   <c r="F1697" s="1535">
        <v>190.53</v>
      </c>
      <c r="G1697" s="1535">
        <v>14.39</v>
      </c>
      <c r="H1697" s="1535">
        <v>489.15</v>
      </c>
      <c r="I1697" s="1535">
        <v>63564.14</v>
      </c>
      <c r="J1697" s="1535">
        <v>63564.14</v>
      </c>
      <c r="K1697" s="1535">
        <v>27396.38</v>
      </c>
      <c r="L1697" s="1535">
        <v>36167.760000000002</v>
      </c>
      <c r="M1697" s="984" t="s">
        <v>3205</v>
      </c>
      <c r="N1697" s="1536">
        <v>0</v>
      </c>
      <c r="O1697" s="1536">
        <v>0</v>
      </c>
      <c r="P1697" s="1537">
        <v>0</v>
      </c>
      <c r="Q1697" s="1074"/>
      <c r="R1697" s="1063"/>
    </row>
    <row r="1698" spans="1:18" ht="25.5" x14ac:dyDescent="0.25">
      <c r="A1698" s="988" t="s">
        <v>90</v>
      </c>
      <c r="B1698" s="988">
        <v>1020760</v>
      </c>
      <c r="C1698" s="988">
        <f t="shared" si="31"/>
        <v>1020780</v>
      </c>
      <c r="D1698" s="1535">
        <v>20.34</v>
      </c>
      <c r="E1698" s="1535">
        <v>321.35000000000002</v>
      </c>
      <c r="F1698" s="1535">
        <v>321.35000000000002</v>
      </c>
      <c r="G1698" s="1535">
        <v>3.13</v>
      </c>
      <c r="H1698" s="1535">
        <v>175.22</v>
      </c>
      <c r="I1698" s="1535">
        <v>63885.49</v>
      </c>
      <c r="J1698" s="1535">
        <v>63885.49</v>
      </c>
      <c r="K1698" s="1535">
        <v>27571.599999999999</v>
      </c>
      <c r="L1698" s="1535">
        <v>36313.89</v>
      </c>
      <c r="M1698" s="984" t="s">
        <v>3205</v>
      </c>
      <c r="N1698" s="1536">
        <v>0</v>
      </c>
      <c r="O1698" s="1536">
        <v>0</v>
      </c>
      <c r="P1698" s="1537">
        <v>0</v>
      </c>
      <c r="Q1698" s="1074"/>
      <c r="R1698" s="1063"/>
    </row>
    <row r="1699" spans="1:18" ht="25.5" x14ac:dyDescent="0.25">
      <c r="A1699" s="988" t="s">
        <v>90</v>
      </c>
      <c r="B1699" s="988">
        <v>1020780</v>
      </c>
      <c r="C1699" s="988">
        <f t="shared" si="31"/>
        <v>1020800</v>
      </c>
      <c r="D1699" s="1535">
        <v>2.78</v>
      </c>
      <c r="E1699" s="1535">
        <v>207.03</v>
      </c>
      <c r="F1699" s="1535">
        <v>207.03</v>
      </c>
      <c r="G1699" s="1535">
        <v>2.82</v>
      </c>
      <c r="H1699" s="1535">
        <v>29.22</v>
      </c>
      <c r="I1699" s="1535">
        <v>64092.52</v>
      </c>
      <c r="J1699" s="1535">
        <v>64092.52</v>
      </c>
      <c r="K1699" s="1535">
        <v>27600.83</v>
      </c>
      <c r="L1699" s="1535">
        <v>36491.69</v>
      </c>
      <c r="M1699" s="984" t="s">
        <v>3205</v>
      </c>
      <c r="N1699" s="1536">
        <v>0</v>
      </c>
      <c r="O1699" s="1536">
        <v>0</v>
      </c>
      <c r="P1699" s="1537">
        <v>0</v>
      </c>
      <c r="Q1699" s="1074"/>
      <c r="R1699" s="1063"/>
    </row>
    <row r="1700" spans="1:18" ht="25.5" x14ac:dyDescent="0.25">
      <c r="A1700" s="988" t="s">
        <v>90</v>
      </c>
      <c r="B1700" s="988">
        <v>1020800</v>
      </c>
      <c r="C1700" s="988">
        <f t="shared" si="31"/>
        <v>1020820</v>
      </c>
      <c r="D1700" s="1535">
        <v>9.73</v>
      </c>
      <c r="E1700" s="1535">
        <v>125.14</v>
      </c>
      <c r="F1700" s="1535">
        <v>125.14</v>
      </c>
      <c r="G1700" s="1535">
        <v>0.42</v>
      </c>
      <c r="H1700" s="1535">
        <v>32.43</v>
      </c>
      <c r="I1700" s="1535">
        <v>64217.66</v>
      </c>
      <c r="J1700" s="1535">
        <v>64217.66</v>
      </c>
      <c r="K1700" s="1535">
        <v>27633.26</v>
      </c>
      <c r="L1700" s="1535">
        <v>36584.400000000001</v>
      </c>
      <c r="M1700" s="984" t="s">
        <v>3205</v>
      </c>
      <c r="N1700" s="1536">
        <v>0</v>
      </c>
      <c r="O1700" s="1536">
        <v>0</v>
      </c>
      <c r="P1700" s="1537">
        <v>0</v>
      </c>
      <c r="Q1700" s="1074"/>
      <c r="R1700" s="1063"/>
    </row>
    <row r="1701" spans="1:18" ht="25.5" x14ac:dyDescent="0.25">
      <c r="A1701" s="988" t="s">
        <v>90</v>
      </c>
      <c r="B1701" s="988">
        <v>1020820</v>
      </c>
      <c r="C1701" s="988">
        <f t="shared" si="31"/>
        <v>1020840</v>
      </c>
      <c r="D1701" s="1535">
        <v>3.84</v>
      </c>
      <c r="E1701" s="1535">
        <v>135.71</v>
      </c>
      <c r="F1701" s="1535">
        <v>135.71</v>
      </c>
      <c r="G1701" s="1535">
        <v>1.22</v>
      </c>
      <c r="H1701" s="1535">
        <v>16.41</v>
      </c>
      <c r="I1701" s="1535">
        <v>64353.36</v>
      </c>
      <c r="J1701" s="1535">
        <v>64353.36</v>
      </c>
      <c r="K1701" s="1535">
        <v>27649.67</v>
      </c>
      <c r="L1701" s="1535">
        <v>36703.699999999997</v>
      </c>
      <c r="M1701" s="984" t="s">
        <v>3205</v>
      </c>
      <c r="N1701" s="1536">
        <v>0</v>
      </c>
      <c r="O1701" s="1536">
        <v>0</v>
      </c>
      <c r="P1701" s="1537">
        <v>0</v>
      </c>
      <c r="Q1701" s="1074"/>
      <c r="R1701" s="1063"/>
    </row>
    <row r="1702" spans="1:18" ht="25.5" x14ac:dyDescent="0.25">
      <c r="A1702" s="988" t="s">
        <v>90</v>
      </c>
      <c r="B1702" s="988">
        <v>1020840</v>
      </c>
      <c r="C1702" s="988">
        <f t="shared" si="31"/>
        <v>1020860</v>
      </c>
      <c r="D1702" s="1535">
        <v>4.87</v>
      </c>
      <c r="E1702" s="1535">
        <v>87.09</v>
      </c>
      <c r="F1702" s="1535">
        <v>87.09</v>
      </c>
      <c r="G1702" s="1535">
        <v>3.78</v>
      </c>
      <c r="H1702" s="1535">
        <v>49.99</v>
      </c>
      <c r="I1702" s="1535">
        <v>64440.45</v>
      </c>
      <c r="J1702" s="1535">
        <v>64440.45</v>
      </c>
      <c r="K1702" s="1535">
        <v>27699.65</v>
      </c>
      <c r="L1702" s="1535">
        <v>36740.800000000003</v>
      </c>
      <c r="M1702" s="984" t="s">
        <v>3205</v>
      </c>
      <c r="N1702" s="1536">
        <v>0</v>
      </c>
      <c r="O1702" s="1536">
        <v>0</v>
      </c>
      <c r="P1702" s="1537">
        <v>0</v>
      </c>
      <c r="Q1702" s="1074"/>
      <c r="R1702" s="1063"/>
    </row>
    <row r="1703" spans="1:18" ht="25.5" x14ac:dyDescent="0.25">
      <c r="A1703" s="988" t="s">
        <v>90</v>
      </c>
      <c r="B1703" s="988">
        <v>1020860</v>
      </c>
      <c r="C1703" s="988">
        <f t="shared" si="31"/>
        <v>1020880</v>
      </c>
      <c r="D1703" s="1535">
        <v>4.97</v>
      </c>
      <c r="E1703" s="1535">
        <v>98.33</v>
      </c>
      <c r="F1703" s="1535">
        <v>98.33</v>
      </c>
      <c r="G1703" s="1535">
        <v>1.01</v>
      </c>
      <c r="H1703" s="1535">
        <v>47.91</v>
      </c>
      <c r="I1703" s="1535">
        <v>64538.79</v>
      </c>
      <c r="J1703" s="1535">
        <v>64538.79</v>
      </c>
      <c r="K1703" s="1535">
        <v>27747.57</v>
      </c>
      <c r="L1703" s="1535">
        <v>36791.22</v>
      </c>
      <c r="M1703" s="984" t="s">
        <v>3205</v>
      </c>
      <c r="N1703" s="1536">
        <v>0</v>
      </c>
      <c r="O1703" s="1536">
        <v>0</v>
      </c>
      <c r="P1703" s="1537">
        <v>0</v>
      </c>
      <c r="Q1703" s="1074"/>
      <c r="R1703" s="1063"/>
    </row>
    <row r="1704" spans="1:18" ht="25.5" x14ac:dyDescent="0.25">
      <c r="A1704" s="988" t="s">
        <v>90</v>
      </c>
      <c r="B1704" s="988">
        <v>1020880</v>
      </c>
      <c r="C1704" s="988">
        <f t="shared" si="31"/>
        <v>1020900</v>
      </c>
      <c r="D1704" s="1535">
        <v>6.82</v>
      </c>
      <c r="E1704" s="1535">
        <v>117.89</v>
      </c>
      <c r="F1704" s="1535">
        <v>117.89</v>
      </c>
      <c r="G1704" s="1535">
        <v>6.67</v>
      </c>
      <c r="H1704" s="1535">
        <v>76.8</v>
      </c>
      <c r="I1704" s="1535">
        <v>64656.67</v>
      </c>
      <c r="J1704" s="1535">
        <v>64656.67</v>
      </c>
      <c r="K1704" s="1535">
        <v>27824.37</v>
      </c>
      <c r="L1704" s="1535">
        <v>36832.300000000003</v>
      </c>
      <c r="M1704" s="984" t="s">
        <v>3205</v>
      </c>
      <c r="N1704" s="1536">
        <v>-4.8331701738551164E-12</v>
      </c>
      <c r="O1704" s="1536">
        <v>-4.8331701738551164E-12</v>
      </c>
      <c r="P1704" s="1537">
        <v>-4.8331701738551164E-12</v>
      </c>
      <c r="Q1704" s="1074"/>
      <c r="R1704" s="1063"/>
    </row>
    <row r="1705" spans="1:18" ht="25.5" x14ac:dyDescent="0.25">
      <c r="A1705" s="988" t="s">
        <v>90</v>
      </c>
      <c r="B1705" s="988">
        <v>1020900</v>
      </c>
      <c r="C1705" s="988">
        <f t="shared" si="31"/>
        <v>1020920</v>
      </c>
      <c r="D1705" s="1535">
        <v>14.86</v>
      </c>
      <c r="E1705" s="1535">
        <v>216.85</v>
      </c>
      <c r="F1705" s="1535">
        <v>216.85</v>
      </c>
      <c r="G1705" s="1535">
        <v>11.3</v>
      </c>
      <c r="H1705" s="1535">
        <v>179.72</v>
      </c>
      <c r="I1705" s="1535">
        <v>64873.53</v>
      </c>
      <c r="J1705" s="1535">
        <v>64873.53</v>
      </c>
      <c r="K1705" s="1535">
        <v>28004.09</v>
      </c>
      <c r="L1705" s="1535">
        <v>36869.440000000002</v>
      </c>
      <c r="M1705" s="984" t="s">
        <v>3205</v>
      </c>
      <c r="N1705" s="1536">
        <v>-9.2208197584817853E-12</v>
      </c>
      <c r="O1705" s="1536">
        <v>-9.2208197584817853E-12</v>
      </c>
      <c r="P1705" s="1537">
        <v>-9.2208197584817853E-12</v>
      </c>
      <c r="Q1705" s="1074"/>
      <c r="R1705" s="1063"/>
    </row>
    <row r="1706" spans="1:18" ht="25.5" x14ac:dyDescent="0.25">
      <c r="A1706" s="988" t="s">
        <v>90</v>
      </c>
      <c r="B1706" s="988">
        <v>1020920</v>
      </c>
      <c r="C1706" s="988">
        <f t="shared" si="31"/>
        <v>1020940</v>
      </c>
      <c r="D1706" s="1535">
        <v>18.96</v>
      </c>
      <c r="E1706" s="1535">
        <v>338.24</v>
      </c>
      <c r="F1706" s="1535">
        <v>338.24</v>
      </c>
      <c r="G1706" s="1535">
        <v>7.06</v>
      </c>
      <c r="H1706" s="1535">
        <v>183.56</v>
      </c>
      <c r="I1706" s="1535">
        <v>65211.77</v>
      </c>
      <c r="J1706" s="1535">
        <v>65211.77</v>
      </c>
      <c r="K1706" s="1535">
        <v>28187.65</v>
      </c>
      <c r="L1706" s="1535">
        <v>37024.120000000003</v>
      </c>
      <c r="M1706" s="984" t="s">
        <v>3205</v>
      </c>
      <c r="N1706" s="1536">
        <v>-1.6224295795998089E-11</v>
      </c>
      <c r="O1706" s="1536">
        <v>-1.6224295795998089E-11</v>
      </c>
      <c r="P1706" s="1537">
        <v>-1.6224295795998089E-11</v>
      </c>
      <c r="Q1706" s="1074"/>
      <c r="R1706" s="1063"/>
    </row>
    <row r="1707" spans="1:18" ht="25.5" x14ac:dyDescent="0.25">
      <c r="A1707" s="988" t="s">
        <v>90</v>
      </c>
      <c r="B1707" s="988">
        <v>1020940</v>
      </c>
      <c r="C1707" s="988">
        <f t="shared" si="31"/>
        <v>1020960</v>
      </c>
      <c r="D1707" s="1535">
        <v>4.3099999999999996</v>
      </c>
      <c r="E1707" s="1535">
        <v>232.75</v>
      </c>
      <c r="F1707" s="1535">
        <v>232.75</v>
      </c>
      <c r="G1707" s="1535">
        <v>0.09</v>
      </c>
      <c r="H1707" s="1535">
        <v>71.42</v>
      </c>
      <c r="I1707" s="1535">
        <v>65444.52</v>
      </c>
      <c r="J1707" s="1535">
        <v>65444.52</v>
      </c>
      <c r="K1707" s="1535">
        <v>28259.08</v>
      </c>
      <c r="L1707" s="1535">
        <v>37185.440000000002</v>
      </c>
      <c r="M1707" s="984" t="s">
        <v>3205</v>
      </c>
      <c r="N1707" s="1536">
        <v>0</v>
      </c>
      <c r="O1707" s="1536">
        <v>0</v>
      </c>
      <c r="P1707" s="1537">
        <v>0</v>
      </c>
      <c r="Q1707" s="1074"/>
      <c r="R1707" s="1063"/>
    </row>
    <row r="1708" spans="1:18" ht="25.5" x14ac:dyDescent="0.25">
      <c r="A1708" s="988" t="s">
        <v>90</v>
      </c>
      <c r="B1708" s="988">
        <v>1020960</v>
      </c>
      <c r="C1708" s="988">
        <f t="shared" si="31"/>
        <v>1020980</v>
      </c>
      <c r="D1708" s="1535">
        <v>30.49</v>
      </c>
      <c r="E1708" s="1535">
        <v>348.05</v>
      </c>
      <c r="F1708" s="1535">
        <v>348.05</v>
      </c>
      <c r="G1708" s="1535">
        <v>0</v>
      </c>
      <c r="H1708" s="1535">
        <v>0.87</v>
      </c>
      <c r="I1708" s="1535">
        <v>65792.570000000007</v>
      </c>
      <c r="J1708" s="1535">
        <v>65792.570000000007</v>
      </c>
      <c r="K1708" s="1535">
        <v>28259.95</v>
      </c>
      <c r="L1708" s="1535">
        <v>37532.620000000003</v>
      </c>
      <c r="M1708" s="984" t="s">
        <v>3205</v>
      </c>
      <c r="N1708" s="1536">
        <v>6.6929686879307583E-12</v>
      </c>
      <c r="O1708" s="1536">
        <v>6.6929686879307583E-12</v>
      </c>
      <c r="P1708" s="1537">
        <v>6.6929686879307583E-12</v>
      </c>
      <c r="Q1708" s="1074"/>
      <c r="R1708" s="1063"/>
    </row>
    <row r="1709" spans="1:18" ht="25.5" x14ac:dyDescent="0.25">
      <c r="A1709" s="988" t="s">
        <v>90</v>
      </c>
      <c r="B1709" s="988">
        <v>1020980</v>
      </c>
      <c r="C1709" s="988">
        <f t="shared" si="31"/>
        <v>1021000</v>
      </c>
      <c r="D1709" s="1535">
        <v>23.1</v>
      </c>
      <c r="E1709" s="1535">
        <v>535.91999999999996</v>
      </c>
      <c r="F1709" s="1535">
        <v>535.91999999999996</v>
      </c>
      <c r="G1709" s="1535">
        <v>0</v>
      </c>
      <c r="H1709" s="1535">
        <v>0</v>
      </c>
      <c r="I1709" s="1535">
        <v>66328.490000000005</v>
      </c>
      <c r="J1709" s="1535">
        <v>66328.490000000005</v>
      </c>
      <c r="K1709" s="1535">
        <v>28259.95</v>
      </c>
      <c r="L1709" s="1535">
        <v>38068.53</v>
      </c>
      <c r="M1709" s="984" t="s">
        <v>3205</v>
      </c>
      <c r="N1709" s="1536">
        <v>4.4343825169983151E-11</v>
      </c>
      <c r="O1709" s="1536">
        <v>4.4343825169983151E-11</v>
      </c>
      <c r="P1709" s="1537">
        <v>4.4343825169983151E-11</v>
      </c>
      <c r="Q1709" s="1074"/>
      <c r="R1709" s="1063"/>
    </row>
    <row r="1710" spans="1:18" ht="25.5" x14ac:dyDescent="0.25">
      <c r="A1710" s="988" t="s">
        <v>90</v>
      </c>
      <c r="B1710" s="988">
        <v>1021000</v>
      </c>
      <c r="C1710" s="988">
        <f t="shared" si="31"/>
        <v>1021020</v>
      </c>
      <c r="D1710" s="1535">
        <v>17.989999999999998</v>
      </c>
      <c r="E1710" s="1535">
        <v>410.9</v>
      </c>
      <c r="F1710" s="1535">
        <v>410.9</v>
      </c>
      <c r="G1710" s="1535">
        <v>0</v>
      </c>
      <c r="H1710" s="1535">
        <v>0.01</v>
      </c>
      <c r="I1710" s="1535">
        <v>66739.39</v>
      </c>
      <c r="J1710" s="1535">
        <v>66739.39</v>
      </c>
      <c r="K1710" s="1535">
        <v>28259.97</v>
      </c>
      <c r="L1710" s="1535">
        <v>38479.42</v>
      </c>
      <c r="M1710" s="984" t="s">
        <v>3205</v>
      </c>
      <c r="N1710" s="1536">
        <v>0</v>
      </c>
      <c r="O1710" s="1536">
        <v>0</v>
      </c>
      <c r="P1710" s="1537">
        <v>0</v>
      </c>
      <c r="Q1710" s="1074"/>
      <c r="R1710" s="1063"/>
    </row>
    <row r="1711" spans="1:18" ht="25.5" x14ac:dyDescent="0.25">
      <c r="A1711" s="988" t="s">
        <v>90</v>
      </c>
      <c r="B1711" s="988">
        <v>1021020</v>
      </c>
      <c r="C1711" s="988">
        <f t="shared" si="31"/>
        <v>1021040</v>
      </c>
      <c r="D1711" s="1535">
        <v>8.17</v>
      </c>
      <c r="E1711" s="1535">
        <v>261.61</v>
      </c>
      <c r="F1711" s="1535">
        <v>261.61</v>
      </c>
      <c r="G1711" s="1535">
        <v>1.29</v>
      </c>
      <c r="H1711" s="1535">
        <v>12.89</v>
      </c>
      <c r="I1711" s="1535">
        <v>67001</v>
      </c>
      <c r="J1711" s="1535">
        <v>67001</v>
      </c>
      <c r="K1711" s="1535">
        <v>28272.86</v>
      </c>
      <c r="L1711" s="1535">
        <v>38728.14</v>
      </c>
      <c r="M1711" s="984" t="s">
        <v>3205</v>
      </c>
      <c r="N1711" s="1536">
        <v>0</v>
      </c>
      <c r="O1711" s="1536">
        <v>0</v>
      </c>
      <c r="P1711" s="1537">
        <v>0</v>
      </c>
      <c r="Q1711" s="1074"/>
      <c r="R1711" s="1063"/>
    </row>
    <row r="1712" spans="1:18" ht="25.5" x14ac:dyDescent="0.25">
      <c r="A1712" s="988" t="s">
        <v>90</v>
      </c>
      <c r="B1712" s="988">
        <v>1021040</v>
      </c>
      <c r="C1712" s="988">
        <f t="shared" si="31"/>
        <v>1021060</v>
      </c>
      <c r="D1712" s="1535">
        <v>5.58</v>
      </c>
      <c r="E1712" s="1535">
        <v>137.53</v>
      </c>
      <c r="F1712" s="1535">
        <v>137.53</v>
      </c>
      <c r="G1712" s="1535">
        <v>2.2799999999999998</v>
      </c>
      <c r="H1712" s="1535">
        <v>35.68</v>
      </c>
      <c r="I1712" s="1535">
        <v>67138.539999999994</v>
      </c>
      <c r="J1712" s="1535">
        <v>67138.539999999994</v>
      </c>
      <c r="K1712" s="1535">
        <v>28308.55</v>
      </c>
      <c r="L1712" s="1535">
        <v>38829.99</v>
      </c>
      <c r="M1712" s="984" t="s">
        <v>3205</v>
      </c>
      <c r="N1712" s="1536">
        <v>-5.0092025754336502E-12</v>
      </c>
      <c r="O1712" s="1536">
        <v>-5.0092025754336502E-12</v>
      </c>
      <c r="P1712" s="1537">
        <v>-5.0092025754336502E-12</v>
      </c>
      <c r="Q1712" s="1074"/>
      <c r="R1712" s="1063"/>
    </row>
    <row r="1713" spans="1:18" ht="25.5" x14ac:dyDescent="0.25">
      <c r="A1713" s="988" t="s">
        <v>90</v>
      </c>
      <c r="B1713" s="988">
        <v>1021060</v>
      </c>
      <c r="C1713" s="988">
        <f t="shared" si="31"/>
        <v>1021080</v>
      </c>
      <c r="D1713" s="1535">
        <v>25.34</v>
      </c>
      <c r="E1713" s="1535">
        <v>309.22000000000003</v>
      </c>
      <c r="F1713" s="1535">
        <v>309.22000000000003</v>
      </c>
      <c r="G1713" s="1535">
        <v>0</v>
      </c>
      <c r="H1713" s="1535">
        <v>22.84</v>
      </c>
      <c r="I1713" s="1535">
        <v>67447.759999999995</v>
      </c>
      <c r="J1713" s="1535">
        <v>67447.759999999995</v>
      </c>
      <c r="K1713" s="1535">
        <v>28331.38</v>
      </c>
      <c r="L1713" s="1535">
        <v>39116.370000000003</v>
      </c>
      <c r="M1713" s="984" t="s">
        <v>3205</v>
      </c>
      <c r="N1713" s="1536">
        <v>0</v>
      </c>
      <c r="O1713" s="1536">
        <v>0</v>
      </c>
      <c r="P1713" s="1537">
        <v>0</v>
      </c>
      <c r="Q1713" s="1074"/>
      <c r="R1713" s="1063"/>
    </row>
    <row r="1714" spans="1:18" ht="25.5" x14ac:dyDescent="0.25">
      <c r="A1714" s="988" t="s">
        <v>90</v>
      </c>
      <c r="B1714" s="988">
        <v>1021080</v>
      </c>
      <c r="C1714" s="988">
        <f t="shared" si="31"/>
        <v>1021100</v>
      </c>
      <c r="D1714" s="1535">
        <v>15.86</v>
      </c>
      <c r="E1714" s="1535">
        <v>412.02</v>
      </c>
      <c r="F1714" s="1535">
        <v>412.02</v>
      </c>
      <c r="G1714" s="1535">
        <v>0</v>
      </c>
      <c r="H1714" s="1535">
        <v>0.03</v>
      </c>
      <c r="I1714" s="1535">
        <v>67859.77</v>
      </c>
      <c r="J1714" s="1535">
        <v>67859.77</v>
      </c>
      <c r="K1714" s="1535">
        <v>28331.42</v>
      </c>
      <c r="L1714" s="1535">
        <v>39528.35</v>
      </c>
      <c r="M1714" s="984" t="s">
        <v>3205</v>
      </c>
      <c r="N1714" s="1536">
        <v>0</v>
      </c>
      <c r="O1714" s="1536">
        <v>0</v>
      </c>
      <c r="P1714" s="1537">
        <v>0</v>
      </c>
      <c r="Q1714" s="1074"/>
      <c r="R1714" s="1063"/>
    </row>
    <row r="1715" spans="1:18" ht="25.5" x14ac:dyDescent="0.25">
      <c r="A1715" s="988" t="s">
        <v>90</v>
      </c>
      <c r="B1715" s="988">
        <v>1021100</v>
      </c>
      <c r="C1715" s="988">
        <f t="shared" si="31"/>
        <v>1021120</v>
      </c>
      <c r="D1715" s="1535">
        <v>5.32</v>
      </c>
      <c r="E1715" s="1535">
        <v>211.82</v>
      </c>
      <c r="F1715" s="1535">
        <v>211.82</v>
      </c>
      <c r="G1715" s="1535">
        <v>0.69</v>
      </c>
      <c r="H1715" s="1535">
        <v>6.88</v>
      </c>
      <c r="I1715" s="1535">
        <v>68071.59</v>
      </c>
      <c r="J1715" s="1535">
        <v>68071.59</v>
      </c>
      <c r="K1715" s="1535">
        <v>28338.3</v>
      </c>
      <c r="L1715" s="1535">
        <v>39733.29</v>
      </c>
      <c r="M1715" s="984" t="s">
        <v>3205</v>
      </c>
      <c r="N1715" s="1536">
        <v>7.2969101110405136E-12</v>
      </c>
      <c r="O1715" s="1536">
        <v>7.2969101110405136E-12</v>
      </c>
      <c r="P1715" s="1537">
        <v>7.2969101110405136E-12</v>
      </c>
      <c r="Q1715" s="1074"/>
      <c r="R1715" s="1063"/>
    </row>
    <row r="1716" spans="1:18" ht="25.5" x14ac:dyDescent="0.25">
      <c r="A1716" s="988" t="s">
        <v>90</v>
      </c>
      <c r="B1716" s="988">
        <v>1021120</v>
      </c>
      <c r="C1716" s="988">
        <f t="shared" si="31"/>
        <v>1021140</v>
      </c>
      <c r="D1716" s="1535">
        <v>14.62</v>
      </c>
      <c r="E1716" s="1535">
        <v>199.39</v>
      </c>
      <c r="F1716" s="1535">
        <v>199.39</v>
      </c>
      <c r="G1716" s="1535">
        <v>0</v>
      </c>
      <c r="H1716" s="1535">
        <v>6.88</v>
      </c>
      <c r="I1716" s="1535">
        <v>68270.98</v>
      </c>
      <c r="J1716" s="1535">
        <v>68270.98</v>
      </c>
      <c r="K1716" s="1535">
        <v>28345.19</v>
      </c>
      <c r="L1716" s="1535">
        <v>39925.79</v>
      </c>
      <c r="M1716" s="984" t="s">
        <v>3205</v>
      </c>
      <c r="N1716" s="1536">
        <v>0</v>
      </c>
      <c r="O1716" s="1536">
        <v>0</v>
      </c>
      <c r="P1716" s="1537">
        <v>0</v>
      </c>
      <c r="Q1716" s="1074"/>
      <c r="R1716" s="1063"/>
    </row>
    <row r="1717" spans="1:18" ht="25.5" x14ac:dyDescent="0.25">
      <c r="A1717" s="988" t="s">
        <v>90</v>
      </c>
      <c r="B1717" s="988">
        <v>1021140</v>
      </c>
      <c r="C1717" s="988">
        <f t="shared" si="31"/>
        <v>1021160</v>
      </c>
      <c r="D1717" s="1535">
        <v>34.15</v>
      </c>
      <c r="E1717" s="1535">
        <v>487.66</v>
      </c>
      <c r="F1717" s="1535">
        <v>487.66</v>
      </c>
      <c r="G1717" s="1535">
        <v>0</v>
      </c>
      <c r="H1717" s="1535">
        <v>0.01</v>
      </c>
      <c r="I1717" s="1535">
        <v>68758.64</v>
      </c>
      <c r="J1717" s="1535">
        <v>68758.64</v>
      </c>
      <c r="K1717" s="1535">
        <v>28345.200000000001</v>
      </c>
      <c r="L1717" s="1535">
        <v>40413.440000000002</v>
      </c>
      <c r="M1717" s="984" t="s">
        <v>3205</v>
      </c>
      <c r="N1717" s="1536">
        <v>-1.4569755330219537E-11</v>
      </c>
      <c r="O1717" s="1536">
        <v>-1.4569755330219537E-11</v>
      </c>
      <c r="P1717" s="1537">
        <v>-1.4569755330219537E-11</v>
      </c>
      <c r="Q1717" s="1074"/>
      <c r="R1717" s="1063"/>
    </row>
    <row r="1718" spans="1:18" ht="25.5" x14ac:dyDescent="0.25">
      <c r="A1718" s="988" t="s">
        <v>90</v>
      </c>
      <c r="B1718" s="988">
        <v>1021160</v>
      </c>
      <c r="C1718" s="988">
        <f t="shared" si="31"/>
        <v>1021180</v>
      </c>
      <c r="D1718" s="1535">
        <v>19.260000000000002</v>
      </c>
      <c r="E1718" s="1535">
        <v>534.04</v>
      </c>
      <c r="F1718" s="1535">
        <v>534.04</v>
      </c>
      <c r="G1718" s="1535">
        <v>1.4</v>
      </c>
      <c r="H1718" s="1535">
        <v>14.06</v>
      </c>
      <c r="I1718" s="1535">
        <v>69292.679999999993</v>
      </c>
      <c r="J1718" s="1535">
        <v>69292.679999999993</v>
      </c>
      <c r="K1718" s="1535">
        <v>28359.26</v>
      </c>
      <c r="L1718" s="1535">
        <v>40933.42</v>
      </c>
      <c r="M1718" s="984" t="s">
        <v>3205</v>
      </c>
      <c r="N1718" s="1536">
        <v>1.404640690482153E-11</v>
      </c>
      <c r="O1718" s="1536">
        <v>1.404640690482153E-11</v>
      </c>
      <c r="P1718" s="1537">
        <v>1.404640690482153E-11</v>
      </c>
      <c r="Q1718" s="1074"/>
      <c r="R1718" s="1063"/>
    </row>
    <row r="1719" spans="1:18" ht="25.5" x14ac:dyDescent="0.25">
      <c r="A1719" s="988" t="s">
        <v>90</v>
      </c>
      <c r="B1719" s="988">
        <v>1021180</v>
      </c>
      <c r="C1719" s="988">
        <f t="shared" si="31"/>
        <v>1021200</v>
      </c>
      <c r="D1719" s="1535">
        <v>10.26</v>
      </c>
      <c r="E1719" s="1535">
        <v>295.14999999999998</v>
      </c>
      <c r="F1719" s="1535">
        <v>295.14999999999998</v>
      </c>
      <c r="G1719" s="1535">
        <v>0.91</v>
      </c>
      <c r="H1719" s="1535">
        <v>23.19</v>
      </c>
      <c r="I1719" s="1535">
        <v>69587.83</v>
      </c>
      <c r="J1719" s="1535">
        <v>69587.83</v>
      </c>
      <c r="K1719" s="1535">
        <v>28382.45</v>
      </c>
      <c r="L1719" s="1535">
        <v>41205.379999999997</v>
      </c>
      <c r="M1719" s="984" t="s">
        <v>3205</v>
      </c>
      <c r="N1719" s="1536">
        <v>0</v>
      </c>
      <c r="O1719" s="1536">
        <v>0</v>
      </c>
      <c r="P1719" s="1537">
        <v>0</v>
      </c>
      <c r="Q1719" s="1074"/>
      <c r="R1719" s="1063"/>
    </row>
    <row r="1720" spans="1:18" ht="25.5" x14ac:dyDescent="0.25">
      <c r="A1720" s="988" t="s">
        <v>90</v>
      </c>
      <c r="B1720" s="988">
        <v>1021200</v>
      </c>
      <c r="C1720" s="988">
        <f t="shared" si="31"/>
        <v>1021220</v>
      </c>
      <c r="D1720" s="1535">
        <v>20.25</v>
      </c>
      <c r="E1720" s="1535">
        <v>305.06</v>
      </c>
      <c r="F1720" s="1535">
        <v>305.06</v>
      </c>
      <c r="G1720" s="1535">
        <v>0.01</v>
      </c>
      <c r="H1720" s="1535">
        <v>9.26</v>
      </c>
      <c r="I1720" s="1535">
        <v>69892.89</v>
      </c>
      <c r="J1720" s="1535">
        <v>69892.89</v>
      </c>
      <c r="K1720" s="1535">
        <v>28391.71</v>
      </c>
      <c r="L1720" s="1535">
        <v>41501.18</v>
      </c>
      <c r="M1720" s="984" t="s">
        <v>3205</v>
      </c>
      <c r="N1720" s="1536">
        <v>0</v>
      </c>
      <c r="O1720" s="1536">
        <v>0</v>
      </c>
      <c r="P1720" s="1537">
        <v>0</v>
      </c>
      <c r="Q1720" s="1074"/>
      <c r="R1720" s="1063"/>
    </row>
    <row r="1721" spans="1:18" ht="25.5" x14ac:dyDescent="0.25">
      <c r="A1721" s="988" t="s">
        <v>90</v>
      </c>
      <c r="B1721" s="988">
        <v>1021220</v>
      </c>
      <c r="C1721" s="988">
        <f t="shared" ref="C1721:C1784" si="32">B1722</f>
        <v>1021240</v>
      </c>
      <c r="D1721" s="1535">
        <v>25.42</v>
      </c>
      <c r="E1721" s="1535">
        <v>456.72</v>
      </c>
      <c r="F1721" s="1535">
        <v>456.72</v>
      </c>
      <c r="G1721" s="1535">
        <v>0.18</v>
      </c>
      <c r="H1721" s="1535">
        <v>1.93</v>
      </c>
      <c r="I1721" s="1535">
        <v>70349.600000000006</v>
      </c>
      <c r="J1721" s="1535">
        <v>70349.600000000006</v>
      </c>
      <c r="K1721" s="1535">
        <v>28393.64</v>
      </c>
      <c r="L1721" s="1535">
        <v>41955.97</v>
      </c>
      <c r="M1721" s="984" t="s">
        <v>3205</v>
      </c>
      <c r="N1721" s="1536">
        <v>0</v>
      </c>
      <c r="O1721" s="1536">
        <v>0</v>
      </c>
      <c r="P1721" s="1537">
        <v>0</v>
      </c>
      <c r="Q1721" s="1074"/>
      <c r="R1721" s="1063"/>
    </row>
    <row r="1722" spans="1:18" ht="25.5" x14ac:dyDescent="0.25">
      <c r="A1722" s="988" t="s">
        <v>90</v>
      </c>
      <c r="B1722" s="988">
        <v>1021240</v>
      </c>
      <c r="C1722" s="988">
        <f t="shared" si="32"/>
        <v>1021260</v>
      </c>
      <c r="D1722" s="1535">
        <v>4.62</v>
      </c>
      <c r="E1722" s="1535">
        <v>300.48</v>
      </c>
      <c r="F1722" s="1535">
        <v>300.48</v>
      </c>
      <c r="G1722" s="1535">
        <v>8.9499999999999993</v>
      </c>
      <c r="H1722" s="1535">
        <v>91.36</v>
      </c>
      <c r="I1722" s="1535">
        <v>70650.080000000002</v>
      </c>
      <c r="J1722" s="1535">
        <v>70650.080000000002</v>
      </c>
      <c r="K1722" s="1535">
        <v>28485</v>
      </c>
      <c r="L1722" s="1535">
        <v>42165.08</v>
      </c>
      <c r="M1722" s="984" t="s">
        <v>3205</v>
      </c>
      <c r="N1722" s="1536">
        <v>-3.8362880324022672E-11</v>
      </c>
      <c r="O1722" s="1536">
        <v>-3.8362880324022672E-11</v>
      </c>
      <c r="P1722" s="1537">
        <v>-3.8362880324022672E-11</v>
      </c>
      <c r="Q1722" s="1074"/>
      <c r="R1722" s="1063"/>
    </row>
    <row r="1723" spans="1:18" ht="25.5" x14ac:dyDescent="0.25">
      <c r="A1723" s="988" t="s">
        <v>90</v>
      </c>
      <c r="B1723" s="988">
        <v>1021260</v>
      </c>
      <c r="C1723" s="988">
        <f t="shared" si="32"/>
        <v>1021280</v>
      </c>
      <c r="D1723" s="1535">
        <v>6.18</v>
      </c>
      <c r="E1723" s="1535">
        <v>108.07</v>
      </c>
      <c r="F1723" s="1535">
        <v>108.07</v>
      </c>
      <c r="G1723" s="1535">
        <v>11.92</v>
      </c>
      <c r="H1723" s="1535">
        <v>208.76</v>
      </c>
      <c r="I1723" s="1535">
        <v>70758.149999999994</v>
      </c>
      <c r="J1723" s="1535">
        <v>70758.149999999994</v>
      </c>
      <c r="K1723" s="1535">
        <v>28693.77</v>
      </c>
      <c r="L1723" s="1535">
        <v>42064.39</v>
      </c>
      <c r="M1723" s="984" t="s">
        <v>3205</v>
      </c>
      <c r="N1723" s="1536">
        <v>0</v>
      </c>
      <c r="O1723" s="1536">
        <v>0</v>
      </c>
      <c r="P1723" s="1537">
        <v>0</v>
      </c>
      <c r="Q1723" s="1074"/>
      <c r="R1723" s="1063"/>
    </row>
    <row r="1724" spans="1:18" ht="25.5" x14ac:dyDescent="0.25">
      <c r="A1724" s="988" t="s">
        <v>90</v>
      </c>
      <c r="B1724" s="988">
        <v>1021280</v>
      </c>
      <c r="C1724" s="988">
        <f t="shared" si="32"/>
        <v>1021300</v>
      </c>
      <c r="D1724" s="1535">
        <v>7.3</v>
      </c>
      <c r="E1724" s="1535">
        <v>134.83000000000001</v>
      </c>
      <c r="F1724" s="1535">
        <v>134.83000000000001</v>
      </c>
      <c r="G1724" s="1535">
        <v>10.68</v>
      </c>
      <c r="H1724" s="1535">
        <v>225.97</v>
      </c>
      <c r="I1724" s="1535">
        <v>70892.98</v>
      </c>
      <c r="J1724" s="1535">
        <v>70892.98</v>
      </c>
      <c r="K1724" s="1535">
        <v>28919.73</v>
      </c>
      <c r="L1724" s="1535">
        <v>41973.25</v>
      </c>
      <c r="M1724" s="984" t="s">
        <v>3205</v>
      </c>
      <c r="N1724" s="1536">
        <v>0</v>
      </c>
      <c r="O1724" s="1536">
        <v>0</v>
      </c>
      <c r="P1724" s="1537">
        <v>0</v>
      </c>
      <c r="Q1724" s="1074"/>
      <c r="R1724" s="1063"/>
    </row>
    <row r="1725" spans="1:18" ht="25.5" x14ac:dyDescent="0.25">
      <c r="A1725" s="988" t="s">
        <v>90</v>
      </c>
      <c r="B1725" s="988">
        <v>1021300</v>
      </c>
      <c r="C1725" s="988">
        <f t="shared" si="32"/>
        <v>1021320</v>
      </c>
      <c r="D1725" s="1535">
        <v>21.68</v>
      </c>
      <c r="E1725" s="1535">
        <v>289.77999999999997</v>
      </c>
      <c r="F1725" s="1535">
        <v>289.77999999999997</v>
      </c>
      <c r="G1725" s="1535">
        <v>2.3199999999999998</v>
      </c>
      <c r="H1725" s="1535">
        <v>129.96</v>
      </c>
      <c r="I1725" s="1535">
        <v>71182.759999999995</v>
      </c>
      <c r="J1725" s="1535">
        <v>71182.759999999995</v>
      </c>
      <c r="K1725" s="1535">
        <v>29049.7</v>
      </c>
      <c r="L1725" s="1535">
        <v>42133.06</v>
      </c>
      <c r="M1725" s="984" t="s">
        <v>3205</v>
      </c>
      <c r="N1725" s="1536">
        <v>0</v>
      </c>
      <c r="O1725" s="1536">
        <v>0</v>
      </c>
      <c r="P1725" s="1537">
        <v>0</v>
      </c>
      <c r="Q1725" s="1074"/>
      <c r="R1725" s="1063"/>
    </row>
    <row r="1726" spans="1:18" ht="25.5" x14ac:dyDescent="0.25">
      <c r="A1726" s="988" t="s">
        <v>90</v>
      </c>
      <c r="B1726" s="988">
        <v>1021320</v>
      </c>
      <c r="C1726" s="988">
        <f t="shared" si="32"/>
        <v>1021340</v>
      </c>
      <c r="D1726" s="1535">
        <v>18.309999999999999</v>
      </c>
      <c r="E1726" s="1535">
        <v>369.25</v>
      </c>
      <c r="F1726" s="1535">
        <v>369.25</v>
      </c>
      <c r="G1726" s="1535">
        <v>0.13</v>
      </c>
      <c r="H1726" s="1535">
        <v>22.35</v>
      </c>
      <c r="I1726" s="1535">
        <v>71552.009999999995</v>
      </c>
      <c r="J1726" s="1535">
        <v>71552.009999999995</v>
      </c>
      <c r="K1726" s="1535">
        <v>29072.05</v>
      </c>
      <c r="L1726" s="1535">
        <v>42479.96</v>
      </c>
      <c r="M1726" s="984" t="s">
        <v>3205</v>
      </c>
      <c r="N1726" s="1536">
        <v>9.4466292410793899E-12</v>
      </c>
      <c r="O1726" s="1536">
        <v>9.4466292410793899E-12</v>
      </c>
      <c r="P1726" s="1537">
        <v>9.4466292410793899E-12</v>
      </c>
      <c r="Q1726" s="1074"/>
      <c r="R1726" s="1063"/>
    </row>
    <row r="1727" spans="1:18" ht="25.5" x14ac:dyDescent="0.25">
      <c r="A1727" s="988" t="s">
        <v>90</v>
      </c>
      <c r="B1727" s="988">
        <v>1021340</v>
      </c>
      <c r="C1727" s="988">
        <f t="shared" si="32"/>
        <v>1021360</v>
      </c>
      <c r="D1727" s="1535">
        <v>25.68</v>
      </c>
      <c r="E1727" s="1535">
        <v>439.95</v>
      </c>
      <c r="F1727" s="1535">
        <v>439.95</v>
      </c>
      <c r="G1727" s="1535">
        <v>0.39</v>
      </c>
      <c r="H1727" s="1535">
        <v>5.23</v>
      </c>
      <c r="I1727" s="1535">
        <v>71991.960000000006</v>
      </c>
      <c r="J1727" s="1535">
        <v>71991.960000000006</v>
      </c>
      <c r="K1727" s="1535">
        <v>29077.279999999999</v>
      </c>
      <c r="L1727" s="1535">
        <v>42914.68</v>
      </c>
      <c r="M1727" s="984" t="s">
        <v>3205</v>
      </c>
      <c r="N1727" s="1536">
        <v>0</v>
      </c>
      <c r="O1727" s="1536">
        <v>0</v>
      </c>
      <c r="P1727" s="1537">
        <v>0</v>
      </c>
      <c r="Q1727" s="1074"/>
      <c r="R1727" s="1063"/>
    </row>
    <row r="1728" spans="1:18" ht="25.5" x14ac:dyDescent="0.25">
      <c r="A1728" s="988" t="s">
        <v>90</v>
      </c>
      <c r="B1728" s="988">
        <v>1021360</v>
      </c>
      <c r="C1728" s="988">
        <f t="shared" si="32"/>
        <v>1021380</v>
      </c>
      <c r="D1728" s="1535">
        <v>19.760000000000002</v>
      </c>
      <c r="E1728" s="1535">
        <v>454.39</v>
      </c>
      <c r="F1728" s="1535">
        <v>454.39</v>
      </c>
      <c r="G1728" s="1535">
        <v>0</v>
      </c>
      <c r="H1728" s="1535">
        <v>3.91</v>
      </c>
      <c r="I1728" s="1535">
        <v>72446.350000000006</v>
      </c>
      <c r="J1728" s="1535">
        <v>72446.350000000006</v>
      </c>
      <c r="K1728" s="1535">
        <v>29081.19</v>
      </c>
      <c r="L1728" s="1535">
        <v>43365.16</v>
      </c>
      <c r="M1728" s="984" t="s">
        <v>3205</v>
      </c>
      <c r="N1728" s="1536">
        <v>0</v>
      </c>
      <c r="O1728" s="1536">
        <v>0</v>
      </c>
      <c r="P1728" s="1537">
        <v>0</v>
      </c>
      <c r="Q1728" s="1074"/>
      <c r="R1728" s="1063"/>
    </row>
    <row r="1729" spans="1:18" ht="25.5" x14ac:dyDescent="0.25">
      <c r="A1729" s="988" t="s">
        <v>90</v>
      </c>
      <c r="B1729" s="988">
        <v>1021380</v>
      </c>
      <c r="C1729" s="988">
        <f t="shared" si="32"/>
        <v>1021400</v>
      </c>
      <c r="D1729" s="1535">
        <v>25.01</v>
      </c>
      <c r="E1729" s="1535">
        <v>447.72</v>
      </c>
      <c r="F1729" s="1535">
        <v>447.72</v>
      </c>
      <c r="G1729" s="1535">
        <v>0.69</v>
      </c>
      <c r="H1729" s="1535">
        <v>6.92</v>
      </c>
      <c r="I1729" s="1535">
        <v>72894.070000000007</v>
      </c>
      <c r="J1729" s="1535">
        <v>72894.070000000007</v>
      </c>
      <c r="K1729" s="1535">
        <v>29088.11</v>
      </c>
      <c r="L1729" s="1535">
        <v>43805.96</v>
      </c>
      <c r="M1729" s="984" t="s">
        <v>3205</v>
      </c>
      <c r="N1729" s="1536">
        <v>0</v>
      </c>
      <c r="O1729" s="1536">
        <v>0</v>
      </c>
      <c r="P1729" s="1537">
        <v>0</v>
      </c>
      <c r="Q1729" s="1074"/>
      <c r="R1729" s="1063"/>
    </row>
    <row r="1730" spans="1:18" ht="25.5" x14ac:dyDescent="0.25">
      <c r="A1730" s="988" t="s">
        <v>90</v>
      </c>
      <c r="B1730" s="988">
        <v>1021400</v>
      </c>
      <c r="C1730" s="988">
        <f t="shared" si="32"/>
        <v>1021420</v>
      </c>
      <c r="D1730" s="1535">
        <v>9.16</v>
      </c>
      <c r="E1730" s="1535">
        <v>341.77</v>
      </c>
      <c r="F1730" s="1535">
        <v>341.77</v>
      </c>
      <c r="G1730" s="1535">
        <v>0</v>
      </c>
      <c r="H1730" s="1535">
        <v>6.95</v>
      </c>
      <c r="I1730" s="1535">
        <v>73235.839999999997</v>
      </c>
      <c r="J1730" s="1535">
        <v>73235.839999999997</v>
      </c>
      <c r="K1730" s="1535">
        <v>29095.06</v>
      </c>
      <c r="L1730" s="1535">
        <v>44140.78</v>
      </c>
      <c r="M1730" s="984" t="s">
        <v>3205</v>
      </c>
      <c r="N1730" s="1536">
        <v>0</v>
      </c>
      <c r="O1730" s="1536">
        <v>0</v>
      </c>
      <c r="P1730" s="1537">
        <v>0</v>
      </c>
      <c r="Q1730" s="1074"/>
      <c r="R1730" s="1063"/>
    </row>
    <row r="1731" spans="1:18" ht="25.5" x14ac:dyDescent="0.25">
      <c r="A1731" s="988" t="s">
        <v>90</v>
      </c>
      <c r="B1731" s="988">
        <v>1021420</v>
      </c>
      <c r="C1731" s="988">
        <f t="shared" si="32"/>
        <v>1021440</v>
      </c>
      <c r="D1731" s="1535">
        <v>1.1499999999999999</v>
      </c>
      <c r="E1731" s="1535">
        <v>103.17</v>
      </c>
      <c r="F1731" s="1535">
        <v>103.17</v>
      </c>
      <c r="G1731" s="1535">
        <v>2.36</v>
      </c>
      <c r="H1731" s="1535">
        <v>23.67</v>
      </c>
      <c r="I1731" s="1535">
        <v>73339.009999999995</v>
      </c>
      <c r="J1731" s="1535">
        <v>73339.009999999995</v>
      </c>
      <c r="K1731" s="1535">
        <v>29118.73</v>
      </c>
      <c r="L1731" s="1535">
        <v>44220.28</v>
      </c>
      <c r="M1731" s="984" t="s">
        <v>3205</v>
      </c>
      <c r="N1731" s="1536">
        <v>0</v>
      </c>
      <c r="O1731" s="1536">
        <v>0</v>
      </c>
      <c r="P1731" s="1537">
        <v>0</v>
      </c>
      <c r="Q1731" s="1074"/>
      <c r="R1731" s="1063"/>
    </row>
    <row r="1732" spans="1:18" ht="25.5" x14ac:dyDescent="0.25">
      <c r="A1732" s="988" t="s">
        <v>90</v>
      </c>
      <c r="B1732" s="988">
        <v>1021440</v>
      </c>
      <c r="C1732" s="988">
        <f t="shared" si="32"/>
        <v>1021460</v>
      </c>
      <c r="D1732" s="1535">
        <v>2.21</v>
      </c>
      <c r="E1732" s="1535">
        <v>33.619999999999997</v>
      </c>
      <c r="F1732" s="1535">
        <v>33.619999999999997</v>
      </c>
      <c r="G1732" s="1535">
        <v>1.67</v>
      </c>
      <c r="H1732" s="1535">
        <v>40.340000000000003</v>
      </c>
      <c r="I1732" s="1535">
        <v>73372.63</v>
      </c>
      <c r="J1732" s="1535">
        <v>73372.63</v>
      </c>
      <c r="K1732" s="1535">
        <v>29159.07</v>
      </c>
      <c r="L1732" s="1535">
        <v>44213.56</v>
      </c>
      <c r="M1732" s="984" t="s">
        <v>3205</v>
      </c>
      <c r="N1732" s="1536">
        <v>1.7618208494500224E-11</v>
      </c>
      <c r="O1732" s="1536">
        <v>1.7618208494500224E-11</v>
      </c>
      <c r="P1732" s="1537">
        <v>1.7618208494500224E-11</v>
      </c>
      <c r="Q1732" s="1074"/>
      <c r="R1732" s="1063"/>
    </row>
    <row r="1733" spans="1:18" ht="25.5" x14ac:dyDescent="0.25">
      <c r="A1733" s="988" t="s">
        <v>90</v>
      </c>
      <c r="B1733" s="988">
        <v>1021460</v>
      </c>
      <c r="C1733" s="988">
        <f t="shared" si="32"/>
        <v>1021480</v>
      </c>
      <c r="D1733" s="1535">
        <v>2.5099999999999998</v>
      </c>
      <c r="E1733" s="1535">
        <v>47.15</v>
      </c>
      <c r="F1733" s="1535">
        <v>47.15</v>
      </c>
      <c r="G1733" s="1535">
        <v>1.53</v>
      </c>
      <c r="H1733" s="1535">
        <v>32</v>
      </c>
      <c r="I1733" s="1535">
        <v>73419.78</v>
      </c>
      <c r="J1733" s="1535">
        <v>73419.78</v>
      </c>
      <c r="K1733" s="1535">
        <v>29191.08</v>
      </c>
      <c r="L1733" s="1535">
        <v>44228.71</v>
      </c>
      <c r="M1733" s="984" t="s">
        <v>3205</v>
      </c>
      <c r="N1733" s="1536">
        <v>0</v>
      </c>
      <c r="O1733" s="1536">
        <v>0</v>
      </c>
      <c r="P1733" s="1537">
        <v>0</v>
      </c>
      <c r="Q1733" s="1074"/>
      <c r="R1733" s="1063"/>
    </row>
    <row r="1734" spans="1:18" ht="25.5" x14ac:dyDescent="0.25">
      <c r="A1734" s="988" t="s">
        <v>90</v>
      </c>
      <c r="B1734" s="988">
        <v>1021480</v>
      </c>
      <c r="C1734" s="988">
        <f t="shared" si="32"/>
        <v>1021500</v>
      </c>
      <c r="D1734" s="1535">
        <v>8.06</v>
      </c>
      <c r="E1734" s="1535">
        <v>105.67</v>
      </c>
      <c r="F1734" s="1535">
        <v>105.67</v>
      </c>
      <c r="G1734" s="1535">
        <v>0</v>
      </c>
      <c r="H1734" s="1535">
        <v>15.3</v>
      </c>
      <c r="I1734" s="1535">
        <v>73525.45</v>
      </c>
      <c r="J1734" s="1535">
        <v>73525.45</v>
      </c>
      <c r="K1734" s="1535">
        <v>29206.37</v>
      </c>
      <c r="L1734" s="1535">
        <v>44319.08</v>
      </c>
      <c r="M1734" s="984" t="s">
        <v>3205</v>
      </c>
      <c r="N1734" s="1536">
        <v>0</v>
      </c>
      <c r="O1734" s="1536">
        <v>0</v>
      </c>
      <c r="P1734" s="1537">
        <v>0</v>
      </c>
      <c r="Q1734" s="1074"/>
      <c r="R1734" s="1063"/>
    </row>
    <row r="1735" spans="1:18" ht="25.5" x14ac:dyDescent="0.25">
      <c r="A1735" s="988" t="s">
        <v>90</v>
      </c>
      <c r="B1735" s="988">
        <v>1021500</v>
      </c>
      <c r="C1735" s="988">
        <f t="shared" si="32"/>
        <v>1021520</v>
      </c>
      <c r="D1735" s="1535">
        <v>8.99</v>
      </c>
      <c r="E1735" s="1535">
        <v>170.55</v>
      </c>
      <c r="F1735" s="1535">
        <v>170.55</v>
      </c>
      <c r="G1735" s="1535">
        <v>2.0099999999999998</v>
      </c>
      <c r="H1735" s="1535">
        <v>20.09</v>
      </c>
      <c r="I1735" s="1535">
        <v>73696</v>
      </c>
      <c r="J1735" s="1535">
        <v>73696</v>
      </c>
      <c r="K1735" s="1535">
        <v>29226.46</v>
      </c>
      <c r="L1735" s="1535">
        <v>44469.54</v>
      </c>
      <c r="M1735" s="984" t="s">
        <v>3205</v>
      </c>
      <c r="N1735" s="1536">
        <v>3.6228471158989339E-11</v>
      </c>
      <c r="O1735" s="1536">
        <v>3.6228471158989339E-11</v>
      </c>
      <c r="P1735" s="1537">
        <v>3.6228471158989339E-11</v>
      </c>
      <c r="Q1735" s="1074"/>
      <c r="R1735" s="1063"/>
    </row>
    <row r="1736" spans="1:18" ht="25.5" x14ac:dyDescent="0.25">
      <c r="A1736" s="988" t="s">
        <v>90</v>
      </c>
      <c r="B1736" s="988">
        <v>1021520</v>
      </c>
      <c r="C1736" s="988">
        <f t="shared" si="32"/>
        <v>1021540</v>
      </c>
      <c r="D1736" s="1535">
        <v>5.34</v>
      </c>
      <c r="E1736" s="1535">
        <v>143.38999999999999</v>
      </c>
      <c r="F1736" s="1535">
        <v>143.38999999999999</v>
      </c>
      <c r="G1736" s="1535">
        <v>6.22</v>
      </c>
      <c r="H1736" s="1535">
        <v>82.31</v>
      </c>
      <c r="I1736" s="1535">
        <v>73839.39</v>
      </c>
      <c r="J1736" s="1535">
        <v>73839.39</v>
      </c>
      <c r="K1736" s="1535">
        <v>29308.78</v>
      </c>
      <c r="L1736" s="1535">
        <v>44530.62</v>
      </c>
      <c r="M1736" s="984" t="s">
        <v>3205</v>
      </c>
      <c r="N1736" s="1536">
        <v>0</v>
      </c>
      <c r="O1736" s="1536">
        <v>0</v>
      </c>
      <c r="P1736" s="1537">
        <v>0</v>
      </c>
      <c r="Q1736" s="1074"/>
      <c r="R1736" s="1063"/>
    </row>
    <row r="1737" spans="1:18" ht="25.5" x14ac:dyDescent="0.25">
      <c r="A1737" s="988" t="s">
        <v>90</v>
      </c>
      <c r="B1737" s="988">
        <v>1021540</v>
      </c>
      <c r="C1737" s="988">
        <f t="shared" si="32"/>
        <v>1021560</v>
      </c>
      <c r="D1737" s="1535">
        <v>5.59</v>
      </c>
      <c r="E1737" s="1535">
        <v>109.32</v>
      </c>
      <c r="F1737" s="1535">
        <v>109.32</v>
      </c>
      <c r="G1737" s="1535">
        <v>0</v>
      </c>
      <c r="H1737" s="1535">
        <v>62.22</v>
      </c>
      <c r="I1737" s="1535">
        <v>73948.72</v>
      </c>
      <c r="J1737" s="1535">
        <v>73948.72</v>
      </c>
      <c r="K1737" s="1535">
        <v>29371</v>
      </c>
      <c r="L1737" s="1535">
        <v>44577.72</v>
      </c>
      <c r="M1737" s="984" t="s">
        <v>3205</v>
      </c>
      <c r="N1737" s="1536">
        <v>0</v>
      </c>
      <c r="O1737" s="1536">
        <v>0</v>
      </c>
      <c r="P1737" s="1537">
        <v>0</v>
      </c>
      <c r="Q1737" s="1074"/>
      <c r="R1737" s="1063"/>
    </row>
    <row r="1738" spans="1:18" ht="25.5" x14ac:dyDescent="0.25">
      <c r="A1738" s="988" t="s">
        <v>90</v>
      </c>
      <c r="B1738" s="988">
        <v>1021560</v>
      </c>
      <c r="C1738" s="988">
        <f t="shared" si="32"/>
        <v>1021580</v>
      </c>
      <c r="D1738" s="1535">
        <v>10.54</v>
      </c>
      <c r="E1738" s="1535">
        <v>161.22999999999999</v>
      </c>
      <c r="F1738" s="1535">
        <v>161.22999999999999</v>
      </c>
      <c r="G1738" s="1535">
        <v>0</v>
      </c>
      <c r="H1738" s="1535">
        <v>0.01</v>
      </c>
      <c r="I1738" s="1535">
        <v>74109.95</v>
      </c>
      <c r="J1738" s="1535">
        <v>74109.95</v>
      </c>
      <c r="K1738" s="1535">
        <v>29371.01</v>
      </c>
      <c r="L1738" s="1535">
        <v>44738.94</v>
      </c>
      <c r="M1738" s="984" t="s">
        <v>3205</v>
      </c>
      <c r="N1738" s="1536">
        <v>9.5879620620885393E-12</v>
      </c>
      <c r="O1738" s="1536">
        <v>9.5879620620885393E-12</v>
      </c>
      <c r="P1738" s="1537">
        <v>9.5879620620885393E-12</v>
      </c>
      <c r="Q1738" s="1074"/>
      <c r="R1738" s="1063"/>
    </row>
    <row r="1739" spans="1:18" ht="25.5" x14ac:dyDescent="0.25">
      <c r="A1739" s="988" t="s">
        <v>90</v>
      </c>
      <c r="B1739" s="988">
        <v>1021580</v>
      </c>
      <c r="C1739" s="988">
        <f t="shared" si="32"/>
        <v>1021600</v>
      </c>
      <c r="D1739" s="1535">
        <v>6.88</v>
      </c>
      <c r="E1739" s="1535">
        <v>174.21</v>
      </c>
      <c r="F1739" s="1535">
        <v>174.21</v>
      </c>
      <c r="G1739" s="1535">
        <v>0</v>
      </c>
      <c r="H1739" s="1535">
        <v>0.01</v>
      </c>
      <c r="I1739" s="1535">
        <v>74284.160000000003</v>
      </c>
      <c r="J1739" s="1535">
        <v>74284.160000000003</v>
      </c>
      <c r="K1739" s="1535">
        <v>29371.02</v>
      </c>
      <c r="L1739" s="1535">
        <v>44913.14</v>
      </c>
      <c r="M1739" s="984" t="s">
        <v>3205</v>
      </c>
      <c r="N1739" s="1536">
        <v>-7.1536571738087392E-12</v>
      </c>
      <c r="O1739" s="1536">
        <v>-7.1536571738087392E-12</v>
      </c>
      <c r="P1739" s="1537">
        <v>-7.1536571738087392E-12</v>
      </c>
      <c r="Q1739" s="1074"/>
      <c r="R1739" s="1063"/>
    </row>
    <row r="1740" spans="1:18" ht="25.5" x14ac:dyDescent="0.25">
      <c r="A1740" s="988" t="s">
        <v>90</v>
      </c>
      <c r="B1740" s="988">
        <v>1021600</v>
      </c>
      <c r="C1740" s="988">
        <f t="shared" si="32"/>
        <v>1021620</v>
      </c>
      <c r="D1740" s="1535">
        <v>14.62</v>
      </c>
      <c r="E1740" s="1535">
        <v>215.03</v>
      </c>
      <c r="F1740" s="1535">
        <v>215.03</v>
      </c>
      <c r="G1740" s="1535">
        <v>0</v>
      </c>
      <c r="H1740" s="1535">
        <v>0.02</v>
      </c>
      <c r="I1740" s="1535">
        <v>74499.19</v>
      </c>
      <c r="J1740" s="1535">
        <v>74499.19</v>
      </c>
      <c r="K1740" s="1535">
        <v>29371.040000000001</v>
      </c>
      <c r="L1740" s="1535">
        <v>45128.15</v>
      </c>
      <c r="M1740" s="984" t="s">
        <v>3205</v>
      </c>
      <c r="N1740" s="1536">
        <v>0</v>
      </c>
      <c r="O1740" s="1536">
        <v>0</v>
      </c>
      <c r="P1740" s="1537">
        <v>0</v>
      </c>
      <c r="Q1740" s="1074"/>
      <c r="R1740" s="1063"/>
    </row>
    <row r="1741" spans="1:18" x14ac:dyDescent="0.25">
      <c r="A1741" s="988" t="s">
        <v>90</v>
      </c>
      <c r="B1741" s="988">
        <v>1021620</v>
      </c>
      <c r="C1741" s="988">
        <f t="shared" si="32"/>
        <v>1021640</v>
      </c>
      <c r="D1741" s="1535">
        <v>14.59</v>
      </c>
      <c r="E1741" s="1535">
        <v>292.08999999999997</v>
      </c>
      <c r="F1741" s="1535">
        <v>292.08999999999997</v>
      </c>
      <c r="G1741" s="1535">
        <v>0</v>
      </c>
      <c r="H1741" s="1535">
        <v>0.02</v>
      </c>
      <c r="I1741" s="1535">
        <v>74791.28</v>
      </c>
      <c r="J1741" s="1535">
        <v>74791.28</v>
      </c>
      <c r="K1741" s="1535">
        <v>29371.06</v>
      </c>
      <c r="L1741" s="1535">
        <v>45420.22</v>
      </c>
      <c r="M1741" s="983" t="s">
        <v>3203</v>
      </c>
      <c r="N1741" s="1536">
        <v>0</v>
      </c>
      <c r="O1741" s="1536">
        <v>0</v>
      </c>
      <c r="P1741" s="1537">
        <v>0</v>
      </c>
      <c r="Q1741" s="1074"/>
      <c r="R1741" s="1063"/>
    </row>
    <row r="1742" spans="1:18" x14ac:dyDescent="0.25">
      <c r="A1742" s="988" t="s">
        <v>90</v>
      </c>
      <c r="B1742" s="988">
        <v>1021640</v>
      </c>
      <c r="C1742" s="988">
        <f t="shared" si="32"/>
        <v>1021660</v>
      </c>
      <c r="D1742" s="1535">
        <v>14.38</v>
      </c>
      <c r="E1742" s="1535">
        <v>259.39</v>
      </c>
      <c r="F1742" s="1535">
        <v>259.39</v>
      </c>
      <c r="G1742" s="1535">
        <v>0</v>
      </c>
      <c r="H1742" s="1535">
        <v>0</v>
      </c>
      <c r="I1742" s="1535">
        <v>75050.67</v>
      </c>
      <c r="J1742" s="1535">
        <v>75050.67</v>
      </c>
      <c r="K1742" s="1535">
        <v>29371.06</v>
      </c>
      <c r="L1742" s="1535">
        <v>45679.61</v>
      </c>
      <c r="M1742" s="983" t="s">
        <v>3203</v>
      </c>
      <c r="N1742" s="1536">
        <v>0</v>
      </c>
      <c r="O1742" s="1536">
        <v>0</v>
      </c>
      <c r="P1742" s="1537">
        <v>0</v>
      </c>
      <c r="Q1742" s="1074"/>
      <c r="R1742" s="1063"/>
    </row>
    <row r="1743" spans="1:18" x14ac:dyDescent="0.25">
      <c r="A1743" s="988" t="s">
        <v>90</v>
      </c>
      <c r="B1743" s="988">
        <v>1021660</v>
      </c>
      <c r="C1743" s="988">
        <f t="shared" si="32"/>
        <v>1021680</v>
      </c>
      <c r="D1743" s="1535">
        <v>17.61</v>
      </c>
      <c r="E1743" s="1535">
        <v>319.89</v>
      </c>
      <c r="F1743" s="1535">
        <v>319.89</v>
      </c>
      <c r="G1743" s="1535">
        <v>0</v>
      </c>
      <c r="H1743" s="1535">
        <v>0</v>
      </c>
      <c r="I1743" s="1535">
        <v>75370.570000000007</v>
      </c>
      <c r="J1743" s="1535">
        <v>75370.570000000007</v>
      </c>
      <c r="K1743" s="1535">
        <v>29371.07</v>
      </c>
      <c r="L1743" s="1535">
        <v>45999.5</v>
      </c>
      <c r="M1743" s="983" t="s">
        <v>3203</v>
      </c>
      <c r="N1743" s="1536">
        <v>0</v>
      </c>
      <c r="O1743" s="1536">
        <v>0</v>
      </c>
      <c r="P1743" s="1537">
        <v>0</v>
      </c>
      <c r="Q1743" s="1074"/>
      <c r="R1743" s="1063"/>
    </row>
    <row r="1744" spans="1:18" x14ac:dyDescent="0.25">
      <c r="A1744" s="988" t="s">
        <v>90</v>
      </c>
      <c r="B1744" s="988">
        <v>1021680</v>
      </c>
      <c r="C1744" s="988">
        <f t="shared" si="32"/>
        <v>1021700</v>
      </c>
      <c r="D1744" s="1535">
        <v>4.09</v>
      </c>
      <c r="E1744" s="1535">
        <v>217.07</v>
      </c>
      <c r="F1744" s="1535">
        <v>217.07</v>
      </c>
      <c r="G1744" s="1535">
        <v>0.17</v>
      </c>
      <c r="H1744" s="1535">
        <v>1.67</v>
      </c>
      <c r="I1744" s="1535">
        <v>75587.64</v>
      </c>
      <c r="J1744" s="1535">
        <v>75587.64</v>
      </c>
      <c r="K1744" s="1535">
        <v>29372.73</v>
      </c>
      <c r="L1744" s="1535">
        <v>46214.9</v>
      </c>
      <c r="M1744" s="983" t="s">
        <v>3203</v>
      </c>
      <c r="N1744" s="1536">
        <v>13.562008456871448</v>
      </c>
      <c r="O1744" s="1536">
        <v>1.3450493716069327</v>
      </c>
      <c r="P1744" s="1537">
        <v>0</v>
      </c>
      <c r="Q1744" s="1074"/>
      <c r="R1744" s="1063"/>
    </row>
    <row r="1745" spans="1:18" x14ac:dyDescent="0.25">
      <c r="A1745" s="988" t="s">
        <v>90</v>
      </c>
      <c r="B1745" s="988">
        <v>1021700</v>
      </c>
      <c r="C1745" s="988">
        <f t="shared" si="32"/>
        <v>1021720</v>
      </c>
      <c r="D1745" s="1535">
        <v>27.7</v>
      </c>
      <c r="E1745" s="1535">
        <v>317.91000000000003</v>
      </c>
      <c r="F1745" s="1535">
        <v>317.91000000000003</v>
      </c>
      <c r="G1745" s="1535">
        <v>0</v>
      </c>
      <c r="H1745" s="1535">
        <v>1.67</v>
      </c>
      <c r="I1745" s="1535">
        <v>75905.55</v>
      </c>
      <c r="J1745" s="1535">
        <v>75905.55</v>
      </c>
      <c r="K1745" s="1535">
        <v>29374.400000000001</v>
      </c>
      <c r="L1745" s="1535">
        <v>46531.15</v>
      </c>
      <c r="M1745" s="983" t="s">
        <v>3203</v>
      </c>
      <c r="N1745" s="1536">
        <v>130.29767549708768</v>
      </c>
      <c r="O1745" s="1536">
        <v>63.361357705780527</v>
      </c>
      <c r="P1745" s="1537">
        <v>20.296546278084236</v>
      </c>
      <c r="Q1745" s="1074"/>
      <c r="R1745" s="1063"/>
    </row>
    <row r="1746" spans="1:18" x14ac:dyDescent="0.25">
      <c r="A1746" s="988" t="s">
        <v>90</v>
      </c>
      <c r="B1746" s="988">
        <v>1021720</v>
      </c>
      <c r="C1746" s="988">
        <f t="shared" si="32"/>
        <v>1021740</v>
      </c>
      <c r="D1746" s="1535">
        <v>97.37</v>
      </c>
      <c r="E1746" s="1535">
        <v>1250.6400000000001</v>
      </c>
      <c r="F1746" s="1535">
        <v>1250.6400000000001</v>
      </c>
      <c r="G1746" s="1535">
        <v>0</v>
      </c>
      <c r="H1746" s="1535">
        <v>0</v>
      </c>
      <c r="I1746" s="1535">
        <v>77156.19</v>
      </c>
      <c r="J1746" s="1535">
        <v>77156.19</v>
      </c>
      <c r="K1746" s="1535">
        <v>29374.41</v>
      </c>
      <c r="L1746" s="1535">
        <v>47781.78</v>
      </c>
      <c r="M1746" s="983" t="s">
        <v>3203</v>
      </c>
      <c r="N1746" s="1536">
        <v>2.4431772036623853E-11</v>
      </c>
      <c r="O1746" s="1536">
        <v>2.4431772036623853E-11</v>
      </c>
      <c r="P1746" s="1537">
        <v>2.4431772036623853E-11</v>
      </c>
      <c r="Q1746" s="1074"/>
      <c r="R1746" s="1063"/>
    </row>
    <row r="1747" spans="1:18" x14ac:dyDescent="0.25">
      <c r="A1747" s="988" t="s">
        <v>90</v>
      </c>
      <c r="B1747" s="988">
        <v>1021740</v>
      </c>
      <c r="C1747" s="988">
        <f t="shared" si="32"/>
        <v>1021760</v>
      </c>
      <c r="D1747" s="1535">
        <v>78.39</v>
      </c>
      <c r="E1747" s="1535">
        <v>1115.25</v>
      </c>
      <c r="F1747" s="1535">
        <v>1115.25</v>
      </c>
      <c r="G1747" s="1535">
        <v>0.04</v>
      </c>
      <c r="H1747" s="1535">
        <v>0.45</v>
      </c>
      <c r="I1747" s="1535">
        <v>78271.44</v>
      </c>
      <c r="J1747" s="1535">
        <v>78271.44</v>
      </c>
      <c r="K1747" s="1535">
        <v>29374.85</v>
      </c>
      <c r="L1747" s="1535">
        <v>48896.59</v>
      </c>
      <c r="M1747" s="983" t="s">
        <v>3203</v>
      </c>
      <c r="N1747" s="1536">
        <v>7.2865899036698469E-11</v>
      </c>
      <c r="O1747" s="1536">
        <v>7.2865899036698469E-11</v>
      </c>
      <c r="P1747" s="1537">
        <v>7.2865899036698469E-11</v>
      </c>
      <c r="Q1747" s="1074"/>
      <c r="R1747" s="1063"/>
    </row>
    <row r="1748" spans="1:18" x14ac:dyDescent="0.25">
      <c r="A1748" s="988" t="s">
        <v>90</v>
      </c>
      <c r="B1748" s="988">
        <v>1021760</v>
      </c>
      <c r="C1748" s="988">
        <f t="shared" si="32"/>
        <v>1021780</v>
      </c>
      <c r="D1748" s="1535">
        <v>10.9</v>
      </c>
      <c r="E1748" s="1535">
        <v>892.83</v>
      </c>
      <c r="F1748" s="1535">
        <v>892.83</v>
      </c>
      <c r="G1748" s="1535">
        <v>1.36</v>
      </c>
      <c r="H1748" s="1535">
        <v>14.01</v>
      </c>
      <c r="I1748" s="1535">
        <v>79164.27</v>
      </c>
      <c r="J1748" s="1535">
        <v>79164.27</v>
      </c>
      <c r="K1748" s="1535">
        <v>29388.86</v>
      </c>
      <c r="L1748" s="1535">
        <v>49775.41</v>
      </c>
      <c r="M1748" s="983" t="s">
        <v>3203</v>
      </c>
      <c r="N1748" s="1536">
        <v>1.5777266379962508E-11</v>
      </c>
      <c r="O1748" s="1536">
        <v>1.5777266379962508E-11</v>
      </c>
      <c r="P1748" s="1537">
        <v>1.5777266379962508E-11</v>
      </c>
      <c r="Q1748" s="1074"/>
      <c r="R1748" s="1063"/>
    </row>
    <row r="1749" spans="1:18" x14ac:dyDescent="0.25">
      <c r="A1749" s="988" t="s">
        <v>90</v>
      </c>
      <c r="B1749" s="988">
        <v>1021780</v>
      </c>
      <c r="C1749" s="988">
        <f t="shared" si="32"/>
        <v>1021800</v>
      </c>
      <c r="D1749" s="1535">
        <v>26.73</v>
      </c>
      <c r="E1749" s="1535">
        <v>376.26</v>
      </c>
      <c r="F1749" s="1535">
        <v>376.26</v>
      </c>
      <c r="G1749" s="1535">
        <v>0</v>
      </c>
      <c r="H1749" s="1535">
        <v>13.6</v>
      </c>
      <c r="I1749" s="1535">
        <v>79540.539999999994</v>
      </c>
      <c r="J1749" s="1535">
        <v>79540.539999999994</v>
      </c>
      <c r="K1749" s="1535">
        <v>29402.46</v>
      </c>
      <c r="L1749" s="1535">
        <v>50138.080000000002</v>
      </c>
      <c r="M1749" s="983" t="s">
        <v>3203</v>
      </c>
      <c r="N1749" s="1536">
        <v>0</v>
      </c>
      <c r="O1749" s="1536">
        <v>0</v>
      </c>
      <c r="P1749" s="1537">
        <v>0</v>
      </c>
      <c r="Q1749" s="1074"/>
      <c r="R1749" s="1063"/>
    </row>
    <row r="1750" spans="1:18" x14ac:dyDescent="0.25">
      <c r="A1750" s="988" t="s">
        <v>90</v>
      </c>
      <c r="B1750" s="988">
        <v>1021800</v>
      </c>
      <c r="C1750" s="988">
        <f t="shared" si="32"/>
        <v>1021820</v>
      </c>
      <c r="D1750" s="1535">
        <v>53.51</v>
      </c>
      <c r="E1750" s="1535">
        <v>170.8</v>
      </c>
      <c r="F1750" s="1535">
        <v>170.8</v>
      </c>
      <c r="G1750" s="1535">
        <v>0.45</v>
      </c>
      <c r="H1750" s="1535">
        <v>6.52</v>
      </c>
      <c r="I1750" s="1535">
        <v>79711.33</v>
      </c>
      <c r="J1750" s="1535">
        <v>79711.33</v>
      </c>
      <c r="K1750" s="1535">
        <v>29408.98</v>
      </c>
      <c r="L1750" s="1535">
        <v>50302.36</v>
      </c>
      <c r="M1750" s="983" t="s">
        <v>3203</v>
      </c>
      <c r="N1750" s="1536">
        <v>0</v>
      </c>
      <c r="O1750" s="1536">
        <v>0</v>
      </c>
      <c r="P1750" s="1537">
        <v>0</v>
      </c>
      <c r="Q1750" s="1074"/>
      <c r="R1750" s="1063"/>
    </row>
    <row r="1751" spans="1:18" x14ac:dyDescent="0.25">
      <c r="A1751" s="988" t="s">
        <v>90</v>
      </c>
      <c r="B1751" s="988">
        <v>1021820</v>
      </c>
      <c r="C1751" s="988">
        <f t="shared" si="32"/>
        <v>1021840</v>
      </c>
      <c r="D1751" s="1535">
        <v>3.84</v>
      </c>
      <c r="E1751" s="1535">
        <v>573.54</v>
      </c>
      <c r="F1751" s="1535">
        <v>573.54</v>
      </c>
      <c r="G1751" s="1535">
        <v>4.3899999999999997</v>
      </c>
      <c r="H1751" s="1535">
        <v>48.41</v>
      </c>
      <c r="I1751" s="1535">
        <v>80284.88</v>
      </c>
      <c r="J1751" s="1535">
        <v>80284.88</v>
      </c>
      <c r="K1751" s="1535">
        <v>29457.39</v>
      </c>
      <c r="L1751" s="1535">
        <v>50827.49</v>
      </c>
      <c r="M1751" s="983" t="s">
        <v>3203</v>
      </c>
      <c r="N1751" s="1536">
        <v>0</v>
      </c>
      <c r="O1751" s="1536">
        <v>0</v>
      </c>
      <c r="P1751" s="1537">
        <v>0</v>
      </c>
      <c r="Q1751" s="1074"/>
      <c r="R1751" s="1063"/>
    </row>
    <row r="1752" spans="1:18" x14ac:dyDescent="0.25">
      <c r="A1752" s="988" t="s">
        <v>90</v>
      </c>
      <c r="B1752" s="988">
        <v>1021840</v>
      </c>
      <c r="C1752" s="988">
        <f t="shared" si="32"/>
        <v>1021860</v>
      </c>
      <c r="D1752" s="1535">
        <v>7.86</v>
      </c>
      <c r="E1752" s="1535">
        <v>117.01</v>
      </c>
      <c r="F1752" s="1535">
        <v>117.01</v>
      </c>
      <c r="G1752" s="1535">
        <v>4.51</v>
      </c>
      <c r="H1752" s="1535">
        <v>89.03</v>
      </c>
      <c r="I1752" s="1535">
        <v>80401.89</v>
      </c>
      <c r="J1752" s="1535">
        <v>80401.89</v>
      </c>
      <c r="K1752" s="1535">
        <v>29546.41</v>
      </c>
      <c r="L1752" s="1535">
        <v>50855.47</v>
      </c>
      <c r="M1752" s="983" t="s">
        <v>3203</v>
      </c>
      <c r="N1752" s="1536">
        <v>-9.1909420947490854E-12</v>
      </c>
      <c r="O1752" s="1536">
        <v>-9.1909420947490854E-12</v>
      </c>
      <c r="P1752" s="1537">
        <v>-9.1909420947490854E-12</v>
      </c>
      <c r="Q1752" s="1074"/>
      <c r="R1752" s="1063"/>
    </row>
    <row r="1753" spans="1:18" x14ac:dyDescent="0.25">
      <c r="A1753" s="988" t="s">
        <v>90</v>
      </c>
      <c r="B1753" s="988">
        <v>1021860</v>
      </c>
      <c r="C1753" s="988">
        <f t="shared" si="32"/>
        <v>1021880</v>
      </c>
      <c r="D1753" s="1535">
        <v>11.01</v>
      </c>
      <c r="E1753" s="1535">
        <v>188.71</v>
      </c>
      <c r="F1753" s="1535">
        <v>188.71</v>
      </c>
      <c r="G1753" s="1535">
        <v>2.0499999999999998</v>
      </c>
      <c r="H1753" s="1535">
        <v>65.61</v>
      </c>
      <c r="I1753" s="1535">
        <v>80590.600000000006</v>
      </c>
      <c r="J1753" s="1535">
        <v>80590.600000000006</v>
      </c>
      <c r="K1753" s="1535">
        <v>29612.03</v>
      </c>
      <c r="L1753" s="1535">
        <v>50978.57</v>
      </c>
      <c r="M1753" s="983" t="s">
        <v>3203</v>
      </c>
      <c r="N1753" s="1536">
        <v>-1.3093396791973411E-11</v>
      </c>
      <c r="O1753" s="1536">
        <v>-1.3093396791973411E-11</v>
      </c>
      <c r="P1753" s="1537">
        <v>-1.3093396791973411E-11</v>
      </c>
      <c r="Q1753" s="1074"/>
      <c r="R1753" s="1063"/>
    </row>
    <row r="1754" spans="1:18" x14ac:dyDescent="0.25">
      <c r="A1754" s="988" t="s">
        <v>90</v>
      </c>
      <c r="B1754" s="988">
        <v>1021880</v>
      </c>
      <c r="C1754" s="988">
        <f t="shared" si="32"/>
        <v>1021900</v>
      </c>
      <c r="D1754" s="1535">
        <v>24.15</v>
      </c>
      <c r="E1754" s="1535">
        <v>351.62</v>
      </c>
      <c r="F1754" s="1535">
        <v>351.62</v>
      </c>
      <c r="G1754" s="1535">
        <v>0</v>
      </c>
      <c r="H1754" s="1535">
        <v>20.52</v>
      </c>
      <c r="I1754" s="1535">
        <v>80942.22</v>
      </c>
      <c r="J1754" s="1535">
        <v>80942.22</v>
      </c>
      <c r="K1754" s="1535">
        <v>29632.54</v>
      </c>
      <c r="L1754" s="1535">
        <v>51309.68</v>
      </c>
      <c r="M1754" s="983" t="s">
        <v>3203</v>
      </c>
      <c r="N1754" s="1536">
        <v>0</v>
      </c>
      <c r="O1754" s="1536">
        <v>0</v>
      </c>
      <c r="P1754" s="1537">
        <v>0</v>
      </c>
      <c r="Q1754" s="1074"/>
      <c r="R1754" s="1063"/>
    </row>
    <row r="1755" spans="1:18" x14ac:dyDescent="0.25">
      <c r="A1755" s="988" t="s">
        <v>90</v>
      </c>
      <c r="B1755" s="988">
        <v>1021900</v>
      </c>
      <c r="C1755" s="988">
        <f t="shared" si="32"/>
        <v>1021920</v>
      </c>
      <c r="D1755" s="1535">
        <v>25.07</v>
      </c>
      <c r="E1755" s="1535">
        <v>628.79999999999995</v>
      </c>
      <c r="F1755" s="1535">
        <v>628.79999999999995</v>
      </c>
      <c r="G1755" s="1535">
        <v>0</v>
      </c>
      <c r="H1755" s="1535">
        <v>0.03</v>
      </c>
      <c r="I1755" s="1535">
        <v>81571.02</v>
      </c>
      <c r="J1755" s="1535">
        <v>81571.02</v>
      </c>
      <c r="K1755" s="1535">
        <v>29632.58</v>
      </c>
      <c r="L1755" s="1535">
        <v>51938.44</v>
      </c>
      <c r="M1755" s="983" t="s">
        <v>3203</v>
      </c>
      <c r="N1755" s="1536">
        <v>9.8456799475030544E-12</v>
      </c>
      <c r="O1755" s="1536">
        <v>9.8456799475030544E-12</v>
      </c>
      <c r="P1755" s="1537">
        <v>9.8456799475030544E-12</v>
      </c>
      <c r="Q1755" s="1074"/>
      <c r="R1755" s="1063"/>
    </row>
    <row r="1756" spans="1:18" x14ac:dyDescent="0.25">
      <c r="A1756" s="988" t="s">
        <v>90</v>
      </c>
      <c r="B1756" s="988">
        <v>1021920</v>
      </c>
      <c r="C1756" s="988">
        <f t="shared" si="32"/>
        <v>1021940</v>
      </c>
      <c r="D1756" s="1535">
        <v>23.7</v>
      </c>
      <c r="E1756" s="1535">
        <v>487.63</v>
      </c>
      <c r="F1756" s="1535">
        <v>487.63</v>
      </c>
      <c r="G1756" s="1535">
        <v>0</v>
      </c>
      <c r="H1756" s="1535">
        <v>0.02</v>
      </c>
      <c r="I1756" s="1535">
        <v>82058.649999999994</v>
      </c>
      <c r="J1756" s="1535">
        <v>82058.649999999994</v>
      </c>
      <c r="K1756" s="1535">
        <v>29632.59</v>
      </c>
      <c r="L1756" s="1535">
        <v>52426.06</v>
      </c>
      <c r="M1756" s="983" t="s">
        <v>3203</v>
      </c>
      <c r="N1756" s="1536">
        <v>0</v>
      </c>
      <c r="O1756" s="1536">
        <v>0</v>
      </c>
      <c r="P1756" s="1537">
        <v>0</v>
      </c>
      <c r="Q1756" s="1074"/>
      <c r="R1756" s="1063"/>
    </row>
    <row r="1757" spans="1:18" x14ac:dyDescent="0.25">
      <c r="A1757" s="988" t="s">
        <v>90</v>
      </c>
      <c r="B1757" s="988">
        <v>1021940</v>
      </c>
      <c r="C1757" s="988">
        <f t="shared" si="32"/>
        <v>1021960</v>
      </c>
      <c r="D1757" s="1535">
        <v>28.59</v>
      </c>
      <c r="E1757" s="1535">
        <v>539.79</v>
      </c>
      <c r="F1757" s="1535">
        <v>539.79</v>
      </c>
      <c r="G1757" s="1535">
        <v>1.65</v>
      </c>
      <c r="H1757" s="1535">
        <v>15.89</v>
      </c>
      <c r="I1757" s="1535">
        <v>82598.44</v>
      </c>
      <c r="J1757" s="1535">
        <v>82598.44</v>
      </c>
      <c r="K1757" s="1535">
        <v>29648.49</v>
      </c>
      <c r="L1757" s="1535">
        <v>52949.95</v>
      </c>
      <c r="M1757" s="983" t="s">
        <v>3203</v>
      </c>
      <c r="N1757" s="1536">
        <v>-1.0194798369309791E-11</v>
      </c>
      <c r="O1757" s="1536">
        <v>-1.0194798369309791E-11</v>
      </c>
      <c r="P1757" s="1537">
        <v>-1.0194798369309791E-11</v>
      </c>
      <c r="Q1757" s="1074"/>
      <c r="R1757" s="1063"/>
    </row>
    <row r="1758" spans="1:18" x14ac:dyDescent="0.25">
      <c r="A1758" s="988" t="s">
        <v>90</v>
      </c>
      <c r="B1758" s="988">
        <v>1021960</v>
      </c>
      <c r="C1758" s="988">
        <f t="shared" si="32"/>
        <v>1021980</v>
      </c>
      <c r="D1758" s="1535">
        <v>18.41</v>
      </c>
      <c r="E1758" s="1535">
        <v>469.97</v>
      </c>
      <c r="F1758" s="1535">
        <v>469.97</v>
      </c>
      <c r="G1758" s="1535">
        <v>3.3</v>
      </c>
      <c r="H1758" s="1535">
        <v>49.47</v>
      </c>
      <c r="I1758" s="1535">
        <v>83068.41</v>
      </c>
      <c r="J1758" s="1535">
        <v>83068.41</v>
      </c>
      <c r="K1758" s="1535">
        <v>29697.95</v>
      </c>
      <c r="L1758" s="1535">
        <v>53370.46</v>
      </c>
      <c r="M1758" s="983" t="s">
        <v>3203</v>
      </c>
      <c r="N1758" s="1536">
        <v>3.4917277077055848E-11</v>
      </c>
      <c r="O1758" s="1536">
        <v>3.4917277077055848E-11</v>
      </c>
      <c r="P1758" s="1537">
        <v>3.4917277077055848E-11</v>
      </c>
      <c r="Q1758" s="1074"/>
      <c r="R1758" s="1063"/>
    </row>
    <row r="1759" spans="1:18" x14ac:dyDescent="0.25">
      <c r="A1759" s="988" t="s">
        <v>90</v>
      </c>
      <c r="B1759" s="988">
        <v>1021980</v>
      </c>
      <c r="C1759" s="988">
        <f t="shared" si="32"/>
        <v>1022000</v>
      </c>
      <c r="D1759" s="1535">
        <v>15.67</v>
      </c>
      <c r="E1759" s="1535">
        <v>340.76</v>
      </c>
      <c r="F1759" s="1535">
        <v>340.76</v>
      </c>
      <c r="G1759" s="1535">
        <v>2.66</v>
      </c>
      <c r="H1759" s="1535">
        <v>59.64</v>
      </c>
      <c r="I1759" s="1535">
        <v>83409.17</v>
      </c>
      <c r="J1759" s="1535">
        <v>83409.17</v>
      </c>
      <c r="K1759" s="1535">
        <v>29757.599999999999</v>
      </c>
      <c r="L1759" s="1535">
        <v>53651.58</v>
      </c>
      <c r="M1759" s="983" t="s">
        <v>3203</v>
      </c>
      <c r="N1759" s="1536">
        <v>58.01988594579673</v>
      </c>
      <c r="O1759" s="1536">
        <v>35.929731352942191</v>
      </c>
      <c r="P1759" s="1537">
        <v>19.107426753012263</v>
      </c>
      <c r="Q1759" s="1074"/>
      <c r="R1759" s="1063"/>
    </row>
    <row r="1760" spans="1:18" x14ac:dyDescent="0.25">
      <c r="A1760" s="988" t="s">
        <v>90</v>
      </c>
      <c r="B1760" s="988">
        <v>1022000</v>
      </c>
      <c r="C1760" s="988">
        <f t="shared" si="32"/>
        <v>1022020</v>
      </c>
      <c r="D1760" s="1535">
        <v>5.74</v>
      </c>
      <c r="E1760" s="1535">
        <v>182.33</v>
      </c>
      <c r="F1760" s="1535">
        <v>182.33</v>
      </c>
      <c r="G1760" s="1535">
        <v>1.05</v>
      </c>
      <c r="H1760" s="1535">
        <v>41.46</v>
      </c>
      <c r="I1760" s="1535">
        <v>83591.5</v>
      </c>
      <c r="J1760" s="1535">
        <v>83591.5</v>
      </c>
      <c r="K1760" s="1535">
        <v>29799.05</v>
      </c>
      <c r="L1760" s="1535">
        <v>53792.45</v>
      </c>
      <c r="M1760" s="983" t="s">
        <v>3203</v>
      </c>
      <c r="N1760" s="1536">
        <v>45.501178910235801</v>
      </c>
      <c r="O1760" s="1536">
        <v>30.466308079764879</v>
      </c>
      <c r="P1760" s="1537">
        <v>18.436740059478392</v>
      </c>
      <c r="Q1760" s="1074"/>
      <c r="R1760" s="1063"/>
    </row>
    <row r="1761" spans="1:18" x14ac:dyDescent="0.25">
      <c r="A1761" s="988" t="s">
        <v>90</v>
      </c>
      <c r="B1761" s="988">
        <v>1022020</v>
      </c>
      <c r="C1761" s="988">
        <f t="shared" si="32"/>
        <v>1022040</v>
      </c>
      <c r="D1761" s="1535">
        <v>10.78</v>
      </c>
      <c r="E1761" s="1535">
        <v>165.15</v>
      </c>
      <c r="F1761" s="1535">
        <v>165.15</v>
      </c>
      <c r="G1761" s="1535">
        <v>3.89</v>
      </c>
      <c r="H1761" s="1535">
        <v>49.35</v>
      </c>
      <c r="I1761" s="1535">
        <v>83756.649999999994</v>
      </c>
      <c r="J1761" s="1535">
        <v>83756.649999999994</v>
      </c>
      <c r="K1761" s="1535">
        <v>29848.41</v>
      </c>
      <c r="L1761" s="1535">
        <v>53908.24</v>
      </c>
      <c r="M1761" s="983" t="s">
        <v>3203</v>
      </c>
      <c r="N1761" s="1536">
        <v>34.729017115907446</v>
      </c>
      <c r="O1761" s="1536">
        <v>21.477323317005915</v>
      </c>
      <c r="P1761" s="1537">
        <v>11.394632007180567</v>
      </c>
      <c r="Q1761" s="1074"/>
      <c r="R1761" s="1063"/>
    </row>
    <row r="1762" spans="1:18" x14ac:dyDescent="0.25">
      <c r="A1762" s="988" t="s">
        <v>90</v>
      </c>
      <c r="B1762" s="988">
        <v>1022040</v>
      </c>
      <c r="C1762" s="988">
        <f t="shared" si="32"/>
        <v>1022060</v>
      </c>
      <c r="D1762" s="1535">
        <v>12.62</v>
      </c>
      <c r="E1762" s="1535">
        <v>233.94</v>
      </c>
      <c r="F1762" s="1535">
        <v>233.94</v>
      </c>
      <c r="G1762" s="1535">
        <v>7.94</v>
      </c>
      <c r="H1762" s="1535">
        <v>118.28</v>
      </c>
      <c r="I1762" s="1535">
        <v>83990.6</v>
      </c>
      <c r="J1762" s="1535">
        <v>83990.6</v>
      </c>
      <c r="K1762" s="1535">
        <v>29966.69</v>
      </c>
      <c r="L1762" s="1535">
        <v>54023.91</v>
      </c>
      <c r="M1762" s="983" t="s">
        <v>3203</v>
      </c>
      <c r="N1762" s="1536">
        <v>57.640564788585827</v>
      </c>
      <c r="O1762" s="1536">
        <v>35.012474589382826</v>
      </c>
      <c r="P1762" s="1537">
        <v>17.995663667542452</v>
      </c>
      <c r="Q1762" s="1074"/>
      <c r="R1762" s="1063"/>
    </row>
    <row r="1763" spans="1:18" x14ac:dyDescent="0.25">
      <c r="A1763" s="988" t="s">
        <v>90</v>
      </c>
      <c r="B1763" s="988">
        <v>1022060</v>
      </c>
      <c r="C1763" s="988">
        <f t="shared" si="32"/>
        <v>1022080</v>
      </c>
      <c r="D1763" s="1535">
        <v>23.06</v>
      </c>
      <c r="E1763" s="1535">
        <v>356.75</v>
      </c>
      <c r="F1763" s="1535">
        <v>356.75</v>
      </c>
      <c r="G1763" s="1535">
        <v>0</v>
      </c>
      <c r="H1763" s="1535">
        <v>79.41</v>
      </c>
      <c r="I1763" s="1535">
        <v>84347.35</v>
      </c>
      <c r="J1763" s="1535">
        <v>84347.35</v>
      </c>
      <c r="K1763" s="1535">
        <v>30046.1</v>
      </c>
      <c r="L1763" s="1535">
        <v>54301.25</v>
      </c>
      <c r="M1763" s="983" t="s">
        <v>3203</v>
      </c>
      <c r="N1763" s="1536">
        <v>75.91212825961091</v>
      </c>
      <c r="O1763" s="1536">
        <v>48.861628236186029</v>
      </c>
      <c r="P1763" s="1537">
        <v>27.746155821893485</v>
      </c>
      <c r="Q1763" s="1074"/>
      <c r="R1763" s="1063"/>
    </row>
    <row r="1764" spans="1:18" x14ac:dyDescent="0.25">
      <c r="A1764" s="988" t="s">
        <v>90</v>
      </c>
      <c r="B1764" s="988">
        <v>1022080</v>
      </c>
      <c r="C1764" s="988">
        <f t="shared" si="32"/>
        <v>1022100</v>
      </c>
      <c r="D1764" s="1535">
        <v>8.9600000000000009</v>
      </c>
      <c r="E1764" s="1535">
        <v>297.62</v>
      </c>
      <c r="F1764" s="1535">
        <v>297.62</v>
      </c>
      <c r="G1764" s="1535">
        <v>0.53</v>
      </c>
      <c r="H1764" s="1535">
        <v>5.92</v>
      </c>
      <c r="I1764" s="1535">
        <v>84644.97</v>
      </c>
      <c r="J1764" s="1535">
        <v>84644.97</v>
      </c>
      <c r="K1764" s="1535">
        <v>30052.02</v>
      </c>
      <c r="L1764" s="1535">
        <v>54592.95</v>
      </c>
      <c r="M1764" s="983" t="s">
        <v>3203</v>
      </c>
      <c r="N1764" s="1536">
        <v>44.01475810622857</v>
      </c>
      <c r="O1764" s="1536">
        <v>28.792257822635811</v>
      </c>
      <c r="P1764" s="1537">
        <v>16.788044325760769</v>
      </c>
      <c r="Q1764" s="1074"/>
      <c r="R1764" s="1063"/>
    </row>
    <row r="1765" spans="1:18" x14ac:dyDescent="0.25">
      <c r="A1765" s="988" t="s">
        <v>90</v>
      </c>
      <c r="B1765" s="988">
        <v>1022100</v>
      </c>
      <c r="C1765" s="988">
        <f t="shared" si="32"/>
        <v>1022120</v>
      </c>
      <c r="D1765" s="1535">
        <v>10.050000000000001</v>
      </c>
      <c r="E1765" s="1535">
        <v>190.08</v>
      </c>
      <c r="F1765" s="1535">
        <v>190.08</v>
      </c>
      <c r="G1765" s="1535">
        <v>0.15</v>
      </c>
      <c r="H1765" s="1535">
        <v>6.79</v>
      </c>
      <c r="I1765" s="1535">
        <v>84835.05</v>
      </c>
      <c r="J1765" s="1535">
        <v>84835.05</v>
      </c>
      <c r="K1765" s="1535">
        <v>30058.81</v>
      </c>
      <c r="L1765" s="1535">
        <v>54776.23</v>
      </c>
      <c r="M1765" s="983" t="s">
        <v>3203</v>
      </c>
      <c r="N1765" s="1536">
        <v>5.8539035420942568E-12</v>
      </c>
      <c r="O1765" s="1536">
        <v>5.8539035420942568E-12</v>
      </c>
      <c r="P1765" s="1537">
        <v>5.8539035420942568E-12</v>
      </c>
      <c r="Q1765" s="1074"/>
      <c r="R1765" s="1063"/>
    </row>
    <row r="1766" spans="1:18" x14ac:dyDescent="0.25">
      <c r="A1766" s="988" t="s">
        <v>90</v>
      </c>
      <c r="B1766" s="988">
        <v>1022120</v>
      </c>
      <c r="C1766" s="988">
        <f t="shared" si="32"/>
        <v>1022140</v>
      </c>
      <c r="D1766" s="1535">
        <v>18.98</v>
      </c>
      <c r="E1766" s="1535">
        <v>290.25</v>
      </c>
      <c r="F1766" s="1535">
        <v>290.25</v>
      </c>
      <c r="G1766" s="1535">
        <v>0</v>
      </c>
      <c r="H1766" s="1535">
        <v>1.5</v>
      </c>
      <c r="I1766" s="1535">
        <v>85125.3</v>
      </c>
      <c r="J1766" s="1535">
        <v>85125.3</v>
      </c>
      <c r="K1766" s="1535">
        <v>30060.31</v>
      </c>
      <c r="L1766" s="1535">
        <v>55064.98</v>
      </c>
      <c r="M1766" s="983" t="s">
        <v>3203</v>
      </c>
      <c r="N1766" s="1536">
        <v>7.1067776209074989</v>
      </c>
      <c r="O1766" s="1536">
        <v>5.1337385565531242E-12</v>
      </c>
      <c r="P1766" s="1537">
        <v>5.1337385565531242E-12</v>
      </c>
      <c r="Q1766" s="1074"/>
      <c r="R1766" s="1063"/>
    </row>
    <row r="1767" spans="1:18" x14ac:dyDescent="0.25">
      <c r="A1767" s="988" t="s">
        <v>90</v>
      </c>
      <c r="B1767" s="988">
        <v>1022140</v>
      </c>
      <c r="C1767" s="988">
        <f t="shared" si="32"/>
        <v>1022160</v>
      </c>
      <c r="D1767" s="1535">
        <v>19.100000000000001</v>
      </c>
      <c r="E1767" s="1535">
        <v>380.78</v>
      </c>
      <c r="F1767" s="1535">
        <v>380.78</v>
      </c>
      <c r="G1767" s="1535">
        <v>0</v>
      </c>
      <c r="H1767" s="1535">
        <v>0</v>
      </c>
      <c r="I1767" s="1535">
        <v>85506.07</v>
      </c>
      <c r="J1767" s="1535">
        <v>85506.07</v>
      </c>
      <c r="K1767" s="1535">
        <v>30060.31</v>
      </c>
      <c r="L1767" s="1535">
        <v>55445.760000000002</v>
      </c>
      <c r="M1767" s="983" t="s">
        <v>3203</v>
      </c>
      <c r="N1767" s="1536">
        <v>-1.5143179476155487E-11</v>
      </c>
      <c r="O1767" s="1536">
        <v>-1.5143179476155487E-11</v>
      </c>
      <c r="P1767" s="1537">
        <v>-1.5143179476155487E-11</v>
      </c>
      <c r="Q1767" s="1074"/>
      <c r="R1767" s="1063"/>
    </row>
    <row r="1768" spans="1:18" x14ac:dyDescent="0.25">
      <c r="A1768" s="988" t="s">
        <v>90</v>
      </c>
      <c r="B1768" s="988">
        <v>1022160</v>
      </c>
      <c r="C1768" s="988">
        <f t="shared" si="32"/>
        <v>1022180</v>
      </c>
      <c r="D1768" s="1535">
        <v>22.35</v>
      </c>
      <c r="E1768" s="1535">
        <v>414.5</v>
      </c>
      <c r="F1768" s="1535">
        <v>414.5</v>
      </c>
      <c r="G1768" s="1535">
        <v>0</v>
      </c>
      <c r="H1768" s="1535">
        <v>0</v>
      </c>
      <c r="I1768" s="1535">
        <v>85920.57</v>
      </c>
      <c r="J1768" s="1535">
        <v>85920.57</v>
      </c>
      <c r="K1768" s="1535">
        <v>30060.31</v>
      </c>
      <c r="L1768" s="1535">
        <v>55860.26</v>
      </c>
      <c r="M1768" s="983" t="s">
        <v>3203</v>
      </c>
      <c r="N1768" s="1536">
        <v>0</v>
      </c>
      <c r="O1768" s="1536">
        <v>0</v>
      </c>
      <c r="P1768" s="1537">
        <v>0</v>
      </c>
      <c r="Q1768" s="1074"/>
      <c r="R1768" s="1063"/>
    </row>
    <row r="1769" spans="1:18" x14ac:dyDescent="0.25">
      <c r="A1769" s="988" t="s">
        <v>90</v>
      </c>
      <c r="B1769" s="988">
        <v>1022180</v>
      </c>
      <c r="C1769" s="988">
        <f t="shared" si="32"/>
        <v>1022200</v>
      </c>
      <c r="D1769" s="1535">
        <v>14.98</v>
      </c>
      <c r="E1769" s="1535">
        <v>375.08</v>
      </c>
      <c r="F1769" s="1535">
        <v>375.08</v>
      </c>
      <c r="G1769" s="1535">
        <v>0</v>
      </c>
      <c r="H1769" s="1535">
        <v>0</v>
      </c>
      <c r="I1769" s="1535">
        <v>86295.65</v>
      </c>
      <c r="J1769" s="1535">
        <v>86295.65</v>
      </c>
      <c r="K1769" s="1535">
        <v>30060.31</v>
      </c>
      <c r="L1769" s="1535">
        <v>56235.34</v>
      </c>
      <c r="M1769" s="983" t="s">
        <v>3203</v>
      </c>
      <c r="N1769" s="1536">
        <v>8.54103904059588E-11</v>
      </c>
      <c r="O1769" s="1536">
        <v>8.54103904059588E-11</v>
      </c>
      <c r="P1769" s="1537">
        <v>8.54103904059588E-11</v>
      </c>
      <c r="Q1769" s="1074"/>
      <c r="R1769" s="1063"/>
    </row>
    <row r="1770" spans="1:18" x14ac:dyDescent="0.25">
      <c r="A1770" s="988" t="s">
        <v>90</v>
      </c>
      <c r="B1770" s="988">
        <v>1022200</v>
      </c>
      <c r="C1770" s="988">
        <f t="shared" si="32"/>
        <v>1022220</v>
      </c>
      <c r="D1770" s="1535">
        <v>5.31</v>
      </c>
      <c r="E1770" s="1535">
        <v>202.87</v>
      </c>
      <c r="F1770" s="1535">
        <v>202.87</v>
      </c>
      <c r="G1770" s="1535">
        <v>0</v>
      </c>
      <c r="H1770" s="1535">
        <v>0</v>
      </c>
      <c r="I1770" s="1535">
        <v>86498.52</v>
      </c>
      <c r="J1770" s="1535">
        <v>86498.52</v>
      </c>
      <c r="K1770" s="1535">
        <v>30060.31</v>
      </c>
      <c r="L1770" s="1535">
        <v>56438.21</v>
      </c>
      <c r="M1770" s="983" t="s">
        <v>3203</v>
      </c>
      <c r="N1770" s="1536">
        <v>0</v>
      </c>
      <c r="O1770" s="1536">
        <v>0</v>
      </c>
      <c r="P1770" s="1537">
        <v>0</v>
      </c>
      <c r="Q1770" s="1074"/>
      <c r="R1770" s="1063"/>
    </row>
    <row r="1771" spans="1:18" x14ac:dyDescent="0.25">
      <c r="A1771" s="988" t="s">
        <v>90</v>
      </c>
      <c r="B1771" s="988">
        <v>1022220</v>
      </c>
      <c r="C1771" s="988">
        <f t="shared" si="32"/>
        <v>1022240</v>
      </c>
      <c r="D1771" s="1535">
        <v>1.46</v>
      </c>
      <c r="E1771" s="1535">
        <v>66.12</v>
      </c>
      <c r="F1771" s="1535">
        <v>66.12</v>
      </c>
      <c r="G1771" s="1535">
        <v>6.08</v>
      </c>
      <c r="H1771" s="1535">
        <v>71.05</v>
      </c>
      <c r="I1771" s="1535">
        <v>86564.64</v>
      </c>
      <c r="J1771" s="1535">
        <v>86564.64</v>
      </c>
      <c r="K1771" s="1535">
        <v>30131.360000000001</v>
      </c>
      <c r="L1771" s="1535">
        <v>56433.27</v>
      </c>
      <c r="M1771" s="983" t="s">
        <v>3203</v>
      </c>
      <c r="N1771" s="1536">
        <v>0</v>
      </c>
      <c r="O1771" s="1536">
        <v>0</v>
      </c>
      <c r="P1771" s="1537">
        <v>0</v>
      </c>
      <c r="Q1771" s="1074"/>
      <c r="R1771" s="1063"/>
    </row>
    <row r="1772" spans="1:18" x14ac:dyDescent="0.25">
      <c r="A1772" s="988" t="s">
        <v>90</v>
      </c>
      <c r="B1772" s="988">
        <v>1022240</v>
      </c>
      <c r="C1772" s="988">
        <f t="shared" si="32"/>
        <v>1022260</v>
      </c>
      <c r="D1772" s="1535">
        <v>1.53</v>
      </c>
      <c r="E1772" s="1535">
        <v>29.87</v>
      </c>
      <c r="F1772" s="1535">
        <v>29.87</v>
      </c>
      <c r="G1772" s="1535">
        <v>14.42</v>
      </c>
      <c r="H1772" s="1535">
        <v>204.99</v>
      </c>
      <c r="I1772" s="1535">
        <v>86594.51</v>
      </c>
      <c r="J1772" s="1535">
        <v>86594.51</v>
      </c>
      <c r="K1772" s="1535">
        <v>30336.36</v>
      </c>
      <c r="L1772" s="1535">
        <v>56258.15</v>
      </c>
      <c r="M1772" s="983" t="s">
        <v>3203</v>
      </c>
      <c r="N1772" s="1536">
        <v>0</v>
      </c>
      <c r="O1772" s="1536">
        <v>0</v>
      </c>
      <c r="P1772" s="1537">
        <v>0</v>
      </c>
      <c r="Q1772" s="1074"/>
      <c r="R1772" s="1063"/>
    </row>
    <row r="1773" spans="1:18" x14ac:dyDescent="0.25">
      <c r="A1773" s="988" t="s">
        <v>90</v>
      </c>
      <c r="B1773" s="988">
        <v>1022260</v>
      </c>
      <c r="C1773" s="988">
        <f t="shared" si="32"/>
        <v>1022280</v>
      </c>
      <c r="D1773" s="1535">
        <v>2.35</v>
      </c>
      <c r="E1773" s="1535">
        <v>38.75</v>
      </c>
      <c r="F1773" s="1535">
        <v>38.75</v>
      </c>
      <c r="G1773" s="1535">
        <v>7.44</v>
      </c>
      <c r="H1773" s="1535">
        <v>218.57</v>
      </c>
      <c r="I1773" s="1535">
        <v>86633.26</v>
      </c>
      <c r="J1773" s="1535">
        <v>86633.26</v>
      </c>
      <c r="K1773" s="1535">
        <v>30554.92</v>
      </c>
      <c r="L1773" s="1535">
        <v>56078.33</v>
      </c>
      <c r="M1773" s="983" t="s">
        <v>3203</v>
      </c>
      <c r="N1773" s="1536">
        <v>0</v>
      </c>
      <c r="O1773" s="1536">
        <v>0</v>
      </c>
      <c r="P1773" s="1537">
        <v>0</v>
      </c>
      <c r="Q1773" s="1074"/>
      <c r="R1773" s="1063"/>
    </row>
    <row r="1774" spans="1:18" x14ac:dyDescent="0.25">
      <c r="A1774" s="988" t="s">
        <v>90</v>
      </c>
      <c r="B1774" s="988">
        <v>1022280</v>
      </c>
      <c r="C1774" s="988">
        <f t="shared" si="32"/>
        <v>1022300</v>
      </c>
      <c r="D1774" s="1535">
        <v>7.52</v>
      </c>
      <c r="E1774" s="1535">
        <v>98.59</v>
      </c>
      <c r="F1774" s="1535">
        <v>98.59</v>
      </c>
      <c r="G1774" s="1535">
        <v>2.6</v>
      </c>
      <c r="H1774" s="1535">
        <v>92.57</v>
      </c>
      <c r="I1774" s="1535">
        <v>86731.85</v>
      </c>
      <c r="J1774" s="1535">
        <v>86731.85</v>
      </c>
      <c r="K1774" s="1535">
        <v>30647.49</v>
      </c>
      <c r="L1774" s="1535">
        <v>56084.36</v>
      </c>
      <c r="M1774" s="983" t="s">
        <v>3203</v>
      </c>
      <c r="N1774" s="1536">
        <v>0</v>
      </c>
      <c r="O1774" s="1536">
        <v>0</v>
      </c>
      <c r="P1774" s="1537">
        <v>0</v>
      </c>
      <c r="Q1774" s="1074"/>
      <c r="R1774" s="1063"/>
    </row>
    <row r="1775" spans="1:18" x14ac:dyDescent="0.25">
      <c r="A1775" s="988" t="s">
        <v>90</v>
      </c>
      <c r="B1775" s="988">
        <v>1022300</v>
      </c>
      <c r="C1775" s="988">
        <f t="shared" si="32"/>
        <v>1022320</v>
      </c>
      <c r="D1775" s="1535">
        <v>1.25</v>
      </c>
      <c r="E1775" s="1535">
        <v>87.66</v>
      </c>
      <c r="F1775" s="1535">
        <v>87.66</v>
      </c>
      <c r="G1775" s="1535">
        <v>9.1999999999999993</v>
      </c>
      <c r="H1775" s="1535">
        <v>118.09</v>
      </c>
      <c r="I1775" s="1535">
        <v>86819.5</v>
      </c>
      <c r="J1775" s="1535">
        <v>86819.5</v>
      </c>
      <c r="K1775" s="1535">
        <v>30765.58</v>
      </c>
      <c r="L1775" s="1535">
        <v>56053.919999999998</v>
      </c>
      <c r="M1775" s="983" t="s">
        <v>3203</v>
      </c>
      <c r="N1775" s="1536">
        <v>-2.0239066275124372E-12</v>
      </c>
      <c r="O1775" s="1536">
        <v>-2.0239066275124372E-12</v>
      </c>
      <c r="P1775" s="1537">
        <v>-2.0239066275124372E-12</v>
      </c>
      <c r="Q1775" s="1074"/>
      <c r="R1775" s="1063"/>
    </row>
    <row r="1776" spans="1:18" x14ac:dyDescent="0.25">
      <c r="A1776" s="988" t="s">
        <v>90</v>
      </c>
      <c r="B1776" s="988">
        <v>1022320</v>
      </c>
      <c r="C1776" s="988">
        <f t="shared" si="32"/>
        <v>1022340</v>
      </c>
      <c r="D1776" s="1535">
        <v>1.07</v>
      </c>
      <c r="E1776" s="1535">
        <v>23.22</v>
      </c>
      <c r="F1776" s="1535">
        <v>23.22</v>
      </c>
      <c r="G1776" s="1535">
        <v>14.13</v>
      </c>
      <c r="H1776" s="1535">
        <v>233.32</v>
      </c>
      <c r="I1776" s="1535">
        <v>86842.73</v>
      </c>
      <c r="J1776" s="1535">
        <v>86842.73</v>
      </c>
      <c r="K1776" s="1535">
        <v>30998.9</v>
      </c>
      <c r="L1776" s="1535">
        <v>55843.83</v>
      </c>
      <c r="M1776" s="983" t="s">
        <v>3203</v>
      </c>
      <c r="N1776" s="1536">
        <v>0</v>
      </c>
      <c r="O1776" s="1536">
        <v>0</v>
      </c>
      <c r="P1776" s="1537">
        <v>0</v>
      </c>
      <c r="Q1776" s="1074"/>
      <c r="R1776" s="1063"/>
    </row>
    <row r="1777" spans="1:18" x14ac:dyDescent="0.25">
      <c r="A1777" s="988" t="s">
        <v>90</v>
      </c>
      <c r="B1777" s="988">
        <v>1022340</v>
      </c>
      <c r="C1777" s="988">
        <f t="shared" si="32"/>
        <v>1022360</v>
      </c>
      <c r="D1777" s="1535">
        <v>5.1100000000000003</v>
      </c>
      <c r="E1777" s="1535">
        <v>63.87</v>
      </c>
      <c r="F1777" s="1535">
        <v>63.87</v>
      </c>
      <c r="G1777" s="1535">
        <v>0</v>
      </c>
      <c r="H1777" s="1535">
        <v>115.45</v>
      </c>
      <c r="I1777" s="1535">
        <v>86906.6</v>
      </c>
      <c r="J1777" s="1535">
        <v>86906.6</v>
      </c>
      <c r="K1777" s="1535">
        <v>31114.35</v>
      </c>
      <c r="L1777" s="1535">
        <v>55792.25</v>
      </c>
      <c r="M1777" s="983" t="s">
        <v>3203</v>
      </c>
      <c r="N1777" s="1536">
        <v>0</v>
      </c>
      <c r="O1777" s="1536">
        <v>0</v>
      </c>
      <c r="P1777" s="1537">
        <v>0</v>
      </c>
      <c r="Q1777" s="1074"/>
      <c r="R1777" s="1063"/>
    </row>
    <row r="1778" spans="1:18" x14ac:dyDescent="0.25">
      <c r="A1778" s="988" t="s">
        <v>90</v>
      </c>
      <c r="B1778" s="988">
        <v>1022360</v>
      </c>
      <c r="C1778" s="988">
        <f t="shared" si="32"/>
        <v>1022380</v>
      </c>
      <c r="D1778" s="1535">
        <v>13.51</v>
      </c>
      <c r="E1778" s="1535">
        <v>186.18</v>
      </c>
      <c r="F1778" s="1535">
        <v>186.18</v>
      </c>
      <c r="G1778" s="1535">
        <v>0</v>
      </c>
      <c r="H1778" s="1535">
        <v>0</v>
      </c>
      <c r="I1778" s="1535">
        <v>87092.78</v>
      </c>
      <c r="J1778" s="1535">
        <v>87092.78</v>
      </c>
      <c r="K1778" s="1535">
        <v>31114.35</v>
      </c>
      <c r="L1778" s="1535">
        <v>55978.42</v>
      </c>
      <c r="M1778" s="983" t="s">
        <v>3203</v>
      </c>
      <c r="N1778" s="1536">
        <v>-2.9669705988576161E-12</v>
      </c>
      <c r="O1778" s="1536">
        <v>-2.9669705988576161E-12</v>
      </c>
      <c r="P1778" s="1537">
        <v>-2.9669705988576161E-12</v>
      </c>
      <c r="Q1778" s="1074"/>
      <c r="R1778" s="1063"/>
    </row>
    <row r="1779" spans="1:18" x14ac:dyDescent="0.25">
      <c r="A1779" s="988" t="s">
        <v>90</v>
      </c>
      <c r="B1779" s="988">
        <v>1022380</v>
      </c>
      <c r="C1779" s="988">
        <f t="shared" si="32"/>
        <v>1022400</v>
      </c>
      <c r="D1779" s="1535">
        <v>5.13</v>
      </c>
      <c r="E1779" s="1535">
        <v>210.19</v>
      </c>
      <c r="F1779" s="1535">
        <v>210.19</v>
      </c>
      <c r="G1779" s="1535">
        <v>2.83</v>
      </c>
      <c r="H1779" s="1535">
        <v>22.72</v>
      </c>
      <c r="I1779" s="1535">
        <v>87302.96</v>
      </c>
      <c r="J1779" s="1535">
        <v>87302.96</v>
      </c>
      <c r="K1779" s="1535">
        <v>31137.07</v>
      </c>
      <c r="L1779" s="1535">
        <v>56165.89</v>
      </c>
      <c r="M1779" s="983" t="s">
        <v>3203</v>
      </c>
      <c r="N1779" s="1536">
        <v>5.2577116971199611E-12</v>
      </c>
      <c r="O1779" s="1536">
        <v>5.2577116971199611E-12</v>
      </c>
      <c r="P1779" s="1537">
        <v>5.2577116971199611E-12</v>
      </c>
      <c r="Q1779" s="1074"/>
      <c r="R1779" s="1063"/>
    </row>
    <row r="1780" spans="1:18" x14ac:dyDescent="0.25">
      <c r="A1780" s="988" t="s">
        <v>90</v>
      </c>
      <c r="B1780" s="988">
        <v>1022400</v>
      </c>
      <c r="C1780" s="988">
        <f t="shared" si="32"/>
        <v>1022420</v>
      </c>
      <c r="D1780" s="1535">
        <v>3.54</v>
      </c>
      <c r="E1780" s="1535">
        <v>86.72</v>
      </c>
      <c r="F1780" s="1535">
        <v>86.72</v>
      </c>
      <c r="G1780" s="1535">
        <v>1.49</v>
      </c>
      <c r="H1780" s="1535">
        <v>43.19</v>
      </c>
      <c r="I1780" s="1535">
        <v>87389.68</v>
      </c>
      <c r="J1780" s="1535">
        <v>87389.68</v>
      </c>
      <c r="K1780" s="1535">
        <v>31180.26</v>
      </c>
      <c r="L1780" s="1535">
        <v>56209.42</v>
      </c>
      <c r="M1780" s="983" t="s">
        <v>3203</v>
      </c>
      <c r="N1780" s="1536">
        <v>21.076039924147935</v>
      </c>
      <c r="O1780" s="1536">
        <v>1.2967438008298409</v>
      </c>
      <c r="P1780" s="1537">
        <v>1.0324701082511821E-11</v>
      </c>
      <c r="Q1780" s="1074"/>
      <c r="R1780" s="1063"/>
    </row>
    <row r="1781" spans="1:18" x14ac:dyDescent="0.25">
      <c r="A1781" s="988" t="s">
        <v>90</v>
      </c>
      <c r="B1781" s="988">
        <v>1022420</v>
      </c>
      <c r="C1781" s="988">
        <f t="shared" si="32"/>
        <v>1022440</v>
      </c>
      <c r="D1781" s="1535">
        <v>78.47</v>
      </c>
      <c r="E1781" s="1535">
        <v>820.07</v>
      </c>
      <c r="F1781" s="1535">
        <v>820.07</v>
      </c>
      <c r="G1781" s="1535">
        <v>0</v>
      </c>
      <c r="H1781" s="1535">
        <v>14.88</v>
      </c>
      <c r="I1781" s="1535">
        <v>88209.76</v>
      </c>
      <c r="J1781" s="1535">
        <v>88209.76</v>
      </c>
      <c r="K1781" s="1535">
        <v>31195.14</v>
      </c>
      <c r="L1781" s="1535">
        <v>57014.62</v>
      </c>
      <c r="M1781" s="983" t="s">
        <v>3203</v>
      </c>
      <c r="N1781" s="1536">
        <v>-3.2849932009201074E-11</v>
      </c>
      <c r="O1781" s="1536">
        <v>-3.2849932009201074E-11</v>
      </c>
      <c r="P1781" s="1537">
        <v>-3.2849932009201074E-11</v>
      </c>
      <c r="Q1781" s="1074"/>
      <c r="R1781" s="1063"/>
    </row>
    <row r="1782" spans="1:18" x14ac:dyDescent="0.25">
      <c r="A1782" s="988" t="s">
        <v>90</v>
      </c>
      <c r="B1782" s="988">
        <v>1022440</v>
      </c>
      <c r="C1782" s="988">
        <f t="shared" si="32"/>
        <v>1022460</v>
      </c>
      <c r="D1782" s="1535">
        <v>6.12</v>
      </c>
      <c r="E1782" s="1535">
        <v>845.9</v>
      </c>
      <c r="F1782" s="1535">
        <v>845.9</v>
      </c>
      <c r="G1782" s="1535">
        <v>2.59</v>
      </c>
      <c r="H1782" s="1535">
        <v>25.95</v>
      </c>
      <c r="I1782" s="1535">
        <v>89055.65</v>
      </c>
      <c r="J1782" s="1535">
        <v>89055.65</v>
      </c>
      <c r="K1782" s="1535">
        <v>31221.09</v>
      </c>
      <c r="L1782" s="1535">
        <v>57834.559999999998</v>
      </c>
      <c r="M1782" s="983" t="s">
        <v>3203</v>
      </c>
      <c r="N1782" s="1536">
        <v>1.6363570711859794E-11</v>
      </c>
      <c r="O1782" s="1536">
        <v>1.6363570711859794E-11</v>
      </c>
      <c r="P1782" s="1537">
        <v>1.6363570711859794E-11</v>
      </c>
      <c r="Q1782" s="1074"/>
      <c r="R1782" s="1063"/>
    </row>
    <row r="1783" spans="1:18" x14ac:dyDescent="0.25">
      <c r="A1783" s="988" t="s">
        <v>90</v>
      </c>
      <c r="B1783" s="988">
        <v>1022460</v>
      </c>
      <c r="C1783" s="988">
        <f t="shared" si="32"/>
        <v>1022480</v>
      </c>
      <c r="D1783" s="1535">
        <v>14.05</v>
      </c>
      <c r="E1783" s="1535">
        <v>201.68</v>
      </c>
      <c r="F1783" s="1535">
        <v>201.68</v>
      </c>
      <c r="G1783" s="1535">
        <v>3.31</v>
      </c>
      <c r="H1783" s="1535">
        <v>59</v>
      </c>
      <c r="I1783" s="1535">
        <v>89257.33</v>
      </c>
      <c r="J1783" s="1535">
        <v>89257.33</v>
      </c>
      <c r="K1783" s="1535">
        <v>31280.09</v>
      </c>
      <c r="L1783" s="1535">
        <v>57977.24</v>
      </c>
      <c r="M1783" s="983" t="s">
        <v>3203</v>
      </c>
      <c r="N1783" s="1536">
        <v>0</v>
      </c>
      <c r="O1783" s="1536">
        <v>0</v>
      </c>
      <c r="P1783" s="1537">
        <v>0</v>
      </c>
      <c r="Q1783" s="1074"/>
      <c r="R1783" s="1063"/>
    </row>
    <row r="1784" spans="1:18" x14ac:dyDescent="0.25">
      <c r="A1784" s="988" t="s">
        <v>90</v>
      </c>
      <c r="B1784" s="988">
        <v>1022480</v>
      </c>
      <c r="C1784" s="988">
        <f t="shared" si="32"/>
        <v>1022500</v>
      </c>
      <c r="D1784" s="1535">
        <v>7.52</v>
      </c>
      <c r="E1784" s="1535">
        <v>215.62</v>
      </c>
      <c r="F1784" s="1535">
        <v>215.62</v>
      </c>
      <c r="G1784" s="1535">
        <v>1.1200000000000001</v>
      </c>
      <c r="H1784" s="1535">
        <v>44.24</v>
      </c>
      <c r="I1784" s="1535">
        <v>89472.95</v>
      </c>
      <c r="J1784" s="1535">
        <v>89472.95</v>
      </c>
      <c r="K1784" s="1535">
        <v>31324.33</v>
      </c>
      <c r="L1784" s="1535">
        <v>58148.62</v>
      </c>
      <c r="M1784" s="983" t="s">
        <v>3203</v>
      </c>
      <c r="N1784" s="1536">
        <v>0</v>
      </c>
      <c r="O1784" s="1536">
        <v>0</v>
      </c>
      <c r="P1784" s="1537">
        <v>0</v>
      </c>
      <c r="Q1784" s="1074"/>
      <c r="R1784" s="1063"/>
    </row>
    <row r="1785" spans="1:18" x14ac:dyDescent="0.25">
      <c r="A1785" s="988" t="s">
        <v>90</v>
      </c>
      <c r="B1785" s="988">
        <v>1022500</v>
      </c>
      <c r="C1785" s="988">
        <f t="shared" ref="C1785:C1848" si="33">B1786</f>
        <v>1022520</v>
      </c>
      <c r="D1785" s="1535">
        <v>11.91</v>
      </c>
      <c r="E1785" s="1535">
        <v>194.23</v>
      </c>
      <c r="F1785" s="1535">
        <v>194.23</v>
      </c>
      <c r="G1785" s="1535">
        <v>1.42</v>
      </c>
      <c r="H1785" s="1535">
        <v>25.41</v>
      </c>
      <c r="I1785" s="1535">
        <v>89667.18</v>
      </c>
      <c r="J1785" s="1535">
        <v>89667.18</v>
      </c>
      <c r="K1785" s="1535">
        <v>31349.75</v>
      </c>
      <c r="L1785" s="1535">
        <v>58317.43</v>
      </c>
      <c r="M1785" s="983" t="s">
        <v>3203</v>
      </c>
      <c r="N1785" s="1536">
        <v>0</v>
      </c>
      <c r="O1785" s="1536">
        <v>0</v>
      </c>
      <c r="P1785" s="1537">
        <v>0</v>
      </c>
      <c r="Q1785" s="1074"/>
      <c r="R1785" s="1063"/>
    </row>
    <row r="1786" spans="1:18" x14ac:dyDescent="0.25">
      <c r="A1786" s="988" t="s">
        <v>90</v>
      </c>
      <c r="B1786" s="988">
        <v>1022520</v>
      </c>
      <c r="C1786" s="988">
        <f t="shared" si="33"/>
        <v>1022540</v>
      </c>
      <c r="D1786" s="1535">
        <v>12.9</v>
      </c>
      <c r="E1786" s="1535">
        <v>248.05</v>
      </c>
      <c r="F1786" s="1535">
        <v>248.05</v>
      </c>
      <c r="G1786" s="1535">
        <v>11.38</v>
      </c>
      <c r="H1786" s="1535">
        <v>128.04</v>
      </c>
      <c r="I1786" s="1535">
        <v>89915.22</v>
      </c>
      <c r="J1786" s="1535">
        <v>89915.22</v>
      </c>
      <c r="K1786" s="1535">
        <v>31477.79</v>
      </c>
      <c r="L1786" s="1535">
        <v>58437.43</v>
      </c>
      <c r="M1786" s="983" t="s">
        <v>3203</v>
      </c>
      <c r="N1786" s="1536">
        <v>7.6361387746221193E-12</v>
      </c>
      <c r="O1786" s="1536">
        <v>7.6361387746221193E-12</v>
      </c>
      <c r="P1786" s="1537">
        <v>7.6361387746221193E-12</v>
      </c>
      <c r="Q1786" s="1074"/>
      <c r="R1786" s="1063"/>
    </row>
    <row r="1787" spans="1:18" x14ac:dyDescent="0.25">
      <c r="A1787" s="988" t="s">
        <v>90</v>
      </c>
      <c r="B1787" s="988">
        <v>1022540</v>
      </c>
      <c r="C1787" s="988">
        <f t="shared" si="33"/>
        <v>1022560</v>
      </c>
      <c r="D1787" s="1535">
        <v>5.71</v>
      </c>
      <c r="E1787" s="1535">
        <v>186.11</v>
      </c>
      <c r="F1787" s="1535">
        <v>186.11</v>
      </c>
      <c r="G1787" s="1535">
        <v>19.93</v>
      </c>
      <c r="H1787" s="1535">
        <v>313.10000000000002</v>
      </c>
      <c r="I1787" s="1535">
        <v>90101.33</v>
      </c>
      <c r="J1787" s="1535">
        <v>90101.33</v>
      </c>
      <c r="K1787" s="1535">
        <v>31790.89</v>
      </c>
      <c r="L1787" s="1535">
        <v>58310.44</v>
      </c>
      <c r="M1787" s="983" t="s">
        <v>3203</v>
      </c>
      <c r="N1787" s="1536">
        <v>-7.3762744304176147E-12</v>
      </c>
      <c r="O1787" s="1536">
        <v>-7.3762744304176147E-12</v>
      </c>
      <c r="P1787" s="1537">
        <v>-7.3762744304176147E-12</v>
      </c>
      <c r="Q1787" s="1074"/>
      <c r="R1787" s="1063"/>
    </row>
    <row r="1788" spans="1:18" x14ac:dyDescent="0.25">
      <c r="A1788" s="988" t="s">
        <v>90</v>
      </c>
      <c r="B1788" s="988">
        <v>1022560</v>
      </c>
      <c r="C1788" s="988">
        <f t="shared" si="33"/>
        <v>1022580</v>
      </c>
      <c r="D1788" s="1535">
        <v>8.6999999999999993</v>
      </c>
      <c r="E1788" s="1535">
        <v>144.13999999999999</v>
      </c>
      <c r="F1788" s="1535">
        <v>144.13999999999999</v>
      </c>
      <c r="G1788" s="1535">
        <v>19.829999999999998</v>
      </c>
      <c r="H1788" s="1535">
        <v>397.58</v>
      </c>
      <c r="I1788" s="1535">
        <v>90245.47</v>
      </c>
      <c r="J1788" s="1535">
        <v>90245.47</v>
      </c>
      <c r="K1788" s="1535">
        <v>32188.47</v>
      </c>
      <c r="L1788" s="1535">
        <v>58057</v>
      </c>
      <c r="M1788" s="983" t="s">
        <v>3203</v>
      </c>
      <c r="N1788" s="1536">
        <v>0</v>
      </c>
      <c r="O1788" s="1536">
        <v>0</v>
      </c>
      <c r="P1788" s="1537">
        <v>0</v>
      </c>
      <c r="Q1788" s="1074"/>
      <c r="R1788" s="1063"/>
    </row>
    <row r="1789" spans="1:18" x14ac:dyDescent="0.25">
      <c r="A1789" s="988" t="s">
        <v>90</v>
      </c>
      <c r="B1789" s="988">
        <v>1022580</v>
      </c>
      <c r="C1789" s="988">
        <f t="shared" si="33"/>
        <v>1022600</v>
      </c>
      <c r="D1789" s="1535">
        <v>8.7100000000000009</v>
      </c>
      <c r="E1789" s="1535">
        <v>174.09</v>
      </c>
      <c r="F1789" s="1535">
        <v>174.09</v>
      </c>
      <c r="G1789" s="1535">
        <v>38.24</v>
      </c>
      <c r="H1789" s="1535">
        <v>580.65</v>
      </c>
      <c r="I1789" s="1535">
        <v>90419.56</v>
      </c>
      <c r="J1789" s="1535">
        <v>90419.56</v>
      </c>
      <c r="K1789" s="1535">
        <v>32769.120000000003</v>
      </c>
      <c r="L1789" s="1535">
        <v>57650.44</v>
      </c>
      <c r="M1789" s="983" t="s">
        <v>3203</v>
      </c>
      <c r="N1789" s="1536">
        <v>35.89794066411703</v>
      </c>
      <c r="O1789" s="1536">
        <v>18.275330617752822</v>
      </c>
      <c r="P1789" s="1537">
        <v>6.5456260785029068</v>
      </c>
      <c r="Q1789" s="1074"/>
      <c r="R1789" s="1063"/>
    </row>
    <row r="1790" spans="1:18" x14ac:dyDescent="0.25">
      <c r="A1790" s="988" t="s">
        <v>90</v>
      </c>
      <c r="B1790" s="988">
        <v>1022600</v>
      </c>
      <c r="C1790" s="988">
        <f t="shared" si="33"/>
        <v>1022620</v>
      </c>
      <c r="D1790" s="1535">
        <v>16.920000000000002</v>
      </c>
      <c r="E1790" s="1535">
        <v>256.33</v>
      </c>
      <c r="F1790" s="1535">
        <v>256.33</v>
      </c>
      <c r="G1790" s="1535">
        <v>28.24</v>
      </c>
      <c r="H1790" s="1535">
        <v>664.8</v>
      </c>
      <c r="I1790" s="1535">
        <v>90675.89</v>
      </c>
      <c r="J1790" s="1535">
        <v>90675.89</v>
      </c>
      <c r="K1790" s="1535">
        <v>33433.919999999998</v>
      </c>
      <c r="L1790" s="1535">
        <v>57241.96</v>
      </c>
      <c r="M1790" s="983" t="s">
        <v>3203</v>
      </c>
      <c r="N1790" s="1536">
        <v>61.907535187660663</v>
      </c>
      <c r="O1790" s="1536">
        <v>30.319333496721843</v>
      </c>
      <c r="P1790" s="1537">
        <v>4.3592191106226394</v>
      </c>
      <c r="Q1790" s="1074"/>
      <c r="R1790" s="1063"/>
    </row>
    <row r="1791" spans="1:18" x14ac:dyDescent="0.25">
      <c r="A1791" s="988" t="s">
        <v>90</v>
      </c>
      <c r="B1791" s="988">
        <v>1022620</v>
      </c>
      <c r="C1791" s="988">
        <f t="shared" si="33"/>
        <v>1022640</v>
      </c>
      <c r="D1791" s="1535">
        <v>15.74</v>
      </c>
      <c r="E1791" s="1535">
        <v>326.62</v>
      </c>
      <c r="F1791" s="1535">
        <v>326.62</v>
      </c>
      <c r="G1791" s="1535">
        <v>19.27</v>
      </c>
      <c r="H1791" s="1535">
        <v>475.14</v>
      </c>
      <c r="I1791" s="1535">
        <v>91002.5</v>
      </c>
      <c r="J1791" s="1535">
        <v>91002.5</v>
      </c>
      <c r="K1791" s="1535">
        <v>33909.06</v>
      </c>
      <c r="L1791" s="1535">
        <v>57093.45</v>
      </c>
      <c r="M1791" s="983" t="s">
        <v>3203</v>
      </c>
      <c r="N1791" s="1536">
        <v>59.746135488252435</v>
      </c>
      <c r="O1791" s="1536">
        <v>28.899494073599747</v>
      </c>
      <c r="P1791" s="1537">
        <v>9.1330128289004158</v>
      </c>
      <c r="Q1791" s="1074"/>
      <c r="R1791" s="1063"/>
    </row>
    <row r="1792" spans="1:18" x14ac:dyDescent="0.25">
      <c r="A1792" s="988" t="s">
        <v>90</v>
      </c>
      <c r="B1792" s="988">
        <v>1022640</v>
      </c>
      <c r="C1792" s="988">
        <f t="shared" si="33"/>
        <v>1022660</v>
      </c>
      <c r="D1792" s="1535">
        <v>43.3</v>
      </c>
      <c r="E1792" s="1535">
        <v>484.57</v>
      </c>
      <c r="F1792" s="1535">
        <v>484.57</v>
      </c>
      <c r="G1792" s="1535">
        <v>1.1399999999999999</v>
      </c>
      <c r="H1792" s="1535">
        <v>246.93</v>
      </c>
      <c r="I1792" s="1535">
        <v>91487.07</v>
      </c>
      <c r="J1792" s="1535">
        <v>91487.07</v>
      </c>
      <c r="K1792" s="1535">
        <v>34155.980000000003</v>
      </c>
      <c r="L1792" s="1535">
        <v>57331.09</v>
      </c>
      <c r="M1792" s="983" t="s">
        <v>3203</v>
      </c>
      <c r="N1792" s="1536">
        <v>135.57116582926693</v>
      </c>
      <c r="O1792" s="1536">
        <v>86.089645550877066</v>
      </c>
      <c r="P1792" s="1537">
        <v>47.795072485246642</v>
      </c>
      <c r="Q1792" s="1074"/>
      <c r="R1792" s="1063"/>
    </row>
    <row r="1793" spans="1:18" x14ac:dyDescent="0.25">
      <c r="A1793" s="988" t="s">
        <v>90</v>
      </c>
      <c r="B1793" s="988">
        <v>1022660</v>
      </c>
      <c r="C1793" s="988">
        <f t="shared" si="33"/>
        <v>1022680</v>
      </c>
      <c r="D1793" s="1535">
        <v>24.02</v>
      </c>
      <c r="E1793" s="1535">
        <v>673.2</v>
      </c>
      <c r="F1793" s="1535">
        <v>673.2</v>
      </c>
      <c r="G1793" s="1535">
        <v>12.6</v>
      </c>
      <c r="H1793" s="1535">
        <v>137.44999999999999</v>
      </c>
      <c r="I1793" s="1535">
        <v>92160.27</v>
      </c>
      <c r="J1793" s="1535">
        <v>92160.27</v>
      </c>
      <c r="K1793" s="1535">
        <v>34293.43</v>
      </c>
      <c r="L1793" s="1535">
        <v>57866.84</v>
      </c>
      <c r="M1793" s="983" t="s">
        <v>3203</v>
      </c>
      <c r="N1793" s="1536">
        <v>258.32295146539951</v>
      </c>
      <c r="O1793" s="1536">
        <v>177.79158339051338</v>
      </c>
      <c r="P1793" s="1537">
        <v>112.25982620425491</v>
      </c>
      <c r="Q1793" s="1074"/>
      <c r="R1793" s="1063"/>
    </row>
    <row r="1794" spans="1:18" x14ac:dyDescent="0.25">
      <c r="A1794" s="988" t="s">
        <v>90</v>
      </c>
      <c r="B1794" s="988">
        <v>1022680</v>
      </c>
      <c r="C1794" s="988">
        <f t="shared" si="33"/>
        <v>1022700</v>
      </c>
      <c r="D1794" s="1535">
        <v>94.1</v>
      </c>
      <c r="E1794" s="1535">
        <v>1181.2</v>
      </c>
      <c r="F1794" s="1535">
        <v>1181.2</v>
      </c>
      <c r="G1794" s="1535">
        <v>12.6</v>
      </c>
      <c r="H1794" s="1535">
        <v>252.07</v>
      </c>
      <c r="I1794" s="1535">
        <v>93341.47</v>
      </c>
      <c r="J1794" s="1535">
        <v>93341.47</v>
      </c>
      <c r="K1794" s="1535">
        <v>34545.5</v>
      </c>
      <c r="L1794" s="1535">
        <v>58795.98</v>
      </c>
      <c r="M1794" s="983" t="s">
        <v>3203</v>
      </c>
      <c r="N1794" s="1536">
        <v>722.64961741933416</v>
      </c>
      <c r="O1794" s="1536">
        <v>610.80015217956782</v>
      </c>
      <c r="P1794" s="1537">
        <v>503.08421471562411</v>
      </c>
      <c r="Q1794" s="1074"/>
      <c r="R1794" s="1063"/>
    </row>
    <row r="1795" spans="1:18" x14ac:dyDescent="0.25">
      <c r="A1795" s="988" t="s">
        <v>90</v>
      </c>
      <c r="B1795" s="988">
        <v>1022700</v>
      </c>
      <c r="C1795" s="988">
        <f t="shared" si="33"/>
        <v>1022720</v>
      </c>
      <c r="D1795" s="1535">
        <v>63.32</v>
      </c>
      <c r="E1795" s="1535">
        <v>1574.14</v>
      </c>
      <c r="F1795" s="1535">
        <v>1574.14</v>
      </c>
      <c r="G1795" s="1535">
        <v>38.619999999999997</v>
      </c>
      <c r="H1795" s="1535">
        <v>512.25</v>
      </c>
      <c r="I1795" s="1535">
        <v>94915.62</v>
      </c>
      <c r="J1795" s="1535">
        <v>94915.62</v>
      </c>
      <c r="K1795" s="1535">
        <v>35057.74</v>
      </c>
      <c r="L1795" s="1535">
        <v>59857.87</v>
      </c>
      <c r="M1795" s="983" t="s">
        <v>3203</v>
      </c>
      <c r="N1795" s="1536">
        <v>192.65889494353209</v>
      </c>
      <c r="O1795" s="1536">
        <v>45.827085468429729</v>
      </c>
      <c r="P1795" s="1537">
        <v>3.099791580380944E-11</v>
      </c>
      <c r="Q1795" s="1074"/>
      <c r="R1795" s="1063"/>
    </row>
    <row r="1796" spans="1:18" x14ac:dyDescent="0.25">
      <c r="A1796" s="988" t="s">
        <v>90</v>
      </c>
      <c r="B1796" s="988">
        <v>1022720</v>
      </c>
      <c r="C1796" s="988">
        <f t="shared" si="33"/>
        <v>1022740</v>
      </c>
      <c r="D1796" s="1535">
        <v>103.28</v>
      </c>
      <c r="E1796" s="1535">
        <v>1665.95</v>
      </c>
      <c r="F1796" s="1535">
        <v>1665.95</v>
      </c>
      <c r="G1796" s="1535">
        <v>10.88</v>
      </c>
      <c r="H1796" s="1535">
        <v>494.96</v>
      </c>
      <c r="I1796" s="1535">
        <v>96581.56</v>
      </c>
      <c r="J1796" s="1535">
        <v>96581.56</v>
      </c>
      <c r="K1796" s="1535">
        <v>35552.71</v>
      </c>
      <c r="L1796" s="1535">
        <v>61028.86</v>
      </c>
      <c r="M1796" s="983" t="s">
        <v>3203</v>
      </c>
      <c r="N1796" s="1536">
        <v>200.11386905675732</v>
      </c>
      <c r="O1796" s="1536">
        <v>50.527501256107499</v>
      </c>
      <c r="P1796" s="1537">
        <v>4.9531909868496355E-3</v>
      </c>
      <c r="Q1796" s="1074"/>
      <c r="R1796" s="1063"/>
    </row>
    <row r="1797" spans="1:18" x14ac:dyDescent="0.25">
      <c r="A1797" s="988" t="s">
        <v>90</v>
      </c>
      <c r="B1797" s="988">
        <v>1022740</v>
      </c>
      <c r="C1797" s="988">
        <f t="shared" si="33"/>
        <v>1022760</v>
      </c>
      <c r="D1797" s="1535">
        <v>85.3</v>
      </c>
      <c r="E1797" s="1535">
        <v>2745.58</v>
      </c>
      <c r="F1797" s="1535">
        <v>2745.58</v>
      </c>
      <c r="G1797" s="1535">
        <v>28.18</v>
      </c>
      <c r="H1797" s="1535">
        <v>290.14</v>
      </c>
      <c r="I1797" s="1535">
        <v>99327.14</v>
      </c>
      <c r="J1797" s="1535">
        <v>99327.14</v>
      </c>
      <c r="K1797" s="1535">
        <v>35842.85</v>
      </c>
      <c r="L1797" s="1535">
        <v>63484.3</v>
      </c>
      <c r="M1797" s="983" t="s">
        <v>3203</v>
      </c>
      <c r="N1797" s="1536">
        <v>529.66359342566716</v>
      </c>
      <c r="O1797" s="1536">
        <v>379.66880743696396</v>
      </c>
      <c r="P1797" s="1537">
        <v>254.58635481580879</v>
      </c>
      <c r="Q1797" s="1074"/>
      <c r="R1797" s="1063"/>
    </row>
    <row r="1798" spans="1:18" x14ac:dyDescent="0.25">
      <c r="A1798" s="988" t="s">
        <v>90</v>
      </c>
      <c r="B1798" s="988">
        <v>1022760</v>
      </c>
      <c r="C1798" s="988">
        <f t="shared" si="33"/>
        <v>1022780</v>
      </c>
      <c r="D1798" s="1535">
        <v>19.45</v>
      </c>
      <c r="E1798" s="1535">
        <v>1047.55</v>
      </c>
      <c r="F1798" s="1535">
        <v>1047.55</v>
      </c>
      <c r="G1798" s="1535">
        <v>19.850000000000001</v>
      </c>
      <c r="H1798" s="1535">
        <v>480.3</v>
      </c>
      <c r="I1798" s="1535">
        <v>100374.69</v>
      </c>
      <c r="J1798" s="1535">
        <v>100374.69</v>
      </c>
      <c r="K1798" s="1535">
        <v>36323.14</v>
      </c>
      <c r="L1798" s="1535">
        <v>64051.55</v>
      </c>
      <c r="M1798" s="983" t="s">
        <v>3203</v>
      </c>
      <c r="N1798" s="1536">
        <v>254.27111558778188</v>
      </c>
      <c r="O1798" s="1536">
        <v>179.67657587843181</v>
      </c>
      <c r="P1798" s="1537">
        <v>118.00080287296569</v>
      </c>
      <c r="Q1798" s="1074"/>
      <c r="R1798" s="1063"/>
    </row>
    <row r="1799" spans="1:18" x14ac:dyDescent="0.25">
      <c r="A1799" s="988" t="s">
        <v>90</v>
      </c>
      <c r="B1799" s="988">
        <v>1022780</v>
      </c>
      <c r="C1799" s="988">
        <f t="shared" si="33"/>
        <v>1022800</v>
      </c>
      <c r="D1799" s="1535">
        <v>48.14</v>
      </c>
      <c r="E1799" s="1535">
        <v>675.88</v>
      </c>
      <c r="F1799" s="1535">
        <v>675.88</v>
      </c>
      <c r="G1799" s="1535">
        <v>0.02</v>
      </c>
      <c r="H1799" s="1535">
        <v>198.64</v>
      </c>
      <c r="I1799" s="1535">
        <v>101050.57</v>
      </c>
      <c r="J1799" s="1535">
        <v>101050.57</v>
      </c>
      <c r="K1799" s="1535">
        <v>36521.78</v>
      </c>
      <c r="L1799" s="1535">
        <v>64528.79</v>
      </c>
      <c r="M1799" s="983" t="s">
        <v>3203</v>
      </c>
      <c r="N1799" s="1536">
        <v>284.66369858108175</v>
      </c>
      <c r="O1799" s="1536">
        <v>199.44068079402993</v>
      </c>
      <c r="P1799" s="1537">
        <v>129.33862439658142</v>
      </c>
      <c r="Q1799" s="1074"/>
      <c r="R1799" s="1063"/>
    </row>
    <row r="1800" spans="1:18" x14ac:dyDescent="0.25">
      <c r="A1800" s="988" t="s">
        <v>90</v>
      </c>
      <c r="B1800" s="988">
        <v>1022800</v>
      </c>
      <c r="C1800" s="988">
        <f t="shared" si="33"/>
        <v>1022820</v>
      </c>
      <c r="D1800" s="1535">
        <v>87.31</v>
      </c>
      <c r="E1800" s="1535">
        <v>1354.52</v>
      </c>
      <c r="F1800" s="1535">
        <v>1354.52</v>
      </c>
      <c r="G1800" s="1535">
        <v>0</v>
      </c>
      <c r="H1800" s="1535">
        <v>0.15</v>
      </c>
      <c r="I1800" s="1535">
        <v>102405.09</v>
      </c>
      <c r="J1800" s="1535">
        <v>102405.09</v>
      </c>
      <c r="K1800" s="1535">
        <v>36521.94</v>
      </c>
      <c r="L1800" s="1535">
        <v>65883.149999999994</v>
      </c>
      <c r="M1800" s="983" t="s">
        <v>3203</v>
      </c>
      <c r="N1800" s="1536">
        <v>337.83249457377849</v>
      </c>
      <c r="O1800" s="1536">
        <v>219.26831715250816</v>
      </c>
      <c r="P1800" s="1537">
        <v>126.22977785394355</v>
      </c>
      <c r="Q1800" s="1074"/>
      <c r="R1800" s="1063"/>
    </row>
    <row r="1801" spans="1:18" x14ac:dyDescent="0.25">
      <c r="A1801" s="988" t="s">
        <v>90</v>
      </c>
      <c r="B1801" s="988">
        <v>1022820</v>
      </c>
      <c r="C1801" s="988">
        <f t="shared" si="33"/>
        <v>1022840</v>
      </c>
      <c r="D1801" s="1535">
        <v>91.1</v>
      </c>
      <c r="E1801" s="1535">
        <v>1383.14</v>
      </c>
      <c r="F1801" s="1535">
        <v>1383.14</v>
      </c>
      <c r="G1801" s="1535">
        <v>0</v>
      </c>
      <c r="H1801" s="1535">
        <v>0.02</v>
      </c>
      <c r="I1801" s="1535">
        <v>103788.22</v>
      </c>
      <c r="J1801" s="1535">
        <v>103788.22</v>
      </c>
      <c r="K1801" s="1535">
        <v>36521.96</v>
      </c>
      <c r="L1801" s="1535">
        <v>67266.259999999995</v>
      </c>
      <c r="M1801" s="983" t="s">
        <v>3203</v>
      </c>
      <c r="N1801" s="1536">
        <v>205.03617512974139</v>
      </c>
      <c r="O1801" s="1536">
        <v>23.49891892602713</v>
      </c>
      <c r="P1801" s="1537">
        <v>2.1650590207464002E-11</v>
      </c>
      <c r="Q1801" s="1074"/>
      <c r="R1801" s="1063"/>
    </row>
    <row r="1802" spans="1:18" x14ac:dyDescent="0.25">
      <c r="A1802" s="988" t="s">
        <v>90</v>
      </c>
      <c r="B1802" s="988">
        <v>1022840</v>
      </c>
      <c r="C1802" s="988">
        <f t="shared" si="33"/>
        <v>1022860</v>
      </c>
      <c r="D1802" s="1535">
        <v>95.02</v>
      </c>
      <c r="E1802" s="1535">
        <v>1861.24</v>
      </c>
      <c r="F1802" s="1535">
        <v>1861.24</v>
      </c>
      <c r="G1802" s="1535">
        <v>0</v>
      </c>
      <c r="H1802" s="1535">
        <v>0.04</v>
      </c>
      <c r="I1802" s="1535">
        <v>105649.46</v>
      </c>
      <c r="J1802" s="1535">
        <v>105649.46</v>
      </c>
      <c r="K1802" s="1535">
        <v>36522</v>
      </c>
      <c r="L1802" s="1535">
        <v>69127.460000000006</v>
      </c>
      <c r="M1802" s="983" t="s">
        <v>3203</v>
      </c>
      <c r="N1802" s="1536">
        <v>314.13690034506374</v>
      </c>
      <c r="O1802" s="1536">
        <v>136.0004150286708</v>
      </c>
      <c r="P1802" s="1537">
        <v>31.359278447931185</v>
      </c>
      <c r="Q1802" s="1074"/>
      <c r="R1802" s="1063"/>
    </row>
    <row r="1803" spans="1:18" x14ac:dyDescent="0.25">
      <c r="A1803" s="988" t="s">
        <v>90</v>
      </c>
      <c r="B1803" s="988">
        <v>1022860</v>
      </c>
      <c r="C1803" s="988">
        <f t="shared" si="33"/>
        <v>1022880</v>
      </c>
      <c r="D1803" s="1535">
        <v>95.97</v>
      </c>
      <c r="E1803" s="1535">
        <v>1909.96</v>
      </c>
      <c r="F1803" s="1535">
        <v>1909.96</v>
      </c>
      <c r="G1803" s="1535">
        <v>0</v>
      </c>
      <c r="H1803" s="1535">
        <v>0.01</v>
      </c>
      <c r="I1803" s="1535">
        <v>107559.42</v>
      </c>
      <c r="J1803" s="1535">
        <v>107559.42</v>
      </c>
      <c r="K1803" s="1535">
        <v>36522.01</v>
      </c>
      <c r="L1803" s="1535">
        <v>71037.41</v>
      </c>
      <c r="M1803" s="983" t="s">
        <v>3203</v>
      </c>
      <c r="N1803" s="1536">
        <v>258.69314587456353</v>
      </c>
      <c r="O1803" s="1536">
        <v>98.395441217959188</v>
      </c>
      <c r="P1803" s="1537">
        <v>13.801134089548688</v>
      </c>
      <c r="Q1803" s="1074"/>
      <c r="R1803" s="1063"/>
    </row>
    <row r="1804" spans="1:18" x14ac:dyDescent="0.25">
      <c r="A1804" s="988" t="s">
        <v>90</v>
      </c>
      <c r="B1804" s="988">
        <v>1022880</v>
      </c>
      <c r="C1804" s="988">
        <f t="shared" si="33"/>
        <v>1022900</v>
      </c>
      <c r="D1804" s="1535">
        <v>29.64</v>
      </c>
      <c r="E1804" s="1535">
        <v>1256.1300000000001</v>
      </c>
      <c r="F1804" s="1535">
        <v>1256.1300000000001</v>
      </c>
      <c r="G1804" s="1535">
        <v>0</v>
      </c>
      <c r="H1804" s="1535">
        <v>0.06</v>
      </c>
      <c r="I1804" s="1535">
        <v>108815.55</v>
      </c>
      <c r="J1804" s="1535">
        <v>108815.55</v>
      </c>
      <c r="K1804" s="1535">
        <v>36522.07</v>
      </c>
      <c r="L1804" s="1535">
        <v>72293.48</v>
      </c>
      <c r="M1804" s="983" t="s">
        <v>3203</v>
      </c>
      <c r="N1804" s="1536">
        <v>164.65935159734821</v>
      </c>
      <c r="O1804" s="1536">
        <v>48.174981203972379</v>
      </c>
      <c r="P1804" s="1537">
        <v>1.0995374142450416</v>
      </c>
      <c r="Q1804" s="1074"/>
      <c r="R1804" s="1063"/>
    </row>
    <row r="1805" spans="1:18" x14ac:dyDescent="0.25">
      <c r="A1805" s="988" t="s">
        <v>90</v>
      </c>
      <c r="B1805" s="988">
        <v>1022900</v>
      </c>
      <c r="C1805" s="988">
        <f t="shared" si="33"/>
        <v>1022920</v>
      </c>
      <c r="D1805" s="1535">
        <v>83.06</v>
      </c>
      <c r="E1805" s="1535">
        <v>1127.04</v>
      </c>
      <c r="F1805" s="1535">
        <v>1127.04</v>
      </c>
      <c r="G1805" s="1535">
        <v>0</v>
      </c>
      <c r="H1805" s="1535">
        <v>7.0000000000000007E-2</v>
      </c>
      <c r="I1805" s="1535">
        <v>109942.59</v>
      </c>
      <c r="J1805" s="1535">
        <v>109942.59</v>
      </c>
      <c r="K1805" s="1535">
        <v>36522.15</v>
      </c>
      <c r="L1805" s="1535">
        <v>73420.45</v>
      </c>
      <c r="M1805" s="983" t="s">
        <v>3203</v>
      </c>
      <c r="N1805" s="1536">
        <v>64.442414981212025</v>
      </c>
      <c r="O1805" s="1536">
        <v>1.1480585444119153</v>
      </c>
      <c r="P1805" s="1537">
        <v>0</v>
      </c>
      <c r="Q1805" s="1074"/>
      <c r="R1805" s="1063"/>
    </row>
    <row r="1806" spans="1:18" x14ac:dyDescent="0.25">
      <c r="A1806" s="988" t="s">
        <v>90</v>
      </c>
      <c r="B1806" s="988">
        <v>1022920</v>
      </c>
      <c r="C1806" s="988">
        <f t="shared" si="33"/>
        <v>1022940</v>
      </c>
      <c r="D1806" s="1535">
        <v>74.47</v>
      </c>
      <c r="E1806" s="1535">
        <v>1575.35</v>
      </c>
      <c r="F1806" s="1535">
        <v>1575.35</v>
      </c>
      <c r="G1806" s="1535">
        <v>0</v>
      </c>
      <c r="H1806" s="1535">
        <v>0.02</v>
      </c>
      <c r="I1806" s="1535">
        <v>111517.95</v>
      </c>
      <c r="J1806" s="1535">
        <v>111517.95</v>
      </c>
      <c r="K1806" s="1535">
        <v>36522.160000000003</v>
      </c>
      <c r="L1806" s="1535">
        <v>74995.78</v>
      </c>
      <c r="M1806" s="983" t="s">
        <v>3203</v>
      </c>
      <c r="N1806" s="1536">
        <v>53.335339739589351</v>
      </c>
      <c r="O1806" s="1536">
        <v>0.84846658640468986</v>
      </c>
      <c r="P1806" s="1537">
        <v>0</v>
      </c>
      <c r="Q1806" s="1074"/>
      <c r="R1806" s="1063"/>
    </row>
    <row r="1807" spans="1:18" x14ac:dyDescent="0.25">
      <c r="A1807" s="988" t="s">
        <v>90</v>
      </c>
      <c r="B1807" s="988">
        <v>1022940</v>
      </c>
      <c r="C1807" s="988">
        <f t="shared" si="33"/>
        <v>1022960</v>
      </c>
      <c r="D1807" s="1535">
        <v>69.36</v>
      </c>
      <c r="E1807" s="1535">
        <v>1438.34</v>
      </c>
      <c r="F1807" s="1535">
        <v>1438.34</v>
      </c>
      <c r="G1807" s="1535">
        <v>0</v>
      </c>
      <c r="H1807" s="1535">
        <v>0</v>
      </c>
      <c r="I1807" s="1535">
        <v>112956.29</v>
      </c>
      <c r="J1807" s="1535">
        <v>112956.29</v>
      </c>
      <c r="K1807" s="1535">
        <v>36522.160000000003</v>
      </c>
      <c r="L1807" s="1535">
        <v>76434.13</v>
      </c>
      <c r="M1807" s="983" t="s">
        <v>3203</v>
      </c>
      <c r="N1807" s="1536">
        <v>67.60634262306732</v>
      </c>
      <c r="O1807" s="1536">
        <v>2.3929560336137139E-11</v>
      </c>
      <c r="P1807" s="1537">
        <v>2.3929560336137139E-11</v>
      </c>
      <c r="Q1807" s="1074"/>
      <c r="R1807" s="1063"/>
    </row>
    <row r="1808" spans="1:18" x14ac:dyDescent="0.25">
      <c r="A1808" s="988" t="s">
        <v>90</v>
      </c>
      <c r="B1808" s="988">
        <v>1022960</v>
      </c>
      <c r="C1808" s="988">
        <f t="shared" si="33"/>
        <v>1022980</v>
      </c>
      <c r="D1808" s="1535">
        <v>58.12</v>
      </c>
      <c r="E1808" s="1535">
        <v>1274.8699999999999</v>
      </c>
      <c r="F1808" s="1535">
        <v>1274.8699999999999</v>
      </c>
      <c r="G1808" s="1535">
        <v>0.02</v>
      </c>
      <c r="H1808" s="1535">
        <v>0.16</v>
      </c>
      <c r="I1808" s="1535">
        <v>114231.16</v>
      </c>
      <c r="J1808" s="1535">
        <v>114231.16</v>
      </c>
      <c r="K1808" s="1535">
        <v>36522.32</v>
      </c>
      <c r="L1808" s="1535">
        <v>77708.83</v>
      </c>
      <c r="M1808" s="983" t="s">
        <v>3203</v>
      </c>
      <c r="N1808" s="1536">
        <v>97.405307599675268</v>
      </c>
      <c r="O1808" s="1536">
        <v>0</v>
      </c>
      <c r="P1808" s="1537">
        <v>0</v>
      </c>
      <c r="Q1808" s="1074"/>
      <c r="R1808" s="1063"/>
    </row>
    <row r="1809" spans="1:18" x14ac:dyDescent="0.25">
      <c r="A1809" s="988" t="s">
        <v>90</v>
      </c>
      <c r="B1809" s="988">
        <v>1022980</v>
      </c>
      <c r="C1809" s="988">
        <f t="shared" si="33"/>
        <v>1023000</v>
      </c>
      <c r="D1809" s="1535">
        <v>59.62</v>
      </c>
      <c r="E1809" s="1535">
        <v>1102.6300000000001</v>
      </c>
      <c r="F1809" s="1535">
        <v>1102.6300000000001</v>
      </c>
      <c r="G1809" s="1535">
        <v>0</v>
      </c>
      <c r="H1809" s="1535">
        <v>0.16</v>
      </c>
      <c r="I1809" s="1535">
        <v>115333.79</v>
      </c>
      <c r="J1809" s="1535">
        <v>115333.79</v>
      </c>
      <c r="K1809" s="1535">
        <v>36522.480000000003</v>
      </c>
      <c r="L1809" s="1535">
        <v>78811.31</v>
      </c>
      <c r="M1809" s="983" t="s">
        <v>3203</v>
      </c>
      <c r="N1809" s="1536">
        <v>0</v>
      </c>
      <c r="O1809" s="1536">
        <v>0</v>
      </c>
      <c r="P1809" s="1537">
        <v>0</v>
      </c>
      <c r="Q1809" s="1074"/>
      <c r="R1809" s="1063"/>
    </row>
    <row r="1810" spans="1:18" x14ac:dyDescent="0.25">
      <c r="A1810" s="988" t="s">
        <v>90</v>
      </c>
      <c r="B1810" s="988">
        <v>1023000</v>
      </c>
      <c r="C1810" s="988">
        <f t="shared" si="33"/>
        <v>1023020</v>
      </c>
      <c r="D1810" s="1535">
        <v>63.81</v>
      </c>
      <c r="E1810" s="1535">
        <v>1234.3900000000001</v>
      </c>
      <c r="F1810" s="1535">
        <v>1234.3900000000001</v>
      </c>
      <c r="G1810" s="1535">
        <v>0</v>
      </c>
      <c r="H1810" s="1535">
        <v>0.02</v>
      </c>
      <c r="I1810" s="1535">
        <v>116568.18</v>
      </c>
      <c r="J1810" s="1535">
        <v>116568.18</v>
      </c>
      <c r="K1810" s="1535">
        <v>36522.51</v>
      </c>
      <c r="L1810" s="1535">
        <v>80045.679999999993</v>
      </c>
      <c r="M1810" s="983" t="s">
        <v>3203</v>
      </c>
      <c r="N1810" s="1536">
        <v>0</v>
      </c>
      <c r="O1810" s="1536">
        <v>0</v>
      </c>
      <c r="P1810" s="1537">
        <v>0</v>
      </c>
      <c r="Q1810" s="1074"/>
      <c r="R1810" s="1063"/>
    </row>
    <row r="1811" spans="1:18" x14ac:dyDescent="0.25">
      <c r="A1811" s="988" t="s">
        <v>90</v>
      </c>
      <c r="B1811" s="988">
        <v>1023020</v>
      </c>
      <c r="C1811" s="988">
        <f t="shared" si="33"/>
        <v>1023040</v>
      </c>
      <c r="D1811" s="1535">
        <v>57.14</v>
      </c>
      <c r="E1811" s="1535">
        <v>1209.55</v>
      </c>
      <c r="F1811" s="1535">
        <v>1209.55</v>
      </c>
      <c r="G1811" s="1535">
        <v>0</v>
      </c>
      <c r="H1811" s="1535">
        <v>0</v>
      </c>
      <c r="I1811" s="1535">
        <v>117777.73</v>
      </c>
      <c r="J1811" s="1535">
        <v>117777.73</v>
      </c>
      <c r="K1811" s="1535">
        <v>36522.51</v>
      </c>
      <c r="L1811" s="1535">
        <v>81255.22</v>
      </c>
      <c r="M1811" s="983" t="s">
        <v>3203</v>
      </c>
      <c r="N1811" s="1536">
        <v>0</v>
      </c>
      <c r="O1811" s="1536">
        <v>0</v>
      </c>
      <c r="P1811" s="1537">
        <v>0</v>
      </c>
      <c r="Q1811" s="1074"/>
      <c r="R1811" s="1063"/>
    </row>
    <row r="1812" spans="1:18" x14ac:dyDescent="0.25">
      <c r="A1812" s="988" t="s">
        <v>90</v>
      </c>
      <c r="B1812" s="988">
        <v>1023040</v>
      </c>
      <c r="C1812" s="988">
        <f t="shared" si="33"/>
        <v>1023060</v>
      </c>
      <c r="D1812" s="1535">
        <v>43.98</v>
      </c>
      <c r="E1812" s="1535">
        <v>1011.16</v>
      </c>
      <c r="F1812" s="1535">
        <v>1011.16</v>
      </c>
      <c r="G1812" s="1535">
        <v>0</v>
      </c>
      <c r="H1812" s="1535">
        <v>0</v>
      </c>
      <c r="I1812" s="1535">
        <v>118788.89</v>
      </c>
      <c r="J1812" s="1535">
        <v>118788.89</v>
      </c>
      <c r="K1812" s="1535">
        <v>36522.51</v>
      </c>
      <c r="L1812" s="1535">
        <v>82266.38</v>
      </c>
      <c r="M1812" s="983" t="s">
        <v>3203</v>
      </c>
      <c r="N1812" s="1536">
        <v>0</v>
      </c>
      <c r="O1812" s="1536">
        <v>0</v>
      </c>
      <c r="P1812" s="1537">
        <v>0</v>
      </c>
      <c r="Q1812" s="1074"/>
      <c r="R1812" s="1063"/>
    </row>
    <row r="1813" spans="1:18" x14ac:dyDescent="0.25">
      <c r="A1813" s="988" t="s">
        <v>90</v>
      </c>
      <c r="B1813" s="988">
        <v>1023060</v>
      </c>
      <c r="C1813" s="988">
        <f t="shared" si="33"/>
        <v>1023080</v>
      </c>
      <c r="D1813" s="1535">
        <v>25.43</v>
      </c>
      <c r="E1813" s="1535">
        <v>694.11</v>
      </c>
      <c r="F1813" s="1535">
        <v>694.11</v>
      </c>
      <c r="G1813" s="1535">
        <v>0</v>
      </c>
      <c r="H1813" s="1535">
        <v>0</v>
      </c>
      <c r="I1813" s="1535">
        <v>119482.99</v>
      </c>
      <c r="J1813" s="1535">
        <v>119482.99</v>
      </c>
      <c r="K1813" s="1535">
        <v>36522.51</v>
      </c>
      <c r="L1813" s="1535">
        <v>82960.490000000005</v>
      </c>
      <c r="M1813" s="983" t="s">
        <v>3203</v>
      </c>
      <c r="N1813" s="1536">
        <v>0</v>
      </c>
      <c r="O1813" s="1536">
        <v>0</v>
      </c>
      <c r="P1813" s="1537">
        <v>0</v>
      </c>
      <c r="Q1813" s="1074"/>
      <c r="R1813" s="1063"/>
    </row>
    <row r="1814" spans="1:18" x14ac:dyDescent="0.25">
      <c r="A1814" s="988" t="s">
        <v>90</v>
      </c>
      <c r="B1814" s="988">
        <v>1023080</v>
      </c>
      <c r="C1814" s="988">
        <f t="shared" si="33"/>
        <v>1023100</v>
      </c>
      <c r="D1814" s="1535">
        <v>23.15</v>
      </c>
      <c r="E1814" s="1535">
        <v>485.8</v>
      </c>
      <c r="F1814" s="1535">
        <v>485.8</v>
      </c>
      <c r="G1814" s="1535">
        <v>0</v>
      </c>
      <c r="H1814" s="1535">
        <v>0</v>
      </c>
      <c r="I1814" s="1535">
        <v>119968.8</v>
      </c>
      <c r="J1814" s="1535">
        <v>119968.8</v>
      </c>
      <c r="K1814" s="1535">
        <v>36522.51</v>
      </c>
      <c r="L1814" s="1535">
        <v>83446.289999999994</v>
      </c>
      <c r="M1814" s="983" t="s">
        <v>3203</v>
      </c>
      <c r="N1814" s="1536">
        <v>-2.5042942572229864E-11</v>
      </c>
      <c r="O1814" s="1536">
        <v>-2.5042942572229864E-11</v>
      </c>
      <c r="P1814" s="1537">
        <v>-2.5042942572229864E-11</v>
      </c>
      <c r="Q1814" s="1074"/>
      <c r="R1814" s="1063"/>
    </row>
    <row r="1815" spans="1:18" x14ac:dyDescent="0.25">
      <c r="A1815" s="988" t="s">
        <v>90</v>
      </c>
      <c r="B1815" s="988">
        <v>1023100</v>
      </c>
      <c r="C1815" s="988">
        <f t="shared" si="33"/>
        <v>1023120</v>
      </c>
      <c r="D1815" s="1535">
        <v>15.84</v>
      </c>
      <c r="E1815" s="1535">
        <v>393.57</v>
      </c>
      <c r="F1815" s="1535">
        <v>393.57</v>
      </c>
      <c r="G1815" s="1535">
        <v>0</v>
      </c>
      <c r="H1815" s="1535">
        <v>0.04</v>
      </c>
      <c r="I1815" s="1535">
        <v>120362.37</v>
      </c>
      <c r="J1815" s="1535">
        <v>120362.37</v>
      </c>
      <c r="K1815" s="1535">
        <v>36522.550000000003</v>
      </c>
      <c r="L1815" s="1535">
        <v>83839.820000000007</v>
      </c>
      <c r="M1815" s="983" t="s">
        <v>3203</v>
      </c>
      <c r="N1815" s="1536">
        <v>1.3582475985231628E-11</v>
      </c>
      <c r="O1815" s="1536">
        <v>1.3582475985231628E-11</v>
      </c>
      <c r="P1815" s="1537">
        <v>1.3582475985231628E-11</v>
      </c>
      <c r="Q1815" s="1074"/>
      <c r="R1815" s="1063"/>
    </row>
    <row r="1816" spans="1:18" x14ac:dyDescent="0.25">
      <c r="A1816" s="988" t="s">
        <v>90</v>
      </c>
      <c r="B1816" s="988">
        <v>1023120</v>
      </c>
      <c r="C1816" s="988">
        <f t="shared" si="33"/>
        <v>1023140</v>
      </c>
      <c r="D1816" s="1535">
        <v>10.57</v>
      </c>
      <c r="E1816" s="1535">
        <v>264.02999999999997</v>
      </c>
      <c r="F1816" s="1535">
        <v>264.02999999999997</v>
      </c>
      <c r="G1816" s="1535">
        <v>0</v>
      </c>
      <c r="H1816" s="1535">
        <v>0.04</v>
      </c>
      <c r="I1816" s="1535">
        <v>120626.4</v>
      </c>
      <c r="J1816" s="1535">
        <v>120626.4</v>
      </c>
      <c r="K1816" s="1535">
        <v>36522.589999999997</v>
      </c>
      <c r="L1816" s="1535">
        <v>84103.81</v>
      </c>
      <c r="M1816" s="983" t="s">
        <v>3203</v>
      </c>
      <c r="N1816" s="1536">
        <v>71.735343756462726</v>
      </c>
      <c r="O1816" s="1536">
        <v>53.285587927254781</v>
      </c>
      <c r="P1816" s="1537">
        <v>37.57351136090633</v>
      </c>
      <c r="Q1816" s="1074"/>
      <c r="R1816" s="1063"/>
    </row>
    <row r="1817" spans="1:18" x14ac:dyDescent="0.25">
      <c r="A1817" s="988" t="s">
        <v>90</v>
      </c>
      <c r="B1817" s="988">
        <v>1023140</v>
      </c>
      <c r="C1817" s="988">
        <f t="shared" si="33"/>
        <v>1023160</v>
      </c>
      <c r="D1817" s="1535">
        <v>10.5</v>
      </c>
      <c r="E1817" s="1535">
        <v>210.71</v>
      </c>
      <c r="F1817" s="1535">
        <v>210.71</v>
      </c>
      <c r="G1817" s="1535">
        <v>0</v>
      </c>
      <c r="H1817" s="1535">
        <v>0.01</v>
      </c>
      <c r="I1817" s="1535">
        <v>120837.12</v>
      </c>
      <c r="J1817" s="1535">
        <v>120837.12</v>
      </c>
      <c r="K1817" s="1535">
        <v>36522.6</v>
      </c>
      <c r="L1817" s="1535">
        <v>84314.52</v>
      </c>
      <c r="M1817" s="986" t="s">
        <v>3207</v>
      </c>
      <c r="N1817" s="1536">
        <v>66.56107620582894</v>
      </c>
      <c r="O1817" s="1536">
        <v>46.529252241860931</v>
      </c>
      <c r="P1817" s="1537">
        <v>30.073966459508302</v>
      </c>
      <c r="Q1817" s="1074"/>
      <c r="R1817" s="1063"/>
    </row>
    <row r="1818" spans="1:18" x14ac:dyDescent="0.25">
      <c r="A1818" s="988" t="s">
        <v>90</v>
      </c>
      <c r="B1818" s="988">
        <v>1023160</v>
      </c>
      <c r="C1818" s="988">
        <f t="shared" si="33"/>
        <v>1023180</v>
      </c>
      <c r="D1818" s="1535">
        <v>18.649999999999999</v>
      </c>
      <c r="E1818" s="1535">
        <v>291.51</v>
      </c>
      <c r="F1818" s="1535">
        <v>291.51</v>
      </c>
      <c r="G1818" s="1535">
        <v>0</v>
      </c>
      <c r="H1818" s="1535">
        <v>0</v>
      </c>
      <c r="I1818" s="1535">
        <v>121128.63</v>
      </c>
      <c r="J1818" s="1535">
        <v>121128.63</v>
      </c>
      <c r="K1818" s="1535">
        <v>36522.61</v>
      </c>
      <c r="L1818" s="1535">
        <v>84606.02</v>
      </c>
      <c r="M1818" s="986" t="s">
        <v>3207</v>
      </c>
      <c r="N1818" s="1536">
        <v>229.81593826977971</v>
      </c>
      <c r="O1818" s="1536">
        <v>181.37663418669851</v>
      </c>
      <c r="P1818" s="1537">
        <v>138.66351201347351</v>
      </c>
      <c r="Q1818" s="1074"/>
      <c r="R1818" s="1063"/>
    </row>
    <row r="1819" spans="1:18" x14ac:dyDescent="0.25">
      <c r="A1819" s="988" t="s">
        <v>90</v>
      </c>
      <c r="B1819" s="988">
        <v>1023180</v>
      </c>
      <c r="C1819" s="988">
        <f t="shared" si="33"/>
        <v>1023200</v>
      </c>
      <c r="D1819" s="1535">
        <v>71.62</v>
      </c>
      <c r="E1819" s="1535">
        <v>902.63</v>
      </c>
      <c r="F1819" s="1535">
        <v>902.63</v>
      </c>
      <c r="G1819" s="1535">
        <v>0</v>
      </c>
      <c r="H1819" s="1535">
        <v>0</v>
      </c>
      <c r="I1819" s="1535">
        <v>122031.26</v>
      </c>
      <c r="J1819" s="1535">
        <v>122031.26</v>
      </c>
      <c r="K1819" s="1535">
        <v>36522.61</v>
      </c>
      <c r="L1819" s="1535">
        <v>85508.65</v>
      </c>
      <c r="M1819" s="986" t="s">
        <v>3207</v>
      </c>
      <c r="N1819" s="1536">
        <v>436.33288367347654</v>
      </c>
      <c r="O1819" s="1536">
        <v>330.75251201796829</v>
      </c>
      <c r="P1819" s="1537">
        <v>239.77353299557689</v>
      </c>
      <c r="Q1819" s="1074"/>
      <c r="R1819" s="1063"/>
    </row>
    <row r="1820" spans="1:18" x14ac:dyDescent="0.25">
      <c r="A1820" s="988" t="s">
        <v>90</v>
      </c>
      <c r="B1820" s="988">
        <v>1023200</v>
      </c>
      <c r="C1820" s="988">
        <f t="shared" si="33"/>
        <v>1023220</v>
      </c>
      <c r="D1820" s="1535">
        <v>63.55</v>
      </c>
      <c r="E1820" s="1535">
        <v>1351.63</v>
      </c>
      <c r="F1820" s="1535">
        <v>1351.63</v>
      </c>
      <c r="G1820" s="1535">
        <v>0</v>
      </c>
      <c r="H1820" s="1535">
        <v>0</v>
      </c>
      <c r="I1820" s="1535">
        <v>123382.89</v>
      </c>
      <c r="J1820" s="1535">
        <v>123382.89</v>
      </c>
      <c r="K1820" s="1535">
        <v>36522.61</v>
      </c>
      <c r="L1820" s="1535">
        <v>86860.28</v>
      </c>
      <c r="M1820" s="986" t="s">
        <v>3207</v>
      </c>
      <c r="N1820" s="1536">
        <v>617.57499020486432</v>
      </c>
      <c r="O1820" s="1536">
        <v>514.18677349720144</v>
      </c>
      <c r="P1820" s="1537">
        <v>420.26301981755444</v>
      </c>
      <c r="Q1820" s="1074"/>
      <c r="R1820" s="1063"/>
    </row>
    <row r="1821" spans="1:18" x14ac:dyDescent="0.25">
      <c r="A1821" s="988" t="s">
        <v>90</v>
      </c>
      <c r="B1821" s="988">
        <v>1023220</v>
      </c>
      <c r="C1821" s="988">
        <f t="shared" si="33"/>
        <v>1023240</v>
      </c>
      <c r="D1821" s="1535">
        <v>54.77</v>
      </c>
      <c r="E1821" s="1535">
        <v>1183.2</v>
      </c>
      <c r="F1821" s="1535">
        <v>1183.2</v>
      </c>
      <c r="G1821" s="1535">
        <v>1.48</v>
      </c>
      <c r="H1821" s="1535">
        <v>14.78</v>
      </c>
      <c r="I1821" s="1535">
        <v>124566.09</v>
      </c>
      <c r="J1821" s="1535">
        <v>124566.09</v>
      </c>
      <c r="K1821" s="1535">
        <v>36537.379999999997</v>
      </c>
      <c r="L1821" s="1535">
        <v>88028.71</v>
      </c>
      <c r="M1821" s="986" t="s">
        <v>3207</v>
      </c>
      <c r="N1821" s="1536">
        <v>1146.741346011821</v>
      </c>
      <c r="O1821" s="1536">
        <v>1045.9295824898409</v>
      </c>
      <c r="P1821" s="1537">
        <v>951.51087029737755</v>
      </c>
      <c r="Q1821" s="1074"/>
      <c r="R1821" s="1063"/>
    </row>
    <row r="1822" spans="1:18" x14ac:dyDescent="0.25">
      <c r="A1822" s="988" t="s">
        <v>90</v>
      </c>
      <c r="B1822" s="988">
        <v>1023240</v>
      </c>
      <c r="C1822" s="988">
        <f t="shared" si="33"/>
        <v>1023260</v>
      </c>
      <c r="D1822" s="1535">
        <v>67.41</v>
      </c>
      <c r="E1822" s="1535">
        <v>1221.8499999999999</v>
      </c>
      <c r="F1822" s="1535">
        <v>1221.8499999999999</v>
      </c>
      <c r="G1822" s="1535">
        <v>1.38</v>
      </c>
      <c r="H1822" s="1535">
        <v>28.62</v>
      </c>
      <c r="I1822" s="1535">
        <v>125787.94</v>
      </c>
      <c r="J1822" s="1535">
        <v>125787.94</v>
      </c>
      <c r="K1822" s="1535">
        <v>36566</v>
      </c>
      <c r="L1822" s="1535">
        <v>89221.94</v>
      </c>
      <c r="M1822" s="986" t="s">
        <v>3207</v>
      </c>
      <c r="N1822" s="1536">
        <v>1356.0323758444199</v>
      </c>
      <c r="O1822" s="1536">
        <v>1270.4901368115648</v>
      </c>
      <c r="P1822" s="1537">
        <v>1190.3854753939759</v>
      </c>
      <c r="Q1822" s="1074"/>
      <c r="R1822" s="1063"/>
    </row>
    <row r="1823" spans="1:18" ht="25.5" x14ac:dyDescent="0.25">
      <c r="A1823" s="988" t="s">
        <v>90</v>
      </c>
      <c r="B1823" s="988">
        <v>1023260</v>
      </c>
      <c r="C1823" s="988">
        <f t="shared" si="33"/>
        <v>1023280</v>
      </c>
      <c r="D1823" s="1535">
        <v>91.22</v>
      </c>
      <c r="E1823" s="1535">
        <v>1586.31</v>
      </c>
      <c r="F1823" s="1535">
        <v>1586.31</v>
      </c>
      <c r="G1823" s="1535">
        <v>0.01</v>
      </c>
      <c r="H1823" s="1535">
        <v>13.96</v>
      </c>
      <c r="I1823" s="1535">
        <v>127374.25</v>
      </c>
      <c r="J1823" s="1535">
        <v>127374.25</v>
      </c>
      <c r="K1823" s="1535">
        <v>36579.97</v>
      </c>
      <c r="L1823" s="1535">
        <v>90794.28</v>
      </c>
      <c r="M1823" s="985" t="s">
        <v>3208</v>
      </c>
      <c r="N1823" s="1536">
        <v>1399.8849562049297</v>
      </c>
      <c r="O1823" s="1536">
        <v>1296.8352355889438</v>
      </c>
      <c r="P1823" s="1537">
        <v>1199.4970706802953</v>
      </c>
      <c r="Q1823" s="1074"/>
      <c r="R1823" s="1063"/>
    </row>
    <row r="1824" spans="1:18" ht="25.5" x14ac:dyDescent="0.25">
      <c r="A1824" s="988" t="s">
        <v>90</v>
      </c>
      <c r="B1824" s="988">
        <v>1023280</v>
      </c>
      <c r="C1824" s="988">
        <f t="shared" si="33"/>
        <v>1023300</v>
      </c>
      <c r="D1824" s="1535">
        <v>41.47</v>
      </c>
      <c r="E1824" s="1535">
        <v>1326.85</v>
      </c>
      <c r="F1824" s="1535">
        <v>1326.85</v>
      </c>
      <c r="G1824" s="1535">
        <v>1.1599999999999999</v>
      </c>
      <c r="H1824" s="1535">
        <v>11.74</v>
      </c>
      <c r="I1824" s="1535">
        <v>128701.09</v>
      </c>
      <c r="J1824" s="1535">
        <v>128701.09</v>
      </c>
      <c r="K1824" s="1535">
        <v>36591.71</v>
      </c>
      <c r="L1824" s="1535">
        <v>92109.38</v>
      </c>
      <c r="M1824" s="985" t="s">
        <v>3208</v>
      </c>
      <c r="N1824" s="1536">
        <v>1152.3802647667464</v>
      </c>
      <c r="O1824" s="1536">
        <v>1071.3343944506832</v>
      </c>
      <c r="P1824" s="1537">
        <v>995.16378072045484</v>
      </c>
      <c r="Q1824" s="1074"/>
      <c r="R1824" s="1063"/>
    </row>
    <row r="1825" spans="1:18" ht="25.5" x14ac:dyDescent="0.25">
      <c r="A1825" s="988" t="s">
        <v>90</v>
      </c>
      <c r="B1825" s="988">
        <v>1023300</v>
      </c>
      <c r="C1825" s="988">
        <f t="shared" si="33"/>
        <v>1023320</v>
      </c>
      <c r="D1825" s="1535">
        <v>65.27</v>
      </c>
      <c r="E1825" s="1535">
        <v>1067.4000000000001</v>
      </c>
      <c r="F1825" s="1535">
        <v>1067.4000000000001</v>
      </c>
      <c r="G1825" s="1535">
        <v>2.3199999999999998</v>
      </c>
      <c r="H1825" s="1535">
        <v>34.86</v>
      </c>
      <c r="I1825" s="1535">
        <v>129768.49</v>
      </c>
      <c r="J1825" s="1535">
        <v>129768.49</v>
      </c>
      <c r="K1825" s="1535">
        <v>36626.57</v>
      </c>
      <c r="L1825" s="1535">
        <v>93141.92</v>
      </c>
      <c r="M1825" s="985" t="s">
        <v>3208</v>
      </c>
      <c r="N1825" s="1536">
        <v>1149.6391977780386</v>
      </c>
      <c r="O1825" s="1536">
        <v>1086.9773186450593</v>
      </c>
      <c r="P1825" s="1537">
        <v>1028.6542612397761</v>
      </c>
      <c r="Q1825" s="1074"/>
      <c r="R1825" s="1063"/>
    </row>
    <row r="1826" spans="1:18" ht="25.5" x14ac:dyDescent="0.25">
      <c r="A1826" s="988" t="s">
        <v>90</v>
      </c>
      <c r="B1826" s="988">
        <v>1023320</v>
      </c>
      <c r="C1826" s="988">
        <f t="shared" si="33"/>
        <v>1023340</v>
      </c>
      <c r="D1826" s="1535">
        <v>64.88</v>
      </c>
      <c r="E1826" s="1535">
        <v>1301.52</v>
      </c>
      <c r="F1826" s="1535">
        <v>1301.52</v>
      </c>
      <c r="G1826" s="1535">
        <v>2.75</v>
      </c>
      <c r="H1826" s="1535">
        <v>50.69</v>
      </c>
      <c r="I1826" s="1535">
        <v>131070.01</v>
      </c>
      <c r="J1826" s="1535">
        <v>131070.01</v>
      </c>
      <c r="K1826" s="1535">
        <v>36677.26</v>
      </c>
      <c r="L1826" s="1535">
        <v>94392.75</v>
      </c>
      <c r="M1826" s="985" t="s">
        <v>3208</v>
      </c>
      <c r="N1826" s="1536">
        <v>1321.0989797179705</v>
      </c>
      <c r="O1826" s="1536">
        <v>1267.9094641856859</v>
      </c>
      <c r="P1826" s="1537">
        <v>1215.8082810197618</v>
      </c>
      <c r="Q1826" s="1074"/>
      <c r="R1826" s="1063"/>
    </row>
    <row r="1827" spans="1:18" ht="25.5" x14ac:dyDescent="0.25">
      <c r="A1827" s="988" t="s">
        <v>90</v>
      </c>
      <c r="B1827" s="988">
        <v>1023340</v>
      </c>
      <c r="C1827" s="988">
        <f t="shared" si="33"/>
        <v>1023360</v>
      </c>
      <c r="D1827" s="1535">
        <v>74.89</v>
      </c>
      <c r="E1827" s="1535">
        <v>1397.7</v>
      </c>
      <c r="F1827" s="1535">
        <v>1397.7</v>
      </c>
      <c r="G1827" s="1535">
        <v>0.41</v>
      </c>
      <c r="H1827" s="1535">
        <v>31.6</v>
      </c>
      <c r="I1827" s="1535">
        <v>132467.71</v>
      </c>
      <c r="J1827" s="1535">
        <v>132467.71</v>
      </c>
      <c r="K1827" s="1535">
        <v>36708.86</v>
      </c>
      <c r="L1827" s="1535">
        <v>95758.85</v>
      </c>
      <c r="M1827" s="985" t="s">
        <v>3208</v>
      </c>
      <c r="N1827" s="1536">
        <v>1549.6319138137612</v>
      </c>
      <c r="O1827" s="1536">
        <v>1469.8069051523987</v>
      </c>
      <c r="P1827" s="1537">
        <v>1393.1399706977397</v>
      </c>
      <c r="Q1827" s="1074"/>
      <c r="R1827" s="1063"/>
    </row>
    <row r="1828" spans="1:18" ht="25.5" x14ac:dyDescent="0.25">
      <c r="A1828" s="988" t="s">
        <v>90</v>
      </c>
      <c r="B1828" s="988">
        <v>1023360</v>
      </c>
      <c r="C1828" s="988">
        <f t="shared" si="33"/>
        <v>1023380</v>
      </c>
      <c r="D1828" s="1535">
        <v>103.94</v>
      </c>
      <c r="E1828" s="1535">
        <v>1788.37</v>
      </c>
      <c r="F1828" s="1535">
        <v>1788.37</v>
      </c>
      <c r="G1828" s="1535">
        <v>7.0000000000000007E-2</v>
      </c>
      <c r="H1828" s="1535">
        <v>4.8600000000000003</v>
      </c>
      <c r="I1828" s="1535">
        <v>134256.07999999999</v>
      </c>
      <c r="J1828" s="1535">
        <v>134256.07999999999</v>
      </c>
      <c r="K1828" s="1535">
        <v>36713.72</v>
      </c>
      <c r="L1828" s="1535">
        <v>97542.36</v>
      </c>
      <c r="M1828" s="984" t="s">
        <v>3204</v>
      </c>
      <c r="N1828" s="1536">
        <v>1848.456262968896</v>
      </c>
      <c r="O1828" s="1536">
        <v>1769.2087077202575</v>
      </c>
      <c r="P1828" s="1537">
        <v>1692.673794389844</v>
      </c>
      <c r="Q1828" s="1074"/>
      <c r="R1828" s="1063"/>
    </row>
    <row r="1829" spans="1:18" ht="25.5" x14ac:dyDescent="0.25">
      <c r="A1829" s="988" t="s">
        <v>90</v>
      </c>
      <c r="B1829" s="988">
        <v>1023380</v>
      </c>
      <c r="C1829" s="988">
        <f t="shared" si="33"/>
        <v>1023400</v>
      </c>
      <c r="D1829" s="1535">
        <v>93.66</v>
      </c>
      <c r="E1829" s="1535">
        <v>1994.38</v>
      </c>
      <c r="F1829" s="1535">
        <v>1994.38</v>
      </c>
      <c r="G1829" s="1535">
        <v>1.67</v>
      </c>
      <c r="H1829" s="1535">
        <v>17.32</v>
      </c>
      <c r="I1829" s="1535">
        <v>136250.46</v>
      </c>
      <c r="J1829" s="1535">
        <v>136250.46</v>
      </c>
      <c r="K1829" s="1535">
        <v>36731.040000000001</v>
      </c>
      <c r="L1829" s="1535">
        <v>99519.42</v>
      </c>
      <c r="M1829" s="984" t="s">
        <v>3204</v>
      </c>
      <c r="N1829" s="1536">
        <v>1913.2431919905196</v>
      </c>
      <c r="O1829" s="1536">
        <v>1809.5808534391854</v>
      </c>
      <c r="P1829" s="1537">
        <v>1708.5133160575767</v>
      </c>
      <c r="Q1829" s="1074"/>
      <c r="R1829" s="1063"/>
    </row>
    <row r="1830" spans="1:18" ht="25.5" x14ac:dyDescent="0.25">
      <c r="A1830" s="988" t="s">
        <v>90</v>
      </c>
      <c r="B1830" s="988">
        <v>1023400</v>
      </c>
      <c r="C1830" s="988">
        <f t="shared" si="33"/>
        <v>1023420</v>
      </c>
      <c r="D1830" s="1535">
        <v>100.7</v>
      </c>
      <c r="E1830" s="1535">
        <v>1943.62</v>
      </c>
      <c r="F1830" s="1535">
        <v>1943.62</v>
      </c>
      <c r="G1830" s="1535">
        <v>1.96</v>
      </c>
      <c r="H1830" s="1535">
        <v>36.31</v>
      </c>
      <c r="I1830" s="1535">
        <v>138194.07999999999</v>
      </c>
      <c r="J1830" s="1535">
        <v>138194.07999999999</v>
      </c>
      <c r="K1830" s="1535">
        <v>36767.339999999997</v>
      </c>
      <c r="L1830" s="1535">
        <v>101426.74</v>
      </c>
      <c r="M1830" s="984" t="s">
        <v>3204</v>
      </c>
      <c r="N1830" s="1536">
        <v>1994.2117038379724</v>
      </c>
      <c r="O1830" s="1536">
        <v>1872.8940495757117</v>
      </c>
      <c r="P1830" s="1537">
        <v>1756.0275270083621</v>
      </c>
      <c r="Q1830" s="1074"/>
      <c r="R1830" s="1063"/>
    </row>
    <row r="1831" spans="1:18" ht="25.5" x14ac:dyDescent="0.25">
      <c r="A1831" s="988" t="s">
        <v>90</v>
      </c>
      <c r="B1831" s="988">
        <v>1023420</v>
      </c>
      <c r="C1831" s="988">
        <f t="shared" si="33"/>
        <v>1023440</v>
      </c>
      <c r="D1831" s="1535">
        <v>116.95</v>
      </c>
      <c r="E1831" s="1535">
        <v>2176.4499999999998</v>
      </c>
      <c r="F1831" s="1535">
        <v>2176.4499999999998</v>
      </c>
      <c r="G1831" s="1535">
        <v>2.08</v>
      </c>
      <c r="H1831" s="1535">
        <v>40.4</v>
      </c>
      <c r="I1831" s="1535">
        <v>140370.53</v>
      </c>
      <c r="J1831" s="1535">
        <v>140370.53</v>
      </c>
      <c r="K1831" s="1535">
        <v>36807.74</v>
      </c>
      <c r="L1831" s="1535">
        <v>103562.79</v>
      </c>
      <c r="M1831" s="984" t="s">
        <v>3204</v>
      </c>
      <c r="N1831" s="1536">
        <v>1966.3256684779269</v>
      </c>
      <c r="O1831" s="1536">
        <v>1714.6911610564985</v>
      </c>
      <c r="P1831" s="1537">
        <v>1508.628127017952</v>
      </c>
      <c r="Q1831" s="1074"/>
      <c r="R1831" s="1063"/>
    </row>
    <row r="1832" spans="1:18" ht="25.5" x14ac:dyDescent="0.25">
      <c r="A1832" s="988" t="s">
        <v>90</v>
      </c>
      <c r="B1832" s="988">
        <v>1023440</v>
      </c>
      <c r="C1832" s="988">
        <f t="shared" si="33"/>
        <v>1023460</v>
      </c>
      <c r="D1832" s="1535">
        <v>88.92</v>
      </c>
      <c r="E1832" s="1535">
        <v>2058.65</v>
      </c>
      <c r="F1832" s="1535">
        <v>2058.65</v>
      </c>
      <c r="G1832" s="1535">
        <v>2.2799999999999998</v>
      </c>
      <c r="H1832" s="1535">
        <v>43.54</v>
      </c>
      <c r="I1832" s="1535">
        <v>142429.18</v>
      </c>
      <c r="J1832" s="1535">
        <v>142429.18</v>
      </c>
      <c r="K1832" s="1535">
        <v>36851.279999999999</v>
      </c>
      <c r="L1832" s="1535">
        <v>105577.89</v>
      </c>
      <c r="M1832" s="984" t="s">
        <v>3204</v>
      </c>
      <c r="N1832" s="1536">
        <v>1618.5941096528488</v>
      </c>
      <c r="O1832" s="1536">
        <v>1286.4695975527411</v>
      </c>
      <c r="P1832" s="1537">
        <v>963.82121451967271</v>
      </c>
      <c r="Q1832" s="1074"/>
      <c r="R1832" s="1063"/>
    </row>
    <row r="1833" spans="1:18" x14ac:dyDescent="0.25">
      <c r="A1833" s="988" t="s">
        <v>90</v>
      </c>
      <c r="B1833" s="988">
        <v>1023460</v>
      </c>
      <c r="C1833" s="988">
        <f t="shared" si="33"/>
        <v>1023480</v>
      </c>
      <c r="D1833" s="1535">
        <v>64.28</v>
      </c>
      <c r="E1833" s="1535">
        <v>1531.94</v>
      </c>
      <c r="F1833" s="1535">
        <v>1531.94</v>
      </c>
      <c r="G1833" s="1535">
        <v>0.03</v>
      </c>
      <c r="H1833" s="1535">
        <v>23.07</v>
      </c>
      <c r="I1833" s="1535">
        <v>143961.12</v>
      </c>
      <c r="J1833" s="1535">
        <v>143961.12</v>
      </c>
      <c r="K1833" s="1535">
        <v>36874.35</v>
      </c>
      <c r="L1833" s="1535">
        <v>107086.77</v>
      </c>
      <c r="M1833" s="983" t="s">
        <v>3203</v>
      </c>
      <c r="N1833" s="1536">
        <v>1068.64873512535</v>
      </c>
      <c r="O1833" s="1536">
        <v>727.70044968986599</v>
      </c>
      <c r="P1833" s="1537">
        <v>452.05792151813557</v>
      </c>
      <c r="Q1833" s="1074"/>
      <c r="R1833" s="1063"/>
    </row>
    <row r="1834" spans="1:18" x14ac:dyDescent="0.25">
      <c r="A1834" s="988" t="s">
        <v>90</v>
      </c>
      <c r="B1834" s="988">
        <v>1023480</v>
      </c>
      <c r="C1834" s="988">
        <f t="shared" si="33"/>
        <v>1023500</v>
      </c>
      <c r="D1834" s="1535">
        <v>38.04</v>
      </c>
      <c r="E1834" s="1535">
        <v>1023.11</v>
      </c>
      <c r="F1834" s="1535">
        <v>1023.11</v>
      </c>
      <c r="G1834" s="1535">
        <v>0</v>
      </c>
      <c r="H1834" s="1535">
        <v>0.28999999999999998</v>
      </c>
      <c r="I1834" s="1535">
        <v>144984.23000000001</v>
      </c>
      <c r="J1834" s="1535">
        <v>144984.23000000001</v>
      </c>
      <c r="K1834" s="1535">
        <v>36874.639999999999</v>
      </c>
      <c r="L1834" s="1535">
        <v>108109.59</v>
      </c>
      <c r="M1834" s="983" t="s">
        <v>3203</v>
      </c>
      <c r="N1834" s="1536">
        <v>702.00491784298436</v>
      </c>
      <c r="O1834" s="1536">
        <v>483.4568157865433</v>
      </c>
      <c r="P1834" s="1537">
        <v>321.82834474400568</v>
      </c>
      <c r="Q1834" s="1074"/>
      <c r="R1834" s="1063"/>
    </row>
    <row r="1835" spans="1:18" x14ac:dyDescent="0.25">
      <c r="A1835" s="988" t="s">
        <v>90</v>
      </c>
      <c r="B1835" s="988">
        <v>1023500</v>
      </c>
      <c r="C1835" s="988">
        <f t="shared" si="33"/>
        <v>1023520</v>
      </c>
      <c r="D1835" s="1535">
        <v>29.71</v>
      </c>
      <c r="E1835" s="1535">
        <v>677.5</v>
      </c>
      <c r="F1835" s="1535">
        <v>677.5</v>
      </c>
      <c r="G1835" s="1535">
        <v>0</v>
      </c>
      <c r="H1835" s="1535">
        <v>0</v>
      </c>
      <c r="I1835" s="1535">
        <v>145661.73000000001</v>
      </c>
      <c r="J1835" s="1535">
        <v>145661.73000000001</v>
      </c>
      <c r="K1835" s="1535">
        <v>36874.639999999999</v>
      </c>
      <c r="L1835" s="1535">
        <v>108787.09</v>
      </c>
      <c r="M1835" s="983" t="s">
        <v>3203</v>
      </c>
      <c r="N1835" s="1536">
        <v>-3.3634472933526837E-11</v>
      </c>
      <c r="O1835" s="1536">
        <v>-3.3634472933526837E-11</v>
      </c>
      <c r="P1835" s="1537">
        <v>-3.3634472933526837E-11</v>
      </c>
      <c r="Q1835" s="1074"/>
      <c r="R1835" s="1063"/>
    </row>
    <row r="1836" spans="1:18" x14ac:dyDescent="0.25">
      <c r="A1836" s="988" t="s">
        <v>90</v>
      </c>
      <c r="B1836" s="988">
        <v>1023520</v>
      </c>
      <c r="C1836" s="988">
        <f t="shared" si="33"/>
        <v>1023540</v>
      </c>
      <c r="D1836" s="1535">
        <v>22.98</v>
      </c>
      <c r="E1836" s="1535">
        <v>526.91999999999996</v>
      </c>
      <c r="F1836" s="1535">
        <v>526.91999999999996</v>
      </c>
      <c r="G1836" s="1535">
        <v>0</v>
      </c>
      <c r="H1836" s="1535">
        <v>0.01</v>
      </c>
      <c r="I1836" s="1535">
        <v>146188.65</v>
      </c>
      <c r="J1836" s="1535">
        <v>146188.65</v>
      </c>
      <c r="K1836" s="1535">
        <v>36874.65</v>
      </c>
      <c r="L1836" s="1535">
        <v>109314</v>
      </c>
      <c r="M1836" s="983" t="s">
        <v>3203</v>
      </c>
      <c r="N1836" s="1536">
        <v>-1.5972275954636352E-11</v>
      </c>
      <c r="O1836" s="1536">
        <v>-1.5972275954636352E-11</v>
      </c>
      <c r="P1836" s="1537">
        <v>-1.5972275954636352E-11</v>
      </c>
      <c r="Q1836" s="1074"/>
      <c r="R1836" s="1063"/>
    </row>
    <row r="1837" spans="1:18" x14ac:dyDescent="0.25">
      <c r="A1837" s="988" t="s">
        <v>90</v>
      </c>
      <c r="B1837" s="988">
        <v>1023540</v>
      </c>
      <c r="C1837" s="988">
        <f t="shared" si="33"/>
        <v>1023560</v>
      </c>
      <c r="D1837" s="1535">
        <v>26.73</v>
      </c>
      <c r="E1837" s="1535">
        <v>521.04999999999995</v>
      </c>
      <c r="F1837" s="1535">
        <v>521.04999999999995</v>
      </c>
      <c r="G1837" s="1535">
        <v>0.01</v>
      </c>
      <c r="H1837" s="1535">
        <v>0.14000000000000001</v>
      </c>
      <c r="I1837" s="1535">
        <v>146709.70000000001</v>
      </c>
      <c r="J1837" s="1535">
        <v>146709.70000000001</v>
      </c>
      <c r="K1837" s="1535">
        <v>36874.79</v>
      </c>
      <c r="L1837" s="1535">
        <v>109834.9</v>
      </c>
      <c r="M1837" s="986" t="s">
        <v>3207</v>
      </c>
      <c r="N1837" s="1536">
        <v>0</v>
      </c>
      <c r="O1837" s="1536">
        <v>0</v>
      </c>
      <c r="P1837" s="1537">
        <v>0</v>
      </c>
      <c r="Q1837" s="1074"/>
      <c r="R1837" s="1063"/>
    </row>
    <row r="1838" spans="1:18" x14ac:dyDescent="0.25">
      <c r="A1838" s="988" t="s">
        <v>90</v>
      </c>
      <c r="B1838" s="988">
        <v>1023560</v>
      </c>
      <c r="C1838" s="988">
        <f t="shared" si="33"/>
        <v>1023580</v>
      </c>
      <c r="D1838" s="1535">
        <v>19.41</v>
      </c>
      <c r="E1838" s="1535">
        <v>461.44</v>
      </c>
      <c r="F1838" s="1535">
        <v>461.44</v>
      </c>
      <c r="G1838" s="1535">
        <v>0.41</v>
      </c>
      <c r="H1838" s="1535">
        <v>4.2300000000000004</v>
      </c>
      <c r="I1838" s="1535">
        <v>147171.13</v>
      </c>
      <c r="J1838" s="1535">
        <v>147171.13</v>
      </c>
      <c r="K1838" s="1535">
        <v>36879.019999999997</v>
      </c>
      <c r="L1838" s="1535">
        <v>110292.11</v>
      </c>
      <c r="M1838" s="986" t="s">
        <v>3207</v>
      </c>
      <c r="N1838" s="1536">
        <v>9.9043684224545391E-12</v>
      </c>
      <c r="O1838" s="1536">
        <v>9.9043684224545391E-12</v>
      </c>
      <c r="P1838" s="1537">
        <v>9.9043684224545391E-12</v>
      </c>
      <c r="Q1838" s="1074"/>
      <c r="R1838" s="1063"/>
    </row>
    <row r="1839" spans="1:18" x14ac:dyDescent="0.25">
      <c r="A1839" s="988" t="s">
        <v>90</v>
      </c>
      <c r="B1839" s="988">
        <v>1023580</v>
      </c>
      <c r="C1839" s="988">
        <f t="shared" si="33"/>
        <v>1023600</v>
      </c>
      <c r="D1839" s="1535">
        <v>18.53</v>
      </c>
      <c r="E1839" s="1535">
        <v>379.38</v>
      </c>
      <c r="F1839" s="1535">
        <v>379.38</v>
      </c>
      <c r="G1839" s="1535">
        <v>0.33</v>
      </c>
      <c r="H1839" s="1535">
        <v>7.37</v>
      </c>
      <c r="I1839" s="1535">
        <v>147550.51999999999</v>
      </c>
      <c r="J1839" s="1535">
        <v>147550.51999999999</v>
      </c>
      <c r="K1839" s="1535">
        <v>36886.39</v>
      </c>
      <c r="L1839" s="1535">
        <v>110664.12</v>
      </c>
      <c r="M1839" s="986" t="s">
        <v>3207</v>
      </c>
      <c r="N1839" s="1536">
        <v>-7.1026559925038971E-12</v>
      </c>
      <c r="O1839" s="1536">
        <v>-7.1026559925038971E-12</v>
      </c>
      <c r="P1839" s="1537">
        <v>-7.1026559925038971E-12</v>
      </c>
      <c r="Q1839" s="1074"/>
      <c r="R1839" s="1063"/>
    </row>
    <row r="1840" spans="1:18" x14ac:dyDescent="0.25">
      <c r="A1840" s="988" t="s">
        <v>90</v>
      </c>
      <c r="B1840" s="988">
        <v>1023600</v>
      </c>
      <c r="C1840" s="988">
        <f t="shared" si="33"/>
        <v>1023620</v>
      </c>
      <c r="D1840" s="1535">
        <v>16.75</v>
      </c>
      <c r="E1840" s="1535">
        <v>395</v>
      </c>
      <c r="F1840" s="1535">
        <v>395</v>
      </c>
      <c r="G1840" s="1535">
        <v>0.18</v>
      </c>
      <c r="H1840" s="1535">
        <v>4.93</v>
      </c>
      <c r="I1840" s="1535">
        <v>147945.51</v>
      </c>
      <c r="J1840" s="1535">
        <v>147945.51</v>
      </c>
      <c r="K1840" s="1535">
        <v>36891.33</v>
      </c>
      <c r="L1840" s="1535">
        <v>111054.18</v>
      </c>
      <c r="M1840" s="986" t="s">
        <v>3207</v>
      </c>
      <c r="N1840" s="1536">
        <v>-7.1983842468068957E-12</v>
      </c>
      <c r="O1840" s="1536">
        <v>-7.1983842468068957E-12</v>
      </c>
      <c r="P1840" s="1537">
        <v>-7.1983842468068957E-12</v>
      </c>
      <c r="Q1840" s="1074"/>
      <c r="R1840" s="1063"/>
    </row>
    <row r="1841" spans="1:18" x14ac:dyDescent="0.25">
      <c r="A1841" s="988" t="s">
        <v>90</v>
      </c>
      <c r="B1841" s="988">
        <v>1023620</v>
      </c>
      <c r="C1841" s="988">
        <f t="shared" si="33"/>
        <v>1023640</v>
      </c>
      <c r="D1841" s="1535">
        <v>22.04</v>
      </c>
      <c r="E1841" s="1535">
        <v>387.86</v>
      </c>
      <c r="F1841" s="1535">
        <v>387.86</v>
      </c>
      <c r="G1841" s="1535">
        <v>0</v>
      </c>
      <c r="H1841" s="1535">
        <v>1.75</v>
      </c>
      <c r="I1841" s="1535">
        <v>148333.37</v>
      </c>
      <c r="J1841" s="1535">
        <v>148333.37</v>
      </c>
      <c r="K1841" s="1535">
        <v>36893.08</v>
      </c>
      <c r="L1841" s="1535">
        <v>111440.29</v>
      </c>
      <c r="M1841" s="986" t="s">
        <v>3207</v>
      </c>
      <c r="N1841" s="1536">
        <v>52.599296330001472</v>
      </c>
      <c r="O1841" s="1536">
        <v>20.442170312831156</v>
      </c>
      <c r="P1841" s="1537">
        <v>3.2043378689141724</v>
      </c>
      <c r="Q1841" s="1074"/>
      <c r="R1841" s="1063"/>
    </row>
    <row r="1842" spans="1:18" x14ac:dyDescent="0.25">
      <c r="A1842" s="988" t="s">
        <v>90</v>
      </c>
      <c r="B1842" s="988">
        <v>1023640</v>
      </c>
      <c r="C1842" s="988">
        <f t="shared" si="33"/>
        <v>1023660</v>
      </c>
      <c r="D1842" s="1535">
        <v>25.94</v>
      </c>
      <c r="E1842" s="1535">
        <v>479.72</v>
      </c>
      <c r="F1842" s="1535">
        <v>479.72</v>
      </c>
      <c r="G1842" s="1535">
        <v>0</v>
      </c>
      <c r="H1842" s="1535">
        <v>0</v>
      </c>
      <c r="I1842" s="1535">
        <v>148813.09</v>
      </c>
      <c r="J1842" s="1535">
        <v>148813.09</v>
      </c>
      <c r="K1842" s="1535">
        <v>36893.08</v>
      </c>
      <c r="L1842" s="1535">
        <v>111920.01</v>
      </c>
      <c r="M1842" s="986" t="s">
        <v>3207</v>
      </c>
      <c r="N1842" s="1536">
        <v>61.618321337846041</v>
      </c>
      <c r="O1842" s="1536">
        <v>19.656941789873891</v>
      </c>
      <c r="P1842" s="1537">
        <v>1.0352983564680291</v>
      </c>
      <c r="Q1842" s="1074"/>
      <c r="R1842" s="1063"/>
    </row>
    <row r="1843" spans="1:18" x14ac:dyDescent="0.25">
      <c r="A1843" s="988" t="s">
        <v>90</v>
      </c>
      <c r="B1843" s="988">
        <v>1023660</v>
      </c>
      <c r="C1843" s="988">
        <f t="shared" si="33"/>
        <v>1023680</v>
      </c>
      <c r="D1843" s="1535">
        <v>44.35</v>
      </c>
      <c r="E1843" s="1535">
        <v>702.85</v>
      </c>
      <c r="F1843" s="1535">
        <v>702.85</v>
      </c>
      <c r="G1843" s="1535">
        <v>0</v>
      </c>
      <c r="H1843" s="1535">
        <v>0</v>
      </c>
      <c r="I1843" s="1535">
        <v>149515.94</v>
      </c>
      <c r="J1843" s="1535">
        <v>149515.94</v>
      </c>
      <c r="K1843" s="1535">
        <v>36893.08</v>
      </c>
      <c r="L1843" s="1535">
        <v>112622.85</v>
      </c>
      <c r="M1843" s="983" t="s">
        <v>3203</v>
      </c>
      <c r="N1843" s="1536">
        <v>0</v>
      </c>
      <c r="O1843" s="1536">
        <v>0</v>
      </c>
      <c r="P1843" s="1537">
        <v>0</v>
      </c>
      <c r="Q1843" s="1074"/>
      <c r="R1843" s="1063"/>
    </row>
    <row r="1844" spans="1:18" x14ac:dyDescent="0.25">
      <c r="A1844" s="988" t="s">
        <v>90</v>
      </c>
      <c r="B1844" s="988">
        <v>1023680</v>
      </c>
      <c r="C1844" s="988">
        <f t="shared" si="33"/>
        <v>1023700</v>
      </c>
      <c r="D1844" s="1535">
        <v>38.659999999999997</v>
      </c>
      <c r="E1844" s="1535">
        <v>830.08</v>
      </c>
      <c r="F1844" s="1535">
        <v>830.08</v>
      </c>
      <c r="G1844" s="1535">
        <v>0</v>
      </c>
      <c r="H1844" s="1535">
        <v>0</v>
      </c>
      <c r="I1844" s="1535">
        <v>150346.01999999999</v>
      </c>
      <c r="J1844" s="1535">
        <v>150346.01999999999</v>
      </c>
      <c r="K1844" s="1535">
        <v>36893.089999999997</v>
      </c>
      <c r="L1844" s="1535">
        <v>113452.93</v>
      </c>
      <c r="M1844" s="983" t="s">
        <v>3203</v>
      </c>
      <c r="N1844" s="1536">
        <v>0</v>
      </c>
      <c r="O1844" s="1536">
        <v>0</v>
      </c>
      <c r="P1844" s="1537">
        <v>0</v>
      </c>
      <c r="Q1844" s="1074"/>
      <c r="R1844" s="1063"/>
    </row>
    <row r="1845" spans="1:18" x14ac:dyDescent="0.25">
      <c r="A1845" s="988" t="s">
        <v>90</v>
      </c>
      <c r="B1845" s="988">
        <v>1023700</v>
      </c>
      <c r="C1845" s="988">
        <f t="shared" si="33"/>
        <v>1023720</v>
      </c>
      <c r="D1845" s="1535">
        <v>25.99</v>
      </c>
      <c r="E1845" s="1535">
        <v>589.71</v>
      </c>
      <c r="F1845" s="1535">
        <v>589.71</v>
      </c>
      <c r="G1845" s="1535">
        <v>0</v>
      </c>
      <c r="H1845" s="1535">
        <v>0</v>
      </c>
      <c r="I1845" s="1535">
        <v>150935.73000000001</v>
      </c>
      <c r="J1845" s="1535">
        <v>150935.73000000001</v>
      </c>
      <c r="K1845" s="1535">
        <v>36893.1</v>
      </c>
      <c r="L1845" s="1535">
        <v>114042.63</v>
      </c>
      <c r="M1845" s="983" t="s">
        <v>3203</v>
      </c>
      <c r="N1845" s="1536">
        <v>0</v>
      </c>
      <c r="O1845" s="1536">
        <v>0</v>
      </c>
      <c r="P1845" s="1537">
        <v>0</v>
      </c>
      <c r="Q1845" s="1074"/>
      <c r="R1845" s="1063"/>
    </row>
    <row r="1846" spans="1:18" x14ac:dyDescent="0.25">
      <c r="A1846" s="988" t="s">
        <v>90</v>
      </c>
      <c r="B1846" s="988">
        <v>1023720</v>
      </c>
      <c r="C1846" s="988">
        <f t="shared" si="33"/>
        <v>1023740</v>
      </c>
      <c r="D1846" s="1535">
        <v>14.98</v>
      </c>
      <c r="E1846" s="1535">
        <v>409.67</v>
      </c>
      <c r="F1846" s="1535">
        <v>409.67</v>
      </c>
      <c r="G1846" s="1535">
        <v>0</v>
      </c>
      <c r="H1846" s="1535">
        <v>0</v>
      </c>
      <c r="I1846" s="1535">
        <v>151345.4</v>
      </c>
      <c r="J1846" s="1535">
        <v>151345.4</v>
      </c>
      <c r="K1846" s="1535">
        <v>36893.1</v>
      </c>
      <c r="L1846" s="1535">
        <v>114452.3</v>
      </c>
      <c r="M1846" s="983" t="s">
        <v>3203</v>
      </c>
      <c r="N1846" s="1536">
        <v>0</v>
      </c>
      <c r="O1846" s="1536">
        <v>0</v>
      </c>
      <c r="P1846" s="1537">
        <v>0</v>
      </c>
      <c r="Q1846" s="1074"/>
      <c r="R1846" s="1063"/>
    </row>
    <row r="1847" spans="1:18" x14ac:dyDescent="0.25">
      <c r="A1847" s="988" t="s">
        <v>90</v>
      </c>
      <c r="B1847" s="988">
        <v>1023740</v>
      </c>
      <c r="C1847" s="988">
        <f t="shared" si="33"/>
        <v>1023760</v>
      </c>
      <c r="D1847" s="1535">
        <v>11.16</v>
      </c>
      <c r="E1847" s="1535">
        <v>261.35000000000002</v>
      </c>
      <c r="F1847" s="1535">
        <v>261.35000000000002</v>
      </c>
      <c r="G1847" s="1535">
        <v>0.01</v>
      </c>
      <c r="H1847" s="1535">
        <v>0.1</v>
      </c>
      <c r="I1847" s="1535">
        <v>151606.75</v>
      </c>
      <c r="J1847" s="1535">
        <v>151606.75</v>
      </c>
      <c r="K1847" s="1535">
        <v>36893.199999999997</v>
      </c>
      <c r="L1847" s="1535">
        <v>114713.55</v>
      </c>
      <c r="M1847" s="983" t="s">
        <v>3203</v>
      </c>
      <c r="N1847" s="1536">
        <v>0</v>
      </c>
      <c r="O1847" s="1536">
        <v>0</v>
      </c>
      <c r="P1847" s="1537">
        <v>0</v>
      </c>
      <c r="Q1847" s="1074"/>
      <c r="R1847" s="1063"/>
    </row>
    <row r="1848" spans="1:18" x14ac:dyDescent="0.25">
      <c r="A1848" s="988" t="s">
        <v>90</v>
      </c>
      <c r="B1848" s="988">
        <v>1023760</v>
      </c>
      <c r="C1848" s="988">
        <f t="shared" si="33"/>
        <v>1023780</v>
      </c>
      <c r="D1848" s="1535">
        <v>29.64</v>
      </c>
      <c r="E1848" s="1535">
        <v>407.94</v>
      </c>
      <c r="F1848" s="1535">
        <v>407.94</v>
      </c>
      <c r="G1848" s="1535">
        <v>0</v>
      </c>
      <c r="H1848" s="1535">
        <v>0.12</v>
      </c>
      <c r="I1848" s="1535">
        <v>152014.69</v>
      </c>
      <c r="J1848" s="1535">
        <v>152014.69</v>
      </c>
      <c r="K1848" s="1535">
        <v>36893.31</v>
      </c>
      <c r="L1848" s="1535">
        <v>115121.37</v>
      </c>
      <c r="M1848" s="983" t="s">
        <v>3203</v>
      </c>
      <c r="N1848" s="1536">
        <v>0</v>
      </c>
      <c r="O1848" s="1536">
        <v>0</v>
      </c>
      <c r="P1848" s="1537">
        <v>0</v>
      </c>
      <c r="Q1848" s="1074"/>
      <c r="R1848" s="1063"/>
    </row>
    <row r="1849" spans="1:18" x14ac:dyDescent="0.25">
      <c r="A1849" s="988" t="s">
        <v>90</v>
      </c>
      <c r="B1849" s="988">
        <v>1023780</v>
      </c>
      <c r="C1849" s="988">
        <f t="shared" ref="C1849:C1912" si="34">B1850</f>
        <v>1023800</v>
      </c>
      <c r="D1849" s="1535">
        <v>15.43</v>
      </c>
      <c r="E1849" s="1535">
        <v>450.69</v>
      </c>
      <c r="F1849" s="1535">
        <v>450.69</v>
      </c>
      <c r="G1849" s="1535">
        <v>0</v>
      </c>
      <c r="H1849" s="1535">
        <v>0.02</v>
      </c>
      <c r="I1849" s="1535">
        <v>152465.38</v>
      </c>
      <c r="J1849" s="1535">
        <v>152465.38</v>
      </c>
      <c r="K1849" s="1535">
        <v>36893.33</v>
      </c>
      <c r="L1849" s="1535">
        <v>115572.05</v>
      </c>
      <c r="M1849" s="983" t="s">
        <v>3203</v>
      </c>
      <c r="N1849" s="1536">
        <v>0</v>
      </c>
      <c r="O1849" s="1536">
        <v>0</v>
      </c>
      <c r="P1849" s="1537">
        <v>0</v>
      </c>
      <c r="Q1849" s="1074"/>
      <c r="R1849" s="1063"/>
    </row>
    <row r="1850" spans="1:18" ht="25.5" x14ac:dyDescent="0.25">
      <c r="A1850" s="988" t="s">
        <v>90</v>
      </c>
      <c r="B1850" s="988">
        <v>1023800</v>
      </c>
      <c r="C1850" s="988">
        <f t="shared" si="34"/>
        <v>1023820</v>
      </c>
      <c r="D1850" s="1535">
        <v>32.479999999999997</v>
      </c>
      <c r="E1850" s="1535">
        <v>479.14</v>
      </c>
      <c r="F1850" s="1535">
        <v>479.14</v>
      </c>
      <c r="G1850" s="1535">
        <v>0</v>
      </c>
      <c r="H1850" s="1535">
        <v>0</v>
      </c>
      <c r="I1850" s="1535">
        <v>152944.51999999999</v>
      </c>
      <c r="J1850" s="1535">
        <v>152944.51999999999</v>
      </c>
      <c r="K1850" s="1535">
        <v>36893.33</v>
      </c>
      <c r="L1850" s="1535">
        <v>116051.19</v>
      </c>
      <c r="M1850" s="984" t="s">
        <v>3205</v>
      </c>
      <c r="N1850" s="1536">
        <v>0</v>
      </c>
      <c r="O1850" s="1536">
        <v>0</v>
      </c>
      <c r="P1850" s="1537">
        <v>0</v>
      </c>
      <c r="Q1850" s="1074"/>
      <c r="R1850" s="1063"/>
    </row>
    <row r="1851" spans="1:18" ht="25.5" x14ac:dyDescent="0.25">
      <c r="A1851" s="988" t="s">
        <v>90</v>
      </c>
      <c r="B1851" s="988">
        <v>1023820</v>
      </c>
      <c r="C1851" s="988">
        <f t="shared" si="34"/>
        <v>1023840</v>
      </c>
      <c r="D1851" s="1535">
        <v>31.03</v>
      </c>
      <c r="E1851" s="1535">
        <v>635.09</v>
      </c>
      <c r="F1851" s="1535">
        <v>635.09</v>
      </c>
      <c r="G1851" s="1535">
        <v>0</v>
      </c>
      <c r="H1851" s="1535">
        <v>0.02</v>
      </c>
      <c r="I1851" s="1535">
        <v>153579.60999999999</v>
      </c>
      <c r="J1851" s="1535">
        <v>153579.60999999999</v>
      </c>
      <c r="K1851" s="1535">
        <v>36893.360000000001</v>
      </c>
      <c r="L1851" s="1535">
        <v>116686.25</v>
      </c>
      <c r="M1851" s="984" t="s">
        <v>3205</v>
      </c>
      <c r="N1851" s="1536">
        <v>0</v>
      </c>
      <c r="O1851" s="1536">
        <v>0</v>
      </c>
      <c r="P1851" s="1537">
        <v>0</v>
      </c>
      <c r="Q1851" s="1074"/>
      <c r="R1851" s="1063"/>
    </row>
    <row r="1852" spans="1:18" ht="25.5" x14ac:dyDescent="0.25">
      <c r="A1852" s="988" t="s">
        <v>90</v>
      </c>
      <c r="B1852" s="988">
        <v>1023840</v>
      </c>
      <c r="C1852" s="988">
        <f t="shared" si="34"/>
        <v>1023860</v>
      </c>
      <c r="D1852" s="1535">
        <v>29.33</v>
      </c>
      <c r="E1852" s="1535">
        <v>603.58000000000004</v>
      </c>
      <c r="F1852" s="1535">
        <v>603.58000000000004</v>
      </c>
      <c r="G1852" s="1535">
        <v>0</v>
      </c>
      <c r="H1852" s="1535">
        <v>0.02</v>
      </c>
      <c r="I1852" s="1535">
        <v>154183.19</v>
      </c>
      <c r="J1852" s="1535">
        <v>154183.19</v>
      </c>
      <c r="K1852" s="1535">
        <v>36893.379999999997</v>
      </c>
      <c r="L1852" s="1535">
        <v>117289.81</v>
      </c>
      <c r="M1852" s="984" t="s">
        <v>3205</v>
      </c>
      <c r="N1852" s="1536">
        <v>0</v>
      </c>
      <c r="O1852" s="1536">
        <v>0</v>
      </c>
      <c r="P1852" s="1537">
        <v>0</v>
      </c>
      <c r="Q1852" s="1074"/>
      <c r="R1852" s="1063"/>
    </row>
    <row r="1853" spans="1:18" ht="25.5" x14ac:dyDescent="0.25">
      <c r="A1853" s="988" t="s">
        <v>90</v>
      </c>
      <c r="B1853" s="988">
        <v>1023860</v>
      </c>
      <c r="C1853" s="988">
        <f t="shared" si="34"/>
        <v>1023880</v>
      </c>
      <c r="D1853" s="1535">
        <v>32.299999999999997</v>
      </c>
      <c r="E1853" s="1535">
        <v>616.29999999999995</v>
      </c>
      <c r="F1853" s="1535">
        <v>616.29999999999995</v>
      </c>
      <c r="G1853" s="1535">
        <v>0</v>
      </c>
      <c r="H1853" s="1535">
        <v>0.01</v>
      </c>
      <c r="I1853" s="1535">
        <v>154799.49</v>
      </c>
      <c r="J1853" s="1535">
        <v>154799.49</v>
      </c>
      <c r="K1853" s="1535">
        <v>36893.39</v>
      </c>
      <c r="L1853" s="1535">
        <v>117906.09</v>
      </c>
      <c r="M1853" s="984" t="s">
        <v>3205</v>
      </c>
      <c r="N1853" s="1536">
        <v>8.4242800096864794E-12</v>
      </c>
      <c r="O1853" s="1536">
        <v>8.4242800096864794E-12</v>
      </c>
      <c r="P1853" s="1537">
        <v>8.4242800096864794E-12</v>
      </c>
      <c r="Q1853" s="1074"/>
      <c r="R1853" s="1063"/>
    </row>
    <row r="1854" spans="1:18" ht="25.5" x14ac:dyDescent="0.25">
      <c r="A1854" s="988" t="s">
        <v>90</v>
      </c>
      <c r="B1854" s="988">
        <v>1023880</v>
      </c>
      <c r="C1854" s="988">
        <f t="shared" si="34"/>
        <v>1023900</v>
      </c>
      <c r="D1854" s="1535">
        <v>29.45</v>
      </c>
      <c r="E1854" s="1535">
        <v>617.52</v>
      </c>
      <c r="F1854" s="1535">
        <v>617.52</v>
      </c>
      <c r="G1854" s="1535">
        <v>0.01</v>
      </c>
      <c r="H1854" s="1535">
        <v>0.16</v>
      </c>
      <c r="I1854" s="1535">
        <v>155417.01</v>
      </c>
      <c r="J1854" s="1535">
        <v>155417.01</v>
      </c>
      <c r="K1854" s="1535">
        <v>36893.550000000003</v>
      </c>
      <c r="L1854" s="1535">
        <v>118523.46</v>
      </c>
      <c r="M1854" s="984" t="s">
        <v>3205</v>
      </c>
      <c r="N1854" s="1536">
        <v>0</v>
      </c>
      <c r="O1854" s="1536">
        <v>0</v>
      </c>
      <c r="P1854" s="1537">
        <v>0</v>
      </c>
      <c r="Q1854" s="1074"/>
      <c r="R1854" s="1063"/>
    </row>
    <row r="1855" spans="1:18" ht="25.5" x14ac:dyDescent="0.25">
      <c r="A1855" s="988" t="s">
        <v>90</v>
      </c>
      <c r="B1855" s="988">
        <v>1023900</v>
      </c>
      <c r="C1855" s="988">
        <f t="shared" si="34"/>
        <v>1023920</v>
      </c>
      <c r="D1855" s="1535">
        <v>12.77</v>
      </c>
      <c r="E1855" s="1535">
        <v>422.21</v>
      </c>
      <c r="F1855" s="1535">
        <v>422.21</v>
      </c>
      <c r="G1855" s="1535">
        <v>0.01</v>
      </c>
      <c r="H1855" s="1535">
        <v>0.28000000000000003</v>
      </c>
      <c r="I1855" s="1535">
        <v>155839.22</v>
      </c>
      <c r="J1855" s="1535">
        <v>155839.22</v>
      </c>
      <c r="K1855" s="1535">
        <v>36893.839999999997</v>
      </c>
      <c r="L1855" s="1535">
        <v>118945.38</v>
      </c>
      <c r="M1855" s="984" t="s">
        <v>3205</v>
      </c>
      <c r="N1855" s="1536">
        <v>0</v>
      </c>
      <c r="O1855" s="1536">
        <v>0</v>
      </c>
      <c r="P1855" s="1537">
        <v>0</v>
      </c>
      <c r="Q1855" s="1074"/>
      <c r="R1855" s="1063"/>
    </row>
    <row r="1856" spans="1:18" ht="25.5" x14ac:dyDescent="0.25">
      <c r="A1856" s="988" t="s">
        <v>90</v>
      </c>
      <c r="B1856" s="988">
        <v>1023920</v>
      </c>
      <c r="C1856" s="988">
        <f t="shared" si="34"/>
        <v>1023940</v>
      </c>
      <c r="D1856" s="1535">
        <v>15.19</v>
      </c>
      <c r="E1856" s="1535">
        <v>279.61</v>
      </c>
      <c r="F1856" s="1535">
        <v>279.61</v>
      </c>
      <c r="G1856" s="1535">
        <v>0</v>
      </c>
      <c r="H1856" s="1535">
        <v>0.13</v>
      </c>
      <c r="I1856" s="1535">
        <v>156118.82999999999</v>
      </c>
      <c r="J1856" s="1535">
        <v>156118.82999999999</v>
      </c>
      <c r="K1856" s="1535">
        <v>36893.97</v>
      </c>
      <c r="L1856" s="1535">
        <v>119224.86</v>
      </c>
      <c r="M1856" s="984" t="s">
        <v>3205</v>
      </c>
      <c r="N1856" s="1536">
        <v>0</v>
      </c>
      <c r="O1856" s="1536">
        <v>0</v>
      </c>
      <c r="P1856" s="1537">
        <v>0</v>
      </c>
      <c r="Q1856" s="1074"/>
      <c r="R1856" s="1063"/>
    </row>
    <row r="1857" spans="1:18" ht="25.5" x14ac:dyDescent="0.25">
      <c r="A1857" s="988" t="s">
        <v>90</v>
      </c>
      <c r="B1857" s="988">
        <v>1023940</v>
      </c>
      <c r="C1857" s="988">
        <f t="shared" si="34"/>
        <v>1023960</v>
      </c>
      <c r="D1857" s="1535">
        <v>4.76</v>
      </c>
      <c r="E1857" s="1535">
        <v>199.55</v>
      </c>
      <c r="F1857" s="1535">
        <v>199.55</v>
      </c>
      <c r="G1857" s="1535">
        <v>0</v>
      </c>
      <c r="H1857" s="1535">
        <v>0</v>
      </c>
      <c r="I1857" s="1535">
        <v>156318.38</v>
      </c>
      <c r="J1857" s="1535">
        <v>156318.38</v>
      </c>
      <c r="K1857" s="1535">
        <v>36893.980000000003</v>
      </c>
      <c r="L1857" s="1535">
        <v>119424.4</v>
      </c>
      <c r="M1857" s="984" t="s">
        <v>3205</v>
      </c>
      <c r="N1857" s="1536">
        <v>0</v>
      </c>
      <c r="O1857" s="1536">
        <v>0</v>
      </c>
      <c r="P1857" s="1537">
        <v>0</v>
      </c>
      <c r="Q1857" s="1074"/>
      <c r="R1857" s="1063"/>
    </row>
    <row r="1858" spans="1:18" ht="25.5" x14ac:dyDescent="0.25">
      <c r="A1858" s="988" t="s">
        <v>90</v>
      </c>
      <c r="B1858" s="988">
        <v>1023960</v>
      </c>
      <c r="C1858" s="988">
        <f t="shared" si="34"/>
        <v>1023980</v>
      </c>
      <c r="D1858" s="1535">
        <v>13.8</v>
      </c>
      <c r="E1858" s="1535">
        <v>185.64</v>
      </c>
      <c r="F1858" s="1535">
        <v>185.64</v>
      </c>
      <c r="G1858" s="1535">
        <v>1.94</v>
      </c>
      <c r="H1858" s="1535">
        <v>19.43</v>
      </c>
      <c r="I1858" s="1535">
        <v>156504.01999999999</v>
      </c>
      <c r="J1858" s="1535">
        <v>156504.01999999999</v>
      </c>
      <c r="K1858" s="1535">
        <v>36913.4</v>
      </c>
      <c r="L1858" s="1535">
        <v>119590.62</v>
      </c>
      <c r="M1858" s="984" t="s">
        <v>3205</v>
      </c>
      <c r="N1858" s="1536">
        <v>-1.4553708448841971E-11</v>
      </c>
      <c r="O1858" s="1536">
        <v>-1.4553708448841971E-11</v>
      </c>
      <c r="P1858" s="1537">
        <v>-1.4553708448841971E-11</v>
      </c>
      <c r="Q1858" s="1074"/>
      <c r="R1858" s="1063"/>
    </row>
    <row r="1859" spans="1:18" ht="25.5" x14ac:dyDescent="0.25">
      <c r="A1859" s="988" t="s">
        <v>90</v>
      </c>
      <c r="B1859" s="988">
        <v>1023980</v>
      </c>
      <c r="C1859" s="988">
        <f t="shared" si="34"/>
        <v>1024000</v>
      </c>
      <c r="D1859" s="1535">
        <v>28.6</v>
      </c>
      <c r="E1859" s="1535">
        <v>424.03</v>
      </c>
      <c r="F1859" s="1535">
        <v>424.03</v>
      </c>
      <c r="G1859" s="1535">
        <v>4.1500000000000004</v>
      </c>
      <c r="H1859" s="1535">
        <v>60.94</v>
      </c>
      <c r="I1859" s="1535">
        <v>156928.04999999999</v>
      </c>
      <c r="J1859" s="1535">
        <v>156928.04999999999</v>
      </c>
      <c r="K1859" s="1535">
        <v>36974.35</v>
      </c>
      <c r="L1859" s="1535">
        <v>119953.7</v>
      </c>
      <c r="M1859" s="984" t="s">
        <v>3205</v>
      </c>
      <c r="N1859" s="1536">
        <v>227.63658952130547</v>
      </c>
      <c r="O1859" s="1536">
        <v>0</v>
      </c>
      <c r="P1859" s="1537">
        <v>0</v>
      </c>
      <c r="Q1859" s="1074"/>
      <c r="R1859" s="1063"/>
    </row>
    <row r="1860" spans="1:18" ht="25.5" x14ac:dyDescent="0.25">
      <c r="A1860" s="988" t="s">
        <v>90</v>
      </c>
      <c r="B1860" s="988">
        <v>1024000</v>
      </c>
      <c r="C1860" s="988">
        <f t="shared" si="34"/>
        <v>1024020</v>
      </c>
      <c r="D1860" s="1535">
        <v>10.74</v>
      </c>
      <c r="E1860" s="1535">
        <v>393.35</v>
      </c>
      <c r="F1860" s="1535">
        <v>393.35</v>
      </c>
      <c r="G1860" s="1535">
        <v>0.09</v>
      </c>
      <c r="H1860" s="1535">
        <v>42.47</v>
      </c>
      <c r="I1860" s="1535">
        <v>157321.39000000001</v>
      </c>
      <c r="J1860" s="1535">
        <v>157321.39000000001</v>
      </c>
      <c r="K1860" s="1535">
        <v>37016.81</v>
      </c>
      <c r="L1860" s="1535">
        <v>120304.58</v>
      </c>
      <c r="M1860" s="984" t="s">
        <v>3205</v>
      </c>
      <c r="N1860" s="1536">
        <v>165.19250814692452</v>
      </c>
      <c r="O1860" s="1536">
        <v>0</v>
      </c>
      <c r="P1860" s="1537">
        <v>0</v>
      </c>
      <c r="Q1860" s="1074"/>
      <c r="R1860" s="1063"/>
    </row>
    <row r="1861" spans="1:18" ht="25.5" x14ac:dyDescent="0.25">
      <c r="A1861" s="988" t="s">
        <v>90</v>
      </c>
      <c r="B1861" s="988">
        <v>1024020</v>
      </c>
      <c r="C1861" s="988">
        <f t="shared" si="34"/>
        <v>1024040</v>
      </c>
      <c r="D1861" s="1535">
        <v>10.96</v>
      </c>
      <c r="E1861" s="1535">
        <v>216.97</v>
      </c>
      <c r="F1861" s="1535">
        <v>216.97</v>
      </c>
      <c r="G1861" s="1535">
        <v>1.42</v>
      </c>
      <c r="H1861" s="1535">
        <v>15.15</v>
      </c>
      <c r="I1861" s="1535">
        <v>157538.37</v>
      </c>
      <c r="J1861" s="1535">
        <v>157538.37</v>
      </c>
      <c r="K1861" s="1535">
        <v>37031.96</v>
      </c>
      <c r="L1861" s="1535">
        <v>120506.4</v>
      </c>
      <c r="M1861" s="984" t="s">
        <v>3205</v>
      </c>
      <c r="N1861" s="1536">
        <v>140.08747831495583</v>
      </c>
      <c r="O1861" s="1536">
        <v>0</v>
      </c>
      <c r="P1861" s="1537">
        <v>0</v>
      </c>
      <c r="Q1861" s="1074"/>
      <c r="R1861" s="1063"/>
    </row>
    <row r="1862" spans="1:18" ht="25.5" x14ac:dyDescent="0.25">
      <c r="A1862" s="988" t="s">
        <v>90</v>
      </c>
      <c r="B1862" s="988">
        <v>1024040</v>
      </c>
      <c r="C1862" s="988">
        <f t="shared" si="34"/>
        <v>1024060</v>
      </c>
      <c r="D1862" s="1535">
        <v>13.59</v>
      </c>
      <c r="E1862" s="1535">
        <v>245.5</v>
      </c>
      <c r="F1862" s="1535">
        <v>245.5</v>
      </c>
      <c r="G1862" s="1535">
        <v>7.46</v>
      </c>
      <c r="H1862" s="1535">
        <v>88.79</v>
      </c>
      <c r="I1862" s="1535">
        <v>157783.85999999999</v>
      </c>
      <c r="J1862" s="1535">
        <v>157783.85999999999</v>
      </c>
      <c r="K1862" s="1535">
        <v>37120.75</v>
      </c>
      <c r="L1862" s="1535">
        <v>120663.11</v>
      </c>
      <c r="M1862" s="984" t="s">
        <v>3205</v>
      </c>
      <c r="N1862" s="1536">
        <v>156.72372701933818</v>
      </c>
      <c r="O1862" s="1536">
        <v>0</v>
      </c>
      <c r="P1862" s="1537">
        <v>0</v>
      </c>
      <c r="Q1862" s="1074"/>
      <c r="R1862" s="1063"/>
    </row>
    <row r="1863" spans="1:18" ht="25.5" x14ac:dyDescent="0.25">
      <c r="A1863" s="988" t="s">
        <v>90</v>
      </c>
      <c r="B1863" s="988">
        <v>1024060</v>
      </c>
      <c r="C1863" s="988">
        <f t="shared" si="34"/>
        <v>1024080</v>
      </c>
      <c r="D1863" s="1535">
        <v>10.26</v>
      </c>
      <c r="E1863" s="1535">
        <v>238.49</v>
      </c>
      <c r="F1863" s="1535">
        <v>238.49</v>
      </c>
      <c r="G1863" s="1535">
        <v>0.97</v>
      </c>
      <c r="H1863" s="1535">
        <v>84.25</v>
      </c>
      <c r="I1863" s="1535">
        <v>158022.35</v>
      </c>
      <c r="J1863" s="1535">
        <v>158022.35</v>
      </c>
      <c r="K1863" s="1535">
        <v>37205</v>
      </c>
      <c r="L1863" s="1535">
        <v>120817.35</v>
      </c>
      <c r="M1863" s="984" t="s">
        <v>3205</v>
      </c>
      <c r="N1863" s="1536">
        <v>107.92303612193116</v>
      </c>
      <c r="O1863" s="1536">
        <v>0</v>
      </c>
      <c r="P1863" s="1537">
        <v>0</v>
      </c>
      <c r="Q1863" s="1074"/>
      <c r="R1863" s="1063"/>
    </row>
    <row r="1864" spans="1:18" ht="25.5" x14ac:dyDescent="0.25">
      <c r="A1864" s="988" t="s">
        <v>90</v>
      </c>
      <c r="B1864" s="988">
        <v>1024080</v>
      </c>
      <c r="C1864" s="988">
        <f t="shared" si="34"/>
        <v>1024100</v>
      </c>
      <c r="D1864" s="1535">
        <v>21.7</v>
      </c>
      <c r="E1864" s="1535">
        <v>319.64</v>
      </c>
      <c r="F1864" s="1535">
        <v>319.64</v>
      </c>
      <c r="G1864" s="1535">
        <v>0</v>
      </c>
      <c r="H1864" s="1535">
        <v>9.67</v>
      </c>
      <c r="I1864" s="1535">
        <v>158341.98000000001</v>
      </c>
      <c r="J1864" s="1535">
        <v>158341.98000000001</v>
      </c>
      <c r="K1864" s="1535">
        <v>37214.67</v>
      </c>
      <c r="L1864" s="1535">
        <v>121127.32</v>
      </c>
      <c r="M1864" s="984" t="s">
        <v>3205</v>
      </c>
      <c r="N1864" s="1536">
        <v>192.25268033252473</v>
      </c>
      <c r="O1864" s="1536">
        <v>0</v>
      </c>
      <c r="P1864" s="1537">
        <v>0</v>
      </c>
      <c r="Q1864" s="1074"/>
      <c r="R1864" s="1063"/>
    </row>
    <row r="1865" spans="1:18" ht="25.5" x14ac:dyDescent="0.25">
      <c r="A1865" s="988" t="s">
        <v>90</v>
      </c>
      <c r="B1865" s="988">
        <v>1024100</v>
      </c>
      <c r="C1865" s="988">
        <f t="shared" si="34"/>
        <v>1024120</v>
      </c>
      <c r="D1865" s="1535">
        <v>6.74</v>
      </c>
      <c r="E1865" s="1535">
        <v>284.44</v>
      </c>
      <c r="F1865" s="1535">
        <v>284.44</v>
      </c>
      <c r="G1865" s="1535">
        <v>0.22</v>
      </c>
      <c r="H1865" s="1535">
        <v>2.23</v>
      </c>
      <c r="I1865" s="1535">
        <v>158626.42000000001</v>
      </c>
      <c r="J1865" s="1535">
        <v>158626.42000000001</v>
      </c>
      <c r="K1865" s="1535">
        <v>37216.9</v>
      </c>
      <c r="L1865" s="1535">
        <v>121409.52</v>
      </c>
      <c r="M1865" s="984" t="s">
        <v>3205</v>
      </c>
      <c r="N1865" s="1536">
        <v>176.26109560527351</v>
      </c>
      <c r="O1865" s="1536">
        <v>0</v>
      </c>
      <c r="P1865" s="1537">
        <v>0</v>
      </c>
      <c r="Q1865" s="1074"/>
      <c r="R1865" s="1063"/>
    </row>
    <row r="1866" spans="1:18" ht="25.5" x14ac:dyDescent="0.25">
      <c r="A1866" s="988" t="s">
        <v>90</v>
      </c>
      <c r="B1866" s="988">
        <v>1024120</v>
      </c>
      <c r="C1866" s="988">
        <f t="shared" si="34"/>
        <v>1024140</v>
      </c>
      <c r="D1866" s="1535">
        <v>25.65</v>
      </c>
      <c r="E1866" s="1535">
        <v>323.87</v>
      </c>
      <c r="F1866" s="1535">
        <v>323.87</v>
      </c>
      <c r="G1866" s="1535">
        <v>0</v>
      </c>
      <c r="H1866" s="1535">
        <v>2.23</v>
      </c>
      <c r="I1866" s="1535">
        <v>158950.29</v>
      </c>
      <c r="J1866" s="1535">
        <v>158950.29</v>
      </c>
      <c r="K1866" s="1535">
        <v>37219.129999999997</v>
      </c>
      <c r="L1866" s="1535">
        <v>121731.16</v>
      </c>
      <c r="M1866" s="984" t="s">
        <v>3205</v>
      </c>
      <c r="N1866" s="1536">
        <v>231.03237358686172</v>
      </c>
      <c r="O1866" s="1536">
        <v>0</v>
      </c>
      <c r="P1866" s="1537">
        <v>0</v>
      </c>
      <c r="Q1866" s="1074"/>
      <c r="R1866" s="1063"/>
    </row>
    <row r="1867" spans="1:18" ht="25.5" x14ac:dyDescent="0.25">
      <c r="A1867" s="988" t="s">
        <v>90</v>
      </c>
      <c r="B1867" s="988">
        <v>1024140</v>
      </c>
      <c r="C1867" s="988">
        <f t="shared" si="34"/>
        <v>1024160</v>
      </c>
      <c r="D1867" s="1535">
        <v>19.940000000000001</v>
      </c>
      <c r="E1867" s="1535">
        <v>455.87</v>
      </c>
      <c r="F1867" s="1535">
        <v>455.87</v>
      </c>
      <c r="G1867" s="1535">
        <v>0</v>
      </c>
      <c r="H1867" s="1535">
        <v>0.08</v>
      </c>
      <c r="I1867" s="1535">
        <v>159406.16</v>
      </c>
      <c r="J1867" s="1535">
        <v>159406.16</v>
      </c>
      <c r="K1867" s="1535">
        <v>37219.21</v>
      </c>
      <c r="L1867" s="1535">
        <v>122186.96</v>
      </c>
      <c r="M1867" s="984" t="s">
        <v>3205</v>
      </c>
      <c r="N1867" s="1536">
        <v>35.631051081499265</v>
      </c>
      <c r="O1867" s="1536">
        <v>0</v>
      </c>
      <c r="P1867" s="1537">
        <v>0</v>
      </c>
      <c r="Q1867" s="1074"/>
      <c r="R1867" s="1063"/>
    </row>
    <row r="1868" spans="1:18" ht="25.5" x14ac:dyDescent="0.25">
      <c r="A1868" s="988" t="s">
        <v>90</v>
      </c>
      <c r="B1868" s="988">
        <v>1024160</v>
      </c>
      <c r="C1868" s="988">
        <f t="shared" si="34"/>
        <v>1024180</v>
      </c>
      <c r="D1868" s="1535">
        <v>11.91</v>
      </c>
      <c r="E1868" s="1535">
        <v>318.5</v>
      </c>
      <c r="F1868" s="1535">
        <v>318.5</v>
      </c>
      <c r="G1868" s="1535">
        <v>0.04</v>
      </c>
      <c r="H1868" s="1535">
        <v>0.51</v>
      </c>
      <c r="I1868" s="1535">
        <v>159724.66</v>
      </c>
      <c r="J1868" s="1535">
        <v>159724.66</v>
      </c>
      <c r="K1868" s="1535">
        <v>37219.71</v>
      </c>
      <c r="L1868" s="1535">
        <v>122504.95</v>
      </c>
      <c r="M1868" s="984" t="s">
        <v>3205</v>
      </c>
      <c r="N1868" s="1536">
        <v>234.78931756237756</v>
      </c>
      <c r="O1868" s="1536">
        <v>0</v>
      </c>
      <c r="P1868" s="1537">
        <v>0</v>
      </c>
      <c r="Q1868" s="1074"/>
      <c r="R1868" s="1063"/>
    </row>
    <row r="1869" spans="1:18" ht="25.5" x14ac:dyDescent="0.25">
      <c r="A1869" s="988" t="s">
        <v>90</v>
      </c>
      <c r="B1869" s="988">
        <v>1024180</v>
      </c>
      <c r="C1869" s="988">
        <f t="shared" si="34"/>
        <v>1024200</v>
      </c>
      <c r="D1869" s="1535">
        <v>26.01</v>
      </c>
      <c r="E1869" s="1535">
        <v>379.16</v>
      </c>
      <c r="F1869" s="1535">
        <v>379.16</v>
      </c>
      <c r="G1869" s="1535">
        <v>1.1000000000000001</v>
      </c>
      <c r="H1869" s="1535">
        <v>11.44</v>
      </c>
      <c r="I1869" s="1535">
        <v>160103.82999999999</v>
      </c>
      <c r="J1869" s="1535">
        <v>160103.82999999999</v>
      </c>
      <c r="K1869" s="1535">
        <v>37231.160000000003</v>
      </c>
      <c r="L1869" s="1535">
        <v>122872.67</v>
      </c>
      <c r="M1869" s="984" t="s">
        <v>3205</v>
      </c>
      <c r="N1869" s="1536">
        <v>126.44011073273869</v>
      </c>
      <c r="O1869" s="1536">
        <v>0</v>
      </c>
      <c r="P1869" s="1537">
        <v>0</v>
      </c>
      <c r="Q1869" s="1074"/>
      <c r="R1869" s="1063"/>
    </row>
    <row r="1870" spans="1:18" ht="25.5" x14ac:dyDescent="0.25">
      <c r="A1870" s="988" t="s">
        <v>90</v>
      </c>
      <c r="B1870" s="988">
        <v>1024200</v>
      </c>
      <c r="C1870" s="988">
        <f t="shared" si="34"/>
        <v>1024220</v>
      </c>
      <c r="D1870" s="1535">
        <v>3.16</v>
      </c>
      <c r="E1870" s="1535">
        <v>39.950000000000003</v>
      </c>
      <c r="F1870" s="1535">
        <v>39.950000000000003</v>
      </c>
      <c r="G1870" s="1535">
        <v>1.02</v>
      </c>
      <c r="H1870" s="1535">
        <v>36.76</v>
      </c>
      <c r="I1870" s="1535">
        <v>160143.78</v>
      </c>
      <c r="J1870" s="1535">
        <v>160143.78</v>
      </c>
      <c r="K1870" s="1535">
        <v>37267.919999999998</v>
      </c>
      <c r="L1870" s="1535">
        <v>122875.86</v>
      </c>
      <c r="M1870" s="984" t="s">
        <v>3205</v>
      </c>
      <c r="N1870" s="1536">
        <v>13.670431392896319</v>
      </c>
      <c r="O1870" s="1536">
        <v>1.6412135252195086</v>
      </c>
      <c r="P1870" s="1537">
        <v>0</v>
      </c>
      <c r="Q1870" s="1074"/>
      <c r="R1870" s="1063"/>
    </row>
    <row r="1871" spans="1:18" ht="25.5" x14ac:dyDescent="0.25">
      <c r="A1871" s="988" t="s">
        <v>90</v>
      </c>
      <c r="B1871" s="988">
        <v>1024220</v>
      </c>
      <c r="C1871" s="988">
        <f t="shared" si="34"/>
        <v>1024240</v>
      </c>
      <c r="D1871" s="1535"/>
      <c r="E1871" s="1535"/>
      <c r="F1871" s="1535"/>
      <c r="G1871" s="1535"/>
      <c r="H1871" s="1535"/>
      <c r="I1871" s="1535"/>
      <c r="J1871" s="1535"/>
      <c r="K1871" s="1535"/>
      <c r="L1871" s="1535"/>
      <c r="M1871" s="984" t="s">
        <v>3205</v>
      </c>
      <c r="N1871" s="1536">
        <v>0</v>
      </c>
      <c r="O1871" s="1536">
        <v>0</v>
      </c>
      <c r="P1871" s="1537">
        <v>0</v>
      </c>
      <c r="Q1871" s="1074"/>
      <c r="R1871" s="1063"/>
    </row>
    <row r="1872" spans="1:18" ht="25.5" x14ac:dyDescent="0.25">
      <c r="A1872" s="988" t="s">
        <v>90</v>
      </c>
      <c r="B1872" s="988">
        <v>1024240</v>
      </c>
      <c r="C1872" s="988">
        <f t="shared" si="34"/>
        <v>1024260</v>
      </c>
      <c r="D1872" s="1535"/>
      <c r="E1872" s="1535"/>
      <c r="F1872" s="1535"/>
      <c r="G1872" s="1535"/>
      <c r="H1872" s="1535"/>
      <c r="I1872" s="1535"/>
      <c r="J1872" s="1535"/>
      <c r="K1872" s="1535"/>
      <c r="L1872" s="1535"/>
      <c r="M1872" s="984" t="s">
        <v>3205</v>
      </c>
      <c r="N1872" s="1536">
        <v>0</v>
      </c>
      <c r="O1872" s="1536">
        <v>0</v>
      </c>
      <c r="P1872" s="1537">
        <v>0</v>
      </c>
      <c r="Q1872" s="1074"/>
      <c r="R1872" s="1063"/>
    </row>
    <row r="1873" spans="1:18" ht="25.5" x14ac:dyDescent="0.25">
      <c r="A1873" s="988" t="s">
        <v>90</v>
      </c>
      <c r="B1873" s="988">
        <v>1024260</v>
      </c>
      <c r="C1873" s="988">
        <f t="shared" si="34"/>
        <v>1024280</v>
      </c>
      <c r="D1873" s="1535"/>
      <c r="E1873" s="1535"/>
      <c r="F1873" s="1535"/>
      <c r="G1873" s="1535"/>
      <c r="H1873" s="1535"/>
      <c r="I1873" s="1535"/>
      <c r="J1873" s="1535"/>
      <c r="K1873" s="1535"/>
      <c r="L1873" s="1535"/>
      <c r="M1873" s="984" t="s">
        <v>3205</v>
      </c>
      <c r="N1873" s="1536">
        <v>0</v>
      </c>
      <c r="O1873" s="1536">
        <v>0</v>
      </c>
      <c r="P1873" s="1537">
        <v>0</v>
      </c>
      <c r="Q1873" s="1074"/>
      <c r="R1873" s="1063"/>
    </row>
    <row r="1874" spans="1:18" ht="25.5" x14ac:dyDescent="0.25">
      <c r="A1874" s="988" t="s">
        <v>90</v>
      </c>
      <c r="B1874" s="988">
        <v>1024280</v>
      </c>
      <c r="C1874" s="988">
        <f t="shared" si="34"/>
        <v>1024300</v>
      </c>
      <c r="D1874" s="1535"/>
      <c r="E1874" s="1535"/>
      <c r="F1874" s="1535"/>
      <c r="G1874" s="1535"/>
      <c r="H1874" s="1535"/>
      <c r="I1874" s="1535"/>
      <c r="J1874" s="1535"/>
      <c r="K1874" s="1535"/>
      <c r="L1874" s="1535"/>
      <c r="M1874" s="984" t="s">
        <v>3205</v>
      </c>
      <c r="N1874" s="1536">
        <v>0</v>
      </c>
      <c r="O1874" s="1536">
        <v>0</v>
      </c>
      <c r="P1874" s="1537">
        <v>0</v>
      </c>
      <c r="Q1874" s="1074"/>
      <c r="R1874" s="1063"/>
    </row>
    <row r="1875" spans="1:18" ht="25.5" x14ac:dyDescent="0.25">
      <c r="A1875" s="988" t="s">
        <v>90</v>
      </c>
      <c r="B1875" s="988">
        <v>1024300</v>
      </c>
      <c r="C1875" s="988">
        <f t="shared" si="34"/>
        <v>1024320</v>
      </c>
      <c r="D1875" s="1535"/>
      <c r="E1875" s="1535"/>
      <c r="F1875" s="1535"/>
      <c r="G1875" s="1535"/>
      <c r="H1875" s="1535"/>
      <c r="I1875" s="1535"/>
      <c r="J1875" s="1535"/>
      <c r="K1875" s="1535"/>
      <c r="L1875" s="1535"/>
      <c r="M1875" s="984" t="s">
        <v>3205</v>
      </c>
      <c r="N1875" s="1536">
        <v>0</v>
      </c>
      <c r="O1875" s="1536">
        <v>0</v>
      </c>
      <c r="P1875" s="1537">
        <v>0</v>
      </c>
      <c r="Q1875" s="1074"/>
      <c r="R1875" s="1063"/>
    </row>
    <row r="1876" spans="1:18" x14ac:dyDescent="0.25">
      <c r="A1876" s="988" t="s">
        <v>90</v>
      </c>
      <c r="B1876" s="988">
        <v>1024320</v>
      </c>
      <c r="C1876" s="988">
        <f t="shared" si="34"/>
        <v>1024340</v>
      </c>
      <c r="D1876" s="1535"/>
      <c r="E1876" s="1535"/>
      <c r="F1876" s="1535"/>
      <c r="G1876" s="1535"/>
      <c r="H1876" s="1535"/>
      <c r="I1876" s="1535"/>
      <c r="J1876" s="1535"/>
      <c r="K1876" s="1535"/>
      <c r="L1876" s="1535"/>
      <c r="M1876" s="983" t="s">
        <v>3203</v>
      </c>
      <c r="N1876" s="1536">
        <v>0</v>
      </c>
      <c r="O1876" s="1536">
        <v>0</v>
      </c>
      <c r="P1876" s="1537">
        <v>0</v>
      </c>
      <c r="Q1876" s="1074"/>
      <c r="R1876" s="1063"/>
    </row>
    <row r="1877" spans="1:18" x14ac:dyDescent="0.25">
      <c r="A1877" s="988" t="s">
        <v>93</v>
      </c>
      <c r="B1877" s="988">
        <v>1024340</v>
      </c>
      <c r="C1877" s="988">
        <f t="shared" si="34"/>
        <v>1024360</v>
      </c>
      <c r="D1877" s="1535">
        <v>0</v>
      </c>
      <c r="E1877" s="1535">
        <v>0</v>
      </c>
      <c r="F1877" s="1535">
        <v>0</v>
      </c>
      <c r="G1877" s="1535">
        <v>0</v>
      </c>
      <c r="H1877" s="1535">
        <v>0</v>
      </c>
      <c r="I1877" s="1535">
        <v>0</v>
      </c>
      <c r="J1877" s="1535">
        <v>0</v>
      </c>
      <c r="K1877" s="1535">
        <v>0</v>
      </c>
      <c r="L1877" s="1535">
        <v>0</v>
      </c>
      <c r="M1877" s="983" t="s">
        <v>3203</v>
      </c>
      <c r="N1877" s="1536">
        <v>0</v>
      </c>
      <c r="O1877" s="1536">
        <v>0</v>
      </c>
      <c r="P1877" s="1537">
        <v>0</v>
      </c>
      <c r="Q1877" s="1074"/>
      <c r="R1877" s="1063"/>
    </row>
    <row r="1878" spans="1:18" x14ac:dyDescent="0.25">
      <c r="A1878" s="988" t="s">
        <v>93</v>
      </c>
      <c r="B1878" s="988">
        <v>1024360</v>
      </c>
      <c r="C1878" s="988">
        <f t="shared" si="34"/>
        <v>1024380</v>
      </c>
      <c r="D1878" s="1535">
        <v>40.869999999999997</v>
      </c>
      <c r="E1878" s="1535">
        <v>533.47</v>
      </c>
      <c r="F1878" s="1535">
        <v>533.47</v>
      </c>
      <c r="G1878" s="1535">
        <v>0</v>
      </c>
      <c r="H1878" s="1535">
        <v>0</v>
      </c>
      <c r="I1878" s="1535">
        <v>533.47</v>
      </c>
      <c r="J1878" s="1535">
        <v>533.47</v>
      </c>
      <c r="K1878" s="1535">
        <v>0</v>
      </c>
      <c r="L1878" s="1535">
        <v>533.47</v>
      </c>
      <c r="M1878" s="983" t="s">
        <v>3203</v>
      </c>
      <c r="N1878" s="1536">
        <v>246.6086238769949</v>
      </c>
      <c r="O1878" s="1536">
        <v>167.90462955722171</v>
      </c>
      <c r="P1878" s="1537">
        <v>92.083051513043984</v>
      </c>
      <c r="Q1878" s="1074"/>
      <c r="R1878" s="1063"/>
    </row>
    <row r="1879" spans="1:18" x14ac:dyDescent="0.25">
      <c r="A1879" s="988" t="s">
        <v>93</v>
      </c>
      <c r="B1879" s="988">
        <v>1024380</v>
      </c>
      <c r="C1879" s="988">
        <f t="shared" si="34"/>
        <v>1024400</v>
      </c>
      <c r="D1879" s="1535">
        <v>24.63</v>
      </c>
      <c r="E1879" s="1535">
        <v>654.94000000000005</v>
      </c>
      <c r="F1879" s="1535">
        <v>654.94000000000005</v>
      </c>
      <c r="G1879" s="1535">
        <v>0</v>
      </c>
      <c r="H1879" s="1535">
        <v>0</v>
      </c>
      <c r="I1879" s="1535">
        <v>1188.4100000000001</v>
      </c>
      <c r="J1879" s="1535">
        <v>1188.4100000000001</v>
      </c>
      <c r="K1879" s="1535">
        <v>0</v>
      </c>
      <c r="L1879" s="1535">
        <v>1188.4100000000001</v>
      </c>
      <c r="M1879" s="983" t="s">
        <v>3203</v>
      </c>
      <c r="N1879" s="1536">
        <v>551.00056689524877</v>
      </c>
      <c r="O1879" s="1536">
        <v>398.37131133726092</v>
      </c>
      <c r="P1879" s="1537">
        <v>278.04320936438944</v>
      </c>
      <c r="Q1879" s="1074"/>
      <c r="R1879" s="1063"/>
    </row>
    <row r="1880" spans="1:18" x14ac:dyDescent="0.25">
      <c r="A1880" s="988" t="s">
        <v>93</v>
      </c>
      <c r="B1880" s="988">
        <v>1024400</v>
      </c>
      <c r="C1880" s="988">
        <f t="shared" si="34"/>
        <v>1024420</v>
      </c>
      <c r="D1880" s="1535">
        <v>22.3</v>
      </c>
      <c r="E1880" s="1535">
        <v>469.32</v>
      </c>
      <c r="F1880" s="1535">
        <v>469.32</v>
      </c>
      <c r="G1880" s="1535">
        <v>0.17</v>
      </c>
      <c r="H1880" s="1535">
        <v>1.67</v>
      </c>
      <c r="I1880" s="1535">
        <v>1657.73</v>
      </c>
      <c r="J1880" s="1535">
        <v>1657.73</v>
      </c>
      <c r="K1880" s="1535">
        <v>1.67</v>
      </c>
      <c r="L1880" s="1535">
        <v>1656.06</v>
      </c>
      <c r="M1880" s="983" t="s">
        <v>3203</v>
      </c>
      <c r="N1880" s="1536">
        <v>492.292743579297</v>
      </c>
      <c r="O1880" s="1536">
        <v>254.98751867018501</v>
      </c>
      <c r="P1880" s="1537">
        <v>84.951723510730474</v>
      </c>
      <c r="Q1880" s="1074"/>
      <c r="R1880" s="1063"/>
    </row>
    <row r="1881" spans="1:18" x14ac:dyDescent="0.25">
      <c r="A1881" s="988" t="s">
        <v>93</v>
      </c>
      <c r="B1881" s="988">
        <v>1024420</v>
      </c>
      <c r="C1881" s="988">
        <f t="shared" si="34"/>
        <v>1024440</v>
      </c>
      <c r="D1881" s="1535">
        <v>12.65</v>
      </c>
      <c r="E1881" s="1535">
        <v>349.49</v>
      </c>
      <c r="F1881" s="1535">
        <v>349.49</v>
      </c>
      <c r="G1881" s="1535">
        <v>0</v>
      </c>
      <c r="H1881" s="1535">
        <v>1.67</v>
      </c>
      <c r="I1881" s="1535">
        <v>2007.21</v>
      </c>
      <c r="J1881" s="1535">
        <v>2007.21</v>
      </c>
      <c r="K1881" s="1535">
        <v>3.33</v>
      </c>
      <c r="L1881" s="1535">
        <v>2003.88</v>
      </c>
      <c r="M1881" s="983" t="s">
        <v>3203</v>
      </c>
      <c r="N1881" s="1536">
        <v>341.42585813603961</v>
      </c>
      <c r="O1881" s="1536">
        <v>153.62700200021808</v>
      </c>
      <c r="P1881" s="1537">
        <v>41.89198083047139</v>
      </c>
      <c r="Q1881" s="1074"/>
      <c r="R1881" s="1063"/>
    </row>
    <row r="1882" spans="1:18" x14ac:dyDescent="0.25">
      <c r="A1882" s="988" t="s">
        <v>93</v>
      </c>
      <c r="B1882" s="988">
        <v>1024440</v>
      </c>
      <c r="C1882" s="988">
        <f t="shared" si="34"/>
        <v>1024460</v>
      </c>
      <c r="D1882" s="1535">
        <v>3.06</v>
      </c>
      <c r="E1882" s="1535">
        <v>157.09</v>
      </c>
      <c r="F1882" s="1535">
        <v>157.09</v>
      </c>
      <c r="G1882" s="1535">
        <v>0.1</v>
      </c>
      <c r="H1882" s="1535">
        <v>1</v>
      </c>
      <c r="I1882" s="1535">
        <v>2164.3000000000002</v>
      </c>
      <c r="J1882" s="1535">
        <v>2164.3000000000002</v>
      </c>
      <c r="K1882" s="1535">
        <v>4.33</v>
      </c>
      <c r="L1882" s="1535">
        <v>2159.9699999999998</v>
      </c>
      <c r="M1882" s="983" t="s">
        <v>3203</v>
      </c>
      <c r="N1882" s="1536">
        <v>197.49882892806141</v>
      </c>
      <c r="O1882" s="1536">
        <v>70.414853292021675</v>
      </c>
      <c r="P1882" s="1537">
        <v>-5.9504097648252957E-12</v>
      </c>
      <c r="Q1882" s="1074"/>
      <c r="R1882" s="1063"/>
    </row>
    <row r="1883" spans="1:18" x14ac:dyDescent="0.25">
      <c r="A1883" s="988" t="s">
        <v>93</v>
      </c>
      <c r="B1883" s="988">
        <v>1024460</v>
      </c>
      <c r="C1883" s="988">
        <f t="shared" si="34"/>
        <v>1024480</v>
      </c>
      <c r="D1883" s="1535">
        <v>2.2200000000000002</v>
      </c>
      <c r="E1883" s="1535">
        <v>52.83</v>
      </c>
      <c r="F1883" s="1535">
        <v>52.83</v>
      </c>
      <c r="G1883" s="1535">
        <v>0.93</v>
      </c>
      <c r="H1883" s="1535">
        <v>10.27</v>
      </c>
      <c r="I1883" s="1535">
        <v>2217.13</v>
      </c>
      <c r="J1883" s="1535">
        <v>2217.13</v>
      </c>
      <c r="K1883" s="1535">
        <v>14.61</v>
      </c>
      <c r="L1883" s="1535">
        <v>2202.52</v>
      </c>
      <c r="M1883" s="983" t="s">
        <v>3203</v>
      </c>
      <c r="N1883" s="1536">
        <v>39.961643287843799</v>
      </c>
      <c r="O1883" s="1536">
        <v>-8.3891424407428058E-12</v>
      </c>
      <c r="P1883" s="1537">
        <v>-8.3891424407428058E-12</v>
      </c>
      <c r="Q1883" s="1074"/>
      <c r="R1883" s="1063"/>
    </row>
    <row r="1884" spans="1:18" x14ac:dyDescent="0.25">
      <c r="A1884" s="988" t="s">
        <v>93</v>
      </c>
      <c r="B1884" s="988">
        <v>1024480</v>
      </c>
      <c r="C1884" s="988">
        <f t="shared" si="34"/>
        <v>1024500</v>
      </c>
      <c r="D1884" s="1535">
        <v>6.02</v>
      </c>
      <c r="E1884" s="1535">
        <v>82.41</v>
      </c>
      <c r="F1884" s="1535">
        <v>82.41</v>
      </c>
      <c r="G1884" s="1535">
        <v>0.01</v>
      </c>
      <c r="H1884" s="1535">
        <v>9.3699999999999992</v>
      </c>
      <c r="I1884" s="1535">
        <v>2299.54</v>
      </c>
      <c r="J1884" s="1535">
        <v>2299.54</v>
      </c>
      <c r="K1884" s="1535">
        <v>23.98</v>
      </c>
      <c r="L1884" s="1535">
        <v>2275.56</v>
      </c>
      <c r="M1884" s="983" t="s">
        <v>3203</v>
      </c>
      <c r="N1884" s="1536">
        <v>1.3171500343270124</v>
      </c>
      <c r="O1884" s="1536">
        <v>9.1682404701958436E-12</v>
      </c>
      <c r="P1884" s="1537">
        <v>9.1682404701958436E-12</v>
      </c>
      <c r="Q1884" s="1074"/>
      <c r="R1884" s="1063"/>
    </row>
    <row r="1885" spans="1:18" x14ac:dyDescent="0.25">
      <c r="A1885" s="988" t="s">
        <v>93</v>
      </c>
      <c r="B1885" s="988">
        <v>1024500</v>
      </c>
      <c r="C1885" s="988">
        <f t="shared" si="34"/>
        <v>1024520</v>
      </c>
      <c r="D1885" s="1535">
        <v>6.09</v>
      </c>
      <c r="E1885" s="1535">
        <v>121.15</v>
      </c>
      <c r="F1885" s="1535">
        <v>121.15</v>
      </c>
      <c r="G1885" s="1535">
        <v>1.52</v>
      </c>
      <c r="H1885" s="1535">
        <v>15.27</v>
      </c>
      <c r="I1885" s="1535">
        <v>2420.6799999999998</v>
      </c>
      <c r="J1885" s="1535">
        <v>2420.6799999999998</v>
      </c>
      <c r="K1885" s="1535">
        <v>39.26</v>
      </c>
      <c r="L1885" s="1535">
        <v>2381.4299999999998</v>
      </c>
      <c r="M1885" s="983" t="s">
        <v>3203</v>
      </c>
      <c r="N1885" s="1536">
        <v>54.030999778599465</v>
      </c>
      <c r="O1885" s="1536">
        <v>4.0479693803242763E-12</v>
      </c>
      <c r="P1885" s="1537">
        <v>4.0479693803242763E-12</v>
      </c>
      <c r="Q1885" s="1074"/>
      <c r="R1885" s="1063"/>
    </row>
    <row r="1886" spans="1:18" x14ac:dyDescent="0.25">
      <c r="A1886" s="988" t="s">
        <v>93</v>
      </c>
      <c r="B1886" s="988">
        <v>1024520</v>
      </c>
      <c r="C1886" s="988">
        <f t="shared" si="34"/>
        <v>1024540</v>
      </c>
      <c r="D1886" s="1535">
        <v>3.69</v>
      </c>
      <c r="E1886" s="1535">
        <v>97.8</v>
      </c>
      <c r="F1886" s="1535">
        <v>97.8</v>
      </c>
      <c r="G1886" s="1535">
        <v>2.93</v>
      </c>
      <c r="H1886" s="1535">
        <v>44.45</v>
      </c>
      <c r="I1886" s="1535">
        <v>2518.4899999999998</v>
      </c>
      <c r="J1886" s="1535">
        <v>2518.4899999999998</v>
      </c>
      <c r="K1886" s="1535">
        <v>83.71</v>
      </c>
      <c r="L1886" s="1535">
        <v>2434.7800000000002</v>
      </c>
      <c r="M1886" s="983" t="s">
        <v>3203</v>
      </c>
      <c r="N1886" s="1536">
        <v>0</v>
      </c>
      <c r="O1886" s="1536">
        <v>0</v>
      </c>
      <c r="P1886" s="1537">
        <v>0</v>
      </c>
      <c r="Q1886" s="1074"/>
      <c r="R1886" s="1063"/>
    </row>
    <row r="1887" spans="1:18" x14ac:dyDescent="0.25">
      <c r="A1887" s="988" t="s">
        <v>93</v>
      </c>
      <c r="B1887" s="988">
        <v>1024540</v>
      </c>
      <c r="C1887" s="988">
        <f t="shared" si="34"/>
        <v>1024560</v>
      </c>
      <c r="D1887" s="1535">
        <v>3.87</v>
      </c>
      <c r="E1887" s="1535">
        <v>75.53</v>
      </c>
      <c r="F1887" s="1535">
        <v>75.53</v>
      </c>
      <c r="G1887" s="1535">
        <v>2.66</v>
      </c>
      <c r="H1887" s="1535">
        <v>55.9</v>
      </c>
      <c r="I1887" s="1535">
        <v>2594.02</v>
      </c>
      <c r="J1887" s="1535">
        <v>2594.02</v>
      </c>
      <c r="K1887" s="1535">
        <v>139.61000000000001</v>
      </c>
      <c r="L1887" s="1535">
        <v>2454.41</v>
      </c>
      <c r="M1887" s="983" t="s">
        <v>3203</v>
      </c>
      <c r="N1887" s="1536">
        <v>0</v>
      </c>
      <c r="O1887" s="1536">
        <v>0</v>
      </c>
      <c r="P1887" s="1537">
        <v>0</v>
      </c>
      <c r="Q1887" s="1074"/>
      <c r="R1887" s="1063"/>
    </row>
    <row r="1888" spans="1:18" x14ac:dyDescent="0.25">
      <c r="A1888" s="988" t="s">
        <v>93</v>
      </c>
      <c r="B1888" s="988">
        <v>1024560</v>
      </c>
      <c r="C1888" s="988">
        <f t="shared" si="34"/>
        <v>1024580</v>
      </c>
      <c r="D1888" s="1535">
        <v>5.2</v>
      </c>
      <c r="E1888" s="1535">
        <v>90.71</v>
      </c>
      <c r="F1888" s="1535">
        <v>90.71</v>
      </c>
      <c r="G1888" s="1535">
        <v>2.2200000000000002</v>
      </c>
      <c r="H1888" s="1535">
        <v>48.83</v>
      </c>
      <c r="I1888" s="1535">
        <v>2684.73</v>
      </c>
      <c r="J1888" s="1535">
        <v>2684.73</v>
      </c>
      <c r="K1888" s="1535">
        <v>188.44</v>
      </c>
      <c r="L1888" s="1535">
        <v>2496.3000000000002</v>
      </c>
      <c r="M1888" s="983" t="s">
        <v>3203</v>
      </c>
      <c r="N1888" s="1536">
        <v>0</v>
      </c>
      <c r="O1888" s="1536">
        <v>0</v>
      </c>
      <c r="P1888" s="1537">
        <v>0</v>
      </c>
      <c r="Q1888" s="1074"/>
      <c r="R1888" s="1063"/>
    </row>
    <row r="1889" spans="1:18" x14ac:dyDescent="0.25">
      <c r="A1889" s="988" t="s">
        <v>93</v>
      </c>
      <c r="B1889" s="988">
        <v>1024580</v>
      </c>
      <c r="C1889" s="988">
        <f t="shared" si="34"/>
        <v>1024600</v>
      </c>
      <c r="D1889" s="1535">
        <v>3.89</v>
      </c>
      <c r="E1889" s="1535">
        <v>90.94</v>
      </c>
      <c r="F1889" s="1535">
        <v>90.94</v>
      </c>
      <c r="G1889" s="1535">
        <v>0.4</v>
      </c>
      <c r="H1889" s="1535">
        <v>26.18</v>
      </c>
      <c r="I1889" s="1535">
        <v>2775.67</v>
      </c>
      <c r="J1889" s="1535">
        <v>2775.67</v>
      </c>
      <c r="K1889" s="1535">
        <v>214.61</v>
      </c>
      <c r="L1889" s="1535">
        <v>2561.06</v>
      </c>
      <c r="M1889" s="983" t="s">
        <v>3203</v>
      </c>
      <c r="N1889" s="1536">
        <v>0</v>
      </c>
      <c r="O1889" s="1536">
        <v>0</v>
      </c>
      <c r="P1889" s="1537">
        <v>0</v>
      </c>
      <c r="Q1889" s="1074"/>
      <c r="R1889" s="1063"/>
    </row>
    <row r="1890" spans="1:18" x14ac:dyDescent="0.25">
      <c r="A1890" s="988" t="s">
        <v>93</v>
      </c>
      <c r="B1890" s="988">
        <v>1024600</v>
      </c>
      <c r="C1890" s="988">
        <f t="shared" si="34"/>
        <v>1024620</v>
      </c>
      <c r="D1890" s="1535">
        <v>4.79</v>
      </c>
      <c r="E1890" s="1535">
        <v>86.77</v>
      </c>
      <c r="F1890" s="1535">
        <v>86.77</v>
      </c>
      <c r="G1890" s="1535">
        <v>0</v>
      </c>
      <c r="H1890" s="1535">
        <v>3.99</v>
      </c>
      <c r="I1890" s="1535">
        <v>2862.44</v>
      </c>
      <c r="J1890" s="1535">
        <v>2862.44</v>
      </c>
      <c r="K1890" s="1535">
        <v>218.6</v>
      </c>
      <c r="L1890" s="1535">
        <v>2643.84</v>
      </c>
      <c r="M1890" s="983" t="s">
        <v>3203</v>
      </c>
      <c r="N1890" s="1536">
        <v>63.163995357446339</v>
      </c>
      <c r="O1890" s="1536">
        <v>0</v>
      </c>
      <c r="P1890" s="1537">
        <v>0</v>
      </c>
      <c r="Q1890" s="1074"/>
      <c r="R1890" s="1063"/>
    </row>
    <row r="1891" spans="1:18" x14ac:dyDescent="0.25">
      <c r="A1891" s="988" t="s">
        <v>93</v>
      </c>
      <c r="B1891" s="988">
        <v>1024620</v>
      </c>
      <c r="C1891" s="988">
        <f t="shared" si="34"/>
        <v>1024640</v>
      </c>
      <c r="D1891" s="1535">
        <v>7.11</v>
      </c>
      <c r="E1891" s="1535">
        <v>118.92</v>
      </c>
      <c r="F1891" s="1535">
        <v>118.92</v>
      </c>
      <c r="G1891" s="1535">
        <v>0</v>
      </c>
      <c r="H1891" s="1535">
        <v>0.05</v>
      </c>
      <c r="I1891" s="1535">
        <v>2981.36</v>
      </c>
      <c r="J1891" s="1535">
        <v>2981.36</v>
      </c>
      <c r="K1891" s="1535">
        <v>218.65</v>
      </c>
      <c r="L1891" s="1535">
        <v>2762.71</v>
      </c>
      <c r="M1891" s="983" t="s">
        <v>3203</v>
      </c>
      <c r="N1891" s="1536">
        <v>53.215220241491274</v>
      </c>
      <c r="O1891" s="1536">
        <v>0</v>
      </c>
      <c r="P1891" s="1537">
        <v>0</v>
      </c>
      <c r="Q1891" s="1074"/>
      <c r="R1891" s="1063"/>
    </row>
    <row r="1892" spans="1:18" x14ac:dyDescent="0.25">
      <c r="A1892" s="988" t="s">
        <v>93</v>
      </c>
      <c r="B1892" s="988">
        <v>1024640</v>
      </c>
      <c r="C1892" s="988">
        <f t="shared" si="34"/>
        <v>1024660</v>
      </c>
      <c r="D1892" s="1535">
        <v>3.36</v>
      </c>
      <c r="E1892" s="1535">
        <v>104.64</v>
      </c>
      <c r="F1892" s="1535">
        <v>104.64</v>
      </c>
      <c r="G1892" s="1535">
        <v>2.02</v>
      </c>
      <c r="H1892" s="1535">
        <v>20.21</v>
      </c>
      <c r="I1892" s="1535">
        <v>3086.01</v>
      </c>
      <c r="J1892" s="1535">
        <v>3086.01</v>
      </c>
      <c r="K1892" s="1535">
        <v>238.86</v>
      </c>
      <c r="L1892" s="1535">
        <v>2847.14</v>
      </c>
      <c r="M1892" s="983" t="s">
        <v>3203</v>
      </c>
      <c r="N1892" s="1536">
        <v>62.086313914171342</v>
      </c>
      <c r="O1892" s="1536">
        <v>0</v>
      </c>
      <c r="P1892" s="1537">
        <v>0</v>
      </c>
      <c r="Q1892" s="1074"/>
      <c r="R1892" s="1063"/>
    </row>
    <row r="1893" spans="1:18" x14ac:dyDescent="0.25">
      <c r="A1893" s="988" t="s">
        <v>93</v>
      </c>
      <c r="B1893" s="988">
        <v>1024660</v>
      </c>
      <c r="C1893" s="988">
        <f t="shared" si="34"/>
        <v>1024680</v>
      </c>
      <c r="D1893" s="1535">
        <v>10.29</v>
      </c>
      <c r="E1893" s="1535">
        <v>138.57</v>
      </c>
      <c r="F1893" s="1535">
        <v>138.57</v>
      </c>
      <c r="G1893" s="1535">
        <v>3.19</v>
      </c>
      <c r="H1893" s="1535">
        <v>51.35</v>
      </c>
      <c r="I1893" s="1535">
        <v>3224.58</v>
      </c>
      <c r="J1893" s="1535">
        <v>3224.58</v>
      </c>
      <c r="K1893" s="1535">
        <v>290.20999999999998</v>
      </c>
      <c r="L1893" s="1535">
        <v>2934.37</v>
      </c>
      <c r="M1893" s="983" t="s">
        <v>3203</v>
      </c>
      <c r="N1893" s="1536">
        <v>86.540993264337089</v>
      </c>
      <c r="O1893" s="1536">
        <v>1.4336899034662842</v>
      </c>
      <c r="P1893" s="1537">
        <v>0</v>
      </c>
      <c r="Q1893" s="1074"/>
      <c r="R1893" s="1063"/>
    </row>
    <row r="1894" spans="1:18" x14ac:dyDescent="0.25">
      <c r="A1894" s="988" t="s">
        <v>93</v>
      </c>
      <c r="B1894" s="988">
        <v>1024680</v>
      </c>
      <c r="C1894" s="988">
        <f t="shared" si="34"/>
        <v>1024700</v>
      </c>
      <c r="D1894" s="1535">
        <v>5.63</v>
      </c>
      <c r="E1894" s="1535">
        <v>165.9</v>
      </c>
      <c r="F1894" s="1535">
        <v>165.9</v>
      </c>
      <c r="G1894" s="1535">
        <v>2.4500000000000002</v>
      </c>
      <c r="H1894" s="1535">
        <v>53.82</v>
      </c>
      <c r="I1894" s="1535">
        <v>3390.48</v>
      </c>
      <c r="J1894" s="1535">
        <v>3390.48</v>
      </c>
      <c r="K1894" s="1535">
        <v>344.03</v>
      </c>
      <c r="L1894" s="1535">
        <v>3046.44</v>
      </c>
      <c r="M1894" s="983" t="s">
        <v>3203</v>
      </c>
      <c r="N1894" s="1536">
        <v>120.53926595714179</v>
      </c>
      <c r="O1894" s="1536">
        <v>49.701962825085637</v>
      </c>
      <c r="P1894" s="1537">
        <v>0</v>
      </c>
      <c r="Q1894" s="1074"/>
      <c r="R1894" s="1063"/>
    </row>
    <row r="1895" spans="1:18" x14ac:dyDescent="0.25">
      <c r="A1895" s="988" t="s">
        <v>93</v>
      </c>
      <c r="B1895" s="988">
        <v>1024700</v>
      </c>
      <c r="C1895" s="988">
        <f t="shared" si="34"/>
        <v>1024720</v>
      </c>
      <c r="D1895" s="1535">
        <v>5.3</v>
      </c>
      <c r="E1895" s="1535">
        <v>117.8</v>
      </c>
      <c r="F1895" s="1535">
        <v>117.8</v>
      </c>
      <c r="G1895" s="1535">
        <v>4.5</v>
      </c>
      <c r="H1895" s="1535">
        <v>61.15</v>
      </c>
      <c r="I1895" s="1535">
        <v>3508.28</v>
      </c>
      <c r="J1895" s="1535">
        <v>3508.28</v>
      </c>
      <c r="K1895" s="1535">
        <v>405.18</v>
      </c>
      <c r="L1895" s="1535">
        <v>3103.09</v>
      </c>
      <c r="M1895" s="983" t="s">
        <v>3203</v>
      </c>
      <c r="N1895" s="1536">
        <v>94.478891931351114</v>
      </c>
      <c r="O1895" s="1536">
        <v>20.06894697274431</v>
      </c>
      <c r="P1895" s="1537">
        <v>0</v>
      </c>
      <c r="Q1895" s="1074"/>
      <c r="R1895" s="1063"/>
    </row>
    <row r="1896" spans="1:18" x14ac:dyDescent="0.25">
      <c r="A1896" s="988" t="s">
        <v>93</v>
      </c>
      <c r="B1896" s="988">
        <v>1024720</v>
      </c>
      <c r="C1896" s="988">
        <f t="shared" si="34"/>
        <v>1024740</v>
      </c>
      <c r="D1896" s="1535">
        <v>4.07</v>
      </c>
      <c r="E1896" s="1535">
        <v>93.72</v>
      </c>
      <c r="F1896" s="1535">
        <v>93.72</v>
      </c>
      <c r="G1896" s="1535">
        <v>3.33</v>
      </c>
      <c r="H1896" s="1535">
        <v>78.3</v>
      </c>
      <c r="I1896" s="1535">
        <v>3601.99</v>
      </c>
      <c r="J1896" s="1535">
        <v>3601.99</v>
      </c>
      <c r="K1896" s="1535">
        <v>483.49</v>
      </c>
      <c r="L1896" s="1535">
        <v>3118.51</v>
      </c>
      <c r="M1896" s="983" t="s">
        <v>3203</v>
      </c>
      <c r="N1896" s="1536">
        <v>70.181162821176926</v>
      </c>
      <c r="O1896" s="1536">
        <v>13.954781514182729</v>
      </c>
      <c r="P1896" s="1537">
        <v>0</v>
      </c>
      <c r="Q1896" s="1074"/>
      <c r="R1896" s="1063"/>
    </row>
    <row r="1897" spans="1:18" x14ac:dyDescent="0.25">
      <c r="A1897" s="988" t="s">
        <v>93</v>
      </c>
      <c r="B1897" s="988">
        <v>1024740</v>
      </c>
      <c r="C1897" s="988">
        <f t="shared" si="34"/>
        <v>1024760</v>
      </c>
      <c r="D1897" s="1535">
        <v>8.7200000000000006</v>
      </c>
      <c r="E1897" s="1535">
        <v>127.98</v>
      </c>
      <c r="F1897" s="1535">
        <v>127.98</v>
      </c>
      <c r="G1897" s="1535">
        <v>0</v>
      </c>
      <c r="H1897" s="1535">
        <v>33.39</v>
      </c>
      <c r="I1897" s="1535">
        <v>3729.97</v>
      </c>
      <c r="J1897" s="1535">
        <v>3729.97</v>
      </c>
      <c r="K1897" s="1535">
        <v>516.88</v>
      </c>
      <c r="L1897" s="1535">
        <v>3213.1</v>
      </c>
      <c r="M1897" s="983" t="s">
        <v>3203</v>
      </c>
      <c r="N1897" s="1536">
        <v>82.242306212886675</v>
      </c>
      <c r="O1897" s="1536">
        <v>7.3914687384339617</v>
      </c>
      <c r="P1897" s="1537">
        <v>0</v>
      </c>
      <c r="Q1897" s="1074"/>
      <c r="R1897" s="1063"/>
    </row>
    <row r="1898" spans="1:18" x14ac:dyDescent="0.25">
      <c r="A1898" s="988" t="s">
        <v>93</v>
      </c>
      <c r="B1898" s="988">
        <v>1024760</v>
      </c>
      <c r="C1898" s="988">
        <f t="shared" si="34"/>
        <v>1024780</v>
      </c>
      <c r="D1898" s="1535">
        <v>5.37</v>
      </c>
      <c r="E1898" s="1535">
        <v>139.81</v>
      </c>
      <c r="F1898" s="1535">
        <v>139.81</v>
      </c>
      <c r="G1898" s="1535">
        <v>1.78</v>
      </c>
      <c r="H1898" s="1535">
        <v>18.059999999999999</v>
      </c>
      <c r="I1898" s="1535">
        <v>3869.78</v>
      </c>
      <c r="J1898" s="1535">
        <v>3869.78</v>
      </c>
      <c r="K1898" s="1535">
        <v>534.92999999999995</v>
      </c>
      <c r="L1898" s="1535">
        <v>3334.85</v>
      </c>
      <c r="M1898" s="983" t="s">
        <v>3203</v>
      </c>
      <c r="N1898" s="1536">
        <v>89.760554508974025</v>
      </c>
      <c r="O1898" s="1536">
        <v>34.249063901110098</v>
      </c>
      <c r="P1898" s="1537">
        <v>0</v>
      </c>
      <c r="Q1898" s="1074"/>
      <c r="R1898" s="1063"/>
    </row>
    <row r="1899" spans="1:18" x14ac:dyDescent="0.25">
      <c r="A1899" s="988" t="s">
        <v>93</v>
      </c>
      <c r="B1899" s="988">
        <v>1024780</v>
      </c>
      <c r="C1899" s="988">
        <f t="shared" si="34"/>
        <v>1024800</v>
      </c>
      <c r="D1899" s="1535">
        <v>3.46</v>
      </c>
      <c r="E1899" s="1535">
        <v>88.28</v>
      </c>
      <c r="F1899" s="1535">
        <v>88.28</v>
      </c>
      <c r="G1899" s="1535">
        <v>0.7</v>
      </c>
      <c r="H1899" s="1535">
        <v>24.84</v>
      </c>
      <c r="I1899" s="1535">
        <v>3958.06</v>
      </c>
      <c r="J1899" s="1535">
        <v>3958.06</v>
      </c>
      <c r="K1899" s="1535">
        <v>559.77</v>
      </c>
      <c r="L1899" s="1535">
        <v>3398.29</v>
      </c>
      <c r="M1899" s="983" t="s">
        <v>3203</v>
      </c>
      <c r="N1899" s="1536">
        <v>0</v>
      </c>
      <c r="O1899" s="1536">
        <v>0</v>
      </c>
      <c r="P1899" s="1537">
        <v>0</v>
      </c>
      <c r="Q1899" s="1074"/>
      <c r="R1899" s="1063"/>
    </row>
    <row r="1900" spans="1:18" ht="25.5" x14ac:dyDescent="0.25">
      <c r="A1900" s="988" t="s">
        <v>93</v>
      </c>
      <c r="B1900" s="988">
        <v>1024800</v>
      </c>
      <c r="C1900" s="988">
        <f t="shared" si="34"/>
        <v>1024820</v>
      </c>
      <c r="D1900" s="1535">
        <v>4.96</v>
      </c>
      <c r="E1900" s="1535">
        <v>79.760000000000005</v>
      </c>
      <c r="F1900" s="1535">
        <v>79.760000000000005</v>
      </c>
      <c r="G1900" s="1535">
        <v>4.29</v>
      </c>
      <c r="H1900" s="1535">
        <v>52.67</v>
      </c>
      <c r="I1900" s="1535">
        <v>4037.82</v>
      </c>
      <c r="J1900" s="1535">
        <v>4037.82</v>
      </c>
      <c r="K1900" s="1535">
        <v>612.44000000000005</v>
      </c>
      <c r="L1900" s="1535">
        <v>3425.38</v>
      </c>
      <c r="M1900" s="985" t="s">
        <v>3208</v>
      </c>
      <c r="N1900" s="1536">
        <v>0</v>
      </c>
      <c r="O1900" s="1536">
        <v>0</v>
      </c>
      <c r="P1900" s="1537">
        <v>0</v>
      </c>
      <c r="Q1900" s="1074"/>
      <c r="R1900" s="1063"/>
    </row>
    <row r="1901" spans="1:18" ht="25.5" x14ac:dyDescent="0.25">
      <c r="A1901" s="988" t="s">
        <v>93</v>
      </c>
      <c r="B1901" s="988">
        <v>1024820</v>
      </c>
      <c r="C1901" s="988">
        <f t="shared" si="34"/>
        <v>1024840</v>
      </c>
      <c r="D1901" s="1535">
        <v>5.51</v>
      </c>
      <c r="E1901" s="1535">
        <v>104.69</v>
      </c>
      <c r="F1901" s="1535">
        <v>104.69</v>
      </c>
      <c r="G1901" s="1535">
        <v>3.31</v>
      </c>
      <c r="H1901" s="1535">
        <v>76.02</v>
      </c>
      <c r="I1901" s="1535">
        <v>4142.51</v>
      </c>
      <c r="J1901" s="1535">
        <v>4142.51</v>
      </c>
      <c r="K1901" s="1535">
        <v>688.46</v>
      </c>
      <c r="L1901" s="1535">
        <v>3454.05</v>
      </c>
      <c r="M1901" s="985" t="s">
        <v>3208</v>
      </c>
      <c r="N1901" s="1536">
        <v>0</v>
      </c>
      <c r="O1901" s="1536">
        <v>0</v>
      </c>
      <c r="P1901" s="1537">
        <v>0</v>
      </c>
      <c r="Q1901" s="1074"/>
      <c r="R1901" s="1063"/>
    </row>
    <row r="1902" spans="1:18" ht="25.5" x14ac:dyDescent="0.25">
      <c r="A1902" s="988" t="s">
        <v>93</v>
      </c>
      <c r="B1902" s="988">
        <v>1024840</v>
      </c>
      <c r="C1902" s="988">
        <f t="shared" si="34"/>
        <v>1024860</v>
      </c>
      <c r="D1902" s="1535">
        <v>6.41</v>
      </c>
      <c r="E1902" s="1535">
        <v>113.6</v>
      </c>
      <c r="F1902" s="1535">
        <v>113.6</v>
      </c>
      <c r="G1902" s="1535">
        <v>2.2999999999999998</v>
      </c>
      <c r="H1902" s="1535">
        <v>62.77</v>
      </c>
      <c r="I1902" s="1535">
        <v>4256.1000000000004</v>
      </c>
      <c r="J1902" s="1535">
        <v>4256.1000000000004</v>
      </c>
      <c r="K1902" s="1535">
        <v>751.22</v>
      </c>
      <c r="L1902" s="1535">
        <v>3504.88</v>
      </c>
      <c r="M1902" s="985" t="s">
        <v>3208</v>
      </c>
      <c r="N1902" s="1536">
        <v>0</v>
      </c>
      <c r="O1902" s="1536">
        <v>0</v>
      </c>
      <c r="P1902" s="1537">
        <v>0</v>
      </c>
      <c r="Q1902" s="1074"/>
      <c r="R1902" s="1063"/>
    </row>
    <row r="1903" spans="1:18" ht="25.5" x14ac:dyDescent="0.25">
      <c r="A1903" s="988" t="s">
        <v>93</v>
      </c>
      <c r="B1903" s="988">
        <v>1024860</v>
      </c>
      <c r="C1903" s="988">
        <f t="shared" si="34"/>
        <v>1024880</v>
      </c>
      <c r="D1903" s="1535">
        <v>6.56</v>
      </c>
      <c r="E1903" s="1535">
        <v>129.69</v>
      </c>
      <c r="F1903" s="1535">
        <v>129.69</v>
      </c>
      <c r="G1903" s="1535">
        <v>1.51</v>
      </c>
      <c r="H1903" s="1535">
        <v>38.049999999999997</v>
      </c>
      <c r="I1903" s="1535">
        <v>4385.79</v>
      </c>
      <c r="J1903" s="1535">
        <v>4385.79</v>
      </c>
      <c r="K1903" s="1535">
        <v>789.28</v>
      </c>
      <c r="L1903" s="1535">
        <v>3596.52</v>
      </c>
      <c r="M1903" s="985" t="s">
        <v>3208</v>
      </c>
      <c r="N1903" s="1536">
        <v>0</v>
      </c>
      <c r="O1903" s="1536">
        <v>0</v>
      </c>
      <c r="P1903" s="1537">
        <v>0</v>
      </c>
      <c r="Q1903" s="1074"/>
      <c r="R1903" s="1063"/>
    </row>
    <row r="1904" spans="1:18" ht="25.5" x14ac:dyDescent="0.25">
      <c r="A1904" s="988" t="s">
        <v>93</v>
      </c>
      <c r="B1904" s="988">
        <v>1024880</v>
      </c>
      <c r="C1904" s="988">
        <f t="shared" si="34"/>
        <v>1024900</v>
      </c>
      <c r="D1904" s="1535">
        <v>5.38</v>
      </c>
      <c r="E1904" s="1535">
        <v>119.39</v>
      </c>
      <c r="F1904" s="1535">
        <v>119.39</v>
      </c>
      <c r="G1904" s="1535">
        <v>0.5</v>
      </c>
      <c r="H1904" s="1535">
        <v>20.13</v>
      </c>
      <c r="I1904" s="1535">
        <v>4505.1899999999996</v>
      </c>
      <c r="J1904" s="1535">
        <v>4505.1899999999996</v>
      </c>
      <c r="K1904" s="1535">
        <v>809.41</v>
      </c>
      <c r="L1904" s="1535">
        <v>3695.78</v>
      </c>
      <c r="M1904" s="985" t="s">
        <v>3208</v>
      </c>
      <c r="N1904" s="1536">
        <v>0</v>
      </c>
      <c r="O1904" s="1536">
        <v>0</v>
      </c>
      <c r="P1904" s="1537">
        <v>0</v>
      </c>
      <c r="Q1904" s="1074"/>
      <c r="R1904" s="1063"/>
    </row>
    <row r="1905" spans="1:18" x14ac:dyDescent="0.25">
      <c r="A1905" s="988" t="s">
        <v>93</v>
      </c>
      <c r="B1905" s="988">
        <v>1024900</v>
      </c>
      <c r="C1905" s="988">
        <f t="shared" si="34"/>
        <v>1024920</v>
      </c>
      <c r="D1905" s="1535">
        <v>0.62</v>
      </c>
      <c r="E1905" s="1535">
        <v>59.98</v>
      </c>
      <c r="F1905" s="1535">
        <v>59.98</v>
      </c>
      <c r="G1905" s="1535">
        <v>3.73</v>
      </c>
      <c r="H1905" s="1535">
        <v>42.33</v>
      </c>
      <c r="I1905" s="1535">
        <v>4565.17</v>
      </c>
      <c r="J1905" s="1535">
        <v>4565.17</v>
      </c>
      <c r="K1905" s="1535">
        <v>851.74</v>
      </c>
      <c r="L1905" s="1535">
        <v>3713.43</v>
      </c>
      <c r="M1905" s="983" t="s">
        <v>3203</v>
      </c>
      <c r="N1905" s="1536">
        <v>-7.8974923202302236E-12</v>
      </c>
      <c r="O1905" s="1536">
        <v>-7.8974923202302236E-12</v>
      </c>
      <c r="P1905" s="1537">
        <v>-7.8974923202302236E-12</v>
      </c>
      <c r="Q1905" s="1074"/>
      <c r="R1905" s="1063"/>
    </row>
    <row r="1906" spans="1:18" x14ac:dyDescent="0.25">
      <c r="A1906" s="988" t="s">
        <v>93</v>
      </c>
      <c r="B1906" s="988">
        <v>1024920</v>
      </c>
      <c r="C1906" s="988">
        <f t="shared" si="34"/>
        <v>1024940</v>
      </c>
      <c r="D1906" s="1535">
        <v>5.34</v>
      </c>
      <c r="E1906" s="1535">
        <v>59.54</v>
      </c>
      <c r="F1906" s="1535">
        <v>59.54</v>
      </c>
      <c r="G1906" s="1535">
        <v>1.33</v>
      </c>
      <c r="H1906" s="1535">
        <v>50.58</v>
      </c>
      <c r="I1906" s="1535">
        <v>4624.71</v>
      </c>
      <c r="J1906" s="1535">
        <v>4624.71</v>
      </c>
      <c r="K1906" s="1535">
        <v>902.32</v>
      </c>
      <c r="L1906" s="1535">
        <v>3722.39</v>
      </c>
      <c r="M1906" s="983" t="s">
        <v>3203</v>
      </c>
      <c r="N1906" s="1536">
        <v>0</v>
      </c>
      <c r="O1906" s="1536">
        <v>0</v>
      </c>
      <c r="P1906" s="1537">
        <v>0</v>
      </c>
      <c r="Q1906" s="1074"/>
      <c r="R1906" s="1063"/>
    </row>
    <row r="1907" spans="1:18" x14ac:dyDescent="0.25">
      <c r="A1907" s="988" t="s">
        <v>93</v>
      </c>
      <c r="B1907" s="988">
        <v>1024940</v>
      </c>
      <c r="C1907" s="988">
        <f t="shared" si="34"/>
        <v>1024960</v>
      </c>
      <c r="D1907" s="1535">
        <v>4.3899999999999997</v>
      </c>
      <c r="E1907" s="1535">
        <v>97.23</v>
      </c>
      <c r="F1907" s="1535">
        <v>97.23</v>
      </c>
      <c r="G1907" s="1535">
        <v>2.99</v>
      </c>
      <c r="H1907" s="1535">
        <v>43.18</v>
      </c>
      <c r="I1907" s="1535">
        <v>4721.9399999999996</v>
      </c>
      <c r="J1907" s="1535">
        <v>4721.9399999999996</v>
      </c>
      <c r="K1907" s="1535">
        <v>945.49</v>
      </c>
      <c r="L1907" s="1535">
        <v>3776.45</v>
      </c>
      <c r="M1907" s="983" t="s">
        <v>3203</v>
      </c>
      <c r="N1907" s="1536">
        <v>0</v>
      </c>
      <c r="O1907" s="1536">
        <v>0</v>
      </c>
      <c r="P1907" s="1537">
        <v>0</v>
      </c>
      <c r="Q1907" s="1074"/>
      <c r="R1907" s="1063"/>
    </row>
    <row r="1908" spans="1:18" x14ac:dyDescent="0.25">
      <c r="A1908" s="988" t="s">
        <v>93</v>
      </c>
      <c r="B1908" s="988">
        <v>1024960</v>
      </c>
      <c r="C1908" s="988">
        <f t="shared" si="34"/>
        <v>1024980</v>
      </c>
      <c r="D1908" s="1535">
        <v>3.29</v>
      </c>
      <c r="E1908" s="1535">
        <v>76.78</v>
      </c>
      <c r="F1908" s="1535">
        <v>76.78</v>
      </c>
      <c r="G1908" s="1535">
        <v>0.51</v>
      </c>
      <c r="H1908" s="1535">
        <v>35.03</v>
      </c>
      <c r="I1908" s="1535">
        <v>4798.72</v>
      </c>
      <c r="J1908" s="1535">
        <v>4798.72</v>
      </c>
      <c r="K1908" s="1535">
        <v>980.52</v>
      </c>
      <c r="L1908" s="1535">
        <v>3818.2</v>
      </c>
      <c r="M1908" s="983" t="s">
        <v>3203</v>
      </c>
      <c r="N1908" s="1536">
        <v>0</v>
      </c>
      <c r="O1908" s="1536">
        <v>0</v>
      </c>
      <c r="P1908" s="1537">
        <v>0</v>
      </c>
      <c r="Q1908" s="1074"/>
      <c r="R1908" s="1063"/>
    </row>
    <row r="1909" spans="1:18" x14ac:dyDescent="0.25">
      <c r="A1909" s="988" t="s">
        <v>93</v>
      </c>
      <c r="B1909" s="988">
        <v>1024980</v>
      </c>
      <c r="C1909" s="988">
        <f t="shared" si="34"/>
        <v>1025000</v>
      </c>
      <c r="D1909" s="1535">
        <v>2.54</v>
      </c>
      <c r="E1909" s="1535">
        <v>58.32</v>
      </c>
      <c r="F1909" s="1535">
        <v>58.32</v>
      </c>
      <c r="G1909" s="1535">
        <v>8.77</v>
      </c>
      <c r="H1909" s="1535">
        <v>92.8</v>
      </c>
      <c r="I1909" s="1535">
        <v>4857.04</v>
      </c>
      <c r="J1909" s="1535">
        <v>4857.04</v>
      </c>
      <c r="K1909" s="1535">
        <v>1073.32</v>
      </c>
      <c r="L1909" s="1535">
        <v>3783.72</v>
      </c>
      <c r="M1909" s="983" t="s">
        <v>3203</v>
      </c>
      <c r="N1909" s="1536">
        <v>0</v>
      </c>
      <c r="O1909" s="1536">
        <v>0</v>
      </c>
      <c r="P1909" s="1537">
        <v>0</v>
      </c>
      <c r="Q1909" s="1074"/>
      <c r="R1909" s="1063"/>
    </row>
    <row r="1910" spans="1:18" x14ac:dyDescent="0.25">
      <c r="A1910" s="988" t="s">
        <v>93</v>
      </c>
      <c r="B1910" s="988">
        <v>1025000</v>
      </c>
      <c r="C1910" s="988">
        <f t="shared" si="34"/>
        <v>1025020</v>
      </c>
      <c r="D1910" s="1535">
        <v>2.21</v>
      </c>
      <c r="E1910" s="1535">
        <v>47.47</v>
      </c>
      <c r="F1910" s="1535">
        <v>47.47</v>
      </c>
      <c r="G1910" s="1535">
        <v>2.17</v>
      </c>
      <c r="H1910" s="1535">
        <v>109.36</v>
      </c>
      <c r="I1910" s="1535">
        <v>4904.5200000000004</v>
      </c>
      <c r="J1910" s="1535">
        <v>4904.5200000000004</v>
      </c>
      <c r="K1910" s="1535">
        <v>1182.68</v>
      </c>
      <c r="L1910" s="1535">
        <v>3721.84</v>
      </c>
      <c r="M1910" s="983" t="s">
        <v>3203</v>
      </c>
      <c r="N1910" s="1536">
        <v>0</v>
      </c>
      <c r="O1910" s="1536">
        <v>0</v>
      </c>
      <c r="P1910" s="1537">
        <v>0</v>
      </c>
      <c r="Q1910" s="1074"/>
      <c r="R1910" s="1063"/>
    </row>
    <row r="1911" spans="1:18" x14ac:dyDescent="0.25">
      <c r="A1911" s="988" t="s">
        <v>93</v>
      </c>
      <c r="B1911" s="988">
        <v>1025020</v>
      </c>
      <c r="C1911" s="988">
        <f t="shared" si="34"/>
        <v>1025040</v>
      </c>
      <c r="D1911" s="1535">
        <v>3.39</v>
      </c>
      <c r="E1911" s="1535">
        <v>55.96</v>
      </c>
      <c r="F1911" s="1535">
        <v>55.96</v>
      </c>
      <c r="G1911" s="1535">
        <v>1.95</v>
      </c>
      <c r="H1911" s="1535">
        <v>41.17</v>
      </c>
      <c r="I1911" s="1535">
        <v>4960.47</v>
      </c>
      <c r="J1911" s="1535">
        <v>4960.47</v>
      </c>
      <c r="K1911" s="1535">
        <v>1223.8499999999999</v>
      </c>
      <c r="L1911" s="1535">
        <v>3736.63</v>
      </c>
      <c r="M1911" s="983" t="s">
        <v>3203</v>
      </c>
      <c r="N1911" s="1536">
        <v>0</v>
      </c>
      <c r="O1911" s="1536">
        <v>0</v>
      </c>
      <c r="P1911" s="1537">
        <v>0</v>
      </c>
      <c r="Q1911" s="1074"/>
      <c r="R1911" s="1063"/>
    </row>
    <row r="1912" spans="1:18" x14ac:dyDescent="0.25">
      <c r="A1912" s="988" t="s">
        <v>93</v>
      </c>
      <c r="B1912" s="988">
        <v>1025040</v>
      </c>
      <c r="C1912" s="988">
        <f t="shared" si="34"/>
        <v>1025060</v>
      </c>
      <c r="D1912" s="1535">
        <v>1.8</v>
      </c>
      <c r="E1912" s="1535">
        <v>51.85</v>
      </c>
      <c r="F1912" s="1535">
        <v>51.85</v>
      </c>
      <c r="G1912" s="1535">
        <v>1.67</v>
      </c>
      <c r="H1912" s="1535">
        <v>36.159999999999997</v>
      </c>
      <c r="I1912" s="1535">
        <v>5012.32</v>
      </c>
      <c r="J1912" s="1535">
        <v>5012.32</v>
      </c>
      <c r="K1912" s="1535">
        <v>1260.01</v>
      </c>
      <c r="L1912" s="1535">
        <v>3752.32</v>
      </c>
      <c r="M1912" s="983" t="s">
        <v>3203</v>
      </c>
      <c r="N1912" s="1536">
        <v>0</v>
      </c>
      <c r="O1912" s="1536">
        <v>0</v>
      </c>
      <c r="P1912" s="1537">
        <v>0</v>
      </c>
      <c r="Q1912" s="1074"/>
      <c r="R1912" s="1063"/>
    </row>
    <row r="1913" spans="1:18" x14ac:dyDescent="0.25">
      <c r="A1913" s="988" t="s">
        <v>93</v>
      </c>
      <c r="B1913" s="988">
        <v>1025060</v>
      </c>
      <c r="C1913" s="988">
        <f t="shared" ref="C1913:C1976" si="35">B1914</f>
        <v>1025080</v>
      </c>
      <c r="D1913" s="1535">
        <v>3.85</v>
      </c>
      <c r="E1913" s="1535">
        <v>56.49</v>
      </c>
      <c r="F1913" s="1535">
        <v>56.49</v>
      </c>
      <c r="G1913" s="1535">
        <v>0.77</v>
      </c>
      <c r="H1913" s="1535">
        <v>24.35</v>
      </c>
      <c r="I1913" s="1535">
        <v>5068.8100000000004</v>
      </c>
      <c r="J1913" s="1535">
        <v>5068.8100000000004</v>
      </c>
      <c r="K1913" s="1535">
        <v>1284.3499999999999</v>
      </c>
      <c r="L1913" s="1535">
        <v>3784.45</v>
      </c>
      <c r="M1913" s="983" t="s">
        <v>3203</v>
      </c>
      <c r="N1913" s="1536">
        <v>0</v>
      </c>
      <c r="O1913" s="1536">
        <v>0</v>
      </c>
      <c r="P1913" s="1537">
        <v>0</v>
      </c>
      <c r="Q1913" s="1074"/>
      <c r="R1913" s="1063"/>
    </row>
    <row r="1914" spans="1:18" x14ac:dyDescent="0.25">
      <c r="A1914" s="988" t="s">
        <v>93</v>
      </c>
      <c r="B1914" s="988">
        <v>1025080</v>
      </c>
      <c r="C1914" s="988">
        <f t="shared" si="35"/>
        <v>1025100</v>
      </c>
      <c r="D1914" s="1535">
        <v>2.99</v>
      </c>
      <c r="E1914" s="1535">
        <v>69.08</v>
      </c>
      <c r="F1914" s="1535">
        <v>69.08</v>
      </c>
      <c r="G1914" s="1535">
        <v>0.84</v>
      </c>
      <c r="H1914" s="1535">
        <v>17.39</v>
      </c>
      <c r="I1914" s="1535">
        <v>5137.8900000000003</v>
      </c>
      <c r="J1914" s="1535">
        <v>5137.8900000000003</v>
      </c>
      <c r="K1914" s="1535">
        <v>1301.75</v>
      </c>
      <c r="L1914" s="1535">
        <v>3836.15</v>
      </c>
      <c r="M1914" s="983" t="s">
        <v>3203</v>
      </c>
      <c r="N1914" s="1536">
        <v>0</v>
      </c>
      <c r="O1914" s="1536">
        <v>0</v>
      </c>
      <c r="P1914" s="1537">
        <v>0</v>
      </c>
      <c r="Q1914" s="1074"/>
      <c r="R1914" s="1063"/>
    </row>
    <row r="1915" spans="1:18" x14ac:dyDescent="0.25">
      <c r="A1915" s="988" t="s">
        <v>93</v>
      </c>
      <c r="B1915" s="988">
        <v>1025100</v>
      </c>
      <c r="C1915" s="988">
        <f t="shared" si="35"/>
        <v>1025120</v>
      </c>
      <c r="D1915" s="1535">
        <v>0.49</v>
      </c>
      <c r="E1915" s="1535">
        <v>34.99</v>
      </c>
      <c r="F1915" s="1535">
        <v>34.99</v>
      </c>
      <c r="G1915" s="1535">
        <v>7.27</v>
      </c>
      <c r="H1915" s="1535">
        <v>86.37</v>
      </c>
      <c r="I1915" s="1535">
        <v>5172.8900000000003</v>
      </c>
      <c r="J1915" s="1535">
        <v>5172.8900000000003</v>
      </c>
      <c r="K1915" s="1535">
        <v>1388.12</v>
      </c>
      <c r="L1915" s="1535">
        <v>3784.77</v>
      </c>
      <c r="M1915" s="983" t="s">
        <v>3203</v>
      </c>
      <c r="N1915" s="1536">
        <v>0</v>
      </c>
      <c r="O1915" s="1536">
        <v>0</v>
      </c>
      <c r="P1915" s="1537">
        <v>0</v>
      </c>
      <c r="Q1915" s="1074"/>
      <c r="R1915" s="1063"/>
    </row>
    <row r="1916" spans="1:18" x14ac:dyDescent="0.25">
      <c r="A1916" s="988" t="s">
        <v>93</v>
      </c>
      <c r="B1916" s="988">
        <v>1025120</v>
      </c>
      <c r="C1916" s="988">
        <f t="shared" si="35"/>
        <v>1025140</v>
      </c>
      <c r="D1916" s="1535">
        <v>4.13</v>
      </c>
      <c r="E1916" s="1535">
        <v>46.21</v>
      </c>
      <c r="F1916" s="1535">
        <v>46.21</v>
      </c>
      <c r="G1916" s="1535">
        <v>6.24</v>
      </c>
      <c r="H1916" s="1535">
        <v>135.13999999999999</v>
      </c>
      <c r="I1916" s="1535">
        <v>5219.1000000000004</v>
      </c>
      <c r="J1916" s="1535">
        <v>5219.1000000000004</v>
      </c>
      <c r="K1916" s="1535">
        <v>1523.26</v>
      </c>
      <c r="L1916" s="1535">
        <v>3695.84</v>
      </c>
      <c r="M1916" s="983" t="s">
        <v>3203</v>
      </c>
      <c r="N1916" s="1536">
        <v>0</v>
      </c>
      <c r="O1916" s="1536">
        <v>0</v>
      </c>
      <c r="P1916" s="1537">
        <v>0</v>
      </c>
      <c r="Q1916" s="1074"/>
      <c r="R1916" s="1063"/>
    </row>
    <row r="1917" spans="1:18" x14ac:dyDescent="0.25">
      <c r="A1917" s="988" t="s">
        <v>93</v>
      </c>
      <c r="B1917" s="988">
        <v>1025140</v>
      </c>
      <c r="C1917" s="988">
        <f t="shared" si="35"/>
        <v>1025160</v>
      </c>
      <c r="D1917" s="1535">
        <v>13.61</v>
      </c>
      <c r="E1917" s="1535">
        <v>176.48</v>
      </c>
      <c r="F1917" s="1535">
        <v>176.48</v>
      </c>
      <c r="G1917" s="1535">
        <v>5.37</v>
      </c>
      <c r="H1917" s="1535">
        <v>117.11</v>
      </c>
      <c r="I1917" s="1535">
        <v>5395.58</v>
      </c>
      <c r="J1917" s="1535">
        <v>5395.58</v>
      </c>
      <c r="K1917" s="1535">
        <v>1640.37</v>
      </c>
      <c r="L1917" s="1535">
        <v>3755.21</v>
      </c>
      <c r="M1917" s="983" t="s">
        <v>3203</v>
      </c>
      <c r="N1917" s="1536">
        <v>0</v>
      </c>
      <c r="O1917" s="1536">
        <v>0</v>
      </c>
      <c r="P1917" s="1537">
        <v>0</v>
      </c>
      <c r="Q1917" s="1074"/>
      <c r="R1917" s="1063"/>
    </row>
    <row r="1918" spans="1:18" x14ac:dyDescent="0.25">
      <c r="A1918" s="988" t="s">
        <v>93</v>
      </c>
      <c r="B1918" s="988">
        <v>1025160</v>
      </c>
      <c r="C1918" s="988">
        <f t="shared" si="35"/>
        <v>1025180</v>
      </c>
      <c r="D1918" s="1535">
        <v>0.76</v>
      </c>
      <c r="E1918" s="1535">
        <v>143.69</v>
      </c>
      <c r="F1918" s="1535">
        <v>143.69</v>
      </c>
      <c r="G1918" s="1535">
        <v>3.88</v>
      </c>
      <c r="H1918" s="1535">
        <v>92.44</v>
      </c>
      <c r="I1918" s="1535">
        <v>5539.26</v>
      </c>
      <c r="J1918" s="1535">
        <v>5539.26</v>
      </c>
      <c r="K1918" s="1535">
        <v>1732.8</v>
      </c>
      <c r="L1918" s="1535">
        <v>3806.46</v>
      </c>
      <c r="M1918" s="983" t="s">
        <v>3203</v>
      </c>
      <c r="N1918" s="1536">
        <v>0</v>
      </c>
      <c r="O1918" s="1536">
        <v>0</v>
      </c>
      <c r="P1918" s="1537">
        <v>0</v>
      </c>
      <c r="Q1918" s="1074"/>
      <c r="R1918" s="1063"/>
    </row>
    <row r="1919" spans="1:18" x14ac:dyDescent="0.25">
      <c r="A1919" s="988" t="s">
        <v>93</v>
      </c>
      <c r="B1919" s="988">
        <v>1025180</v>
      </c>
      <c r="C1919" s="988">
        <f t="shared" si="35"/>
        <v>1025200</v>
      </c>
      <c r="D1919" s="1535">
        <v>1.1499999999999999</v>
      </c>
      <c r="E1919" s="1535">
        <v>19.079999999999998</v>
      </c>
      <c r="F1919" s="1535">
        <v>19.079999999999998</v>
      </c>
      <c r="G1919" s="1535">
        <v>17.77</v>
      </c>
      <c r="H1919" s="1535">
        <v>216.51</v>
      </c>
      <c r="I1919" s="1535">
        <v>5558.34</v>
      </c>
      <c r="J1919" s="1535">
        <v>5558.34</v>
      </c>
      <c r="K1919" s="1535">
        <v>1949.31</v>
      </c>
      <c r="L1919" s="1535">
        <v>3609.03</v>
      </c>
      <c r="M1919" s="983" t="s">
        <v>3203</v>
      </c>
      <c r="N1919" s="1536">
        <v>0</v>
      </c>
      <c r="O1919" s="1536">
        <v>0</v>
      </c>
      <c r="P1919" s="1537">
        <v>0</v>
      </c>
      <c r="Q1919" s="1074"/>
      <c r="R1919" s="1063"/>
    </row>
    <row r="1920" spans="1:18" x14ac:dyDescent="0.25">
      <c r="A1920" s="988" t="s">
        <v>93</v>
      </c>
      <c r="B1920" s="988">
        <v>1025200</v>
      </c>
      <c r="C1920" s="988">
        <f t="shared" si="35"/>
        <v>1025220</v>
      </c>
      <c r="D1920" s="1535">
        <v>2.2200000000000002</v>
      </c>
      <c r="E1920" s="1535">
        <v>33.72</v>
      </c>
      <c r="F1920" s="1535">
        <v>33.72</v>
      </c>
      <c r="G1920" s="1535">
        <v>0.54</v>
      </c>
      <c r="H1920" s="1535">
        <v>183.08</v>
      </c>
      <c r="I1920" s="1535">
        <v>5592.06</v>
      </c>
      <c r="J1920" s="1535">
        <v>5592.06</v>
      </c>
      <c r="K1920" s="1535">
        <v>2132.4</v>
      </c>
      <c r="L1920" s="1535">
        <v>3459.67</v>
      </c>
      <c r="M1920" s="983" t="s">
        <v>3203</v>
      </c>
      <c r="N1920" s="1536">
        <v>0</v>
      </c>
      <c r="O1920" s="1536">
        <v>0</v>
      </c>
      <c r="P1920" s="1537">
        <v>0</v>
      </c>
      <c r="Q1920" s="1074"/>
      <c r="R1920" s="1063"/>
    </row>
    <row r="1921" spans="1:18" x14ac:dyDescent="0.25">
      <c r="A1921" s="988" t="s">
        <v>93</v>
      </c>
      <c r="B1921" s="988">
        <v>1025220</v>
      </c>
      <c r="C1921" s="988">
        <f t="shared" si="35"/>
        <v>1025240</v>
      </c>
      <c r="D1921" s="1535">
        <v>2.6</v>
      </c>
      <c r="E1921" s="1535">
        <v>48.21</v>
      </c>
      <c r="F1921" s="1535">
        <v>48.21</v>
      </c>
      <c r="G1921" s="1535">
        <v>3.59</v>
      </c>
      <c r="H1921" s="1535">
        <v>41.23</v>
      </c>
      <c r="I1921" s="1535">
        <v>5640.28</v>
      </c>
      <c r="J1921" s="1535">
        <v>5640.28</v>
      </c>
      <c r="K1921" s="1535">
        <v>2173.63</v>
      </c>
      <c r="L1921" s="1535">
        <v>3466.65</v>
      </c>
      <c r="M1921" s="983" t="s">
        <v>3203</v>
      </c>
      <c r="N1921" s="1536">
        <v>0</v>
      </c>
      <c r="O1921" s="1536">
        <v>0</v>
      </c>
      <c r="P1921" s="1537">
        <v>0</v>
      </c>
      <c r="Q1921" s="1074"/>
      <c r="R1921" s="1063"/>
    </row>
    <row r="1922" spans="1:18" x14ac:dyDescent="0.25">
      <c r="A1922" s="988" t="s">
        <v>93</v>
      </c>
      <c r="B1922" s="988">
        <v>1025240</v>
      </c>
      <c r="C1922" s="988">
        <f t="shared" si="35"/>
        <v>1025260</v>
      </c>
      <c r="D1922" s="1535">
        <v>4.25</v>
      </c>
      <c r="E1922" s="1535">
        <v>68.47</v>
      </c>
      <c r="F1922" s="1535">
        <v>68.47</v>
      </c>
      <c r="G1922" s="1535">
        <v>4.4000000000000004</v>
      </c>
      <c r="H1922" s="1535">
        <v>79.92</v>
      </c>
      <c r="I1922" s="1535">
        <v>5708.75</v>
      </c>
      <c r="J1922" s="1535">
        <v>5708.75</v>
      </c>
      <c r="K1922" s="1535">
        <v>2253.5500000000002</v>
      </c>
      <c r="L1922" s="1535">
        <v>3455.2</v>
      </c>
      <c r="M1922" s="983" t="s">
        <v>3203</v>
      </c>
      <c r="N1922" s="1536">
        <v>0</v>
      </c>
      <c r="O1922" s="1536">
        <v>0</v>
      </c>
      <c r="P1922" s="1537">
        <v>0</v>
      </c>
      <c r="Q1922" s="1074"/>
      <c r="R1922" s="1063"/>
    </row>
    <row r="1923" spans="1:18" x14ac:dyDescent="0.25">
      <c r="A1923" s="988" t="s">
        <v>93</v>
      </c>
      <c r="B1923" s="988">
        <v>1025260</v>
      </c>
      <c r="C1923" s="988">
        <f t="shared" si="35"/>
        <v>1025280</v>
      </c>
      <c r="D1923" s="1535">
        <v>2.11</v>
      </c>
      <c r="E1923" s="1535">
        <v>63.55</v>
      </c>
      <c r="F1923" s="1535">
        <v>63.55</v>
      </c>
      <c r="G1923" s="1535">
        <v>0</v>
      </c>
      <c r="H1923" s="1535">
        <v>44.13</v>
      </c>
      <c r="I1923" s="1535">
        <v>5772.29</v>
      </c>
      <c r="J1923" s="1535">
        <v>5772.29</v>
      </c>
      <c r="K1923" s="1535">
        <v>2297.6799999999998</v>
      </c>
      <c r="L1923" s="1535">
        <v>3474.62</v>
      </c>
      <c r="M1923" s="983" t="s">
        <v>3203</v>
      </c>
      <c r="N1923" s="1536">
        <v>0</v>
      </c>
      <c r="O1923" s="1536">
        <v>0</v>
      </c>
      <c r="P1923" s="1537">
        <v>0</v>
      </c>
      <c r="Q1923" s="1074"/>
      <c r="R1923" s="1063"/>
    </row>
    <row r="1924" spans="1:18" x14ac:dyDescent="0.25">
      <c r="A1924" s="988" t="s">
        <v>93</v>
      </c>
      <c r="B1924" s="988">
        <v>1025280</v>
      </c>
      <c r="C1924" s="988">
        <f t="shared" si="35"/>
        <v>1025300</v>
      </c>
      <c r="D1924" s="1535">
        <v>8.39</v>
      </c>
      <c r="E1924" s="1535">
        <v>104.98</v>
      </c>
      <c r="F1924" s="1535">
        <v>104.98</v>
      </c>
      <c r="G1924" s="1535">
        <v>4.22</v>
      </c>
      <c r="H1924" s="1535">
        <v>42.24</v>
      </c>
      <c r="I1924" s="1535">
        <v>5877.27</v>
      </c>
      <c r="J1924" s="1535">
        <v>5877.27</v>
      </c>
      <c r="K1924" s="1535">
        <v>2339.92</v>
      </c>
      <c r="L1924" s="1535">
        <v>3537.36</v>
      </c>
      <c r="M1924" s="983" t="s">
        <v>3203</v>
      </c>
      <c r="N1924" s="1536">
        <v>0</v>
      </c>
      <c r="O1924" s="1536">
        <v>0</v>
      </c>
      <c r="P1924" s="1537">
        <v>0</v>
      </c>
      <c r="Q1924" s="1074"/>
      <c r="R1924" s="1063"/>
    </row>
    <row r="1925" spans="1:18" x14ac:dyDescent="0.25">
      <c r="A1925" s="988" t="s">
        <v>93</v>
      </c>
      <c r="B1925" s="988">
        <v>1025300</v>
      </c>
      <c r="C1925" s="988">
        <f t="shared" si="35"/>
        <v>1025320</v>
      </c>
      <c r="D1925" s="1535">
        <v>3.36</v>
      </c>
      <c r="E1925" s="1535">
        <v>117.51</v>
      </c>
      <c r="F1925" s="1535">
        <v>117.51</v>
      </c>
      <c r="G1925" s="1535">
        <v>4.26</v>
      </c>
      <c r="H1925" s="1535">
        <v>84.74</v>
      </c>
      <c r="I1925" s="1535">
        <v>5994.79</v>
      </c>
      <c r="J1925" s="1535">
        <v>5994.79</v>
      </c>
      <c r="K1925" s="1535">
        <v>2424.66</v>
      </c>
      <c r="L1925" s="1535">
        <v>3570.13</v>
      </c>
      <c r="M1925" s="983" t="s">
        <v>3203</v>
      </c>
      <c r="N1925" s="1536">
        <v>0</v>
      </c>
      <c r="O1925" s="1536">
        <v>0</v>
      </c>
      <c r="P1925" s="1537">
        <v>0</v>
      </c>
      <c r="Q1925" s="1074"/>
      <c r="R1925" s="1063"/>
    </row>
    <row r="1926" spans="1:18" x14ac:dyDescent="0.25">
      <c r="A1926" s="988" t="s">
        <v>93</v>
      </c>
      <c r="B1926" s="988">
        <v>1025320</v>
      </c>
      <c r="C1926" s="988">
        <f t="shared" si="35"/>
        <v>1025340</v>
      </c>
      <c r="D1926" s="1535">
        <v>7.13</v>
      </c>
      <c r="E1926" s="1535">
        <v>104.88</v>
      </c>
      <c r="F1926" s="1535">
        <v>104.88</v>
      </c>
      <c r="G1926" s="1535">
        <v>6.19</v>
      </c>
      <c r="H1926" s="1535">
        <v>104.43</v>
      </c>
      <c r="I1926" s="1535">
        <v>6099.67</v>
      </c>
      <c r="J1926" s="1535">
        <v>6099.67</v>
      </c>
      <c r="K1926" s="1535">
        <v>2529.09</v>
      </c>
      <c r="L1926" s="1535">
        <v>3570.57</v>
      </c>
      <c r="M1926" s="983" t="s">
        <v>3203</v>
      </c>
      <c r="N1926" s="1536">
        <v>0</v>
      </c>
      <c r="O1926" s="1536">
        <v>0</v>
      </c>
      <c r="P1926" s="1537">
        <v>0</v>
      </c>
      <c r="Q1926" s="1074"/>
      <c r="R1926" s="1063"/>
    </row>
    <row r="1927" spans="1:18" x14ac:dyDescent="0.25">
      <c r="A1927" s="988" t="s">
        <v>93</v>
      </c>
      <c r="B1927" s="988">
        <v>1025340</v>
      </c>
      <c r="C1927" s="988">
        <f t="shared" si="35"/>
        <v>1025360</v>
      </c>
      <c r="D1927" s="1535">
        <v>12.81</v>
      </c>
      <c r="E1927" s="1535">
        <v>200.14</v>
      </c>
      <c r="F1927" s="1535">
        <v>200.14</v>
      </c>
      <c r="G1927" s="1535">
        <v>7.54</v>
      </c>
      <c r="H1927" s="1535">
        <v>132.65</v>
      </c>
      <c r="I1927" s="1535">
        <v>6299.81</v>
      </c>
      <c r="J1927" s="1535">
        <v>6299.81</v>
      </c>
      <c r="K1927" s="1535">
        <v>2661.74</v>
      </c>
      <c r="L1927" s="1535">
        <v>3638.07</v>
      </c>
      <c r="M1927" s="983" t="s">
        <v>3203</v>
      </c>
      <c r="N1927" s="1536">
        <v>0</v>
      </c>
      <c r="O1927" s="1536">
        <v>0</v>
      </c>
      <c r="P1927" s="1537">
        <v>0</v>
      </c>
      <c r="Q1927" s="1074"/>
      <c r="R1927" s="1063"/>
    </row>
    <row r="1928" spans="1:18" x14ac:dyDescent="0.25">
      <c r="A1928" s="988" t="s">
        <v>93</v>
      </c>
      <c r="B1928" s="988">
        <v>1025360</v>
      </c>
      <c r="C1928" s="988">
        <f t="shared" si="35"/>
        <v>1025380</v>
      </c>
      <c r="D1928" s="1535">
        <v>14.92</v>
      </c>
      <c r="E1928" s="1535">
        <v>277.3</v>
      </c>
      <c r="F1928" s="1535">
        <v>277.3</v>
      </c>
      <c r="G1928" s="1535">
        <v>0.88</v>
      </c>
      <c r="H1928" s="1535">
        <v>84.16</v>
      </c>
      <c r="I1928" s="1535">
        <v>6577.11</v>
      </c>
      <c r="J1928" s="1535">
        <v>6577.11</v>
      </c>
      <c r="K1928" s="1535">
        <v>2745.9</v>
      </c>
      <c r="L1928" s="1535">
        <v>3831.21</v>
      </c>
      <c r="M1928" s="983" t="s">
        <v>3203</v>
      </c>
      <c r="N1928" s="1536">
        <v>0</v>
      </c>
      <c r="O1928" s="1536">
        <v>0</v>
      </c>
      <c r="P1928" s="1537">
        <v>0</v>
      </c>
      <c r="Q1928" s="1074"/>
      <c r="R1928" s="1063"/>
    </row>
    <row r="1929" spans="1:18" x14ac:dyDescent="0.25">
      <c r="A1929" s="988" t="s">
        <v>93</v>
      </c>
      <c r="B1929" s="988">
        <v>1025380</v>
      </c>
      <c r="C1929" s="988">
        <f t="shared" si="35"/>
        <v>1025400</v>
      </c>
      <c r="D1929" s="1535">
        <v>6.36</v>
      </c>
      <c r="E1929" s="1535">
        <v>212.8</v>
      </c>
      <c r="F1929" s="1535">
        <v>212.8</v>
      </c>
      <c r="G1929" s="1535">
        <v>0.24</v>
      </c>
      <c r="H1929" s="1535">
        <v>11.18</v>
      </c>
      <c r="I1929" s="1535">
        <v>6789.9</v>
      </c>
      <c r="J1929" s="1535">
        <v>6789.9</v>
      </c>
      <c r="K1929" s="1535">
        <v>2757.08</v>
      </c>
      <c r="L1929" s="1535">
        <v>4032.83</v>
      </c>
      <c r="M1929" s="983" t="s">
        <v>3203</v>
      </c>
      <c r="N1929" s="1536">
        <v>0</v>
      </c>
      <c r="O1929" s="1536">
        <v>0</v>
      </c>
      <c r="P1929" s="1537">
        <v>0</v>
      </c>
      <c r="Q1929" s="1074"/>
      <c r="R1929" s="1063"/>
    </row>
    <row r="1930" spans="1:18" x14ac:dyDescent="0.25">
      <c r="A1930" s="988" t="s">
        <v>93</v>
      </c>
      <c r="B1930" s="988">
        <v>1025400</v>
      </c>
      <c r="C1930" s="988">
        <f t="shared" si="35"/>
        <v>1025420</v>
      </c>
      <c r="D1930" s="1535">
        <v>11.05</v>
      </c>
      <c r="E1930" s="1535">
        <v>174.07</v>
      </c>
      <c r="F1930" s="1535">
        <v>174.07</v>
      </c>
      <c r="G1930" s="1535">
        <v>0</v>
      </c>
      <c r="H1930" s="1535">
        <v>2.42</v>
      </c>
      <c r="I1930" s="1535">
        <v>6963.98</v>
      </c>
      <c r="J1930" s="1535">
        <v>6963.98</v>
      </c>
      <c r="K1930" s="1535">
        <v>2759.5</v>
      </c>
      <c r="L1930" s="1535">
        <v>4204.4799999999996</v>
      </c>
      <c r="M1930" s="983" t="s">
        <v>3203</v>
      </c>
      <c r="N1930" s="1536">
        <v>0</v>
      </c>
      <c r="O1930" s="1536">
        <v>0</v>
      </c>
      <c r="P1930" s="1537">
        <v>0</v>
      </c>
      <c r="Q1930" s="1074"/>
      <c r="R1930" s="1063"/>
    </row>
    <row r="1931" spans="1:18" x14ac:dyDescent="0.25">
      <c r="A1931" s="988" t="s">
        <v>93</v>
      </c>
      <c r="B1931" s="988">
        <v>1025420</v>
      </c>
      <c r="C1931" s="988">
        <f t="shared" si="35"/>
        <v>1025440</v>
      </c>
      <c r="D1931" s="1535">
        <v>13.51</v>
      </c>
      <c r="E1931" s="1535">
        <v>245.53</v>
      </c>
      <c r="F1931" s="1535">
        <v>245.53</v>
      </c>
      <c r="G1931" s="1535">
        <v>0</v>
      </c>
      <c r="H1931" s="1535">
        <v>0.02</v>
      </c>
      <c r="I1931" s="1535">
        <v>7209.51</v>
      </c>
      <c r="J1931" s="1535">
        <v>7209.51</v>
      </c>
      <c r="K1931" s="1535">
        <v>2759.53</v>
      </c>
      <c r="L1931" s="1535">
        <v>4449.9799999999996</v>
      </c>
      <c r="M1931" s="983" t="s">
        <v>3203</v>
      </c>
      <c r="N1931" s="1536">
        <v>0</v>
      </c>
      <c r="O1931" s="1536">
        <v>0</v>
      </c>
      <c r="P1931" s="1537">
        <v>0</v>
      </c>
      <c r="Q1931" s="1074"/>
      <c r="R1931" s="1063"/>
    </row>
    <row r="1932" spans="1:18" x14ac:dyDescent="0.25">
      <c r="A1932" s="988" t="s">
        <v>93</v>
      </c>
      <c r="B1932" s="988">
        <v>1025440</v>
      </c>
      <c r="C1932" s="988">
        <f t="shared" si="35"/>
        <v>1025460</v>
      </c>
      <c r="D1932" s="1535">
        <v>10.9</v>
      </c>
      <c r="E1932" s="1535">
        <v>237.24</v>
      </c>
      <c r="F1932" s="1535">
        <v>237.24</v>
      </c>
      <c r="G1932" s="1535">
        <v>1.73</v>
      </c>
      <c r="H1932" s="1535">
        <v>17.66</v>
      </c>
      <c r="I1932" s="1535">
        <v>7446.75</v>
      </c>
      <c r="J1932" s="1535">
        <v>7446.75</v>
      </c>
      <c r="K1932" s="1535">
        <v>2777.18</v>
      </c>
      <c r="L1932" s="1535">
        <v>4669.5600000000004</v>
      </c>
      <c r="M1932" s="983" t="s">
        <v>3203</v>
      </c>
      <c r="N1932" s="1536">
        <v>0</v>
      </c>
      <c r="O1932" s="1536">
        <v>0</v>
      </c>
      <c r="P1932" s="1537">
        <v>0</v>
      </c>
      <c r="Q1932" s="1074"/>
      <c r="R1932" s="1063"/>
    </row>
    <row r="1933" spans="1:18" x14ac:dyDescent="0.25">
      <c r="A1933" s="988" t="s">
        <v>93</v>
      </c>
      <c r="B1933" s="988">
        <v>1025460</v>
      </c>
      <c r="C1933" s="988">
        <f t="shared" si="35"/>
        <v>1025480</v>
      </c>
      <c r="D1933" s="1535">
        <v>8.1999999999999993</v>
      </c>
      <c r="E1933" s="1535">
        <v>190.93</v>
      </c>
      <c r="F1933" s="1535">
        <v>190.93</v>
      </c>
      <c r="G1933" s="1535">
        <v>2.15</v>
      </c>
      <c r="H1933" s="1535">
        <v>38.840000000000003</v>
      </c>
      <c r="I1933" s="1535">
        <v>7637.68</v>
      </c>
      <c r="J1933" s="1535">
        <v>7637.68</v>
      </c>
      <c r="K1933" s="1535">
        <v>2816.02</v>
      </c>
      <c r="L1933" s="1535">
        <v>4821.6499999999996</v>
      </c>
      <c r="M1933" s="983" t="s">
        <v>3203</v>
      </c>
      <c r="N1933" s="1536">
        <v>0</v>
      </c>
      <c r="O1933" s="1536">
        <v>0</v>
      </c>
      <c r="P1933" s="1537">
        <v>0</v>
      </c>
      <c r="Q1933" s="1074"/>
      <c r="R1933" s="1063"/>
    </row>
    <row r="1934" spans="1:18" x14ac:dyDescent="0.25">
      <c r="A1934" s="988" t="s">
        <v>93</v>
      </c>
      <c r="B1934" s="988">
        <v>1025480</v>
      </c>
      <c r="C1934" s="988">
        <f t="shared" si="35"/>
        <v>1025500</v>
      </c>
      <c r="D1934" s="1535">
        <v>8.01</v>
      </c>
      <c r="E1934" s="1535">
        <v>162.03</v>
      </c>
      <c r="F1934" s="1535">
        <v>162.03</v>
      </c>
      <c r="G1934" s="1535">
        <v>4.3499999999999996</v>
      </c>
      <c r="H1934" s="1535">
        <v>65.08</v>
      </c>
      <c r="I1934" s="1535">
        <v>7799.71</v>
      </c>
      <c r="J1934" s="1535">
        <v>7799.71</v>
      </c>
      <c r="K1934" s="1535">
        <v>2881.1</v>
      </c>
      <c r="L1934" s="1535">
        <v>4918.6099999999997</v>
      </c>
      <c r="M1934" s="983" t="s">
        <v>3203</v>
      </c>
      <c r="N1934" s="1536">
        <v>0</v>
      </c>
      <c r="O1934" s="1536">
        <v>0</v>
      </c>
      <c r="P1934" s="1537">
        <v>0</v>
      </c>
      <c r="Q1934" s="1074"/>
      <c r="R1934" s="1063"/>
    </row>
    <row r="1935" spans="1:18" x14ac:dyDescent="0.25">
      <c r="A1935" s="988" t="s">
        <v>93</v>
      </c>
      <c r="B1935" s="988">
        <v>1025500</v>
      </c>
      <c r="C1935" s="988">
        <f t="shared" si="35"/>
        <v>1025520</v>
      </c>
      <c r="D1935" s="1535">
        <v>5.55</v>
      </c>
      <c r="E1935" s="1535">
        <v>140</v>
      </c>
      <c r="F1935" s="1535">
        <v>140</v>
      </c>
      <c r="G1935" s="1535">
        <v>5.52</v>
      </c>
      <c r="H1935" s="1535">
        <v>94.14</v>
      </c>
      <c r="I1935" s="1535">
        <v>7939.71</v>
      </c>
      <c r="J1935" s="1535">
        <v>7939.71</v>
      </c>
      <c r="K1935" s="1535">
        <v>2975.24</v>
      </c>
      <c r="L1935" s="1535">
        <v>4964.47</v>
      </c>
      <c r="M1935" s="983" t="s">
        <v>3203</v>
      </c>
      <c r="N1935" s="1536">
        <v>0</v>
      </c>
      <c r="O1935" s="1536">
        <v>0</v>
      </c>
      <c r="P1935" s="1537">
        <v>0</v>
      </c>
      <c r="Q1935" s="1074"/>
      <c r="R1935" s="1063"/>
    </row>
    <row r="1936" spans="1:18" x14ac:dyDescent="0.25">
      <c r="A1936" s="988" t="s">
        <v>93</v>
      </c>
      <c r="B1936" s="988">
        <v>1025520</v>
      </c>
      <c r="C1936" s="988">
        <f t="shared" si="35"/>
        <v>1025540</v>
      </c>
      <c r="D1936" s="1535">
        <v>12.41</v>
      </c>
      <c r="E1936" s="1535">
        <v>179.63</v>
      </c>
      <c r="F1936" s="1535">
        <v>179.63</v>
      </c>
      <c r="G1936" s="1535">
        <v>6.49</v>
      </c>
      <c r="H1936" s="1535">
        <v>120.11</v>
      </c>
      <c r="I1936" s="1535">
        <v>8119.35</v>
      </c>
      <c r="J1936" s="1535">
        <v>8119.35</v>
      </c>
      <c r="K1936" s="1535">
        <v>3095.35</v>
      </c>
      <c r="L1936" s="1535">
        <v>5024</v>
      </c>
      <c r="M1936" s="983" t="s">
        <v>3203</v>
      </c>
      <c r="N1936" s="1536">
        <v>0</v>
      </c>
      <c r="O1936" s="1536">
        <v>0</v>
      </c>
      <c r="P1936" s="1537">
        <v>0</v>
      </c>
      <c r="Q1936" s="1074"/>
      <c r="R1936" s="1063"/>
    </row>
    <row r="1937" spans="1:18" x14ac:dyDescent="0.25">
      <c r="A1937" s="988" t="s">
        <v>93</v>
      </c>
      <c r="B1937" s="988">
        <v>1025540</v>
      </c>
      <c r="C1937" s="988">
        <f t="shared" si="35"/>
        <v>1025560</v>
      </c>
      <c r="D1937" s="1535">
        <v>8.39</v>
      </c>
      <c r="E1937" s="1535">
        <v>218.08</v>
      </c>
      <c r="F1937" s="1535">
        <v>218.08</v>
      </c>
      <c r="G1937" s="1535">
        <v>4.6900000000000004</v>
      </c>
      <c r="H1937" s="1535">
        <v>105.02</v>
      </c>
      <c r="I1937" s="1535">
        <v>8337.43</v>
      </c>
      <c r="J1937" s="1535">
        <v>8337.43</v>
      </c>
      <c r="K1937" s="1535">
        <v>3200.37</v>
      </c>
      <c r="L1937" s="1535">
        <v>5137.0600000000004</v>
      </c>
      <c r="M1937" s="983" t="s">
        <v>3203</v>
      </c>
      <c r="N1937" s="1536">
        <v>0</v>
      </c>
      <c r="O1937" s="1536">
        <v>0</v>
      </c>
      <c r="P1937" s="1537">
        <v>0</v>
      </c>
      <c r="Q1937" s="1074"/>
      <c r="R1937" s="1063"/>
    </row>
    <row r="1938" spans="1:18" x14ac:dyDescent="0.25">
      <c r="A1938" s="988" t="s">
        <v>93</v>
      </c>
      <c r="B1938" s="988">
        <v>1025560</v>
      </c>
      <c r="C1938" s="988">
        <f t="shared" si="35"/>
        <v>1025580</v>
      </c>
      <c r="D1938" s="1535">
        <v>7.34</v>
      </c>
      <c r="E1938" s="1535">
        <v>157.29</v>
      </c>
      <c r="F1938" s="1535">
        <v>157.29</v>
      </c>
      <c r="G1938" s="1535">
        <v>2.4500000000000002</v>
      </c>
      <c r="H1938" s="1535">
        <v>71.400000000000006</v>
      </c>
      <c r="I1938" s="1535">
        <v>8494.7199999999993</v>
      </c>
      <c r="J1938" s="1535">
        <v>8494.7199999999993</v>
      </c>
      <c r="K1938" s="1535">
        <v>3271.78</v>
      </c>
      <c r="L1938" s="1535">
        <v>5222.9399999999996</v>
      </c>
      <c r="M1938" s="983" t="s">
        <v>3203</v>
      </c>
      <c r="N1938" s="1536">
        <v>0</v>
      </c>
      <c r="O1938" s="1536">
        <v>0</v>
      </c>
      <c r="P1938" s="1537">
        <v>0</v>
      </c>
      <c r="Q1938" s="1074"/>
      <c r="R1938" s="1063"/>
    </row>
    <row r="1939" spans="1:18" x14ac:dyDescent="0.25">
      <c r="A1939" s="988" t="s">
        <v>93</v>
      </c>
      <c r="B1939" s="988">
        <v>1025580</v>
      </c>
      <c r="C1939" s="988">
        <f t="shared" si="35"/>
        <v>1025600</v>
      </c>
      <c r="D1939" s="1535">
        <v>10.82</v>
      </c>
      <c r="E1939" s="1535">
        <v>181.54</v>
      </c>
      <c r="F1939" s="1535">
        <v>181.54</v>
      </c>
      <c r="G1939" s="1535">
        <v>0</v>
      </c>
      <c r="H1939" s="1535">
        <v>24.47</v>
      </c>
      <c r="I1939" s="1535">
        <v>8676.26</v>
      </c>
      <c r="J1939" s="1535">
        <v>8676.26</v>
      </c>
      <c r="K1939" s="1535">
        <v>3296.25</v>
      </c>
      <c r="L1939" s="1535">
        <v>5380.01</v>
      </c>
      <c r="M1939" s="983" t="s">
        <v>3203</v>
      </c>
      <c r="N1939" s="1536">
        <v>0</v>
      </c>
      <c r="O1939" s="1536">
        <v>0</v>
      </c>
      <c r="P1939" s="1537">
        <v>0</v>
      </c>
      <c r="Q1939" s="1074"/>
      <c r="R1939" s="1063"/>
    </row>
    <row r="1940" spans="1:18" ht="25.5" x14ac:dyDescent="0.25">
      <c r="A1940" s="988" t="s">
        <v>93</v>
      </c>
      <c r="B1940" s="988">
        <v>1025600</v>
      </c>
      <c r="C1940" s="988">
        <f t="shared" si="35"/>
        <v>1025620</v>
      </c>
      <c r="D1940" s="1535">
        <v>10.62</v>
      </c>
      <c r="E1940" s="1535">
        <v>214.38</v>
      </c>
      <c r="F1940" s="1535">
        <v>214.38</v>
      </c>
      <c r="G1940" s="1535">
        <v>0</v>
      </c>
      <c r="H1940" s="1535">
        <v>0.01</v>
      </c>
      <c r="I1940" s="1535">
        <v>8890.64</v>
      </c>
      <c r="J1940" s="1535">
        <v>8890.64</v>
      </c>
      <c r="K1940" s="1535">
        <v>3296.26</v>
      </c>
      <c r="L1940" s="1535">
        <v>5594.38</v>
      </c>
      <c r="M1940" s="984" t="s">
        <v>3205</v>
      </c>
      <c r="N1940" s="1536">
        <v>-9.0770930323523793E-12</v>
      </c>
      <c r="O1940" s="1536">
        <v>-9.0770930323523793E-12</v>
      </c>
      <c r="P1940" s="1537">
        <v>-9.0770930323523793E-12</v>
      </c>
      <c r="Q1940" s="1074"/>
      <c r="R1940" s="1063"/>
    </row>
    <row r="1941" spans="1:18" ht="25.5" x14ac:dyDescent="0.25">
      <c r="A1941" s="988" t="s">
        <v>93</v>
      </c>
      <c r="B1941" s="988">
        <v>1025620</v>
      </c>
      <c r="C1941" s="988">
        <f t="shared" si="35"/>
        <v>1025640</v>
      </c>
      <c r="D1941" s="1535">
        <v>8.6199999999999992</v>
      </c>
      <c r="E1941" s="1535">
        <v>192.41</v>
      </c>
      <c r="F1941" s="1535">
        <v>192.41</v>
      </c>
      <c r="G1941" s="1535">
        <v>0.01</v>
      </c>
      <c r="H1941" s="1535">
        <v>0.12</v>
      </c>
      <c r="I1941" s="1535">
        <v>9083.0499999999993</v>
      </c>
      <c r="J1941" s="1535">
        <v>9083.0499999999993</v>
      </c>
      <c r="K1941" s="1535">
        <v>3296.38</v>
      </c>
      <c r="L1941" s="1535">
        <v>5786.67</v>
      </c>
      <c r="M1941" s="984" t="s">
        <v>3205</v>
      </c>
      <c r="N1941" s="1536">
        <v>-1.1174894039095758E-11</v>
      </c>
      <c r="O1941" s="1536">
        <v>-1.1174894039095758E-11</v>
      </c>
      <c r="P1941" s="1537">
        <v>-1.1174894039095758E-11</v>
      </c>
      <c r="Q1941" s="1074"/>
      <c r="R1941" s="1063"/>
    </row>
    <row r="1942" spans="1:18" ht="25.5" x14ac:dyDescent="0.25">
      <c r="A1942" s="988" t="s">
        <v>93</v>
      </c>
      <c r="B1942" s="988">
        <v>1025640</v>
      </c>
      <c r="C1942" s="988">
        <f t="shared" si="35"/>
        <v>1025660</v>
      </c>
      <c r="D1942" s="1535">
        <v>1.1100000000000001</v>
      </c>
      <c r="E1942" s="1535">
        <v>97.36</v>
      </c>
      <c r="F1942" s="1535">
        <v>97.36</v>
      </c>
      <c r="G1942" s="1535">
        <v>4.1900000000000004</v>
      </c>
      <c r="H1942" s="1535">
        <v>41.98</v>
      </c>
      <c r="I1942" s="1535">
        <v>9180.41</v>
      </c>
      <c r="J1942" s="1535">
        <v>9180.41</v>
      </c>
      <c r="K1942" s="1535">
        <v>3338.37</v>
      </c>
      <c r="L1942" s="1535">
        <v>5842.04</v>
      </c>
      <c r="M1942" s="984" t="s">
        <v>3205</v>
      </c>
      <c r="N1942" s="1536">
        <v>0</v>
      </c>
      <c r="O1942" s="1536">
        <v>0</v>
      </c>
      <c r="P1942" s="1537">
        <v>0</v>
      </c>
      <c r="Q1942" s="1074"/>
      <c r="R1942" s="1063"/>
    </row>
    <row r="1943" spans="1:18" ht="25.5" x14ac:dyDescent="0.25">
      <c r="A1943" s="988" t="s">
        <v>93</v>
      </c>
      <c r="B1943" s="988">
        <v>1025660</v>
      </c>
      <c r="C1943" s="988">
        <f t="shared" si="35"/>
        <v>1025680</v>
      </c>
      <c r="D1943" s="1535">
        <v>4.38</v>
      </c>
      <c r="E1943" s="1535">
        <v>55.11</v>
      </c>
      <c r="F1943" s="1535">
        <v>55.11</v>
      </c>
      <c r="G1943" s="1535">
        <v>1.1599999999999999</v>
      </c>
      <c r="H1943" s="1535">
        <v>58.05</v>
      </c>
      <c r="I1943" s="1535">
        <v>9235.52</v>
      </c>
      <c r="J1943" s="1535">
        <v>9235.52</v>
      </c>
      <c r="K1943" s="1535">
        <v>3396.41</v>
      </c>
      <c r="L1943" s="1535">
        <v>5839.1</v>
      </c>
      <c r="M1943" s="984" t="s">
        <v>3205</v>
      </c>
      <c r="N1943" s="1536">
        <v>0</v>
      </c>
      <c r="O1943" s="1536">
        <v>0</v>
      </c>
      <c r="P1943" s="1537">
        <v>0</v>
      </c>
      <c r="Q1943" s="1074"/>
      <c r="R1943" s="1063"/>
    </row>
    <row r="1944" spans="1:18" ht="25.5" x14ac:dyDescent="0.25">
      <c r="A1944" s="988" t="s">
        <v>93</v>
      </c>
      <c r="B1944" s="988">
        <v>1025680</v>
      </c>
      <c r="C1944" s="988">
        <f t="shared" si="35"/>
        <v>1025700</v>
      </c>
      <c r="D1944" s="1535">
        <v>4.38</v>
      </c>
      <c r="E1944" s="1535">
        <v>87.61</v>
      </c>
      <c r="F1944" s="1535">
        <v>87.61</v>
      </c>
      <c r="G1944" s="1535">
        <v>0</v>
      </c>
      <c r="H1944" s="1535">
        <v>11.64</v>
      </c>
      <c r="I1944" s="1535">
        <v>9323.1200000000008</v>
      </c>
      <c r="J1944" s="1535">
        <v>9323.1200000000008</v>
      </c>
      <c r="K1944" s="1535">
        <v>3408.05</v>
      </c>
      <c r="L1944" s="1535">
        <v>5915.07</v>
      </c>
      <c r="M1944" s="984" t="s">
        <v>3205</v>
      </c>
      <c r="N1944" s="1536">
        <v>0</v>
      </c>
      <c r="O1944" s="1536">
        <v>0</v>
      </c>
      <c r="P1944" s="1537">
        <v>0</v>
      </c>
      <c r="Q1944" s="1074"/>
      <c r="R1944" s="1063"/>
    </row>
    <row r="1945" spans="1:18" ht="25.5" x14ac:dyDescent="0.25">
      <c r="A1945" s="988" t="s">
        <v>93</v>
      </c>
      <c r="B1945" s="988">
        <v>1025700</v>
      </c>
      <c r="C1945" s="988">
        <f t="shared" si="35"/>
        <v>1025720</v>
      </c>
      <c r="D1945" s="1535">
        <v>5.28</v>
      </c>
      <c r="E1945" s="1535">
        <v>96.69</v>
      </c>
      <c r="F1945" s="1535">
        <v>96.69</v>
      </c>
      <c r="G1945" s="1535">
        <v>0</v>
      </c>
      <c r="H1945" s="1535">
        <v>0.01</v>
      </c>
      <c r="I1945" s="1535">
        <v>9419.81</v>
      </c>
      <c r="J1945" s="1535">
        <v>9419.81</v>
      </c>
      <c r="K1945" s="1535">
        <v>3408.07</v>
      </c>
      <c r="L1945" s="1535">
        <v>6011.74</v>
      </c>
      <c r="M1945" s="984" t="s">
        <v>3205</v>
      </c>
      <c r="N1945" s="1536">
        <v>9.3843338213111211E-12</v>
      </c>
      <c r="O1945" s="1536">
        <v>9.3843338213111211E-12</v>
      </c>
      <c r="P1945" s="1537">
        <v>9.3843338213111211E-12</v>
      </c>
      <c r="Q1945" s="1074"/>
      <c r="R1945" s="1063"/>
    </row>
    <row r="1946" spans="1:18" ht="25.5" x14ac:dyDescent="0.25">
      <c r="A1946" s="988" t="s">
        <v>93</v>
      </c>
      <c r="B1946" s="988">
        <v>1025720</v>
      </c>
      <c r="C1946" s="988">
        <f t="shared" si="35"/>
        <v>1025740</v>
      </c>
      <c r="D1946" s="1535">
        <v>3.82</v>
      </c>
      <c r="E1946" s="1535">
        <v>91.03</v>
      </c>
      <c r="F1946" s="1535">
        <v>91.03</v>
      </c>
      <c r="G1946" s="1535">
        <v>0</v>
      </c>
      <c r="H1946" s="1535">
        <v>0</v>
      </c>
      <c r="I1946" s="1535">
        <v>9510.84</v>
      </c>
      <c r="J1946" s="1535">
        <v>9510.84</v>
      </c>
      <c r="K1946" s="1535">
        <v>3408.07</v>
      </c>
      <c r="L1946" s="1535">
        <v>6102.77</v>
      </c>
      <c r="M1946" s="984" t="s">
        <v>3205</v>
      </c>
      <c r="N1946" s="1536">
        <v>7.1994653277401876E-12</v>
      </c>
      <c r="O1946" s="1536">
        <v>7.1994653277401876E-12</v>
      </c>
      <c r="P1946" s="1537">
        <v>7.1994653277401876E-12</v>
      </c>
      <c r="Q1946" s="1074"/>
      <c r="R1946" s="1063"/>
    </row>
    <row r="1947" spans="1:18" ht="25.5" x14ac:dyDescent="0.25">
      <c r="A1947" s="988" t="s">
        <v>93</v>
      </c>
      <c r="B1947" s="988">
        <v>1025740</v>
      </c>
      <c r="C1947" s="988">
        <f t="shared" si="35"/>
        <v>1025760</v>
      </c>
      <c r="D1947" s="1535">
        <v>1.6</v>
      </c>
      <c r="E1947" s="1535">
        <v>54.2</v>
      </c>
      <c r="F1947" s="1535">
        <v>54.2</v>
      </c>
      <c r="G1947" s="1535">
        <v>0.57999999999999996</v>
      </c>
      <c r="H1947" s="1535">
        <v>5.83</v>
      </c>
      <c r="I1947" s="1535">
        <v>9565.0300000000007</v>
      </c>
      <c r="J1947" s="1535">
        <v>9565.0300000000007</v>
      </c>
      <c r="K1947" s="1535">
        <v>3413.9</v>
      </c>
      <c r="L1947" s="1535">
        <v>6151.13</v>
      </c>
      <c r="M1947" s="984" t="s">
        <v>3205</v>
      </c>
      <c r="N1947" s="1536">
        <v>-7.609554444531541E-12</v>
      </c>
      <c r="O1947" s="1536">
        <v>-7.609554444531541E-12</v>
      </c>
      <c r="P1947" s="1537">
        <v>-7.609554444531541E-12</v>
      </c>
      <c r="Q1947" s="1074"/>
      <c r="R1947" s="1063"/>
    </row>
    <row r="1948" spans="1:18" ht="25.5" x14ac:dyDescent="0.25">
      <c r="A1948" s="988" t="s">
        <v>93</v>
      </c>
      <c r="B1948" s="988">
        <v>1025760</v>
      </c>
      <c r="C1948" s="988">
        <f t="shared" si="35"/>
        <v>1025780</v>
      </c>
      <c r="D1948" s="1535">
        <v>6.9</v>
      </c>
      <c r="E1948" s="1535">
        <v>84.99</v>
      </c>
      <c r="F1948" s="1535">
        <v>84.99</v>
      </c>
      <c r="G1948" s="1535">
        <v>0.11</v>
      </c>
      <c r="H1948" s="1535">
        <v>6.92</v>
      </c>
      <c r="I1948" s="1535">
        <v>9650.02</v>
      </c>
      <c r="J1948" s="1535">
        <v>9650.02</v>
      </c>
      <c r="K1948" s="1535">
        <v>3420.82</v>
      </c>
      <c r="L1948" s="1535">
        <v>6229.21</v>
      </c>
      <c r="M1948" s="984" t="s">
        <v>3205</v>
      </c>
      <c r="N1948" s="1536">
        <v>-1.783015283094153E-11</v>
      </c>
      <c r="O1948" s="1536">
        <v>-1.783015283094153E-11</v>
      </c>
      <c r="P1948" s="1537">
        <v>-1.783015283094153E-11</v>
      </c>
      <c r="Q1948" s="1074"/>
      <c r="R1948" s="1063"/>
    </row>
    <row r="1949" spans="1:18" ht="25.5" x14ac:dyDescent="0.25">
      <c r="A1949" s="988" t="s">
        <v>93</v>
      </c>
      <c r="B1949" s="988">
        <v>1025780</v>
      </c>
      <c r="C1949" s="988">
        <f t="shared" si="35"/>
        <v>1025790</v>
      </c>
      <c r="D1949" s="1535">
        <v>10.69</v>
      </c>
      <c r="E1949" s="1535">
        <v>175.85</v>
      </c>
      <c r="F1949" s="1535">
        <v>175.85</v>
      </c>
      <c r="G1949" s="1535">
        <v>0</v>
      </c>
      <c r="H1949" s="1535">
        <v>1.19</v>
      </c>
      <c r="I1949" s="1535">
        <v>9825.8799999999992</v>
      </c>
      <c r="J1949" s="1535">
        <v>9825.8799999999992</v>
      </c>
      <c r="K1949" s="1535">
        <v>3422</v>
      </c>
      <c r="L1949" s="1535">
        <v>6403.87</v>
      </c>
      <c r="M1949" s="984" t="s">
        <v>3205</v>
      </c>
      <c r="N1949" s="1536">
        <v>-8.1281274329128139E-12</v>
      </c>
      <c r="O1949" s="1536">
        <v>-8.1281274329128139E-12</v>
      </c>
      <c r="P1949" s="1537">
        <v>-8.1281274329128139E-12</v>
      </c>
      <c r="Q1949" s="1074"/>
      <c r="R1949" s="1063"/>
    </row>
    <row r="1950" spans="1:18" ht="25.5" x14ac:dyDescent="0.25">
      <c r="A1950" s="988" t="s">
        <v>93</v>
      </c>
      <c r="B1950" s="988">
        <v>1025790</v>
      </c>
      <c r="C1950" s="988">
        <f t="shared" si="35"/>
        <v>1025840</v>
      </c>
      <c r="D1950" s="1535">
        <v>7.44</v>
      </c>
      <c r="E1950" s="1535">
        <v>90.63</v>
      </c>
      <c r="F1950" s="1535">
        <v>90.63</v>
      </c>
      <c r="G1950" s="1535">
        <v>0</v>
      </c>
      <c r="H1950" s="1535">
        <v>0.06</v>
      </c>
      <c r="I1950" s="1535">
        <v>9916.5</v>
      </c>
      <c r="J1950" s="1535">
        <v>9916.5</v>
      </c>
      <c r="K1950" s="1535">
        <v>3422.07</v>
      </c>
      <c r="L1950" s="1535">
        <v>6494.44</v>
      </c>
      <c r="M1950" s="984" t="s">
        <v>3205</v>
      </c>
      <c r="N1950" s="1536">
        <v>5.7810838708292912E-12</v>
      </c>
      <c r="O1950" s="1536">
        <v>5.7810838708292912E-12</v>
      </c>
      <c r="P1950" s="1537">
        <v>5.7810838708292912E-12</v>
      </c>
      <c r="Q1950" s="1074"/>
      <c r="R1950" s="1063"/>
    </row>
    <row r="1951" spans="1:18" ht="25.5" x14ac:dyDescent="0.25">
      <c r="A1951" s="988" t="s">
        <v>96</v>
      </c>
      <c r="B1951" s="988">
        <v>1025840</v>
      </c>
      <c r="C1951" s="988">
        <f t="shared" si="35"/>
        <v>1025860</v>
      </c>
      <c r="D1951" s="1535"/>
      <c r="E1951" s="1535"/>
      <c r="F1951" s="1535"/>
      <c r="G1951" s="1535"/>
      <c r="H1951" s="1535"/>
      <c r="I1951" s="1535"/>
      <c r="J1951" s="1535"/>
      <c r="K1951" s="1535"/>
      <c r="L1951" s="1535"/>
      <c r="M1951" s="984" t="s">
        <v>3205</v>
      </c>
      <c r="N1951" s="1536">
        <v>0</v>
      </c>
      <c r="O1951" s="1536">
        <v>0</v>
      </c>
      <c r="P1951" s="1537">
        <v>0</v>
      </c>
      <c r="Q1951" s="1074"/>
      <c r="R1951" s="1063"/>
    </row>
    <row r="1952" spans="1:18" ht="25.5" x14ac:dyDescent="0.25">
      <c r="A1952" s="988" t="s">
        <v>96</v>
      </c>
      <c r="B1952" s="988">
        <v>1025860</v>
      </c>
      <c r="C1952" s="988">
        <f t="shared" si="35"/>
        <v>1025880</v>
      </c>
      <c r="D1952" s="1535">
        <v>23.44</v>
      </c>
      <c r="E1952" s="1535">
        <v>0</v>
      </c>
      <c r="F1952" s="1535">
        <v>0</v>
      </c>
      <c r="G1952" s="1535">
        <v>4.26</v>
      </c>
      <c r="H1952" s="1535">
        <v>0</v>
      </c>
      <c r="I1952" s="1535">
        <v>0</v>
      </c>
      <c r="J1952" s="1535">
        <v>0</v>
      </c>
      <c r="K1952" s="1535">
        <v>0</v>
      </c>
      <c r="L1952" s="1535">
        <v>0</v>
      </c>
      <c r="M1952" s="984" t="s">
        <v>3205</v>
      </c>
      <c r="N1952" s="1536">
        <v>0</v>
      </c>
      <c r="O1952" s="1536">
        <v>0</v>
      </c>
      <c r="P1952" s="1537">
        <v>0</v>
      </c>
      <c r="Q1952" s="1074"/>
      <c r="R1952" s="1063"/>
    </row>
    <row r="1953" spans="1:18" ht="25.5" x14ac:dyDescent="0.25">
      <c r="A1953" s="988" t="s">
        <v>96</v>
      </c>
      <c r="B1953" s="988">
        <v>1025880</v>
      </c>
      <c r="C1953" s="988">
        <f t="shared" si="35"/>
        <v>1025900</v>
      </c>
      <c r="D1953" s="1535">
        <v>0</v>
      </c>
      <c r="E1953" s="1535">
        <v>0</v>
      </c>
      <c r="F1953" s="1535">
        <v>0</v>
      </c>
      <c r="G1953" s="1535">
        <v>0</v>
      </c>
      <c r="H1953" s="1535">
        <v>0</v>
      </c>
      <c r="I1953" s="1535">
        <v>0</v>
      </c>
      <c r="J1953" s="1535">
        <v>0</v>
      </c>
      <c r="K1953" s="1535">
        <v>0</v>
      </c>
      <c r="L1953" s="1535">
        <v>0</v>
      </c>
      <c r="M1953" s="984" t="s">
        <v>3205</v>
      </c>
      <c r="N1953" s="1536">
        <v>0</v>
      </c>
      <c r="O1953" s="1536">
        <v>0</v>
      </c>
      <c r="P1953" s="1537">
        <v>0</v>
      </c>
      <c r="Q1953" s="1074"/>
      <c r="R1953" s="1063"/>
    </row>
    <row r="1954" spans="1:18" ht="25.5" x14ac:dyDescent="0.25">
      <c r="A1954" s="988" t="s">
        <v>96</v>
      </c>
      <c r="B1954" s="988">
        <v>1025900</v>
      </c>
      <c r="C1954" s="988">
        <f t="shared" si="35"/>
        <v>1025920</v>
      </c>
      <c r="D1954" s="1535">
        <v>0</v>
      </c>
      <c r="E1954" s="1535">
        <v>0</v>
      </c>
      <c r="F1954" s="1535">
        <v>0</v>
      </c>
      <c r="G1954" s="1535">
        <v>0</v>
      </c>
      <c r="H1954" s="1535">
        <v>0</v>
      </c>
      <c r="I1954" s="1535">
        <v>0</v>
      </c>
      <c r="J1954" s="1535">
        <v>0</v>
      </c>
      <c r="K1954" s="1535">
        <v>0</v>
      </c>
      <c r="L1954" s="1535">
        <v>0</v>
      </c>
      <c r="M1954" s="984" t="s">
        <v>3205</v>
      </c>
      <c r="N1954" s="1536">
        <v>0</v>
      </c>
      <c r="O1954" s="1536">
        <v>0</v>
      </c>
      <c r="P1954" s="1537">
        <v>0</v>
      </c>
      <c r="Q1954" s="1074"/>
      <c r="R1954" s="1063"/>
    </row>
    <row r="1955" spans="1:18" ht="25.5" x14ac:dyDescent="0.25">
      <c r="A1955" s="988" t="s">
        <v>96</v>
      </c>
      <c r="B1955" s="988">
        <v>1025920</v>
      </c>
      <c r="C1955" s="988">
        <f t="shared" si="35"/>
        <v>1025940</v>
      </c>
      <c r="D1955" s="1535">
        <v>5.0599999999999996</v>
      </c>
      <c r="E1955" s="1535">
        <v>526</v>
      </c>
      <c r="F1955" s="1535">
        <v>526</v>
      </c>
      <c r="G1955" s="1535">
        <v>15.73</v>
      </c>
      <c r="H1955" s="1535">
        <v>429.02</v>
      </c>
      <c r="I1955" s="1535">
        <v>526</v>
      </c>
      <c r="J1955" s="1535">
        <v>526</v>
      </c>
      <c r="K1955" s="1535">
        <v>429.02</v>
      </c>
      <c r="L1955" s="1535">
        <v>96.98</v>
      </c>
      <c r="M1955" s="984" t="s">
        <v>3205</v>
      </c>
      <c r="N1955" s="1536">
        <v>-2.529087741161189E-11</v>
      </c>
      <c r="O1955" s="1536">
        <v>-2.529087741161189E-11</v>
      </c>
      <c r="P1955" s="1537">
        <v>-2.529087741161189E-11</v>
      </c>
      <c r="Q1955" s="1074"/>
      <c r="R1955" s="1063"/>
    </row>
    <row r="1956" spans="1:18" ht="25.5" x14ac:dyDescent="0.25">
      <c r="A1956" s="988" t="s">
        <v>96</v>
      </c>
      <c r="B1956" s="988">
        <v>1025940</v>
      </c>
      <c r="C1956" s="988">
        <f t="shared" si="35"/>
        <v>1025960</v>
      </c>
      <c r="D1956" s="1535">
        <v>3.27</v>
      </c>
      <c r="E1956" s="1535">
        <v>85.24</v>
      </c>
      <c r="F1956" s="1535">
        <v>85.24</v>
      </c>
      <c r="G1956" s="1535">
        <v>18.75</v>
      </c>
      <c r="H1956" s="1535">
        <v>333.13</v>
      </c>
      <c r="I1956" s="1535">
        <v>611.24</v>
      </c>
      <c r="J1956" s="1535">
        <v>611.24</v>
      </c>
      <c r="K1956" s="1535">
        <v>762.15</v>
      </c>
      <c r="L1956" s="1535">
        <v>-150.91999999999999</v>
      </c>
      <c r="M1956" s="984" t="s">
        <v>3205</v>
      </c>
      <c r="N1956" s="1536">
        <v>0</v>
      </c>
      <c r="O1956" s="1536">
        <v>0</v>
      </c>
      <c r="P1956" s="1537">
        <v>0</v>
      </c>
      <c r="Q1956" s="1074"/>
      <c r="R1956" s="1063"/>
    </row>
    <row r="1957" spans="1:18" ht="25.5" x14ac:dyDescent="0.25">
      <c r="A1957" s="988" t="s">
        <v>96</v>
      </c>
      <c r="B1957" s="988">
        <v>1025960</v>
      </c>
      <c r="C1957" s="988">
        <f t="shared" si="35"/>
        <v>1025980</v>
      </c>
      <c r="D1957" s="1535">
        <v>4.51</v>
      </c>
      <c r="E1957" s="1535">
        <v>77.84</v>
      </c>
      <c r="F1957" s="1535">
        <v>77.84</v>
      </c>
      <c r="G1957" s="1535">
        <v>8.2100000000000009</v>
      </c>
      <c r="H1957" s="1535">
        <v>269.58999999999997</v>
      </c>
      <c r="I1957" s="1535">
        <v>689.07</v>
      </c>
      <c r="J1957" s="1535">
        <v>689.07</v>
      </c>
      <c r="K1957" s="1535">
        <v>1031.75</v>
      </c>
      <c r="L1957" s="1535">
        <v>-342.68</v>
      </c>
      <c r="M1957" s="984" t="s">
        <v>3205</v>
      </c>
      <c r="N1957" s="1536">
        <v>0</v>
      </c>
      <c r="O1957" s="1536">
        <v>0</v>
      </c>
      <c r="P1957" s="1537">
        <v>0</v>
      </c>
      <c r="Q1957" s="1074"/>
      <c r="R1957" s="1063"/>
    </row>
    <row r="1958" spans="1:18" ht="25.5" x14ac:dyDescent="0.25">
      <c r="A1958" s="988" t="s">
        <v>96</v>
      </c>
      <c r="B1958" s="988">
        <v>1025980</v>
      </c>
      <c r="C1958" s="988">
        <f t="shared" si="35"/>
        <v>1026000</v>
      </c>
      <c r="D1958" s="1535">
        <v>4.74</v>
      </c>
      <c r="E1958" s="1535">
        <v>92.5</v>
      </c>
      <c r="F1958" s="1535">
        <v>92.5</v>
      </c>
      <c r="G1958" s="1535">
        <v>5.82</v>
      </c>
      <c r="H1958" s="1535">
        <v>140.30000000000001</v>
      </c>
      <c r="I1958" s="1535">
        <v>781.57</v>
      </c>
      <c r="J1958" s="1535">
        <v>781.57</v>
      </c>
      <c r="K1958" s="1535">
        <v>1172.04</v>
      </c>
      <c r="L1958" s="1535">
        <v>-390.48</v>
      </c>
      <c r="M1958" s="984" t="s">
        <v>3205</v>
      </c>
      <c r="N1958" s="1536">
        <v>0</v>
      </c>
      <c r="O1958" s="1536">
        <v>0</v>
      </c>
      <c r="P1958" s="1537">
        <v>0</v>
      </c>
      <c r="Q1958" s="1074"/>
      <c r="R1958" s="1063"/>
    </row>
    <row r="1959" spans="1:18" ht="25.5" x14ac:dyDescent="0.25">
      <c r="A1959" s="988" t="s">
        <v>96</v>
      </c>
      <c r="B1959" s="988">
        <v>1026000</v>
      </c>
      <c r="C1959" s="988">
        <f t="shared" si="35"/>
        <v>1026020</v>
      </c>
      <c r="D1959" s="1535">
        <v>6.79</v>
      </c>
      <c r="E1959" s="1535">
        <v>115.27</v>
      </c>
      <c r="F1959" s="1535">
        <v>115.27</v>
      </c>
      <c r="G1959" s="1535">
        <v>15.89</v>
      </c>
      <c r="H1959" s="1535">
        <v>217.05</v>
      </c>
      <c r="I1959" s="1535">
        <v>896.84</v>
      </c>
      <c r="J1959" s="1535">
        <v>896.84</v>
      </c>
      <c r="K1959" s="1535">
        <v>1389.09</v>
      </c>
      <c r="L1959" s="1535">
        <v>-492.25</v>
      </c>
      <c r="M1959" s="984" t="s">
        <v>3205</v>
      </c>
      <c r="N1959" s="1536">
        <v>0</v>
      </c>
      <c r="O1959" s="1536">
        <v>0</v>
      </c>
      <c r="P1959" s="1537">
        <v>0</v>
      </c>
      <c r="Q1959" s="1074"/>
      <c r="R1959" s="1063"/>
    </row>
    <row r="1960" spans="1:18" ht="25.5" x14ac:dyDescent="0.25">
      <c r="A1960" s="988" t="s">
        <v>96</v>
      </c>
      <c r="B1960" s="988">
        <v>1026020</v>
      </c>
      <c r="C1960" s="988">
        <f t="shared" si="35"/>
        <v>1026040</v>
      </c>
      <c r="D1960" s="1535">
        <v>6.98</v>
      </c>
      <c r="E1960" s="1535">
        <v>137.69999999999999</v>
      </c>
      <c r="F1960" s="1535">
        <v>137.69999999999999</v>
      </c>
      <c r="G1960" s="1535">
        <v>29.27</v>
      </c>
      <c r="H1960" s="1535">
        <v>451.59</v>
      </c>
      <c r="I1960" s="1535">
        <v>1034.54</v>
      </c>
      <c r="J1960" s="1535">
        <v>1034.54</v>
      </c>
      <c r="K1960" s="1535">
        <v>1840.68</v>
      </c>
      <c r="L1960" s="1535">
        <v>-806.14</v>
      </c>
      <c r="M1960" s="984" t="s">
        <v>3205</v>
      </c>
      <c r="N1960" s="1536">
        <v>0</v>
      </c>
      <c r="O1960" s="1536">
        <v>0</v>
      </c>
      <c r="P1960" s="1537">
        <v>0</v>
      </c>
      <c r="Q1960" s="1074"/>
      <c r="R1960" s="1063"/>
    </row>
    <row r="1961" spans="1:18" ht="25.5" x14ac:dyDescent="0.25">
      <c r="A1961" s="988" t="s">
        <v>96</v>
      </c>
      <c r="B1961" s="988">
        <v>1026040</v>
      </c>
      <c r="C1961" s="988">
        <f t="shared" si="35"/>
        <v>1026060</v>
      </c>
      <c r="D1961" s="1535">
        <v>4.59</v>
      </c>
      <c r="E1961" s="1535">
        <v>115.63</v>
      </c>
      <c r="F1961" s="1535">
        <v>115.63</v>
      </c>
      <c r="G1961" s="1535">
        <v>63.32</v>
      </c>
      <c r="H1961" s="1535">
        <v>925.94</v>
      </c>
      <c r="I1961" s="1535">
        <v>1150.17</v>
      </c>
      <c r="J1961" s="1535">
        <v>1150.17</v>
      </c>
      <c r="K1961" s="1535">
        <v>2766.62</v>
      </c>
      <c r="L1961" s="1535">
        <v>-1616.45</v>
      </c>
      <c r="M1961" s="984" t="s">
        <v>3205</v>
      </c>
      <c r="N1961" s="1536">
        <v>0</v>
      </c>
      <c r="O1961" s="1536">
        <v>0</v>
      </c>
      <c r="P1961" s="1537">
        <v>0</v>
      </c>
      <c r="Q1961" s="1074"/>
      <c r="R1961" s="1063"/>
    </row>
    <row r="1962" spans="1:18" ht="25.5" x14ac:dyDescent="0.25">
      <c r="A1962" s="988" t="s">
        <v>96</v>
      </c>
      <c r="B1962" s="988">
        <v>1026060</v>
      </c>
      <c r="C1962" s="988">
        <f t="shared" si="35"/>
        <v>1026080</v>
      </c>
      <c r="D1962" s="1535">
        <v>3</v>
      </c>
      <c r="E1962" s="1535">
        <v>75.84</v>
      </c>
      <c r="F1962" s="1535">
        <v>75.84</v>
      </c>
      <c r="G1962" s="1535">
        <v>63.44</v>
      </c>
      <c r="H1962" s="1535">
        <v>1267.6099999999999</v>
      </c>
      <c r="I1962" s="1535">
        <v>1226.01</v>
      </c>
      <c r="J1962" s="1535">
        <v>1226.01</v>
      </c>
      <c r="K1962" s="1535">
        <v>4034.23</v>
      </c>
      <c r="L1962" s="1535">
        <v>-2808.22</v>
      </c>
      <c r="M1962" s="984" t="s">
        <v>3205</v>
      </c>
      <c r="N1962" s="1536">
        <v>0</v>
      </c>
      <c r="O1962" s="1536">
        <v>0</v>
      </c>
      <c r="P1962" s="1537">
        <v>0</v>
      </c>
      <c r="Q1962" s="1074"/>
      <c r="R1962" s="1063"/>
    </row>
    <row r="1963" spans="1:18" ht="25.5" x14ac:dyDescent="0.25">
      <c r="A1963" s="988" t="s">
        <v>96</v>
      </c>
      <c r="B1963" s="988">
        <v>1026080</v>
      </c>
      <c r="C1963" s="988">
        <f t="shared" si="35"/>
        <v>1026100</v>
      </c>
      <c r="D1963" s="1535">
        <v>11.23</v>
      </c>
      <c r="E1963" s="1535">
        <v>142.29</v>
      </c>
      <c r="F1963" s="1535">
        <v>142.29</v>
      </c>
      <c r="G1963" s="1535">
        <v>34.229999999999997</v>
      </c>
      <c r="H1963" s="1535">
        <v>976.68</v>
      </c>
      <c r="I1963" s="1535">
        <v>1368.3</v>
      </c>
      <c r="J1963" s="1535">
        <v>1368.3</v>
      </c>
      <c r="K1963" s="1535">
        <v>5010.91</v>
      </c>
      <c r="L1963" s="1535">
        <v>-3642.61</v>
      </c>
      <c r="M1963" s="984" t="s">
        <v>3205</v>
      </c>
      <c r="N1963" s="1536">
        <v>0</v>
      </c>
      <c r="O1963" s="1536">
        <v>0</v>
      </c>
      <c r="P1963" s="1537">
        <v>0</v>
      </c>
      <c r="Q1963" s="1074"/>
      <c r="R1963" s="1063"/>
    </row>
    <row r="1964" spans="1:18" ht="25.5" x14ac:dyDescent="0.25">
      <c r="A1964" s="988" t="s">
        <v>96</v>
      </c>
      <c r="B1964" s="988">
        <v>1026100</v>
      </c>
      <c r="C1964" s="988">
        <f t="shared" si="35"/>
        <v>1026120</v>
      </c>
      <c r="D1964" s="1535">
        <v>17.190000000000001</v>
      </c>
      <c r="E1964" s="1535">
        <v>146.63</v>
      </c>
      <c r="F1964" s="1535">
        <v>146.63</v>
      </c>
      <c r="G1964" s="1535">
        <v>19.84</v>
      </c>
      <c r="H1964" s="1535">
        <v>366.78</v>
      </c>
      <c r="I1964" s="1535">
        <v>1514.93</v>
      </c>
      <c r="J1964" s="1535">
        <v>1514.93</v>
      </c>
      <c r="K1964" s="1535">
        <v>5377.68</v>
      </c>
      <c r="L1964" s="1535">
        <v>-3862.76</v>
      </c>
      <c r="M1964" s="984" t="s">
        <v>3205</v>
      </c>
      <c r="N1964" s="1536">
        <v>0</v>
      </c>
      <c r="O1964" s="1536">
        <v>0</v>
      </c>
      <c r="P1964" s="1537">
        <v>0</v>
      </c>
      <c r="Q1964" s="1074"/>
      <c r="R1964" s="1063"/>
    </row>
    <row r="1965" spans="1:18" x14ac:dyDescent="0.25">
      <c r="A1965" s="988" t="s">
        <v>96</v>
      </c>
      <c r="B1965" s="988">
        <v>1026120</v>
      </c>
      <c r="C1965" s="988">
        <f t="shared" si="35"/>
        <v>1026140</v>
      </c>
      <c r="D1965" s="1535">
        <v>35.619999999999997</v>
      </c>
      <c r="E1965" s="1535">
        <v>528.14</v>
      </c>
      <c r="F1965" s="1535">
        <v>528.14</v>
      </c>
      <c r="G1965" s="1535">
        <v>0.5</v>
      </c>
      <c r="H1965" s="1535">
        <v>203.37</v>
      </c>
      <c r="I1965" s="1535">
        <v>2043.06</v>
      </c>
      <c r="J1965" s="1535">
        <v>2043.06</v>
      </c>
      <c r="K1965" s="1535">
        <v>5581.06</v>
      </c>
      <c r="L1965" s="1535">
        <v>-3537.99</v>
      </c>
      <c r="M1965" s="986" t="s">
        <v>3207</v>
      </c>
      <c r="N1965" s="1536">
        <v>0</v>
      </c>
      <c r="O1965" s="1536">
        <v>0</v>
      </c>
      <c r="P1965" s="1537">
        <v>0</v>
      </c>
      <c r="Q1965" s="1074"/>
      <c r="R1965" s="1063"/>
    </row>
    <row r="1966" spans="1:18" x14ac:dyDescent="0.25">
      <c r="A1966" s="988" t="s">
        <v>96</v>
      </c>
      <c r="B1966" s="988">
        <v>1026140</v>
      </c>
      <c r="C1966" s="988">
        <f t="shared" si="35"/>
        <v>1026160</v>
      </c>
      <c r="D1966" s="1535">
        <v>4.55</v>
      </c>
      <c r="E1966" s="1535">
        <v>401.68</v>
      </c>
      <c r="F1966" s="1535">
        <v>401.68</v>
      </c>
      <c r="G1966" s="1535">
        <v>50.98</v>
      </c>
      <c r="H1966" s="1535">
        <v>514.78</v>
      </c>
      <c r="I1966" s="1535">
        <v>2444.7399999999998</v>
      </c>
      <c r="J1966" s="1535">
        <v>2444.7399999999998</v>
      </c>
      <c r="K1966" s="1535">
        <v>6095.83</v>
      </c>
      <c r="L1966" s="1535">
        <v>-3651.09</v>
      </c>
      <c r="M1966" s="986" t="s">
        <v>3207</v>
      </c>
      <c r="N1966" s="1536">
        <v>-2.4139475312352564E-11</v>
      </c>
      <c r="O1966" s="1536">
        <v>-2.4139475312352564E-11</v>
      </c>
      <c r="P1966" s="1537">
        <v>-2.4139475312352564E-11</v>
      </c>
      <c r="Q1966" s="1074"/>
      <c r="R1966" s="1063"/>
    </row>
    <row r="1967" spans="1:18" x14ac:dyDescent="0.25">
      <c r="A1967" s="988" t="s">
        <v>96</v>
      </c>
      <c r="B1967" s="988">
        <v>1026160</v>
      </c>
      <c r="C1967" s="988">
        <f t="shared" si="35"/>
        <v>1026180</v>
      </c>
      <c r="D1967" s="1535">
        <v>10.27</v>
      </c>
      <c r="E1967" s="1535">
        <v>148.13</v>
      </c>
      <c r="F1967" s="1535">
        <v>148.13</v>
      </c>
      <c r="G1967" s="1535">
        <v>28.47</v>
      </c>
      <c r="H1967" s="1535">
        <v>794.52</v>
      </c>
      <c r="I1967" s="1535">
        <v>2592.88</v>
      </c>
      <c r="J1967" s="1535">
        <v>2592.88</v>
      </c>
      <c r="K1967" s="1535">
        <v>6890.36</v>
      </c>
      <c r="L1967" s="1535">
        <v>-4297.4799999999996</v>
      </c>
      <c r="M1967" s="986" t="s">
        <v>3207</v>
      </c>
      <c r="N1967" s="1536">
        <v>0</v>
      </c>
      <c r="O1967" s="1536">
        <v>0</v>
      </c>
      <c r="P1967" s="1537">
        <v>0</v>
      </c>
      <c r="Q1967" s="1074"/>
      <c r="R1967" s="1063"/>
    </row>
    <row r="1968" spans="1:18" x14ac:dyDescent="0.25">
      <c r="A1968" s="988" t="s">
        <v>96</v>
      </c>
      <c r="B1968" s="988">
        <v>1026180</v>
      </c>
      <c r="C1968" s="988">
        <f t="shared" si="35"/>
        <v>1026200</v>
      </c>
      <c r="D1968" s="1535">
        <v>6.17</v>
      </c>
      <c r="E1968" s="1535">
        <v>164.36</v>
      </c>
      <c r="F1968" s="1535">
        <v>164.36</v>
      </c>
      <c r="G1968" s="1535">
        <v>43.78</v>
      </c>
      <c r="H1968" s="1535">
        <v>722.56</v>
      </c>
      <c r="I1968" s="1535">
        <v>2757.24</v>
      </c>
      <c r="J1968" s="1535">
        <v>2757.24</v>
      </c>
      <c r="K1968" s="1535">
        <v>7612.91</v>
      </c>
      <c r="L1968" s="1535">
        <v>-4855.67</v>
      </c>
      <c r="M1968" s="986" t="s">
        <v>3207</v>
      </c>
      <c r="N1968" s="1536">
        <v>0</v>
      </c>
      <c r="O1968" s="1536">
        <v>0</v>
      </c>
      <c r="P1968" s="1537">
        <v>0</v>
      </c>
      <c r="Q1968" s="1074"/>
      <c r="R1968" s="1063"/>
    </row>
    <row r="1969" spans="1:18" x14ac:dyDescent="0.25">
      <c r="A1969" s="988" t="s">
        <v>96</v>
      </c>
      <c r="B1969" s="988">
        <v>1026200</v>
      </c>
      <c r="C1969" s="988">
        <f t="shared" si="35"/>
        <v>1026220</v>
      </c>
      <c r="D1969" s="1535">
        <v>8.3800000000000008</v>
      </c>
      <c r="E1969" s="1535">
        <v>145.46</v>
      </c>
      <c r="F1969" s="1535">
        <v>145.46</v>
      </c>
      <c r="G1969" s="1535">
        <v>10.6</v>
      </c>
      <c r="H1969" s="1535">
        <v>543.77</v>
      </c>
      <c r="I1969" s="1535">
        <v>2902.7</v>
      </c>
      <c r="J1969" s="1535">
        <v>2902.7</v>
      </c>
      <c r="K1969" s="1535">
        <v>8156.69</v>
      </c>
      <c r="L1969" s="1535">
        <v>-5253.99</v>
      </c>
      <c r="M1969" s="986" t="s">
        <v>3207</v>
      </c>
      <c r="N1969" s="1536">
        <v>-2.9082254142470416E-11</v>
      </c>
      <c r="O1969" s="1536">
        <v>-2.9082254142470416E-11</v>
      </c>
      <c r="P1969" s="1537">
        <v>-2.9082254142470416E-11</v>
      </c>
      <c r="Q1969" s="1074"/>
      <c r="R1969" s="1063"/>
    </row>
    <row r="1970" spans="1:18" x14ac:dyDescent="0.25">
      <c r="A1970" s="988" t="s">
        <v>96</v>
      </c>
      <c r="B1970" s="988">
        <v>1026220</v>
      </c>
      <c r="C1970" s="988">
        <f t="shared" si="35"/>
        <v>1026240</v>
      </c>
      <c r="D1970" s="1535">
        <v>94.44</v>
      </c>
      <c r="E1970" s="1535">
        <v>1028.1600000000001</v>
      </c>
      <c r="F1970" s="1535">
        <v>1028.1600000000001</v>
      </c>
      <c r="G1970" s="1535">
        <v>4.1399999999999997</v>
      </c>
      <c r="H1970" s="1535">
        <v>147.33000000000001</v>
      </c>
      <c r="I1970" s="1535">
        <v>3930.86</v>
      </c>
      <c r="J1970" s="1535">
        <v>3930.86</v>
      </c>
      <c r="K1970" s="1535">
        <v>8304.02</v>
      </c>
      <c r="L1970" s="1535">
        <v>-4373.16</v>
      </c>
      <c r="M1970" s="986" t="s">
        <v>3207</v>
      </c>
      <c r="N1970" s="1536">
        <v>-2.8022842654084526E-11</v>
      </c>
      <c r="O1970" s="1536">
        <v>-2.8022842654084526E-11</v>
      </c>
      <c r="P1970" s="1537">
        <v>-2.8022842654084526E-11</v>
      </c>
      <c r="Q1970" s="1074"/>
      <c r="R1970" s="1063"/>
    </row>
    <row r="1971" spans="1:18" ht="25.5" x14ac:dyDescent="0.25">
      <c r="A1971" s="988" t="s">
        <v>96</v>
      </c>
      <c r="B1971" s="988">
        <v>1026240</v>
      </c>
      <c r="C1971" s="988">
        <f t="shared" si="35"/>
        <v>1026260</v>
      </c>
      <c r="D1971" s="1535">
        <v>35.450000000000003</v>
      </c>
      <c r="E1971" s="1535">
        <v>1298.8800000000001</v>
      </c>
      <c r="F1971" s="1535">
        <v>1298.8800000000001</v>
      </c>
      <c r="G1971" s="1535">
        <v>2.86</v>
      </c>
      <c r="H1971" s="1535">
        <v>70</v>
      </c>
      <c r="I1971" s="1535">
        <v>5229.74</v>
      </c>
      <c r="J1971" s="1535">
        <v>5229.74</v>
      </c>
      <c r="K1971" s="1535">
        <v>8374.02</v>
      </c>
      <c r="L1971" s="1535">
        <v>-3144.27</v>
      </c>
      <c r="M1971" s="984" t="s">
        <v>3205</v>
      </c>
      <c r="N1971" s="1536">
        <v>0</v>
      </c>
      <c r="O1971" s="1536">
        <v>0</v>
      </c>
      <c r="P1971" s="1537">
        <v>0</v>
      </c>
      <c r="Q1971" s="1074"/>
      <c r="R1971" s="1063"/>
    </row>
    <row r="1972" spans="1:18" ht="25.5" x14ac:dyDescent="0.25">
      <c r="A1972" s="988" t="s">
        <v>96</v>
      </c>
      <c r="B1972" s="988">
        <v>1026260</v>
      </c>
      <c r="C1972" s="988">
        <f t="shared" si="35"/>
        <v>1026280</v>
      </c>
      <c r="D1972" s="1535">
        <v>17.920000000000002</v>
      </c>
      <c r="E1972" s="1535">
        <v>533.67999999999995</v>
      </c>
      <c r="F1972" s="1535">
        <v>533.67999999999995</v>
      </c>
      <c r="G1972" s="1535">
        <v>9.09</v>
      </c>
      <c r="H1972" s="1535">
        <v>119.5</v>
      </c>
      <c r="I1972" s="1535">
        <v>5763.42</v>
      </c>
      <c r="J1972" s="1535">
        <v>5763.42</v>
      </c>
      <c r="K1972" s="1535">
        <v>8493.52</v>
      </c>
      <c r="L1972" s="1535">
        <v>-2730.1</v>
      </c>
      <c r="M1972" s="984" t="s">
        <v>3205</v>
      </c>
      <c r="N1972" s="1536">
        <v>0</v>
      </c>
      <c r="O1972" s="1536">
        <v>0</v>
      </c>
      <c r="P1972" s="1537">
        <v>0</v>
      </c>
      <c r="Q1972" s="1074"/>
      <c r="R1972" s="1063"/>
    </row>
    <row r="1973" spans="1:18" ht="25.5" x14ac:dyDescent="0.25">
      <c r="A1973" s="988" t="s">
        <v>96</v>
      </c>
      <c r="B1973" s="988">
        <v>1026280</v>
      </c>
      <c r="C1973" s="988">
        <f t="shared" si="35"/>
        <v>1026300</v>
      </c>
      <c r="D1973" s="1535">
        <v>34.29</v>
      </c>
      <c r="E1973" s="1535">
        <v>522.13</v>
      </c>
      <c r="F1973" s="1535">
        <v>522.13</v>
      </c>
      <c r="G1973" s="1535">
        <v>6.35</v>
      </c>
      <c r="H1973" s="1535">
        <v>154.43</v>
      </c>
      <c r="I1973" s="1535">
        <v>6285.55</v>
      </c>
      <c r="J1973" s="1535">
        <v>6285.55</v>
      </c>
      <c r="K1973" s="1535">
        <v>8647.9500000000007</v>
      </c>
      <c r="L1973" s="1535">
        <v>-2362.4</v>
      </c>
      <c r="M1973" s="984" t="s">
        <v>3205</v>
      </c>
      <c r="N1973" s="1536">
        <v>0</v>
      </c>
      <c r="O1973" s="1536">
        <v>0</v>
      </c>
      <c r="P1973" s="1537">
        <v>0</v>
      </c>
      <c r="Q1973" s="1074"/>
      <c r="R1973" s="1063"/>
    </row>
    <row r="1974" spans="1:18" ht="25.5" x14ac:dyDescent="0.25">
      <c r="A1974" s="988" t="s">
        <v>96</v>
      </c>
      <c r="B1974" s="988">
        <v>1026300</v>
      </c>
      <c r="C1974" s="988">
        <f t="shared" si="35"/>
        <v>1026320</v>
      </c>
      <c r="D1974" s="1535">
        <v>62.26</v>
      </c>
      <c r="E1974" s="1535">
        <v>965.56</v>
      </c>
      <c r="F1974" s="1535">
        <v>965.56</v>
      </c>
      <c r="G1974" s="1535">
        <v>0.75</v>
      </c>
      <c r="H1974" s="1535">
        <v>71</v>
      </c>
      <c r="I1974" s="1535">
        <v>7251.11</v>
      </c>
      <c r="J1974" s="1535">
        <v>7251.11</v>
      </c>
      <c r="K1974" s="1535">
        <v>8718.9599999999991</v>
      </c>
      <c r="L1974" s="1535">
        <v>-1467.84</v>
      </c>
      <c r="M1974" s="984" t="s">
        <v>3205</v>
      </c>
      <c r="N1974" s="1536">
        <v>0</v>
      </c>
      <c r="O1974" s="1536">
        <v>0</v>
      </c>
      <c r="P1974" s="1537">
        <v>0</v>
      </c>
      <c r="Q1974" s="1074"/>
      <c r="R1974" s="1063"/>
    </row>
    <row r="1975" spans="1:18" ht="25.5" x14ac:dyDescent="0.25">
      <c r="A1975" s="988" t="s">
        <v>96</v>
      </c>
      <c r="B1975" s="988">
        <v>1026320</v>
      </c>
      <c r="C1975" s="988">
        <f t="shared" si="35"/>
        <v>1026340</v>
      </c>
      <c r="D1975" s="1535">
        <v>45.83</v>
      </c>
      <c r="E1975" s="1535">
        <v>840.89</v>
      </c>
      <c r="F1975" s="1535">
        <v>840.89</v>
      </c>
      <c r="G1975" s="1535">
        <v>0.89</v>
      </c>
      <c r="H1975" s="1535">
        <v>9.61</v>
      </c>
      <c r="I1975" s="1535">
        <v>8092</v>
      </c>
      <c r="J1975" s="1535">
        <v>8092</v>
      </c>
      <c r="K1975" s="1535">
        <v>8728.57</v>
      </c>
      <c r="L1975" s="1535">
        <v>-636.57000000000005</v>
      </c>
      <c r="M1975" s="984" t="s">
        <v>3205</v>
      </c>
      <c r="N1975" s="1536">
        <v>0</v>
      </c>
      <c r="O1975" s="1536">
        <v>0</v>
      </c>
      <c r="P1975" s="1537">
        <v>0</v>
      </c>
      <c r="Q1975" s="1074"/>
      <c r="R1975" s="1063"/>
    </row>
    <row r="1976" spans="1:18" ht="25.5" x14ac:dyDescent="0.25">
      <c r="A1976" s="988" t="s">
        <v>96</v>
      </c>
      <c r="B1976" s="988">
        <v>1026340</v>
      </c>
      <c r="C1976" s="988">
        <f t="shared" si="35"/>
        <v>1026360</v>
      </c>
      <c r="D1976" s="1535">
        <v>35.11</v>
      </c>
      <c r="E1976" s="1535">
        <v>809.37</v>
      </c>
      <c r="F1976" s="1535">
        <v>809.37</v>
      </c>
      <c r="G1976" s="1535">
        <v>1.23</v>
      </c>
      <c r="H1976" s="1535">
        <v>21.21</v>
      </c>
      <c r="I1976" s="1535">
        <v>8901.3700000000008</v>
      </c>
      <c r="J1976" s="1535">
        <v>8901.3700000000008</v>
      </c>
      <c r="K1976" s="1535">
        <v>8749.7900000000009</v>
      </c>
      <c r="L1976" s="1535">
        <v>151.58000000000001</v>
      </c>
      <c r="M1976" s="984" t="s">
        <v>3205</v>
      </c>
      <c r="N1976" s="1536">
        <v>0</v>
      </c>
      <c r="O1976" s="1536">
        <v>0</v>
      </c>
      <c r="P1976" s="1537">
        <v>0</v>
      </c>
      <c r="Q1976" s="1074"/>
      <c r="R1976" s="1063"/>
    </row>
    <row r="1977" spans="1:18" ht="25.5" x14ac:dyDescent="0.25">
      <c r="A1977" s="988" t="s">
        <v>96</v>
      </c>
      <c r="B1977" s="988">
        <v>1026360</v>
      </c>
      <c r="C1977" s="988">
        <f t="shared" ref="C1977:C2040" si="36">B1978</f>
        <v>1026380</v>
      </c>
      <c r="D1977" s="1535">
        <v>41.21</v>
      </c>
      <c r="E1977" s="1535">
        <v>763.19</v>
      </c>
      <c r="F1977" s="1535">
        <v>763.19</v>
      </c>
      <c r="G1977" s="1535">
        <v>0.21</v>
      </c>
      <c r="H1977" s="1535">
        <v>14.43</v>
      </c>
      <c r="I1977" s="1535">
        <v>9664.56</v>
      </c>
      <c r="J1977" s="1535">
        <v>9664.56</v>
      </c>
      <c r="K1977" s="1535">
        <v>8764.2199999999993</v>
      </c>
      <c r="L1977" s="1535">
        <v>900.34</v>
      </c>
      <c r="M1977" s="984" t="s">
        <v>3205</v>
      </c>
      <c r="N1977" s="1536">
        <v>-2.3294949165409364E-11</v>
      </c>
      <c r="O1977" s="1536">
        <v>-2.3294949165409364E-11</v>
      </c>
      <c r="P1977" s="1537">
        <v>-2.3294949165409364E-11</v>
      </c>
      <c r="Q1977" s="1074"/>
      <c r="R1977" s="1063"/>
    </row>
    <row r="1978" spans="1:18" ht="25.5" x14ac:dyDescent="0.25">
      <c r="A1978" s="988" t="s">
        <v>96</v>
      </c>
      <c r="B1978" s="988">
        <v>1026380</v>
      </c>
      <c r="C1978" s="988">
        <f t="shared" si="36"/>
        <v>1026400</v>
      </c>
      <c r="D1978" s="1535">
        <v>41.49</v>
      </c>
      <c r="E1978" s="1535">
        <v>826.98</v>
      </c>
      <c r="F1978" s="1535">
        <v>826.98</v>
      </c>
      <c r="G1978" s="1535">
        <v>0.16</v>
      </c>
      <c r="H1978" s="1535">
        <v>3.65</v>
      </c>
      <c r="I1978" s="1535">
        <v>10491.54</v>
      </c>
      <c r="J1978" s="1535">
        <v>10491.54</v>
      </c>
      <c r="K1978" s="1535">
        <v>8767.86</v>
      </c>
      <c r="L1978" s="1535">
        <v>1723.68</v>
      </c>
      <c r="M1978" s="984" t="s">
        <v>3205</v>
      </c>
      <c r="N1978" s="1536">
        <v>2.331792440697301E-11</v>
      </c>
      <c r="O1978" s="1536">
        <v>2.331792440697301E-11</v>
      </c>
      <c r="P1978" s="1537">
        <v>2.331792440697301E-11</v>
      </c>
      <c r="Q1978" s="1074"/>
      <c r="R1978" s="1063"/>
    </row>
    <row r="1979" spans="1:18" ht="25.5" x14ac:dyDescent="0.25">
      <c r="A1979" s="988" t="s">
        <v>96</v>
      </c>
      <c r="B1979" s="988">
        <v>1026400</v>
      </c>
      <c r="C1979" s="988">
        <f t="shared" si="36"/>
        <v>1026420</v>
      </c>
      <c r="D1979" s="1535">
        <v>23.23</v>
      </c>
      <c r="E1979" s="1535">
        <v>647.22</v>
      </c>
      <c r="F1979" s="1535">
        <v>647.22</v>
      </c>
      <c r="G1979" s="1535">
        <v>0.41</v>
      </c>
      <c r="H1979" s="1535">
        <v>5.68</v>
      </c>
      <c r="I1979" s="1535">
        <v>11138.76</v>
      </c>
      <c r="J1979" s="1535">
        <v>11138.76</v>
      </c>
      <c r="K1979" s="1535">
        <v>8773.5499999999993</v>
      </c>
      <c r="L1979" s="1535">
        <v>2365.21</v>
      </c>
      <c r="M1979" s="984" t="s">
        <v>3205</v>
      </c>
      <c r="N1979" s="1536">
        <v>-1.4558025072103702E-11</v>
      </c>
      <c r="O1979" s="1536">
        <v>-1.4558025072103702E-11</v>
      </c>
      <c r="P1979" s="1537">
        <v>-1.4558025072103702E-11</v>
      </c>
      <c r="Q1979" s="1074"/>
      <c r="R1979" s="1063"/>
    </row>
    <row r="1980" spans="1:18" ht="25.5" x14ac:dyDescent="0.25">
      <c r="A1980" s="988" t="s">
        <v>96</v>
      </c>
      <c r="B1980" s="988">
        <v>1026420</v>
      </c>
      <c r="C1980" s="988">
        <f t="shared" si="36"/>
        <v>1026440</v>
      </c>
      <c r="D1980" s="1535">
        <v>13.29</v>
      </c>
      <c r="E1980" s="1535">
        <v>365.18</v>
      </c>
      <c r="F1980" s="1535">
        <v>365.18</v>
      </c>
      <c r="G1980" s="1535">
        <v>2.0699999999999998</v>
      </c>
      <c r="H1980" s="1535">
        <v>24.84</v>
      </c>
      <c r="I1980" s="1535">
        <v>11503.94</v>
      </c>
      <c r="J1980" s="1535">
        <v>11503.94</v>
      </c>
      <c r="K1980" s="1535">
        <v>8798.39</v>
      </c>
      <c r="L1980" s="1535">
        <v>2705.55</v>
      </c>
      <c r="M1980" s="984" t="s">
        <v>3205</v>
      </c>
      <c r="N1980" s="1536">
        <v>0</v>
      </c>
      <c r="O1980" s="1536">
        <v>0</v>
      </c>
      <c r="P1980" s="1537">
        <v>0</v>
      </c>
      <c r="Q1980" s="1074"/>
      <c r="R1980" s="1063"/>
    </row>
    <row r="1981" spans="1:18" ht="25.5" x14ac:dyDescent="0.25">
      <c r="A1981" s="988" t="s">
        <v>96</v>
      </c>
      <c r="B1981" s="988">
        <v>1026440</v>
      </c>
      <c r="C1981" s="988">
        <f t="shared" si="36"/>
        <v>1026460</v>
      </c>
      <c r="D1981" s="1535">
        <v>7.73</v>
      </c>
      <c r="E1981" s="1535">
        <v>210.13</v>
      </c>
      <c r="F1981" s="1535">
        <v>210.13</v>
      </c>
      <c r="G1981" s="1535">
        <v>1.28</v>
      </c>
      <c r="H1981" s="1535">
        <v>33.53</v>
      </c>
      <c r="I1981" s="1535">
        <v>11714.07</v>
      </c>
      <c r="J1981" s="1535">
        <v>11714.07</v>
      </c>
      <c r="K1981" s="1535">
        <v>8831.92</v>
      </c>
      <c r="L1981" s="1535">
        <v>2882.15</v>
      </c>
      <c r="M1981" s="984" t="s">
        <v>3205</v>
      </c>
      <c r="N1981" s="1536">
        <v>1.7223428391674664E-11</v>
      </c>
      <c r="O1981" s="1536">
        <v>1.7223428391674664E-11</v>
      </c>
      <c r="P1981" s="1537">
        <v>1.7223428391674664E-11</v>
      </c>
      <c r="Q1981" s="1074"/>
      <c r="R1981" s="1063"/>
    </row>
    <row r="1982" spans="1:18" ht="25.5" x14ac:dyDescent="0.25">
      <c r="A1982" s="988" t="s">
        <v>96</v>
      </c>
      <c r="B1982" s="988">
        <v>1026460</v>
      </c>
      <c r="C1982" s="988">
        <f t="shared" si="36"/>
        <v>1026480</v>
      </c>
      <c r="D1982" s="1535">
        <v>11.16</v>
      </c>
      <c r="E1982" s="1535">
        <v>188.84</v>
      </c>
      <c r="F1982" s="1535">
        <v>188.84</v>
      </c>
      <c r="G1982" s="1535">
        <v>0.01</v>
      </c>
      <c r="H1982" s="1535">
        <v>12.97</v>
      </c>
      <c r="I1982" s="1535">
        <v>11902.91</v>
      </c>
      <c r="J1982" s="1535">
        <v>11902.91</v>
      </c>
      <c r="K1982" s="1535">
        <v>8844.89</v>
      </c>
      <c r="L1982" s="1535">
        <v>3058.01</v>
      </c>
      <c r="M1982" s="984" t="s">
        <v>3205</v>
      </c>
      <c r="N1982" s="1536">
        <v>-1.2572333425086198E-11</v>
      </c>
      <c r="O1982" s="1536">
        <v>-1.2572333425086198E-11</v>
      </c>
      <c r="P1982" s="1537">
        <v>-1.2572333425086198E-11</v>
      </c>
      <c r="Q1982" s="1074"/>
      <c r="R1982" s="1063"/>
    </row>
    <row r="1983" spans="1:18" ht="25.5" x14ac:dyDescent="0.25">
      <c r="A1983" s="988" t="s">
        <v>96</v>
      </c>
      <c r="B1983" s="988">
        <v>1026480</v>
      </c>
      <c r="C1983" s="988">
        <f t="shared" si="36"/>
        <v>1026500</v>
      </c>
      <c r="D1983" s="1535">
        <v>4.25</v>
      </c>
      <c r="E1983" s="1535">
        <v>154.04</v>
      </c>
      <c r="F1983" s="1535">
        <v>154.04</v>
      </c>
      <c r="G1983" s="1535">
        <v>4.13</v>
      </c>
      <c r="H1983" s="1535">
        <v>41.43</v>
      </c>
      <c r="I1983" s="1535">
        <v>12056.94</v>
      </c>
      <c r="J1983" s="1535">
        <v>12056.94</v>
      </c>
      <c r="K1983" s="1535">
        <v>8886.33</v>
      </c>
      <c r="L1983" s="1535">
        <v>3170.61</v>
      </c>
      <c r="M1983" s="984" t="s">
        <v>3205</v>
      </c>
      <c r="N1983" s="1536">
        <v>-1.6548546041189182E-11</v>
      </c>
      <c r="O1983" s="1536">
        <v>-1.6548546041189182E-11</v>
      </c>
      <c r="P1983" s="1537">
        <v>-1.6548546041189182E-11</v>
      </c>
      <c r="Q1983" s="1074"/>
      <c r="R1983" s="1063"/>
    </row>
    <row r="1984" spans="1:18" ht="25.5" x14ac:dyDescent="0.25">
      <c r="A1984" s="988" t="s">
        <v>96</v>
      </c>
      <c r="B1984" s="988">
        <v>1026500</v>
      </c>
      <c r="C1984" s="988">
        <f t="shared" si="36"/>
        <v>1026520</v>
      </c>
      <c r="D1984" s="1535">
        <v>12.65</v>
      </c>
      <c r="E1984" s="1535">
        <v>168.95</v>
      </c>
      <c r="F1984" s="1535">
        <v>168.95</v>
      </c>
      <c r="G1984" s="1535">
        <v>7.35</v>
      </c>
      <c r="H1984" s="1535">
        <v>114.79</v>
      </c>
      <c r="I1984" s="1535">
        <v>12225.89</v>
      </c>
      <c r="J1984" s="1535">
        <v>12225.89</v>
      </c>
      <c r="K1984" s="1535">
        <v>9001.1200000000008</v>
      </c>
      <c r="L1984" s="1535">
        <v>3224.77</v>
      </c>
      <c r="M1984" s="984" t="s">
        <v>3205</v>
      </c>
      <c r="N1984" s="1536">
        <v>0</v>
      </c>
      <c r="O1984" s="1536">
        <v>0</v>
      </c>
      <c r="P1984" s="1537">
        <v>0</v>
      </c>
      <c r="Q1984" s="1074"/>
      <c r="R1984" s="1063"/>
    </row>
    <row r="1985" spans="1:18" ht="25.5" x14ac:dyDescent="0.25">
      <c r="A1985" s="988" t="s">
        <v>96</v>
      </c>
      <c r="B1985" s="988">
        <v>1026520</v>
      </c>
      <c r="C1985" s="988">
        <f t="shared" si="36"/>
        <v>1026540</v>
      </c>
      <c r="D1985" s="1535">
        <v>6.31</v>
      </c>
      <c r="E1985" s="1535">
        <v>189.55</v>
      </c>
      <c r="F1985" s="1535">
        <v>189.55</v>
      </c>
      <c r="G1985" s="1535">
        <v>0</v>
      </c>
      <c r="H1985" s="1535">
        <v>73.5</v>
      </c>
      <c r="I1985" s="1535">
        <v>12415.44</v>
      </c>
      <c r="J1985" s="1535">
        <v>12415.44</v>
      </c>
      <c r="K1985" s="1535">
        <v>9074.6299999999992</v>
      </c>
      <c r="L1985" s="1535">
        <v>3340.81</v>
      </c>
      <c r="M1985" s="984" t="s">
        <v>3205</v>
      </c>
      <c r="N1985" s="1536">
        <v>3.0412952425009392E-11</v>
      </c>
      <c r="O1985" s="1536">
        <v>3.0412952425009392E-11</v>
      </c>
      <c r="P1985" s="1537">
        <v>3.0412952425009392E-11</v>
      </c>
      <c r="Q1985" s="1074"/>
      <c r="R1985" s="1063"/>
    </row>
    <row r="1986" spans="1:18" ht="25.5" x14ac:dyDescent="0.25">
      <c r="A1986" s="988" t="s">
        <v>96</v>
      </c>
      <c r="B1986" s="988">
        <v>1026540</v>
      </c>
      <c r="C1986" s="988">
        <f t="shared" si="36"/>
        <v>1026560</v>
      </c>
      <c r="D1986" s="1535">
        <v>3.72</v>
      </c>
      <c r="E1986" s="1535">
        <v>100.22</v>
      </c>
      <c r="F1986" s="1535">
        <v>100.22</v>
      </c>
      <c r="G1986" s="1535">
        <v>1.28</v>
      </c>
      <c r="H1986" s="1535">
        <v>12.84</v>
      </c>
      <c r="I1986" s="1535">
        <v>12515.66</v>
      </c>
      <c r="J1986" s="1535">
        <v>12515.66</v>
      </c>
      <c r="K1986" s="1535">
        <v>9087.4699999999993</v>
      </c>
      <c r="L1986" s="1535">
        <v>3428.19</v>
      </c>
      <c r="M1986" s="984" t="s">
        <v>3205</v>
      </c>
      <c r="N1986" s="1536">
        <v>0</v>
      </c>
      <c r="O1986" s="1536">
        <v>0</v>
      </c>
      <c r="P1986" s="1537">
        <v>0</v>
      </c>
      <c r="Q1986" s="1074"/>
      <c r="R1986" s="1063"/>
    </row>
    <row r="1987" spans="1:18" ht="25.5" x14ac:dyDescent="0.25">
      <c r="A1987" s="988" t="s">
        <v>96</v>
      </c>
      <c r="B1987" s="988">
        <v>1026560</v>
      </c>
      <c r="C1987" s="988">
        <f t="shared" si="36"/>
        <v>1026580</v>
      </c>
      <c r="D1987" s="1535">
        <v>7.22</v>
      </c>
      <c r="E1987" s="1535">
        <v>109.32</v>
      </c>
      <c r="F1987" s="1535">
        <v>109.32</v>
      </c>
      <c r="G1987" s="1535">
        <v>0.03</v>
      </c>
      <c r="H1987" s="1535">
        <v>13.09</v>
      </c>
      <c r="I1987" s="1535">
        <v>12624.97</v>
      </c>
      <c r="J1987" s="1535">
        <v>12624.97</v>
      </c>
      <c r="K1987" s="1535">
        <v>9100.56</v>
      </c>
      <c r="L1987" s="1535">
        <v>3524.41</v>
      </c>
      <c r="M1987" s="984" t="s">
        <v>3205</v>
      </c>
      <c r="N1987" s="1536">
        <v>0</v>
      </c>
      <c r="O1987" s="1536">
        <v>0</v>
      </c>
      <c r="P1987" s="1537">
        <v>0</v>
      </c>
      <c r="Q1987" s="1074"/>
      <c r="R1987" s="1063"/>
    </row>
    <row r="1988" spans="1:18" ht="25.5" x14ac:dyDescent="0.25">
      <c r="A1988" s="988" t="s">
        <v>96</v>
      </c>
      <c r="B1988" s="988">
        <v>1026580</v>
      </c>
      <c r="C1988" s="988">
        <f t="shared" si="36"/>
        <v>1026600</v>
      </c>
      <c r="D1988" s="1535">
        <v>10.23</v>
      </c>
      <c r="E1988" s="1535">
        <v>174.49</v>
      </c>
      <c r="F1988" s="1535">
        <v>174.49</v>
      </c>
      <c r="G1988" s="1535">
        <v>0.41</v>
      </c>
      <c r="H1988" s="1535">
        <v>4.3499999999999996</v>
      </c>
      <c r="I1988" s="1535">
        <v>12799.46</v>
      </c>
      <c r="J1988" s="1535">
        <v>12799.46</v>
      </c>
      <c r="K1988" s="1535">
        <v>9104.92</v>
      </c>
      <c r="L1988" s="1535">
        <v>3694.54</v>
      </c>
      <c r="M1988" s="984" t="s">
        <v>3205</v>
      </c>
      <c r="N1988" s="1536">
        <v>0</v>
      </c>
      <c r="O1988" s="1536">
        <v>0</v>
      </c>
      <c r="P1988" s="1537">
        <v>0</v>
      </c>
      <c r="Q1988" s="1074"/>
      <c r="R1988" s="1063"/>
    </row>
    <row r="1989" spans="1:18" ht="25.5" x14ac:dyDescent="0.25">
      <c r="A1989" s="988" t="s">
        <v>96</v>
      </c>
      <c r="B1989" s="988">
        <v>1026600</v>
      </c>
      <c r="C1989" s="988">
        <f t="shared" si="36"/>
        <v>1026620</v>
      </c>
      <c r="D1989" s="1535">
        <v>7.47</v>
      </c>
      <c r="E1989" s="1535">
        <v>177.04</v>
      </c>
      <c r="F1989" s="1535">
        <v>177.04</v>
      </c>
      <c r="G1989" s="1535">
        <v>0.8</v>
      </c>
      <c r="H1989" s="1535">
        <v>12.08</v>
      </c>
      <c r="I1989" s="1535">
        <v>12976.5</v>
      </c>
      <c r="J1989" s="1535">
        <v>12976.5</v>
      </c>
      <c r="K1989" s="1535">
        <v>9117</v>
      </c>
      <c r="L1989" s="1535">
        <v>3859.5</v>
      </c>
      <c r="M1989" s="984" t="s">
        <v>3205</v>
      </c>
      <c r="N1989" s="1536">
        <v>0</v>
      </c>
      <c r="O1989" s="1536">
        <v>0</v>
      </c>
      <c r="P1989" s="1537">
        <v>0</v>
      </c>
      <c r="Q1989" s="1074"/>
      <c r="R1989" s="1063"/>
    </row>
    <row r="1990" spans="1:18" ht="25.5" x14ac:dyDescent="0.25">
      <c r="A1990" s="988" t="s">
        <v>96</v>
      </c>
      <c r="B1990" s="988">
        <v>1026620</v>
      </c>
      <c r="C1990" s="988">
        <f t="shared" si="36"/>
        <v>1026640</v>
      </c>
      <c r="D1990" s="1535">
        <v>11.8</v>
      </c>
      <c r="E1990" s="1535">
        <v>192.66</v>
      </c>
      <c r="F1990" s="1535">
        <v>192.66</v>
      </c>
      <c r="G1990" s="1535">
        <v>0</v>
      </c>
      <c r="H1990" s="1535">
        <v>8.06</v>
      </c>
      <c r="I1990" s="1535">
        <v>13169.15</v>
      </c>
      <c r="J1990" s="1535">
        <v>13169.15</v>
      </c>
      <c r="K1990" s="1535">
        <v>9125.06</v>
      </c>
      <c r="L1990" s="1535">
        <v>4044.1</v>
      </c>
      <c r="M1990" s="984" t="s">
        <v>3205</v>
      </c>
      <c r="N1990" s="1536">
        <v>0</v>
      </c>
      <c r="O1990" s="1536">
        <v>0</v>
      </c>
      <c r="P1990" s="1537">
        <v>0</v>
      </c>
      <c r="Q1990" s="1074"/>
      <c r="R1990" s="1063"/>
    </row>
    <row r="1991" spans="1:18" ht="25.5" x14ac:dyDescent="0.25">
      <c r="A1991" s="988" t="s">
        <v>96</v>
      </c>
      <c r="B1991" s="988">
        <v>1026640</v>
      </c>
      <c r="C1991" s="988">
        <f t="shared" si="36"/>
        <v>1026660</v>
      </c>
      <c r="D1991" s="1535">
        <v>11.12</v>
      </c>
      <c r="E1991" s="1535">
        <v>191.92</v>
      </c>
      <c r="F1991" s="1535">
        <v>191.92</v>
      </c>
      <c r="G1991" s="1535">
        <v>0.44</v>
      </c>
      <c r="H1991" s="1535">
        <v>7.53</v>
      </c>
      <c r="I1991" s="1535">
        <v>13361.08</v>
      </c>
      <c r="J1991" s="1535">
        <v>13361.08</v>
      </c>
      <c r="K1991" s="1535">
        <v>9132.58</v>
      </c>
      <c r="L1991" s="1535">
        <v>4228.49</v>
      </c>
      <c r="M1991" s="984" t="s">
        <v>3205</v>
      </c>
      <c r="N1991" s="1536">
        <v>-1.1198717314868465E-11</v>
      </c>
      <c r="O1991" s="1536">
        <v>-1.1198717314868465E-11</v>
      </c>
      <c r="P1991" s="1537">
        <v>-1.1198717314868465E-11</v>
      </c>
      <c r="Q1991" s="1074"/>
      <c r="R1991" s="1063"/>
    </row>
    <row r="1992" spans="1:18" ht="25.5" x14ac:dyDescent="0.25">
      <c r="A1992" s="988" t="s">
        <v>96</v>
      </c>
      <c r="B1992" s="988">
        <v>1026660</v>
      </c>
      <c r="C1992" s="988">
        <f t="shared" si="36"/>
        <v>1026680</v>
      </c>
      <c r="D1992" s="1535">
        <v>6.94</v>
      </c>
      <c r="E1992" s="1535">
        <v>183.6</v>
      </c>
      <c r="F1992" s="1535">
        <v>183.6</v>
      </c>
      <c r="G1992" s="1535">
        <v>0.65</v>
      </c>
      <c r="H1992" s="1535">
        <v>3.16</v>
      </c>
      <c r="I1992" s="1535">
        <v>13544.67</v>
      </c>
      <c r="J1992" s="1535">
        <v>13544.67</v>
      </c>
      <c r="K1992" s="1535">
        <v>9135.75</v>
      </c>
      <c r="L1992" s="1535">
        <v>4408.93</v>
      </c>
      <c r="M1992" s="984" t="s">
        <v>3205</v>
      </c>
      <c r="N1992" s="1536">
        <v>-5.8528564196057643E-12</v>
      </c>
      <c r="O1992" s="1536">
        <v>-5.8528564196057643E-12</v>
      </c>
      <c r="P1992" s="1537">
        <v>-5.8528564196057643E-12</v>
      </c>
      <c r="Q1992" s="1074"/>
      <c r="R1992" s="1063"/>
    </row>
    <row r="1993" spans="1:18" ht="25.5" x14ac:dyDescent="0.25">
      <c r="A1993" s="988" t="s">
        <v>96</v>
      </c>
      <c r="B1993" s="988">
        <v>1026680</v>
      </c>
      <c r="C1993" s="988">
        <f t="shared" si="36"/>
        <v>1026700</v>
      </c>
      <c r="D1993" s="1535">
        <v>9.19</v>
      </c>
      <c r="E1993" s="1535">
        <v>161.31</v>
      </c>
      <c r="F1993" s="1535">
        <v>161.31</v>
      </c>
      <c r="G1993" s="1535">
        <v>0.31</v>
      </c>
      <c r="H1993" s="1535">
        <v>9.6199999999999992</v>
      </c>
      <c r="I1993" s="1535">
        <v>13705.98</v>
      </c>
      <c r="J1993" s="1535">
        <v>13705.98</v>
      </c>
      <c r="K1993" s="1535">
        <v>9145.3700000000008</v>
      </c>
      <c r="L1993" s="1535">
        <v>4560.62</v>
      </c>
      <c r="M1993" s="984" t="s">
        <v>3205</v>
      </c>
      <c r="N1993" s="1536">
        <v>0</v>
      </c>
      <c r="O1993" s="1536">
        <v>0</v>
      </c>
      <c r="P1993" s="1537">
        <v>0</v>
      </c>
      <c r="Q1993" s="1074"/>
      <c r="R1993" s="1063"/>
    </row>
    <row r="1994" spans="1:18" ht="25.5" x14ac:dyDescent="0.25">
      <c r="A1994" s="988" t="s">
        <v>96</v>
      </c>
      <c r="B1994" s="988">
        <v>1026700</v>
      </c>
      <c r="C1994" s="988">
        <f t="shared" si="36"/>
        <v>1026720</v>
      </c>
      <c r="D1994" s="1535">
        <v>8.61</v>
      </c>
      <c r="E1994" s="1535">
        <v>177.99</v>
      </c>
      <c r="F1994" s="1535">
        <v>177.99</v>
      </c>
      <c r="G1994" s="1535">
        <v>0.09</v>
      </c>
      <c r="H1994" s="1535">
        <v>4.0599999999999996</v>
      </c>
      <c r="I1994" s="1535">
        <v>13883.97</v>
      </c>
      <c r="J1994" s="1535">
        <v>13883.97</v>
      </c>
      <c r="K1994" s="1535">
        <v>9149.43</v>
      </c>
      <c r="L1994" s="1535">
        <v>4734.54</v>
      </c>
      <c r="M1994" s="984" t="s">
        <v>3205</v>
      </c>
      <c r="N1994" s="1536">
        <v>0</v>
      </c>
      <c r="O1994" s="1536">
        <v>0</v>
      </c>
      <c r="P1994" s="1537">
        <v>0</v>
      </c>
      <c r="Q1994" s="1074"/>
      <c r="R1994" s="1063"/>
    </row>
    <row r="1995" spans="1:18" ht="25.5" x14ac:dyDescent="0.25">
      <c r="A1995" s="988" t="s">
        <v>96</v>
      </c>
      <c r="B1995" s="988">
        <v>1026720</v>
      </c>
      <c r="C1995" s="988">
        <f t="shared" si="36"/>
        <v>1026740</v>
      </c>
      <c r="D1995" s="1535">
        <v>7.71</v>
      </c>
      <c r="E1995" s="1535">
        <v>163.16999999999999</v>
      </c>
      <c r="F1995" s="1535">
        <v>163.16999999999999</v>
      </c>
      <c r="G1995" s="1535">
        <v>1.21</v>
      </c>
      <c r="H1995" s="1535">
        <v>13.01</v>
      </c>
      <c r="I1995" s="1535">
        <v>14047.13</v>
      </c>
      <c r="J1995" s="1535">
        <v>14047.13</v>
      </c>
      <c r="K1995" s="1535">
        <v>9162.44</v>
      </c>
      <c r="L1995" s="1535">
        <v>4884.7</v>
      </c>
      <c r="M1995" s="984" t="s">
        <v>3205</v>
      </c>
      <c r="N1995" s="1536">
        <v>0</v>
      </c>
      <c r="O1995" s="1536">
        <v>0</v>
      </c>
      <c r="P1995" s="1537">
        <v>0</v>
      </c>
      <c r="Q1995" s="1074"/>
      <c r="R1995" s="1063"/>
    </row>
    <row r="1996" spans="1:18" ht="25.5" x14ac:dyDescent="0.25">
      <c r="A1996" s="988" t="s">
        <v>96</v>
      </c>
      <c r="B1996" s="988">
        <v>1026740</v>
      </c>
      <c r="C1996" s="988">
        <f t="shared" si="36"/>
        <v>1026760</v>
      </c>
      <c r="D1996" s="1535">
        <v>1.62</v>
      </c>
      <c r="E1996" s="1535">
        <v>93.32</v>
      </c>
      <c r="F1996" s="1535">
        <v>93.32</v>
      </c>
      <c r="G1996" s="1535">
        <v>1.6</v>
      </c>
      <c r="H1996" s="1535">
        <v>28.1</v>
      </c>
      <c r="I1996" s="1535">
        <v>14140.45</v>
      </c>
      <c r="J1996" s="1535">
        <v>14140.45</v>
      </c>
      <c r="K1996" s="1535">
        <v>9190.5300000000007</v>
      </c>
      <c r="L1996" s="1535">
        <v>4949.91</v>
      </c>
      <c r="M1996" s="984" t="s">
        <v>3205</v>
      </c>
      <c r="N1996" s="1536">
        <v>0</v>
      </c>
      <c r="O1996" s="1536">
        <v>0</v>
      </c>
      <c r="P1996" s="1537">
        <v>0</v>
      </c>
      <c r="Q1996" s="1074"/>
      <c r="R1996" s="1063"/>
    </row>
    <row r="1997" spans="1:18" ht="25.5" x14ac:dyDescent="0.25">
      <c r="A1997" s="988" t="s">
        <v>96</v>
      </c>
      <c r="B1997" s="988">
        <v>1026760</v>
      </c>
      <c r="C1997" s="988">
        <f t="shared" si="36"/>
        <v>1026780</v>
      </c>
      <c r="D1997" s="1535">
        <v>2.12</v>
      </c>
      <c r="E1997" s="1535">
        <v>37.47</v>
      </c>
      <c r="F1997" s="1535">
        <v>37.47</v>
      </c>
      <c r="G1997" s="1535">
        <v>0.93</v>
      </c>
      <c r="H1997" s="1535">
        <v>25.32</v>
      </c>
      <c r="I1997" s="1535">
        <v>14177.92</v>
      </c>
      <c r="J1997" s="1535">
        <v>14177.92</v>
      </c>
      <c r="K1997" s="1535">
        <v>9215.85</v>
      </c>
      <c r="L1997" s="1535">
        <v>4962.0600000000004</v>
      </c>
      <c r="M1997" s="984" t="s">
        <v>3205</v>
      </c>
      <c r="N1997" s="1536">
        <v>0</v>
      </c>
      <c r="O1997" s="1536">
        <v>0</v>
      </c>
      <c r="P1997" s="1537">
        <v>0</v>
      </c>
      <c r="Q1997" s="1074"/>
      <c r="R1997" s="1063"/>
    </row>
    <row r="1998" spans="1:18" ht="25.5" x14ac:dyDescent="0.25">
      <c r="A1998" s="988" t="s">
        <v>96</v>
      </c>
      <c r="B1998" s="988">
        <v>1026780</v>
      </c>
      <c r="C1998" s="988">
        <f t="shared" si="36"/>
        <v>1026800</v>
      </c>
      <c r="D1998" s="1535">
        <v>1.64</v>
      </c>
      <c r="E1998" s="1535">
        <v>37.6</v>
      </c>
      <c r="F1998" s="1535">
        <v>37.6</v>
      </c>
      <c r="G1998" s="1535">
        <v>0</v>
      </c>
      <c r="H1998" s="1535">
        <v>9.32</v>
      </c>
      <c r="I1998" s="1535">
        <v>14215.52</v>
      </c>
      <c r="J1998" s="1535">
        <v>14215.52</v>
      </c>
      <c r="K1998" s="1535">
        <v>9225.17</v>
      </c>
      <c r="L1998" s="1535">
        <v>4990.3500000000004</v>
      </c>
      <c r="M1998" s="984" t="s">
        <v>3205</v>
      </c>
      <c r="N1998" s="1536">
        <v>0</v>
      </c>
      <c r="O1998" s="1536">
        <v>0</v>
      </c>
      <c r="P1998" s="1537">
        <v>0</v>
      </c>
      <c r="Q1998" s="1074"/>
      <c r="R1998" s="1063"/>
    </row>
    <row r="1999" spans="1:18" x14ac:dyDescent="0.25">
      <c r="A1999" s="988" t="s">
        <v>96</v>
      </c>
      <c r="B1999" s="988">
        <v>1026800</v>
      </c>
      <c r="C1999" s="988">
        <f t="shared" si="36"/>
        <v>1026820</v>
      </c>
      <c r="D1999" s="1535">
        <v>6.95</v>
      </c>
      <c r="E1999" s="1535">
        <v>85.93</v>
      </c>
      <c r="F1999" s="1535">
        <v>85.93</v>
      </c>
      <c r="G1999" s="1535">
        <v>0</v>
      </c>
      <c r="H1999" s="1535">
        <v>0.01</v>
      </c>
      <c r="I1999" s="1535">
        <v>14301.45</v>
      </c>
      <c r="J1999" s="1535">
        <v>14301.45</v>
      </c>
      <c r="K1999" s="1535">
        <v>9225.18</v>
      </c>
      <c r="L1999" s="1535">
        <v>5076.26</v>
      </c>
      <c r="M1999" s="986" t="s">
        <v>3207</v>
      </c>
      <c r="N1999" s="1536">
        <v>-5.4650022107141485E-12</v>
      </c>
      <c r="O1999" s="1536">
        <v>-5.4650022107141485E-12</v>
      </c>
      <c r="P1999" s="1537">
        <v>-5.4650022107141485E-12</v>
      </c>
      <c r="Q1999" s="1074"/>
      <c r="R1999" s="1063"/>
    </row>
    <row r="2000" spans="1:18" x14ac:dyDescent="0.25">
      <c r="A2000" s="988" t="s">
        <v>96</v>
      </c>
      <c r="B2000" s="988">
        <v>1026820</v>
      </c>
      <c r="C2000" s="988">
        <f t="shared" si="36"/>
        <v>1026840</v>
      </c>
      <c r="D2000" s="1535">
        <v>8.83</v>
      </c>
      <c r="E2000" s="1535">
        <v>160.26</v>
      </c>
      <c r="F2000" s="1535">
        <v>160.26</v>
      </c>
      <c r="G2000" s="1535">
        <v>0</v>
      </c>
      <c r="H2000" s="1535">
        <v>0</v>
      </c>
      <c r="I2000" s="1535">
        <v>14461.71</v>
      </c>
      <c r="J2000" s="1535">
        <v>14461.71</v>
      </c>
      <c r="K2000" s="1535">
        <v>9225.18</v>
      </c>
      <c r="L2000" s="1535">
        <v>5236.5200000000004</v>
      </c>
      <c r="M2000" s="986" t="s">
        <v>3207</v>
      </c>
      <c r="N2000" s="1536">
        <v>0</v>
      </c>
      <c r="O2000" s="1536">
        <v>0</v>
      </c>
      <c r="P2000" s="1537">
        <v>0</v>
      </c>
      <c r="Q2000" s="1074"/>
      <c r="R2000" s="1063"/>
    </row>
    <row r="2001" spans="1:18" x14ac:dyDescent="0.25">
      <c r="A2001" s="988" t="s">
        <v>96</v>
      </c>
      <c r="B2001" s="988">
        <v>1026840</v>
      </c>
      <c r="C2001" s="988">
        <f t="shared" si="36"/>
        <v>1026860</v>
      </c>
      <c r="D2001" s="1535">
        <v>22.68</v>
      </c>
      <c r="E2001" s="1535">
        <v>320.77999999999997</v>
      </c>
      <c r="F2001" s="1535">
        <v>320.77999999999997</v>
      </c>
      <c r="G2001" s="1535">
        <v>0</v>
      </c>
      <c r="H2001" s="1535">
        <v>0</v>
      </c>
      <c r="I2001" s="1535">
        <v>14782.49</v>
      </c>
      <c r="J2001" s="1535">
        <v>14782.49</v>
      </c>
      <c r="K2001" s="1535">
        <v>9225.19</v>
      </c>
      <c r="L2001" s="1535">
        <v>5557.3</v>
      </c>
      <c r="M2001" s="986" t="s">
        <v>3207</v>
      </c>
      <c r="N2001" s="1536">
        <v>0</v>
      </c>
      <c r="O2001" s="1536">
        <v>0</v>
      </c>
      <c r="P2001" s="1537">
        <v>0</v>
      </c>
      <c r="Q2001" s="1074"/>
      <c r="R2001" s="1063"/>
    </row>
    <row r="2002" spans="1:18" x14ac:dyDescent="0.25">
      <c r="A2002" s="988" t="s">
        <v>96</v>
      </c>
      <c r="B2002" s="988">
        <v>1026860</v>
      </c>
      <c r="C2002" s="988">
        <f t="shared" si="36"/>
        <v>1026880</v>
      </c>
      <c r="D2002" s="1535">
        <v>7.49</v>
      </c>
      <c r="E2002" s="1535">
        <v>311.13</v>
      </c>
      <c r="F2002" s="1535">
        <v>311.13</v>
      </c>
      <c r="G2002" s="1535">
        <v>0</v>
      </c>
      <c r="H2002" s="1535">
        <v>0</v>
      </c>
      <c r="I2002" s="1535">
        <v>15093.62</v>
      </c>
      <c r="J2002" s="1535">
        <v>15093.62</v>
      </c>
      <c r="K2002" s="1535">
        <v>9225.19</v>
      </c>
      <c r="L2002" s="1535">
        <v>5868.42</v>
      </c>
      <c r="M2002" s="986" t="s">
        <v>3207</v>
      </c>
      <c r="N2002" s="1536">
        <v>1.2149409666904811</v>
      </c>
      <c r="O2002" s="1536">
        <v>4.1157174023563216E-12</v>
      </c>
      <c r="P2002" s="1537">
        <v>4.1157174023563216E-12</v>
      </c>
      <c r="Q2002" s="1074"/>
      <c r="R2002" s="1063"/>
    </row>
    <row r="2003" spans="1:18" x14ac:dyDescent="0.25">
      <c r="A2003" s="988" t="s">
        <v>96</v>
      </c>
      <c r="B2003" s="988">
        <v>1026880</v>
      </c>
      <c r="C2003" s="988">
        <f t="shared" si="36"/>
        <v>1026900</v>
      </c>
      <c r="D2003" s="1535">
        <v>26.49</v>
      </c>
      <c r="E2003" s="1535">
        <v>339.78</v>
      </c>
      <c r="F2003" s="1535">
        <v>339.78</v>
      </c>
      <c r="G2003" s="1535">
        <v>0</v>
      </c>
      <c r="H2003" s="1535">
        <v>0</v>
      </c>
      <c r="I2003" s="1535">
        <v>15433.4</v>
      </c>
      <c r="J2003" s="1535">
        <v>15433.4</v>
      </c>
      <c r="K2003" s="1535">
        <v>9225.19</v>
      </c>
      <c r="L2003" s="1535">
        <v>6208.2</v>
      </c>
      <c r="M2003" s="986" t="s">
        <v>3207</v>
      </c>
      <c r="N2003" s="1536">
        <v>1.1718064952818492</v>
      </c>
      <c r="O2003" s="1536">
        <v>-1.7458720884364631E-12</v>
      </c>
      <c r="P2003" s="1537">
        <v>-1.7458720884364631E-12</v>
      </c>
      <c r="Q2003" s="1074"/>
      <c r="R2003" s="1063"/>
    </row>
    <row r="2004" spans="1:18" x14ac:dyDescent="0.25">
      <c r="A2004" s="988" t="s">
        <v>96</v>
      </c>
      <c r="B2004" s="988">
        <v>1026900</v>
      </c>
      <c r="C2004" s="988">
        <f t="shared" si="36"/>
        <v>1026920</v>
      </c>
      <c r="D2004" s="1535">
        <v>112.23</v>
      </c>
      <c r="E2004" s="1535">
        <v>1387.19</v>
      </c>
      <c r="F2004" s="1535">
        <v>1387.19</v>
      </c>
      <c r="G2004" s="1535">
        <v>0</v>
      </c>
      <c r="H2004" s="1535">
        <v>0</v>
      </c>
      <c r="I2004" s="1535">
        <v>16820.59</v>
      </c>
      <c r="J2004" s="1535">
        <v>16820.59</v>
      </c>
      <c r="K2004" s="1535">
        <v>9225.19</v>
      </c>
      <c r="L2004" s="1535">
        <v>7595.39</v>
      </c>
      <c r="M2004" s="986" t="s">
        <v>3207</v>
      </c>
      <c r="N2004" s="1536">
        <v>863.48500000000001</v>
      </c>
      <c r="O2004" s="1536">
        <v>863.48500000000001</v>
      </c>
      <c r="P2004" s="1537">
        <v>863.48500000000001</v>
      </c>
      <c r="Q2004" s="1074"/>
      <c r="R2004" s="1063"/>
    </row>
    <row r="2005" spans="1:18" x14ac:dyDescent="0.25">
      <c r="A2005" s="988" t="s">
        <v>96</v>
      </c>
      <c r="B2005" s="988">
        <v>1026920</v>
      </c>
      <c r="C2005" s="988">
        <f t="shared" si="36"/>
        <v>1026940</v>
      </c>
      <c r="D2005" s="1535">
        <v>136.21</v>
      </c>
      <c r="E2005" s="1535">
        <v>2484.35</v>
      </c>
      <c r="F2005" s="1535">
        <v>2484.35</v>
      </c>
      <c r="G2005" s="1535">
        <v>0</v>
      </c>
      <c r="H2005" s="1535">
        <v>0</v>
      </c>
      <c r="I2005" s="1535">
        <v>19304.93</v>
      </c>
      <c r="J2005" s="1535">
        <v>19304.93</v>
      </c>
      <c r="K2005" s="1535">
        <v>9225.19</v>
      </c>
      <c r="L2005" s="1535">
        <v>10079.74</v>
      </c>
      <c r="M2005" s="986" t="s">
        <v>3207</v>
      </c>
      <c r="N2005" s="1536">
        <v>1935.7650000000008</v>
      </c>
      <c r="O2005" s="1536">
        <v>1935.7650000000008</v>
      </c>
      <c r="P2005" s="1537">
        <v>1935.7650000000008</v>
      </c>
      <c r="Q2005" s="1074"/>
      <c r="R2005" s="1063"/>
    </row>
    <row r="2006" spans="1:18" x14ac:dyDescent="0.25">
      <c r="A2006" s="988" t="s">
        <v>96</v>
      </c>
      <c r="B2006" s="988">
        <v>1026940</v>
      </c>
      <c r="C2006" s="988">
        <f t="shared" si="36"/>
        <v>1026960</v>
      </c>
      <c r="D2006" s="1535">
        <v>124.12</v>
      </c>
      <c r="E2006" s="1535">
        <v>2603.3000000000002</v>
      </c>
      <c r="F2006" s="1535">
        <v>2603.3000000000002</v>
      </c>
      <c r="G2006" s="1535">
        <v>0</v>
      </c>
      <c r="H2006" s="1535">
        <v>0</v>
      </c>
      <c r="I2006" s="1535">
        <v>21908.23</v>
      </c>
      <c r="J2006" s="1535">
        <v>21908.23</v>
      </c>
      <c r="K2006" s="1535">
        <v>9225.19</v>
      </c>
      <c r="L2006" s="1535">
        <v>12683.04</v>
      </c>
      <c r="M2006" s="986" t="s">
        <v>3207</v>
      </c>
      <c r="N2006" s="1536">
        <v>2543.8199999999997</v>
      </c>
      <c r="O2006" s="1536">
        <v>2543.8199999999997</v>
      </c>
      <c r="P2006" s="1537">
        <v>2543.8199999999997</v>
      </c>
      <c r="Q2006" s="1074"/>
      <c r="R2006" s="1063"/>
    </row>
    <row r="2007" spans="1:18" x14ac:dyDescent="0.25">
      <c r="A2007" s="988" t="s">
        <v>96</v>
      </c>
      <c r="B2007" s="988">
        <v>1026960</v>
      </c>
      <c r="C2007" s="988">
        <f t="shared" si="36"/>
        <v>1026980</v>
      </c>
      <c r="D2007" s="1535">
        <v>87.85</v>
      </c>
      <c r="E2007" s="1535">
        <v>2119.75</v>
      </c>
      <c r="F2007" s="1535">
        <v>2119.75</v>
      </c>
      <c r="G2007" s="1535">
        <v>0</v>
      </c>
      <c r="H2007" s="1535">
        <v>0</v>
      </c>
      <c r="I2007" s="1535">
        <v>24027.98</v>
      </c>
      <c r="J2007" s="1535">
        <v>24027.98</v>
      </c>
      <c r="K2007" s="1535">
        <v>9225.19</v>
      </c>
      <c r="L2007" s="1535">
        <v>14802.79</v>
      </c>
      <c r="M2007" s="986" t="s">
        <v>3207</v>
      </c>
      <c r="N2007" s="1536">
        <v>2361.5249999999996</v>
      </c>
      <c r="O2007" s="1536">
        <v>2361.5249999999996</v>
      </c>
      <c r="P2007" s="1537">
        <v>2361.5249999999996</v>
      </c>
      <c r="Q2007" s="1074"/>
      <c r="R2007" s="1063"/>
    </row>
    <row r="2008" spans="1:18" x14ac:dyDescent="0.25">
      <c r="A2008" s="988" t="s">
        <v>96</v>
      </c>
      <c r="B2008" s="988">
        <v>1026980</v>
      </c>
      <c r="C2008" s="988">
        <f t="shared" si="36"/>
        <v>1027000</v>
      </c>
      <c r="D2008" s="1535">
        <v>30.49</v>
      </c>
      <c r="E2008" s="1535">
        <v>1183.3800000000001</v>
      </c>
      <c r="F2008" s="1535">
        <v>1183.3800000000001</v>
      </c>
      <c r="G2008" s="1535">
        <v>0</v>
      </c>
      <c r="H2008" s="1535">
        <v>0</v>
      </c>
      <c r="I2008" s="1535">
        <v>25211.37</v>
      </c>
      <c r="J2008" s="1535">
        <v>25211.37</v>
      </c>
      <c r="K2008" s="1535">
        <v>9225.19</v>
      </c>
      <c r="L2008" s="1535">
        <v>15986.17</v>
      </c>
      <c r="M2008" s="986" t="s">
        <v>3207</v>
      </c>
      <c r="N2008" s="1536">
        <v>1651.5700000000004</v>
      </c>
      <c r="O2008" s="1536">
        <v>1651.5700000000004</v>
      </c>
      <c r="P2008" s="1537">
        <v>1651.5700000000004</v>
      </c>
      <c r="Q2008" s="1074"/>
      <c r="R2008" s="1063"/>
    </row>
    <row r="2009" spans="1:18" x14ac:dyDescent="0.25">
      <c r="A2009" s="988" t="s">
        <v>96</v>
      </c>
      <c r="B2009" s="988">
        <v>1027000</v>
      </c>
      <c r="C2009" s="988">
        <f t="shared" si="36"/>
        <v>1027020</v>
      </c>
      <c r="D2009" s="1535">
        <v>30.61</v>
      </c>
      <c r="E2009" s="1535">
        <v>610.97</v>
      </c>
      <c r="F2009" s="1535">
        <v>610.97</v>
      </c>
      <c r="G2009" s="1535">
        <v>0</v>
      </c>
      <c r="H2009" s="1535">
        <v>0</v>
      </c>
      <c r="I2009" s="1535">
        <v>25822.34</v>
      </c>
      <c r="J2009" s="1535">
        <v>25822.34</v>
      </c>
      <c r="K2009" s="1535">
        <v>9225.19</v>
      </c>
      <c r="L2009" s="1535">
        <v>16597.150000000001</v>
      </c>
      <c r="M2009" s="986" t="s">
        <v>3207</v>
      </c>
      <c r="N2009" s="1536">
        <v>897.17999999998131</v>
      </c>
      <c r="O2009" s="1536">
        <v>897.17999999998131</v>
      </c>
      <c r="P2009" s="1537">
        <v>897.17999999998131</v>
      </c>
      <c r="Q2009" s="1074"/>
      <c r="R2009" s="1063"/>
    </row>
    <row r="2010" spans="1:18" x14ac:dyDescent="0.25">
      <c r="A2010" s="988" t="s">
        <v>96</v>
      </c>
      <c r="B2010" s="988">
        <v>1027020</v>
      </c>
      <c r="C2010" s="988">
        <f t="shared" si="36"/>
        <v>1027040</v>
      </c>
      <c r="D2010" s="1535">
        <v>13.51</v>
      </c>
      <c r="E2010" s="1535">
        <v>364.22</v>
      </c>
      <c r="F2010" s="1535">
        <v>364.22</v>
      </c>
      <c r="G2010" s="1535">
        <v>0.5</v>
      </c>
      <c r="H2010" s="1535">
        <v>5.33</v>
      </c>
      <c r="I2010" s="1535">
        <v>26186.560000000001</v>
      </c>
      <c r="J2010" s="1535">
        <v>26186.560000000001</v>
      </c>
      <c r="K2010" s="1535">
        <v>9230.52</v>
      </c>
      <c r="L2010" s="1535">
        <v>16956.04</v>
      </c>
      <c r="M2010" s="986" t="s">
        <v>3207</v>
      </c>
      <c r="N2010" s="1536">
        <v>19.294902462025924</v>
      </c>
      <c r="O2010" s="1536">
        <v>0.70202983982430844</v>
      </c>
      <c r="P2010" s="1537">
        <v>0</v>
      </c>
      <c r="Q2010" s="1074"/>
      <c r="R2010" s="1063"/>
    </row>
    <row r="2011" spans="1:18" x14ac:dyDescent="0.25">
      <c r="A2011" s="988" t="s">
        <v>96</v>
      </c>
      <c r="B2011" s="988">
        <v>1027040</v>
      </c>
      <c r="C2011" s="988">
        <f t="shared" si="36"/>
        <v>1027060</v>
      </c>
      <c r="D2011" s="1535">
        <v>5.67</v>
      </c>
      <c r="E2011" s="1535">
        <v>172.09</v>
      </c>
      <c r="F2011" s="1535">
        <v>172.09</v>
      </c>
      <c r="G2011" s="1535">
        <v>1.63</v>
      </c>
      <c r="H2011" s="1535">
        <v>22.41</v>
      </c>
      <c r="I2011" s="1535">
        <v>26358.65</v>
      </c>
      <c r="J2011" s="1535">
        <v>26358.65</v>
      </c>
      <c r="K2011" s="1535">
        <v>9252.93</v>
      </c>
      <c r="L2011" s="1535">
        <v>17105.72</v>
      </c>
      <c r="M2011" s="983" t="s">
        <v>3203</v>
      </c>
      <c r="N2011" s="1536">
        <v>7.8778189746555518E-12</v>
      </c>
      <c r="O2011" s="1536">
        <v>7.8778189746555518E-12</v>
      </c>
      <c r="P2011" s="1537">
        <v>7.8778189746555518E-12</v>
      </c>
      <c r="Q2011" s="1074"/>
      <c r="R2011" s="1063"/>
    </row>
    <row r="2012" spans="1:18" x14ac:dyDescent="0.25">
      <c r="A2012" s="988" t="s">
        <v>96</v>
      </c>
      <c r="B2012" s="988">
        <v>1027060</v>
      </c>
      <c r="C2012" s="988">
        <f t="shared" si="36"/>
        <v>1027080</v>
      </c>
      <c r="D2012" s="1535">
        <v>4.53</v>
      </c>
      <c r="E2012" s="1535">
        <v>101.98</v>
      </c>
      <c r="F2012" s="1535">
        <v>101.98</v>
      </c>
      <c r="G2012" s="1535">
        <v>1.75</v>
      </c>
      <c r="H2012" s="1535">
        <v>33.83</v>
      </c>
      <c r="I2012" s="1535">
        <v>26460.63</v>
      </c>
      <c r="J2012" s="1535">
        <v>26460.63</v>
      </c>
      <c r="K2012" s="1535">
        <v>9286.76</v>
      </c>
      <c r="L2012" s="1535">
        <v>17173.87</v>
      </c>
      <c r="M2012" s="983" t="s">
        <v>3203</v>
      </c>
      <c r="N2012" s="1536">
        <v>0</v>
      </c>
      <c r="O2012" s="1536">
        <v>0</v>
      </c>
      <c r="P2012" s="1537">
        <v>0</v>
      </c>
      <c r="Q2012" s="1074"/>
      <c r="R2012" s="1063"/>
    </row>
    <row r="2013" spans="1:18" x14ac:dyDescent="0.25">
      <c r="A2013" s="988" t="s">
        <v>96</v>
      </c>
      <c r="B2013" s="988">
        <v>1027080</v>
      </c>
      <c r="C2013" s="988">
        <f t="shared" si="36"/>
        <v>1027100</v>
      </c>
      <c r="D2013" s="1535">
        <v>5.39</v>
      </c>
      <c r="E2013" s="1535">
        <v>99.18</v>
      </c>
      <c r="F2013" s="1535">
        <v>99.18</v>
      </c>
      <c r="G2013" s="1535">
        <v>0.61</v>
      </c>
      <c r="H2013" s="1535">
        <v>23.55</v>
      </c>
      <c r="I2013" s="1535">
        <v>26559.81</v>
      </c>
      <c r="J2013" s="1535">
        <v>26559.81</v>
      </c>
      <c r="K2013" s="1535">
        <v>9310.31</v>
      </c>
      <c r="L2013" s="1535">
        <v>17249.509999999998</v>
      </c>
      <c r="M2013" s="983" t="s">
        <v>3203</v>
      </c>
      <c r="N2013" s="1536">
        <v>0</v>
      </c>
      <c r="O2013" s="1536">
        <v>0</v>
      </c>
      <c r="P2013" s="1537">
        <v>0</v>
      </c>
      <c r="Q2013" s="1074"/>
      <c r="R2013" s="1063"/>
    </row>
    <row r="2014" spans="1:18" x14ac:dyDescent="0.25">
      <c r="A2014" s="988" t="s">
        <v>96</v>
      </c>
      <c r="B2014" s="988">
        <v>1027100</v>
      </c>
      <c r="C2014" s="988">
        <f t="shared" si="36"/>
        <v>1027120</v>
      </c>
      <c r="D2014" s="1535">
        <v>4.99</v>
      </c>
      <c r="E2014" s="1535">
        <v>103.79</v>
      </c>
      <c r="F2014" s="1535">
        <v>103.79</v>
      </c>
      <c r="G2014" s="1535">
        <v>0</v>
      </c>
      <c r="H2014" s="1535">
        <v>6.06</v>
      </c>
      <c r="I2014" s="1535">
        <v>26663.61</v>
      </c>
      <c r="J2014" s="1535">
        <v>26663.61</v>
      </c>
      <c r="K2014" s="1535">
        <v>9316.3700000000008</v>
      </c>
      <c r="L2014" s="1535">
        <v>17347.240000000002</v>
      </c>
      <c r="M2014" s="983" t="s">
        <v>3203</v>
      </c>
      <c r="N2014" s="1536">
        <v>0</v>
      </c>
      <c r="O2014" s="1536">
        <v>0</v>
      </c>
      <c r="P2014" s="1537">
        <v>0</v>
      </c>
      <c r="Q2014" s="1074"/>
      <c r="R2014" s="1063"/>
    </row>
    <row r="2015" spans="1:18" x14ac:dyDescent="0.25">
      <c r="A2015" s="988" t="s">
        <v>96</v>
      </c>
      <c r="B2015" s="988">
        <v>1027120</v>
      </c>
      <c r="C2015" s="988">
        <f t="shared" si="36"/>
        <v>1027140</v>
      </c>
      <c r="D2015" s="1535">
        <v>9.69</v>
      </c>
      <c r="E2015" s="1535">
        <v>147.80000000000001</v>
      </c>
      <c r="F2015" s="1535">
        <v>147.80000000000001</v>
      </c>
      <c r="G2015" s="1535">
        <v>0</v>
      </c>
      <c r="H2015" s="1535">
        <v>0</v>
      </c>
      <c r="I2015" s="1535">
        <v>26811.41</v>
      </c>
      <c r="J2015" s="1535">
        <v>26811.41</v>
      </c>
      <c r="K2015" s="1535">
        <v>9316.3700000000008</v>
      </c>
      <c r="L2015" s="1535">
        <v>17495.04</v>
      </c>
      <c r="M2015" s="983" t="s">
        <v>3203</v>
      </c>
      <c r="N2015" s="1536">
        <v>0</v>
      </c>
      <c r="O2015" s="1536">
        <v>0</v>
      </c>
      <c r="P2015" s="1537">
        <v>0</v>
      </c>
      <c r="Q2015" s="1074"/>
      <c r="R2015" s="1063"/>
    </row>
    <row r="2016" spans="1:18" x14ac:dyDescent="0.25">
      <c r="A2016" s="988" t="s">
        <v>96</v>
      </c>
      <c r="B2016" s="988">
        <v>1027140</v>
      </c>
      <c r="C2016" s="988">
        <f t="shared" si="36"/>
        <v>1027160</v>
      </c>
      <c r="D2016" s="1535">
        <v>6.95</v>
      </c>
      <c r="E2016" s="1535">
        <v>177.97</v>
      </c>
      <c r="F2016" s="1535">
        <v>177.97</v>
      </c>
      <c r="G2016" s="1535">
        <v>0</v>
      </c>
      <c r="H2016" s="1535">
        <v>0</v>
      </c>
      <c r="I2016" s="1535">
        <v>26989.38</v>
      </c>
      <c r="J2016" s="1535">
        <v>26989.38</v>
      </c>
      <c r="K2016" s="1535">
        <v>9316.3700000000008</v>
      </c>
      <c r="L2016" s="1535">
        <v>17673.009999999998</v>
      </c>
      <c r="M2016" s="983" t="s">
        <v>3203</v>
      </c>
      <c r="N2016" s="1536">
        <v>7.5995206387327333E-12</v>
      </c>
      <c r="O2016" s="1536">
        <v>7.5995206387327333E-12</v>
      </c>
      <c r="P2016" s="1537">
        <v>7.5995206387327333E-12</v>
      </c>
      <c r="Q2016" s="1074"/>
      <c r="R2016" s="1063"/>
    </row>
    <row r="2017" spans="1:18" x14ac:dyDescent="0.25">
      <c r="A2017" s="988" t="s">
        <v>96</v>
      </c>
      <c r="B2017" s="988">
        <v>1027160</v>
      </c>
      <c r="C2017" s="988">
        <f t="shared" si="36"/>
        <v>1027180</v>
      </c>
      <c r="D2017" s="1535">
        <v>9.1999999999999993</v>
      </c>
      <c r="E2017" s="1535">
        <v>144.46</v>
      </c>
      <c r="F2017" s="1535">
        <v>144.46</v>
      </c>
      <c r="G2017" s="1535">
        <v>0</v>
      </c>
      <c r="H2017" s="1535">
        <v>0</v>
      </c>
      <c r="I2017" s="1535">
        <v>27133.84</v>
      </c>
      <c r="J2017" s="1535">
        <v>27133.84</v>
      </c>
      <c r="K2017" s="1535">
        <v>9316.3700000000008</v>
      </c>
      <c r="L2017" s="1535">
        <v>17817.47</v>
      </c>
      <c r="M2017" s="983" t="s">
        <v>3203</v>
      </c>
      <c r="N2017" s="1536">
        <v>-3.4402616854158093E-12</v>
      </c>
      <c r="O2017" s="1536">
        <v>-3.4402616854158093E-12</v>
      </c>
      <c r="P2017" s="1537">
        <v>-3.4402616854158093E-12</v>
      </c>
      <c r="Q2017" s="1074"/>
      <c r="R2017" s="1063"/>
    </row>
    <row r="2018" spans="1:18" x14ac:dyDescent="0.25">
      <c r="A2018" s="988" t="s">
        <v>96</v>
      </c>
      <c r="B2018" s="988">
        <v>1027180</v>
      </c>
      <c r="C2018" s="988">
        <f t="shared" si="36"/>
        <v>1027200</v>
      </c>
      <c r="D2018" s="1535">
        <v>6.3</v>
      </c>
      <c r="E2018" s="1535">
        <v>154.94</v>
      </c>
      <c r="F2018" s="1535">
        <v>154.94</v>
      </c>
      <c r="G2018" s="1535">
        <v>0.41</v>
      </c>
      <c r="H2018" s="1535">
        <v>4.09</v>
      </c>
      <c r="I2018" s="1535">
        <v>27288.78</v>
      </c>
      <c r="J2018" s="1535">
        <v>27288.78</v>
      </c>
      <c r="K2018" s="1535">
        <v>9320.4599999999991</v>
      </c>
      <c r="L2018" s="1535">
        <v>17968.330000000002</v>
      </c>
      <c r="M2018" s="983" t="s">
        <v>3203</v>
      </c>
      <c r="N2018" s="1536">
        <v>0</v>
      </c>
      <c r="O2018" s="1536">
        <v>0</v>
      </c>
      <c r="P2018" s="1537">
        <v>0</v>
      </c>
      <c r="Q2018" s="1074"/>
      <c r="R2018" s="1063"/>
    </row>
    <row r="2019" spans="1:18" x14ac:dyDescent="0.25">
      <c r="A2019" s="988" t="s">
        <v>96</v>
      </c>
      <c r="B2019" s="988">
        <v>1027200</v>
      </c>
      <c r="C2019" s="988">
        <f t="shared" si="36"/>
        <v>1027220</v>
      </c>
      <c r="D2019" s="1535">
        <v>20.41</v>
      </c>
      <c r="E2019" s="1535">
        <v>267.10000000000002</v>
      </c>
      <c r="F2019" s="1535">
        <v>267.10000000000002</v>
      </c>
      <c r="G2019" s="1535">
        <v>0</v>
      </c>
      <c r="H2019" s="1535">
        <v>4.09</v>
      </c>
      <c r="I2019" s="1535">
        <v>27555.88</v>
      </c>
      <c r="J2019" s="1535">
        <v>27555.88</v>
      </c>
      <c r="K2019" s="1535">
        <v>9324.5400000000009</v>
      </c>
      <c r="L2019" s="1535">
        <v>18231.34</v>
      </c>
      <c r="M2019" s="983" t="s">
        <v>3203</v>
      </c>
      <c r="N2019" s="1536">
        <v>2.7468922510473644E-12</v>
      </c>
      <c r="O2019" s="1536">
        <v>2.7468922510473644E-12</v>
      </c>
      <c r="P2019" s="1537">
        <v>2.7468922510473644E-12</v>
      </c>
      <c r="Q2019" s="1074"/>
      <c r="R2019" s="1063"/>
    </row>
    <row r="2020" spans="1:18" x14ac:dyDescent="0.25">
      <c r="A2020" s="988" t="s">
        <v>96</v>
      </c>
      <c r="B2020" s="988">
        <v>1027220</v>
      </c>
      <c r="C2020" s="988">
        <f t="shared" si="36"/>
        <v>1027240</v>
      </c>
      <c r="D2020" s="1535">
        <v>36.229999999999997</v>
      </c>
      <c r="E2020" s="1535">
        <v>566.45000000000005</v>
      </c>
      <c r="F2020" s="1535">
        <v>566.45000000000005</v>
      </c>
      <c r="G2020" s="1535">
        <v>0</v>
      </c>
      <c r="H2020" s="1535">
        <v>0</v>
      </c>
      <c r="I2020" s="1535">
        <v>28122.33</v>
      </c>
      <c r="J2020" s="1535">
        <v>28122.33</v>
      </c>
      <c r="K2020" s="1535">
        <v>9324.5400000000009</v>
      </c>
      <c r="L2020" s="1535">
        <v>18797.79</v>
      </c>
      <c r="M2020" s="983" t="s">
        <v>3203</v>
      </c>
      <c r="N2020" s="1536">
        <v>43.623824156439078</v>
      </c>
      <c r="O2020" s="1536">
        <v>16.932140714712801</v>
      </c>
      <c r="P2020" s="1537">
        <v>2.6403101052641778</v>
      </c>
      <c r="Q2020" s="1074"/>
      <c r="R2020" s="1063"/>
    </row>
    <row r="2021" spans="1:18" x14ac:dyDescent="0.25">
      <c r="A2021" s="988" t="s">
        <v>96</v>
      </c>
      <c r="B2021" s="988">
        <v>1027240</v>
      </c>
      <c r="C2021" s="988">
        <f t="shared" si="36"/>
        <v>1027260</v>
      </c>
      <c r="D2021" s="1535">
        <v>33.71</v>
      </c>
      <c r="E2021" s="1535">
        <v>615.70000000000005</v>
      </c>
      <c r="F2021" s="1535">
        <v>615.70000000000005</v>
      </c>
      <c r="G2021" s="1535">
        <v>0</v>
      </c>
      <c r="H2021" s="1535">
        <v>0</v>
      </c>
      <c r="I2021" s="1535">
        <v>28738.03</v>
      </c>
      <c r="J2021" s="1535">
        <v>28738.03</v>
      </c>
      <c r="K2021" s="1535">
        <v>9324.5499999999993</v>
      </c>
      <c r="L2021" s="1535">
        <v>19413.48</v>
      </c>
      <c r="M2021" s="983" t="s">
        <v>3203</v>
      </c>
      <c r="N2021" s="1536">
        <v>44.006598211859178</v>
      </c>
      <c r="O2021" s="1536">
        <v>12.776099902417295</v>
      </c>
      <c r="P2021" s="1537">
        <v>0.26521182170593122</v>
      </c>
      <c r="Q2021" s="1074"/>
      <c r="R2021" s="1063"/>
    </row>
    <row r="2022" spans="1:18" x14ac:dyDescent="0.25">
      <c r="A2022" s="988" t="s">
        <v>96</v>
      </c>
      <c r="B2022" s="988">
        <v>1027260</v>
      </c>
      <c r="C2022" s="988">
        <f t="shared" si="36"/>
        <v>1027280</v>
      </c>
      <c r="D2022" s="1535">
        <v>29.28</v>
      </c>
      <c r="E2022" s="1535">
        <v>629.83000000000004</v>
      </c>
      <c r="F2022" s="1535">
        <v>629.83000000000004</v>
      </c>
      <c r="G2022" s="1535">
        <v>0</v>
      </c>
      <c r="H2022" s="1535">
        <v>0</v>
      </c>
      <c r="I2022" s="1535">
        <v>29367.86</v>
      </c>
      <c r="J2022" s="1535">
        <v>29367.86</v>
      </c>
      <c r="K2022" s="1535">
        <v>9324.5499999999993</v>
      </c>
      <c r="L2022" s="1535">
        <v>20043.310000000001</v>
      </c>
      <c r="M2022" s="983" t="s">
        <v>3203</v>
      </c>
      <c r="N2022" s="1536">
        <v>20.500436912671816</v>
      </c>
      <c r="O2022" s="1536">
        <v>0.28968063306683639</v>
      </c>
      <c r="P2022" s="1537">
        <v>0</v>
      </c>
      <c r="Q2022" s="1074"/>
      <c r="R2022" s="1063"/>
    </row>
    <row r="2023" spans="1:18" x14ac:dyDescent="0.25">
      <c r="A2023" s="988" t="s">
        <v>96</v>
      </c>
      <c r="B2023" s="988">
        <v>1027280</v>
      </c>
      <c r="C2023" s="988">
        <f t="shared" si="36"/>
        <v>1027300</v>
      </c>
      <c r="D2023" s="1535">
        <v>11.05</v>
      </c>
      <c r="E2023" s="1535">
        <v>403.27</v>
      </c>
      <c r="F2023" s="1535">
        <v>403.27</v>
      </c>
      <c r="G2023" s="1535">
        <v>0</v>
      </c>
      <c r="H2023" s="1535">
        <v>0</v>
      </c>
      <c r="I2023" s="1535">
        <v>29771.14</v>
      </c>
      <c r="J2023" s="1535">
        <v>29771.14</v>
      </c>
      <c r="K2023" s="1535">
        <v>9324.5499999999993</v>
      </c>
      <c r="L2023" s="1535">
        <v>20446.580000000002</v>
      </c>
      <c r="M2023" s="983" t="s">
        <v>3203</v>
      </c>
      <c r="N2023" s="1536">
        <v>1.3154984883974689E-11</v>
      </c>
      <c r="O2023" s="1536">
        <v>1.3154984883974689E-11</v>
      </c>
      <c r="P2023" s="1537">
        <v>1.3154984883974689E-11</v>
      </c>
      <c r="Q2023" s="1074"/>
      <c r="R2023" s="1063"/>
    </row>
    <row r="2024" spans="1:18" x14ac:dyDescent="0.25">
      <c r="A2024" s="988" t="s">
        <v>96</v>
      </c>
      <c r="B2024" s="988">
        <v>1027300</v>
      </c>
      <c r="C2024" s="988">
        <f t="shared" si="36"/>
        <v>1027320</v>
      </c>
      <c r="D2024" s="1535">
        <v>6.55</v>
      </c>
      <c r="E2024" s="1535">
        <v>176.03</v>
      </c>
      <c r="F2024" s="1535">
        <v>176.03</v>
      </c>
      <c r="G2024" s="1535">
        <v>0</v>
      </c>
      <c r="H2024" s="1535">
        <v>0</v>
      </c>
      <c r="I2024" s="1535">
        <v>29947.17</v>
      </c>
      <c r="J2024" s="1535">
        <v>29947.17</v>
      </c>
      <c r="K2024" s="1535">
        <v>9324.56</v>
      </c>
      <c r="L2024" s="1535">
        <v>20622.61</v>
      </c>
      <c r="M2024" s="983" t="s">
        <v>3203</v>
      </c>
      <c r="N2024" s="1536">
        <v>1.2038658789905989E-11</v>
      </c>
      <c r="O2024" s="1536">
        <v>1.2038658789905989E-11</v>
      </c>
      <c r="P2024" s="1537">
        <v>1.2038658789905989E-11</v>
      </c>
      <c r="Q2024" s="1074"/>
      <c r="R2024" s="1063"/>
    </row>
    <row r="2025" spans="1:18" x14ac:dyDescent="0.25">
      <c r="A2025" s="988" t="s">
        <v>96</v>
      </c>
      <c r="B2025" s="988">
        <v>1027320</v>
      </c>
      <c r="C2025" s="988">
        <f t="shared" si="36"/>
        <v>1027340</v>
      </c>
      <c r="D2025" s="1535">
        <v>13.27</v>
      </c>
      <c r="E2025" s="1535">
        <v>198.22</v>
      </c>
      <c r="F2025" s="1535">
        <v>198.22</v>
      </c>
      <c r="G2025" s="1535">
        <v>0</v>
      </c>
      <c r="H2025" s="1535">
        <v>0</v>
      </c>
      <c r="I2025" s="1535">
        <v>30145.39</v>
      </c>
      <c r="J2025" s="1535">
        <v>30145.39</v>
      </c>
      <c r="K2025" s="1535">
        <v>9324.56</v>
      </c>
      <c r="L2025" s="1535">
        <v>20820.830000000002</v>
      </c>
      <c r="M2025" s="983" t="s">
        <v>3203</v>
      </c>
      <c r="N2025" s="1536">
        <v>0</v>
      </c>
      <c r="O2025" s="1536">
        <v>0</v>
      </c>
      <c r="P2025" s="1537">
        <v>0</v>
      </c>
      <c r="Q2025" s="1074"/>
      <c r="R2025" s="1063"/>
    </row>
    <row r="2026" spans="1:18" x14ac:dyDescent="0.25">
      <c r="A2026" s="988" t="s">
        <v>96</v>
      </c>
      <c r="B2026" s="988">
        <v>1027340</v>
      </c>
      <c r="C2026" s="988">
        <f t="shared" si="36"/>
        <v>1027360</v>
      </c>
      <c r="D2026" s="1535">
        <v>22.35</v>
      </c>
      <c r="E2026" s="1535">
        <v>356.22</v>
      </c>
      <c r="F2026" s="1535">
        <v>356.22</v>
      </c>
      <c r="G2026" s="1535">
        <v>0</v>
      </c>
      <c r="H2026" s="1535">
        <v>0</v>
      </c>
      <c r="I2026" s="1535">
        <v>30501.61</v>
      </c>
      <c r="J2026" s="1535">
        <v>30501.61</v>
      </c>
      <c r="K2026" s="1535">
        <v>9324.56</v>
      </c>
      <c r="L2026" s="1535">
        <v>21177.05</v>
      </c>
      <c r="M2026" s="983" t="s">
        <v>3203</v>
      </c>
      <c r="N2026" s="1536">
        <v>7.1769939253389497E-12</v>
      </c>
      <c r="O2026" s="1536">
        <v>7.1769939253389497E-12</v>
      </c>
      <c r="P2026" s="1537">
        <v>7.1769939253389497E-12</v>
      </c>
      <c r="Q2026" s="1074"/>
      <c r="R2026" s="1063"/>
    </row>
    <row r="2027" spans="1:18" x14ac:dyDescent="0.25">
      <c r="A2027" s="988" t="s">
        <v>96</v>
      </c>
      <c r="B2027" s="988">
        <v>1027360</v>
      </c>
      <c r="C2027" s="988">
        <f t="shared" si="36"/>
        <v>1027380</v>
      </c>
      <c r="D2027" s="1535">
        <v>21.42</v>
      </c>
      <c r="E2027" s="1535">
        <v>437.76</v>
      </c>
      <c r="F2027" s="1535">
        <v>437.76</v>
      </c>
      <c r="G2027" s="1535">
        <v>0</v>
      </c>
      <c r="H2027" s="1535">
        <v>0</v>
      </c>
      <c r="I2027" s="1535">
        <v>30939.37</v>
      </c>
      <c r="J2027" s="1535">
        <v>30939.37</v>
      </c>
      <c r="K2027" s="1535">
        <v>9324.56</v>
      </c>
      <c r="L2027" s="1535">
        <v>21614.81</v>
      </c>
      <c r="M2027" s="983" t="s">
        <v>3203</v>
      </c>
      <c r="N2027" s="1536">
        <v>0</v>
      </c>
      <c r="O2027" s="1536">
        <v>0</v>
      </c>
      <c r="P2027" s="1537">
        <v>0</v>
      </c>
      <c r="Q2027" s="1074"/>
      <c r="R2027" s="1063"/>
    </row>
    <row r="2028" spans="1:18" x14ac:dyDescent="0.25">
      <c r="A2028" s="988" t="s">
        <v>96</v>
      </c>
      <c r="B2028" s="988">
        <v>1027380</v>
      </c>
      <c r="C2028" s="988">
        <f t="shared" si="36"/>
        <v>1027400</v>
      </c>
      <c r="D2028" s="1535">
        <v>18.93</v>
      </c>
      <c r="E2028" s="1535">
        <v>403.53</v>
      </c>
      <c r="F2028" s="1535">
        <v>403.53</v>
      </c>
      <c r="G2028" s="1535">
        <v>7.0000000000000007E-2</v>
      </c>
      <c r="H2028" s="1535">
        <v>0.66</v>
      </c>
      <c r="I2028" s="1535">
        <v>31342.9</v>
      </c>
      <c r="J2028" s="1535">
        <v>31342.9</v>
      </c>
      <c r="K2028" s="1535">
        <v>9325.2199999999993</v>
      </c>
      <c r="L2028" s="1535">
        <v>22017.68</v>
      </c>
      <c r="M2028" s="983" t="s">
        <v>3203</v>
      </c>
      <c r="N2028" s="1536">
        <v>0</v>
      </c>
      <c r="O2028" s="1536">
        <v>0</v>
      </c>
      <c r="P2028" s="1537">
        <v>0</v>
      </c>
      <c r="Q2028" s="1074"/>
      <c r="R2028" s="1063"/>
    </row>
    <row r="2029" spans="1:18" x14ac:dyDescent="0.25">
      <c r="A2029" s="988" t="s">
        <v>96</v>
      </c>
      <c r="B2029" s="988">
        <v>1027400</v>
      </c>
      <c r="C2029" s="988">
        <f t="shared" si="36"/>
        <v>1027420</v>
      </c>
      <c r="D2029" s="1535">
        <v>29.57</v>
      </c>
      <c r="E2029" s="1535">
        <v>484.99</v>
      </c>
      <c r="F2029" s="1535">
        <v>484.99</v>
      </c>
      <c r="G2029" s="1535">
        <v>0.25</v>
      </c>
      <c r="H2029" s="1535">
        <v>3.2</v>
      </c>
      <c r="I2029" s="1535">
        <v>31827.89</v>
      </c>
      <c r="J2029" s="1535">
        <v>31827.89</v>
      </c>
      <c r="K2029" s="1535">
        <v>9328.42</v>
      </c>
      <c r="L2029" s="1535">
        <v>22499.48</v>
      </c>
      <c r="M2029" s="983" t="s">
        <v>3203</v>
      </c>
      <c r="N2029" s="1536">
        <v>16.718471558507755</v>
      </c>
      <c r="O2029" s="1536">
        <v>0.55263357153913273</v>
      </c>
      <c r="P2029" s="1537">
        <v>0</v>
      </c>
      <c r="Q2029" s="1074"/>
      <c r="R2029" s="1063"/>
    </row>
    <row r="2030" spans="1:18" x14ac:dyDescent="0.25">
      <c r="A2030" s="988" t="s">
        <v>96</v>
      </c>
      <c r="B2030" s="988">
        <v>1027420</v>
      </c>
      <c r="C2030" s="988">
        <f t="shared" si="36"/>
        <v>1027440</v>
      </c>
      <c r="D2030" s="1535">
        <v>26.79</v>
      </c>
      <c r="E2030" s="1535">
        <v>543.91999999999996</v>
      </c>
      <c r="F2030" s="1535">
        <v>543.91999999999996</v>
      </c>
      <c r="G2030" s="1535">
        <v>1.39</v>
      </c>
      <c r="H2030" s="1535">
        <v>16.510000000000002</v>
      </c>
      <c r="I2030" s="1535">
        <v>32371.81</v>
      </c>
      <c r="J2030" s="1535">
        <v>32371.81</v>
      </c>
      <c r="K2030" s="1535">
        <v>9344.93</v>
      </c>
      <c r="L2030" s="1535">
        <v>23026.880000000001</v>
      </c>
      <c r="M2030" s="983" t="s">
        <v>3203</v>
      </c>
      <c r="N2030" s="1536">
        <v>5.8111997899965395</v>
      </c>
      <c r="O2030" s="1536">
        <v>7.2953562923532367E-12</v>
      </c>
      <c r="P2030" s="1537">
        <v>7.2953562923532367E-12</v>
      </c>
      <c r="Q2030" s="1074"/>
      <c r="R2030" s="1063"/>
    </row>
    <row r="2031" spans="1:18" x14ac:dyDescent="0.25">
      <c r="A2031" s="988" t="s">
        <v>96</v>
      </c>
      <c r="B2031" s="988">
        <v>1027440</v>
      </c>
      <c r="C2031" s="988">
        <f t="shared" si="36"/>
        <v>1027460</v>
      </c>
      <c r="D2031" s="1535">
        <v>18.940000000000001</v>
      </c>
      <c r="E2031" s="1535">
        <v>457.28</v>
      </c>
      <c r="F2031" s="1535">
        <v>457.28</v>
      </c>
      <c r="G2031" s="1535">
        <v>0.02</v>
      </c>
      <c r="H2031" s="1535">
        <v>14.04</v>
      </c>
      <c r="I2031" s="1535">
        <v>32829.08</v>
      </c>
      <c r="J2031" s="1535">
        <v>32829.08</v>
      </c>
      <c r="K2031" s="1535">
        <v>9358.9699999999993</v>
      </c>
      <c r="L2031" s="1535">
        <v>23470.11</v>
      </c>
      <c r="M2031" s="983" t="s">
        <v>3203</v>
      </c>
      <c r="N2031" s="1536">
        <v>9.9774578819596014E-12</v>
      </c>
      <c r="O2031" s="1536">
        <v>9.9774578819596014E-12</v>
      </c>
      <c r="P2031" s="1537">
        <v>9.9774578819596014E-12</v>
      </c>
      <c r="Q2031" s="1074"/>
      <c r="R2031" s="1063"/>
    </row>
    <row r="2032" spans="1:18" x14ac:dyDescent="0.25">
      <c r="A2032" s="988" t="s">
        <v>96</v>
      </c>
      <c r="B2032" s="988">
        <v>1027460</v>
      </c>
      <c r="C2032" s="988">
        <f t="shared" si="36"/>
        <v>1027480</v>
      </c>
      <c r="D2032" s="1535">
        <v>16.93</v>
      </c>
      <c r="E2032" s="1535">
        <v>358.67</v>
      </c>
      <c r="F2032" s="1535">
        <v>358.67</v>
      </c>
      <c r="G2032" s="1535">
        <v>0</v>
      </c>
      <c r="H2032" s="1535">
        <v>0.18</v>
      </c>
      <c r="I2032" s="1535">
        <v>33187.75</v>
      </c>
      <c r="J2032" s="1535">
        <v>33187.75</v>
      </c>
      <c r="K2032" s="1535">
        <v>9359.15</v>
      </c>
      <c r="L2032" s="1535">
        <v>23828.6</v>
      </c>
      <c r="M2032" s="983" t="s">
        <v>3203</v>
      </c>
      <c r="N2032" s="1536">
        <v>0</v>
      </c>
      <c r="O2032" s="1536">
        <v>0</v>
      </c>
      <c r="P2032" s="1537">
        <v>0</v>
      </c>
      <c r="Q2032" s="1074"/>
      <c r="R2032" s="1063"/>
    </row>
    <row r="2033" spans="1:18" x14ac:dyDescent="0.25">
      <c r="A2033" s="988" t="s">
        <v>96</v>
      </c>
      <c r="B2033" s="988">
        <v>1027480</v>
      </c>
      <c r="C2033" s="988">
        <f t="shared" si="36"/>
        <v>1027500</v>
      </c>
      <c r="D2033" s="1535">
        <v>26.16</v>
      </c>
      <c r="E2033" s="1535">
        <v>430.87</v>
      </c>
      <c r="F2033" s="1535">
        <v>430.87</v>
      </c>
      <c r="G2033" s="1535">
        <v>0</v>
      </c>
      <c r="H2033" s="1535">
        <v>0.02</v>
      </c>
      <c r="I2033" s="1535">
        <v>33618.620000000003</v>
      </c>
      <c r="J2033" s="1535">
        <v>33618.620000000003</v>
      </c>
      <c r="K2033" s="1535">
        <v>9359.17</v>
      </c>
      <c r="L2033" s="1535">
        <v>24259.45</v>
      </c>
      <c r="M2033" s="983" t="s">
        <v>3203</v>
      </c>
      <c r="N2033" s="1536">
        <v>6.3373355952745708E-12</v>
      </c>
      <c r="O2033" s="1536">
        <v>6.3373355952745708E-12</v>
      </c>
      <c r="P2033" s="1537">
        <v>6.3373355952745708E-12</v>
      </c>
      <c r="Q2033" s="1074"/>
      <c r="R2033" s="1063"/>
    </row>
    <row r="2034" spans="1:18" x14ac:dyDescent="0.25">
      <c r="A2034" s="988" t="s">
        <v>96</v>
      </c>
      <c r="B2034" s="988">
        <v>1027500</v>
      </c>
      <c r="C2034" s="988">
        <f t="shared" si="36"/>
        <v>1027520</v>
      </c>
      <c r="D2034" s="1535">
        <v>19.43</v>
      </c>
      <c r="E2034" s="1535">
        <v>476.67</v>
      </c>
      <c r="F2034" s="1535">
        <v>476.67</v>
      </c>
      <c r="G2034" s="1535">
        <v>0</v>
      </c>
      <c r="H2034" s="1535">
        <v>0.02</v>
      </c>
      <c r="I2034" s="1535">
        <v>34095.29</v>
      </c>
      <c r="J2034" s="1535">
        <v>34095.29</v>
      </c>
      <c r="K2034" s="1535">
        <v>9359.18</v>
      </c>
      <c r="L2034" s="1535">
        <v>24736.11</v>
      </c>
      <c r="M2034" s="983" t="s">
        <v>3203</v>
      </c>
      <c r="N2034" s="1536">
        <v>1.0040597102694826E-11</v>
      </c>
      <c r="O2034" s="1536">
        <v>1.0040597102694826E-11</v>
      </c>
      <c r="P2034" s="1537">
        <v>1.0040597102694826E-11</v>
      </c>
      <c r="Q2034" s="1074"/>
      <c r="R2034" s="1063"/>
    </row>
    <row r="2035" spans="1:18" x14ac:dyDescent="0.25">
      <c r="A2035" s="988" t="s">
        <v>96</v>
      </c>
      <c r="B2035" s="988">
        <v>1027520</v>
      </c>
      <c r="C2035" s="988">
        <f t="shared" si="36"/>
        <v>1027540</v>
      </c>
      <c r="D2035" s="1535">
        <v>13.54</v>
      </c>
      <c r="E2035" s="1535">
        <v>348.04</v>
      </c>
      <c r="F2035" s="1535">
        <v>348.04</v>
      </c>
      <c r="G2035" s="1535">
        <v>2.57</v>
      </c>
      <c r="H2035" s="1535">
        <v>25.04</v>
      </c>
      <c r="I2035" s="1535">
        <v>34443.33</v>
      </c>
      <c r="J2035" s="1535">
        <v>34443.33</v>
      </c>
      <c r="K2035" s="1535">
        <v>9384.23</v>
      </c>
      <c r="L2035" s="1535">
        <v>25059.1</v>
      </c>
      <c r="M2035" s="983" t="s">
        <v>3203</v>
      </c>
      <c r="N2035" s="1536">
        <v>0</v>
      </c>
      <c r="O2035" s="1536">
        <v>0</v>
      </c>
      <c r="P2035" s="1537">
        <v>0</v>
      </c>
      <c r="Q2035" s="1074"/>
      <c r="R2035" s="1063"/>
    </row>
    <row r="2036" spans="1:18" x14ac:dyDescent="0.25">
      <c r="A2036" s="988" t="s">
        <v>96</v>
      </c>
      <c r="B2036" s="988">
        <v>1027540</v>
      </c>
      <c r="C2036" s="988">
        <f t="shared" si="36"/>
        <v>1027560</v>
      </c>
      <c r="D2036" s="1535">
        <v>17.690000000000001</v>
      </c>
      <c r="E2036" s="1535">
        <v>312.32</v>
      </c>
      <c r="F2036" s="1535">
        <v>312.32</v>
      </c>
      <c r="G2036" s="1535">
        <v>1.5</v>
      </c>
      <c r="H2036" s="1535">
        <v>40.659999999999997</v>
      </c>
      <c r="I2036" s="1535">
        <v>34755.65</v>
      </c>
      <c r="J2036" s="1535">
        <v>34755.65</v>
      </c>
      <c r="K2036" s="1535">
        <v>9424.89</v>
      </c>
      <c r="L2036" s="1535">
        <v>25330.77</v>
      </c>
      <c r="M2036" s="983" t="s">
        <v>3203</v>
      </c>
      <c r="N2036" s="1536">
        <v>0</v>
      </c>
      <c r="O2036" s="1536">
        <v>0</v>
      </c>
      <c r="P2036" s="1537">
        <v>0</v>
      </c>
      <c r="Q2036" s="1074"/>
      <c r="R2036" s="1063"/>
    </row>
    <row r="2037" spans="1:18" x14ac:dyDescent="0.25">
      <c r="A2037" s="988" t="s">
        <v>96</v>
      </c>
      <c r="B2037" s="988">
        <v>1027560</v>
      </c>
      <c r="C2037" s="988">
        <f t="shared" si="36"/>
        <v>1027580</v>
      </c>
      <c r="D2037" s="1535">
        <v>13.92</v>
      </c>
      <c r="E2037" s="1535">
        <v>316.11</v>
      </c>
      <c r="F2037" s="1535">
        <v>316.11</v>
      </c>
      <c r="G2037" s="1535">
        <v>2.85</v>
      </c>
      <c r="H2037" s="1535">
        <v>43.42</v>
      </c>
      <c r="I2037" s="1535">
        <v>35071.769999999997</v>
      </c>
      <c r="J2037" s="1535">
        <v>35071.769999999997</v>
      </c>
      <c r="K2037" s="1535">
        <v>9468.31</v>
      </c>
      <c r="L2037" s="1535">
        <v>25603.46</v>
      </c>
      <c r="M2037" s="983" t="s">
        <v>3203</v>
      </c>
      <c r="N2037" s="1536">
        <v>-7.2306829616343298E-12</v>
      </c>
      <c r="O2037" s="1536">
        <v>-7.2306829616343298E-12</v>
      </c>
      <c r="P2037" s="1537">
        <v>-7.2306829616343298E-12</v>
      </c>
      <c r="Q2037" s="1074"/>
      <c r="R2037" s="1063"/>
    </row>
    <row r="2038" spans="1:18" x14ac:dyDescent="0.25">
      <c r="A2038" s="988" t="s">
        <v>96</v>
      </c>
      <c r="B2038" s="988">
        <v>1027580</v>
      </c>
      <c r="C2038" s="988">
        <f t="shared" si="36"/>
        <v>1027600</v>
      </c>
      <c r="D2038" s="1535">
        <v>11.36</v>
      </c>
      <c r="E2038" s="1535">
        <v>252.81</v>
      </c>
      <c r="F2038" s="1535">
        <v>252.81</v>
      </c>
      <c r="G2038" s="1535">
        <v>3.06</v>
      </c>
      <c r="H2038" s="1535">
        <v>59.08</v>
      </c>
      <c r="I2038" s="1535">
        <v>35324.58</v>
      </c>
      <c r="J2038" s="1535">
        <v>35324.58</v>
      </c>
      <c r="K2038" s="1535">
        <v>9527.3799999999992</v>
      </c>
      <c r="L2038" s="1535">
        <v>25797.200000000001</v>
      </c>
      <c r="M2038" s="983" t="s">
        <v>3203</v>
      </c>
      <c r="N2038" s="1536">
        <v>0</v>
      </c>
      <c r="O2038" s="1536">
        <v>0</v>
      </c>
      <c r="P2038" s="1537">
        <v>0</v>
      </c>
      <c r="Q2038" s="1074"/>
      <c r="R2038" s="1063"/>
    </row>
    <row r="2039" spans="1:18" x14ac:dyDescent="0.25">
      <c r="A2039" s="988" t="s">
        <v>96</v>
      </c>
      <c r="B2039" s="988">
        <v>1027600</v>
      </c>
      <c r="C2039" s="988">
        <f t="shared" si="36"/>
        <v>1027620</v>
      </c>
      <c r="D2039" s="1535">
        <v>13.92</v>
      </c>
      <c r="E2039" s="1535">
        <v>265.07</v>
      </c>
      <c r="F2039" s="1535">
        <v>265.07</v>
      </c>
      <c r="G2039" s="1535">
        <v>2.87</v>
      </c>
      <c r="H2039" s="1535">
        <v>57.39</v>
      </c>
      <c r="I2039" s="1535">
        <v>35589.65</v>
      </c>
      <c r="J2039" s="1535">
        <v>35589.65</v>
      </c>
      <c r="K2039" s="1535">
        <v>9584.77</v>
      </c>
      <c r="L2039" s="1535">
        <v>26004.87</v>
      </c>
      <c r="M2039" s="983" t="s">
        <v>3203</v>
      </c>
      <c r="N2039" s="1536">
        <v>0</v>
      </c>
      <c r="O2039" s="1536">
        <v>0</v>
      </c>
      <c r="P2039" s="1537">
        <v>0</v>
      </c>
      <c r="Q2039" s="1074"/>
      <c r="R2039" s="1063"/>
    </row>
    <row r="2040" spans="1:18" x14ac:dyDescent="0.25">
      <c r="A2040" s="988" t="s">
        <v>96</v>
      </c>
      <c r="B2040" s="988">
        <v>1027620</v>
      </c>
      <c r="C2040" s="988">
        <f t="shared" si="36"/>
        <v>1027640</v>
      </c>
      <c r="D2040" s="1535">
        <v>27.63</v>
      </c>
      <c r="E2040" s="1535">
        <v>415.49</v>
      </c>
      <c r="F2040" s="1535">
        <v>415.49</v>
      </c>
      <c r="G2040" s="1535">
        <v>0.91</v>
      </c>
      <c r="H2040" s="1535">
        <v>37.74</v>
      </c>
      <c r="I2040" s="1535">
        <v>36005.14</v>
      </c>
      <c r="J2040" s="1535">
        <v>36005.14</v>
      </c>
      <c r="K2040" s="1535">
        <v>9622.51</v>
      </c>
      <c r="L2040" s="1535">
        <v>26382.63</v>
      </c>
      <c r="M2040" s="983" t="s">
        <v>3203</v>
      </c>
      <c r="N2040" s="1536">
        <v>14.433358904064914</v>
      </c>
      <c r="O2040" s="1536">
        <v>0.40822625068796214</v>
      </c>
      <c r="P2040" s="1537">
        <v>-5.437664628654212E-12</v>
      </c>
      <c r="Q2040" s="1074"/>
      <c r="R2040" s="1063"/>
    </row>
    <row r="2041" spans="1:18" x14ac:dyDescent="0.25">
      <c r="A2041" s="988" t="s">
        <v>96</v>
      </c>
      <c r="B2041" s="988">
        <v>1027640</v>
      </c>
      <c r="C2041" s="988">
        <f t="shared" ref="C2041:C2104" si="37">B2042</f>
        <v>1027660</v>
      </c>
      <c r="D2041" s="1535">
        <v>22.25</v>
      </c>
      <c r="E2041" s="1535">
        <v>532.61</v>
      </c>
      <c r="F2041" s="1535">
        <v>532.61</v>
      </c>
      <c r="G2041" s="1535">
        <v>1.55</v>
      </c>
      <c r="H2041" s="1535">
        <v>23.41</v>
      </c>
      <c r="I2041" s="1535">
        <v>36537.75</v>
      </c>
      <c r="J2041" s="1535">
        <v>36537.75</v>
      </c>
      <c r="K2041" s="1535">
        <v>9645.92</v>
      </c>
      <c r="L2041" s="1535">
        <v>26891.83</v>
      </c>
      <c r="M2041" s="983" t="s">
        <v>3203</v>
      </c>
      <c r="N2041" s="1536">
        <v>8.4061885930939952E-12</v>
      </c>
      <c r="O2041" s="1536">
        <v>8.4061885930939952E-12</v>
      </c>
      <c r="P2041" s="1537">
        <v>8.4061885930939952E-12</v>
      </c>
      <c r="Q2041" s="1074"/>
      <c r="R2041" s="1063"/>
    </row>
    <row r="2042" spans="1:18" x14ac:dyDescent="0.25">
      <c r="A2042" s="988" t="s">
        <v>96</v>
      </c>
      <c r="B2042" s="988">
        <v>1027660</v>
      </c>
      <c r="C2042" s="988">
        <f t="shared" si="37"/>
        <v>1027680</v>
      </c>
      <c r="D2042" s="1535">
        <v>16.96</v>
      </c>
      <c r="E2042" s="1535">
        <v>392.07</v>
      </c>
      <c r="F2042" s="1535">
        <v>392.07</v>
      </c>
      <c r="G2042" s="1535">
        <v>1.8</v>
      </c>
      <c r="H2042" s="1535">
        <v>33.49</v>
      </c>
      <c r="I2042" s="1535">
        <v>36929.82</v>
      </c>
      <c r="J2042" s="1535">
        <v>36929.82</v>
      </c>
      <c r="K2042" s="1535">
        <v>9679.41</v>
      </c>
      <c r="L2042" s="1535">
        <v>27250.400000000001</v>
      </c>
      <c r="M2042" s="983" t="s">
        <v>3203</v>
      </c>
      <c r="N2042" s="1536">
        <v>9.8924856936372891E-12</v>
      </c>
      <c r="O2042" s="1536">
        <v>9.8924856936372891E-12</v>
      </c>
      <c r="P2042" s="1537">
        <v>9.8924856936372891E-12</v>
      </c>
      <c r="Q2042" s="1074"/>
      <c r="R2042" s="1063"/>
    </row>
    <row r="2043" spans="1:18" x14ac:dyDescent="0.25">
      <c r="A2043" s="988" t="s">
        <v>96</v>
      </c>
      <c r="B2043" s="988">
        <v>1027680</v>
      </c>
      <c r="C2043" s="988">
        <f t="shared" si="37"/>
        <v>1027700</v>
      </c>
      <c r="D2043" s="1535">
        <v>18.09</v>
      </c>
      <c r="E2043" s="1535">
        <v>350.51</v>
      </c>
      <c r="F2043" s="1535">
        <v>350.51</v>
      </c>
      <c r="G2043" s="1535">
        <v>5.16</v>
      </c>
      <c r="H2043" s="1535">
        <v>69.58</v>
      </c>
      <c r="I2043" s="1535">
        <v>37280.32</v>
      </c>
      <c r="J2043" s="1535">
        <v>37280.32</v>
      </c>
      <c r="K2043" s="1535">
        <v>9748.99</v>
      </c>
      <c r="L2043" s="1535">
        <v>27531.33</v>
      </c>
      <c r="M2043" s="983" t="s">
        <v>3203</v>
      </c>
      <c r="N2043" s="1536">
        <v>2.8195755533869642</v>
      </c>
      <c r="O2043" s="1536">
        <v>0</v>
      </c>
      <c r="P2043" s="1537">
        <v>0</v>
      </c>
      <c r="Q2043" s="1074"/>
      <c r="R2043" s="1063"/>
    </row>
    <row r="2044" spans="1:18" x14ac:dyDescent="0.25">
      <c r="A2044" s="988" t="s">
        <v>96</v>
      </c>
      <c r="B2044" s="988">
        <v>1027700</v>
      </c>
      <c r="C2044" s="988">
        <f t="shared" si="37"/>
        <v>1027720</v>
      </c>
      <c r="D2044" s="1535">
        <v>20.260000000000002</v>
      </c>
      <c r="E2044" s="1535">
        <v>395.58</v>
      </c>
      <c r="F2044" s="1535">
        <v>395.58</v>
      </c>
      <c r="G2044" s="1535">
        <v>0</v>
      </c>
      <c r="H2044" s="1535">
        <v>50.3</v>
      </c>
      <c r="I2044" s="1535">
        <v>37675.9</v>
      </c>
      <c r="J2044" s="1535">
        <v>37675.9</v>
      </c>
      <c r="K2044" s="1535">
        <v>9799.2900000000009</v>
      </c>
      <c r="L2044" s="1535">
        <v>27876.61</v>
      </c>
      <c r="M2044" s="983" t="s">
        <v>3203</v>
      </c>
      <c r="N2044" s="1536">
        <v>-6.27958693387895E-12</v>
      </c>
      <c r="O2044" s="1536">
        <v>-6.27958693387895E-12</v>
      </c>
      <c r="P2044" s="1537">
        <v>-6.27958693387895E-12</v>
      </c>
      <c r="Q2044" s="1074"/>
      <c r="R2044" s="1063"/>
    </row>
    <row r="2045" spans="1:18" x14ac:dyDescent="0.25">
      <c r="A2045" s="988" t="s">
        <v>96</v>
      </c>
      <c r="B2045" s="988">
        <v>1027720</v>
      </c>
      <c r="C2045" s="988">
        <f t="shared" si="37"/>
        <v>1027740</v>
      </c>
      <c r="D2045" s="1535">
        <v>25.36</v>
      </c>
      <c r="E2045" s="1535">
        <v>469.85</v>
      </c>
      <c r="F2045" s="1535">
        <v>469.85</v>
      </c>
      <c r="G2045" s="1535">
        <v>0</v>
      </c>
      <c r="H2045" s="1535">
        <v>0</v>
      </c>
      <c r="I2045" s="1535">
        <v>38145.75</v>
      </c>
      <c r="J2045" s="1535">
        <v>38145.75</v>
      </c>
      <c r="K2045" s="1535">
        <v>9799.2900000000009</v>
      </c>
      <c r="L2045" s="1535">
        <v>28346.46</v>
      </c>
      <c r="M2045" s="983" t="s">
        <v>3203</v>
      </c>
      <c r="N2045" s="1536">
        <v>0</v>
      </c>
      <c r="O2045" s="1536">
        <v>0</v>
      </c>
      <c r="P2045" s="1537">
        <v>0</v>
      </c>
      <c r="Q2045" s="1074"/>
      <c r="R2045" s="1063"/>
    </row>
    <row r="2046" spans="1:18" x14ac:dyDescent="0.25">
      <c r="A2046" s="988" t="s">
        <v>96</v>
      </c>
      <c r="B2046" s="988">
        <v>1027740</v>
      </c>
      <c r="C2046" s="988">
        <f t="shared" si="37"/>
        <v>1027760</v>
      </c>
      <c r="D2046" s="1535">
        <v>40.29</v>
      </c>
      <c r="E2046" s="1535">
        <v>656.53</v>
      </c>
      <c r="F2046" s="1535">
        <v>656.53</v>
      </c>
      <c r="G2046" s="1535">
        <v>0</v>
      </c>
      <c r="H2046" s="1535">
        <v>0.02</v>
      </c>
      <c r="I2046" s="1535">
        <v>38802.28</v>
      </c>
      <c r="J2046" s="1535">
        <v>38802.28</v>
      </c>
      <c r="K2046" s="1535">
        <v>9799.32</v>
      </c>
      <c r="L2046" s="1535">
        <v>29002.959999999999</v>
      </c>
      <c r="M2046" s="983" t="s">
        <v>3203</v>
      </c>
      <c r="N2046" s="1536">
        <v>45.349683330489377</v>
      </c>
      <c r="O2046" s="1536">
        <v>10.236010603128355</v>
      </c>
      <c r="P2046" s="1537">
        <v>-5.4418447752714846E-12</v>
      </c>
      <c r="Q2046" s="1074"/>
      <c r="R2046" s="1063"/>
    </row>
    <row r="2047" spans="1:18" x14ac:dyDescent="0.25">
      <c r="A2047" s="988" t="s">
        <v>96</v>
      </c>
      <c r="B2047" s="988">
        <v>1027760</v>
      </c>
      <c r="C2047" s="988">
        <f t="shared" si="37"/>
        <v>1027780</v>
      </c>
      <c r="D2047" s="1535">
        <v>35.57</v>
      </c>
      <c r="E2047" s="1535">
        <v>758.55</v>
      </c>
      <c r="F2047" s="1535">
        <v>758.55</v>
      </c>
      <c r="G2047" s="1535">
        <v>0</v>
      </c>
      <c r="H2047" s="1535">
        <v>0.02</v>
      </c>
      <c r="I2047" s="1535">
        <v>39560.83</v>
      </c>
      <c r="J2047" s="1535">
        <v>39560.83</v>
      </c>
      <c r="K2047" s="1535">
        <v>9799.34</v>
      </c>
      <c r="L2047" s="1535">
        <v>29761.5</v>
      </c>
      <c r="M2047" s="983" t="s">
        <v>3203</v>
      </c>
      <c r="N2047" s="1536">
        <v>4.0907206210234071</v>
      </c>
      <c r="O2047" s="1536">
        <v>8.3990729554236045E-12</v>
      </c>
      <c r="P2047" s="1537">
        <v>8.3990729554236045E-12</v>
      </c>
      <c r="Q2047" s="1074"/>
      <c r="R2047" s="1063"/>
    </row>
    <row r="2048" spans="1:18" x14ac:dyDescent="0.25">
      <c r="A2048" s="988" t="s">
        <v>96</v>
      </c>
      <c r="B2048" s="988">
        <v>1027780</v>
      </c>
      <c r="C2048" s="988">
        <f t="shared" si="37"/>
        <v>1027800</v>
      </c>
      <c r="D2048" s="1535">
        <v>45.95</v>
      </c>
      <c r="E2048" s="1535">
        <v>815.11</v>
      </c>
      <c r="F2048" s="1535">
        <v>815.11</v>
      </c>
      <c r="G2048" s="1535">
        <v>0.01</v>
      </c>
      <c r="H2048" s="1535">
        <v>0.1</v>
      </c>
      <c r="I2048" s="1535">
        <v>40375.94</v>
      </c>
      <c r="J2048" s="1535">
        <v>40375.94</v>
      </c>
      <c r="K2048" s="1535">
        <v>9799.43</v>
      </c>
      <c r="L2048" s="1535">
        <v>30576.51</v>
      </c>
      <c r="M2048" s="983" t="s">
        <v>3203</v>
      </c>
      <c r="N2048" s="1536">
        <v>95.956826622029098</v>
      </c>
      <c r="O2048" s="1536">
        <v>37.232763973119724</v>
      </c>
      <c r="P2048" s="1537">
        <v>5.7983469098691982</v>
      </c>
      <c r="Q2048" s="1074"/>
      <c r="R2048" s="1063"/>
    </row>
    <row r="2049" spans="1:18" x14ac:dyDescent="0.25">
      <c r="A2049" s="988" t="s">
        <v>96</v>
      </c>
      <c r="B2049" s="988">
        <v>1027800</v>
      </c>
      <c r="C2049" s="988">
        <f t="shared" si="37"/>
        <v>1027820</v>
      </c>
      <c r="D2049" s="1535">
        <v>39.32</v>
      </c>
      <c r="E2049" s="1535">
        <v>852.61</v>
      </c>
      <c r="F2049" s="1535">
        <v>852.61</v>
      </c>
      <c r="G2049" s="1535">
        <v>0</v>
      </c>
      <c r="H2049" s="1535">
        <v>0.1</v>
      </c>
      <c r="I2049" s="1535">
        <v>41228.550000000003</v>
      </c>
      <c r="J2049" s="1535">
        <v>41228.550000000003</v>
      </c>
      <c r="K2049" s="1535">
        <v>9799.5300000000007</v>
      </c>
      <c r="L2049" s="1535">
        <v>31429.02</v>
      </c>
      <c r="M2049" s="983" t="s">
        <v>3203</v>
      </c>
      <c r="N2049" s="1536">
        <v>116.04177865361763</v>
      </c>
      <c r="O2049" s="1536">
        <v>49.228701739651413</v>
      </c>
      <c r="P2049" s="1537">
        <v>10.629977833752758</v>
      </c>
      <c r="Q2049" s="1074"/>
      <c r="R2049" s="1063"/>
    </row>
    <row r="2050" spans="1:18" x14ac:dyDescent="0.25">
      <c r="A2050" s="988" t="s">
        <v>96</v>
      </c>
      <c r="B2050" s="988">
        <v>1027820</v>
      </c>
      <c r="C2050" s="988">
        <f t="shared" si="37"/>
        <v>1027840</v>
      </c>
      <c r="D2050" s="1535">
        <v>26.5</v>
      </c>
      <c r="E2050" s="1535">
        <v>658.15</v>
      </c>
      <c r="F2050" s="1535">
        <v>658.15</v>
      </c>
      <c r="G2050" s="1535">
        <v>0</v>
      </c>
      <c r="H2050" s="1535">
        <v>0</v>
      </c>
      <c r="I2050" s="1535">
        <v>41886.699999999997</v>
      </c>
      <c r="J2050" s="1535">
        <v>41886.699999999997</v>
      </c>
      <c r="K2050" s="1535">
        <v>9799.5300000000007</v>
      </c>
      <c r="L2050" s="1535">
        <v>32087.16</v>
      </c>
      <c r="M2050" s="983" t="s">
        <v>3203</v>
      </c>
      <c r="N2050" s="1536">
        <v>47.611686736880067</v>
      </c>
      <c r="O2050" s="1536">
        <v>6.5518822937827004</v>
      </c>
      <c r="P2050" s="1537">
        <v>0</v>
      </c>
      <c r="Q2050" s="1074"/>
      <c r="R2050" s="1063"/>
    </row>
    <row r="2051" spans="1:18" x14ac:dyDescent="0.25">
      <c r="A2051" s="988" t="s">
        <v>96</v>
      </c>
      <c r="B2051" s="988">
        <v>1027840</v>
      </c>
      <c r="C2051" s="988">
        <f t="shared" si="37"/>
        <v>1027860</v>
      </c>
      <c r="D2051" s="1535">
        <v>18.420000000000002</v>
      </c>
      <c r="E2051" s="1535">
        <v>449.23</v>
      </c>
      <c r="F2051" s="1535">
        <v>449.23</v>
      </c>
      <c r="G2051" s="1535">
        <v>0</v>
      </c>
      <c r="H2051" s="1535">
        <v>0</v>
      </c>
      <c r="I2051" s="1535">
        <v>42335.93</v>
      </c>
      <c r="J2051" s="1535">
        <v>42335.93</v>
      </c>
      <c r="K2051" s="1535">
        <v>9799.5400000000009</v>
      </c>
      <c r="L2051" s="1535">
        <v>32536.39</v>
      </c>
      <c r="M2051" s="983" t="s">
        <v>3203</v>
      </c>
      <c r="N2051" s="1536">
        <v>1.2860547229334719E-11</v>
      </c>
      <c r="O2051" s="1536">
        <v>1.2860547229334719E-11</v>
      </c>
      <c r="P2051" s="1537">
        <v>1.2860547229334719E-11</v>
      </c>
      <c r="Q2051" s="1074"/>
      <c r="R2051" s="1063"/>
    </row>
    <row r="2052" spans="1:18" x14ac:dyDescent="0.25">
      <c r="A2052" s="988" t="s">
        <v>96</v>
      </c>
      <c r="B2052" s="988">
        <v>1027860</v>
      </c>
      <c r="C2052" s="988">
        <f t="shared" si="37"/>
        <v>1027880</v>
      </c>
      <c r="D2052" s="1535">
        <v>12.5</v>
      </c>
      <c r="E2052" s="1535">
        <v>309.26</v>
      </c>
      <c r="F2052" s="1535">
        <v>309.26</v>
      </c>
      <c r="G2052" s="1535">
        <v>0</v>
      </c>
      <c r="H2052" s="1535">
        <v>0.05</v>
      </c>
      <c r="I2052" s="1535">
        <v>42645.19</v>
      </c>
      <c r="J2052" s="1535">
        <v>42645.19</v>
      </c>
      <c r="K2052" s="1535">
        <v>9799.58</v>
      </c>
      <c r="L2052" s="1535">
        <v>32845.599999999999</v>
      </c>
      <c r="M2052" s="983" t="s">
        <v>3203</v>
      </c>
      <c r="N2052" s="1536">
        <v>0</v>
      </c>
      <c r="O2052" s="1536">
        <v>0</v>
      </c>
      <c r="P2052" s="1537">
        <v>0</v>
      </c>
      <c r="Q2052" s="1074"/>
      <c r="R2052" s="1063"/>
    </row>
    <row r="2053" spans="1:18" x14ac:dyDescent="0.25">
      <c r="A2053" s="988" t="s">
        <v>96</v>
      </c>
      <c r="B2053" s="988">
        <v>1027880</v>
      </c>
      <c r="C2053" s="988">
        <f t="shared" si="37"/>
        <v>1027900</v>
      </c>
      <c r="D2053" s="1535">
        <v>16.61</v>
      </c>
      <c r="E2053" s="1535">
        <v>291.07</v>
      </c>
      <c r="F2053" s="1535">
        <v>291.07</v>
      </c>
      <c r="G2053" s="1535">
        <v>0.49</v>
      </c>
      <c r="H2053" s="1535">
        <v>4.93</v>
      </c>
      <c r="I2053" s="1535">
        <v>42936.25</v>
      </c>
      <c r="J2053" s="1535">
        <v>42936.25</v>
      </c>
      <c r="K2053" s="1535">
        <v>9804.51</v>
      </c>
      <c r="L2053" s="1535">
        <v>33131.74</v>
      </c>
      <c r="M2053" s="983" t="s">
        <v>3203</v>
      </c>
      <c r="N2053" s="1536">
        <v>60.023758342615103</v>
      </c>
      <c r="O2053" s="1536">
        <v>0.11933216179009548</v>
      </c>
      <c r="P2053" s="1537">
        <v>0</v>
      </c>
      <c r="Q2053" s="1074"/>
      <c r="R2053" s="1063"/>
    </row>
    <row r="2054" spans="1:18" x14ac:dyDescent="0.25">
      <c r="A2054" s="988" t="s">
        <v>96</v>
      </c>
      <c r="B2054" s="988">
        <v>1027900</v>
      </c>
      <c r="C2054" s="988">
        <f t="shared" si="37"/>
        <v>1027920</v>
      </c>
      <c r="D2054" s="1535">
        <v>19.05</v>
      </c>
      <c r="E2054" s="1535">
        <v>359.67</v>
      </c>
      <c r="F2054" s="1535">
        <v>359.67</v>
      </c>
      <c r="G2054" s="1535">
        <v>0.97</v>
      </c>
      <c r="H2054" s="1535">
        <v>14.55</v>
      </c>
      <c r="I2054" s="1535">
        <v>43295.93</v>
      </c>
      <c r="J2054" s="1535">
        <v>43295.93</v>
      </c>
      <c r="K2054" s="1535">
        <v>9819.06</v>
      </c>
      <c r="L2054" s="1535">
        <v>33476.86</v>
      </c>
      <c r="M2054" s="983" t="s">
        <v>3203</v>
      </c>
      <c r="N2054" s="1536">
        <v>136.17020655854455</v>
      </c>
      <c r="O2054" s="1536">
        <v>36.736539213355989</v>
      </c>
      <c r="P2054" s="1537">
        <v>0.19942230887083814</v>
      </c>
      <c r="Q2054" s="1074"/>
      <c r="R2054" s="1063"/>
    </row>
    <row r="2055" spans="1:18" x14ac:dyDescent="0.25">
      <c r="A2055" s="988" t="s">
        <v>96</v>
      </c>
      <c r="B2055" s="988">
        <v>1027920</v>
      </c>
      <c r="C2055" s="988">
        <f t="shared" si="37"/>
        <v>1027940</v>
      </c>
      <c r="D2055" s="1535">
        <v>16.05</v>
      </c>
      <c r="E2055" s="1535">
        <v>351.05</v>
      </c>
      <c r="F2055" s="1535">
        <v>351.05</v>
      </c>
      <c r="G2055" s="1535">
        <v>0</v>
      </c>
      <c r="H2055" s="1535">
        <v>9.7100000000000009</v>
      </c>
      <c r="I2055" s="1535">
        <v>43646.97</v>
      </c>
      <c r="J2055" s="1535">
        <v>43646.97</v>
      </c>
      <c r="K2055" s="1535">
        <v>9828.77</v>
      </c>
      <c r="L2055" s="1535">
        <v>33818.199999999997</v>
      </c>
      <c r="M2055" s="983" t="s">
        <v>3203</v>
      </c>
      <c r="N2055" s="1536">
        <v>125.60639539478474</v>
      </c>
      <c r="O2055" s="1536">
        <v>47.265882132686812</v>
      </c>
      <c r="P2055" s="1537">
        <v>6.4648732247565741</v>
      </c>
      <c r="Q2055" s="1074"/>
      <c r="R2055" s="1063"/>
    </row>
    <row r="2056" spans="1:18" x14ac:dyDescent="0.25">
      <c r="A2056" s="988" t="s">
        <v>96</v>
      </c>
      <c r="B2056" s="988">
        <v>1027940</v>
      </c>
      <c r="C2056" s="988">
        <f t="shared" si="37"/>
        <v>1027960</v>
      </c>
      <c r="D2056" s="1535">
        <v>12.5</v>
      </c>
      <c r="E2056" s="1535">
        <v>285.58</v>
      </c>
      <c r="F2056" s="1535">
        <v>285.58</v>
      </c>
      <c r="G2056" s="1535">
        <v>0</v>
      </c>
      <c r="H2056" s="1535">
        <v>0</v>
      </c>
      <c r="I2056" s="1535">
        <v>43932.56</v>
      </c>
      <c r="J2056" s="1535">
        <v>43932.56</v>
      </c>
      <c r="K2056" s="1535">
        <v>9828.77</v>
      </c>
      <c r="L2056" s="1535">
        <v>34103.79</v>
      </c>
      <c r="M2056" s="983" t="s">
        <v>3203</v>
      </c>
      <c r="N2056" s="1536">
        <v>111.93110048212597</v>
      </c>
      <c r="O2056" s="1536">
        <v>35.589510049212315</v>
      </c>
      <c r="P2056" s="1537">
        <v>1.8269288395691561</v>
      </c>
      <c r="Q2056" s="1074"/>
      <c r="R2056" s="1063"/>
    </row>
    <row r="2057" spans="1:18" x14ac:dyDescent="0.25">
      <c r="A2057" s="988" t="s">
        <v>96</v>
      </c>
      <c r="B2057" s="988">
        <v>1027960</v>
      </c>
      <c r="C2057" s="988">
        <f t="shared" si="37"/>
        <v>1027980</v>
      </c>
      <c r="D2057" s="1535">
        <v>17.88</v>
      </c>
      <c r="E2057" s="1535">
        <v>298.66000000000003</v>
      </c>
      <c r="F2057" s="1535">
        <v>298.66000000000003</v>
      </c>
      <c r="G2057" s="1535">
        <v>0</v>
      </c>
      <c r="H2057" s="1535">
        <v>0</v>
      </c>
      <c r="I2057" s="1535">
        <v>44231.22</v>
      </c>
      <c r="J2057" s="1535">
        <v>44231.22</v>
      </c>
      <c r="K2057" s="1535">
        <v>9828.7800000000007</v>
      </c>
      <c r="L2057" s="1535">
        <v>34402.44</v>
      </c>
      <c r="M2057" s="983" t="s">
        <v>3203</v>
      </c>
      <c r="N2057" s="1536">
        <v>88.148195425594736</v>
      </c>
      <c r="O2057" s="1536">
        <v>19.116989470139771</v>
      </c>
      <c r="P2057" s="1537">
        <v>0</v>
      </c>
      <c r="Q2057" s="1074"/>
      <c r="R2057" s="1063"/>
    </row>
    <row r="2058" spans="1:18" x14ac:dyDescent="0.25">
      <c r="A2058" s="988" t="s">
        <v>96</v>
      </c>
      <c r="B2058" s="988">
        <v>1027980</v>
      </c>
      <c r="C2058" s="988">
        <f t="shared" si="37"/>
        <v>1028000</v>
      </c>
      <c r="D2058" s="1535">
        <v>22.04</v>
      </c>
      <c r="E2058" s="1535">
        <v>347.47</v>
      </c>
      <c r="F2058" s="1535">
        <v>347.47</v>
      </c>
      <c r="G2058" s="1535">
        <v>0</v>
      </c>
      <c r="H2058" s="1535">
        <v>0</v>
      </c>
      <c r="I2058" s="1535">
        <v>44578.69</v>
      </c>
      <c r="J2058" s="1535">
        <v>44578.69</v>
      </c>
      <c r="K2058" s="1535">
        <v>9828.7800000000007</v>
      </c>
      <c r="L2058" s="1535">
        <v>34749.9</v>
      </c>
      <c r="M2058" s="983" t="s">
        <v>3203</v>
      </c>
      <c r="N2058" s="1536">
        <v>132.01858907746558</v>
      </c>
      <c r="O2058" s="1536">
        <v>51.164777766610655</v>
      </c>
      <c r="P2058" s="1537">
        <v>7.9297292918249571</v>
      </c>
      <c r="Q2058" s="1074"/>
      <c r="R2058" s="1063"/>
    </row>
    <row r="2059" spans="1:18" x14ac:dyDescent="0.25">
      <c r="A2059" s="988" t="s">
        <v>96</v>
      </c>
      <c r="B2059" s="988">
        <v>1028000</v>
      </c>
      <c r="C2059" s="988">
        <f t="shared" si="37"/>
        <v>1028020</v>
      </c>
      <c r="D2059" s="1535">
        <v>12.56</v>
      </c>
      <c r="E2059" s="1535">
        <v>340.05</v>
      </c>
      <c r="F2059" s="1535">
        <v>340.05</v>
      </c>
      <c r="G2059" s="1535">
        <v>0.53</v>
      </c>
      <c r="H2059" s="1535">
        <v>5.28</v>
      </c>
      <c r="I2059" s="1535">
        <v>44918.73</v>
      </c>
      <c r="J2059" s="1535">
        <v>44918.73</v>
      </c>
      <c r="K2059" s="1535">
        <v>9834.06</v>
      </c>
      <c r="L2059" s="1535">
        <v>35084.67</v>
      </c>
      <c r="M2059" s="983" t="s">
        <v>3203</v>
      </c>
      <c r="N2059" s="1536">
        <v>106.64349598368732</v>
      </c>
      <c r="O2059" s="1536">
        <v>19.787443687166224</v>
      </c>
      <c r="P2059" s="1537">
        <v>9.3734662377686127E-12</v>
      </c>
      <c r="Q2059" s="1074"/>
      <c r="R2059" s="1063"/>
    </row>
    <row r="2060" spans="1:18" x14ac:dyDescent="0.25">
      <c r="A2060" s="988" t="s">
        <v>96</v>
      </c>
      <c r="B2060" s="988">
        <v>1028020</v>
      </c>
      <c r="C2060" s="988">
        <f t="shared" si="37"/>
        <v>1028040</v>
      </c>
      <c r="D2060" s="1535">
        <v>8.77</v>
      </c>
      <c r="E2060" s="1535">
        <v>213.33</v>
      </c>
      <c r="F2060" s="1535">
        <v>213.33</v>
      </c>
      <c r="G2060" s="1535">
        <v>1.04</v>
      </c>
      <c r="H2060" s="1535">
        <v>15.65</v>
      </c>
      <c r="I2060" s="1535">
        <v>45132.06</v>
      </c>
      <c r="J2060" s="1535">
        <v>45132.06</v>
      </c>
      <c r="K2060" s="1535">
        <v>9849.7099999999991</v>
      </c>
      <c r="L2060" s="1535">
        <v>35282.36</v>
      </c>
      <c r="M2060" s="983" t="s">
        <v>3203</v>
      </c>
      <c r="N2060" s="1536">
        <v>120.05901333742507</v>
      </c>
      <c r="O2060" s="1536">
        <v>36.720761780648211</v>
      </c>
      <c r="P2060" s="1537">
        <v>1.3511440977718896</v>
      </c>
      <c r="Q2060" s="1074"/>
      <c r="R2060" s="1063"/>
    </row>
    <row r="2061" spans="1:18" x14ac:dyDescent="0.25">
      <c r="A2061" s="988" t="s">
        <v>96</v>
      </c>
      <c r="B2061" s="988">
        <v>1028040</v>
      </c>
      <c r="C2061" s="988">
        <f t="shared" si="37"/>
        <v>1028060</v>
      </c>
      <c r="D2061" s="1535">
        <v>19.170000000000002</v>
      </c>
      <c r="E2061" s="1535">
        <v>279.41000000000003</v>
      </c>
      <c r="F2061" s="1535">
        <v>279.41000000000003</v>
      </c>
      <c r="G2061" s="1535">
        <v>0</v>
      </c>
      <c r="H2061" s="1535">
        <v>10.39</v>
      </c>
      <c r="I2061" s="1535">
        <v>45411.48</v>
      </c>
      <c r="J2061" s="1535">
        <v>45411.48</v>
      </c>
      <c r="K2061" s="1535">
        <v>9860.1</v>
      </c>
      <c r="L2061" s="1535">
        <v>35551.379999999997</v>
      </c>
      <c r="M2061" s="983" t="s">
        <v>3203</v>
      </c>
      <c r="N2061" s="1536">
        <v>96.580522572796426</v>
      </c>
      <c r="O2061" s="1536">
        <v>38.73982801603524</v>
      </c>
      <c r="P2061" s="1537">
        <v>6.8682070486490732</v>
      </c>
      <c r="Q2061" s="1074"/>
      <c r="R2061" s="1063"/>
    </row>
    <row r="2062" spans="1:18" x14ac:dyDescent="0.25">
      <c r="A2062" s="988" t="s">
        <v>96</v>
      </c>
      <c r="B2062" s="988">
        <v>1028060</v>
      </c>
      <c r="C2062" s="988">
        <f t="shared" si="37"/>
        <v>1028080</v>
      </c>
      <c r="D2062" s="1535">
        <v>24.72</v>
      </c>
      <c r="E2062" s="1535">
        <v>388.29</v>
      </c>
      <c r="F2062" s="1535">
        <v>388.29</v>
      </c>
      <c r="G2062" s="1535">
        <v>2.83</v>
      </c>
      <c r="H2062" s="1535">
        <v>29.58</v>
      </c>
      <c r="I2062" s="1535">
        <v>45799.76</v>
      </c>
      <c r="J2062" s="1535">
        <v>45799.76</v>
      </c>
      <c r="K2062" s="1535">
        <v>9889.68</v>
      </c>
      <c r="L2062" s="1535">
        <v>35910.080000000002</v>
      </c>
      <c r="M2062" s="983" t="s">
        <v>3203</v>
      </c>
      <c r="N2062" s="1536">
        <v>244.27092515788388</v>
      </c>
      <c r="O2062" s="1536">
        <v>178.20800117722158</v>
      </c>
      <c r="P2062" s="1537">
        <v>122.53925159556786</v>
      </c>
      <c r="Q2062" s="1074"/>
      <c r="R2062" s="1063"/>
    </row>
    <row r="2063" spans="1:18" x14ac:dyDescent="0.25">
      <c r="A2063" s="988" t="s">
        <v>96</v>
      </c>
      <c r="B2063" s="988">
        <v>1028080</v>
      </c>
      <c r="C2063" s="988">
        <f t="shared" si="37"/>
        <v>1028100</v>
      </c>
      <c r="D2063" s="1535">
        <v>22.1</v>
      </c>
      <c r="E2063" s="1535">
        <v>468.25</v>
      </c>
      <c r="F2063" s="1535">
        <v>468.25</v>
      </c>
      <c r="G2063" s="1535">
        <v>17.86</v>
      </c>
      <c r="H2063" s="1535">
        <v>206.9</v>
      </c>
      <c r="I2063" s="1535">
        <v>46268.01</v>
      </c>
      <c r="J2063" s="1535">
        <v>46268.01</v>
      </c>
      <c r="K2063" s="1535">
        <v>10096.58</v>
      </c>
      <c r="L2063" s="1535">
        <v>36171.440000000002</v>
      </c>
      <c r="M2063" s="983" t="s">
        <v>3203</v>
      </c>
      <c r="N2063" s="1536">
        <v>301.60712639083181</v>
      </c>
      <c r="O2063" s="1536">
        <v>210.13000695231185</v>
      </c>
      <c r="P2063" s="1537">
        <v>135.13791838573133</v>
      </c>
      <c r="Q2063" s="1074"/>
      <c r="R2063" s="1063"/>
    </row>
    <row r="2064" spans="1:18" x14ac:dyDescent="0.25">
      <c r="A2064" s="988" t="s">
        <v>96</v>
      </c>
      <c r="B2064" s="988">
        <v>1028100</v>
      </c>
      <c r="C2064" s="988">
        <f t="shared" si="37"/>
        <v>1028120</v>
      </c>
      <c r="D2064" s="1535">
        <v>29.39</v>
      </c>
      <c r="E2064" s="1535">
        <v>514.91999999999996</v>
      </c>
      <c r="F2064" s="1535">
        <v>514.91999999999996</v>
      </c>
      <c r="G2064" s="1535">
        <v>13.87</v>
      </c>
      <c r="H2064" s="1535">
        <v>317.36</v>
      </c>
      <c r="I2064" s="1535">
        <v>46782.94</v>
      </c>
      <c r="J2064" s="1535">
        <v>46782.94</v>
      </c>
      <c r="K2064" s="1535">
        <v>10413.94</v>
      </c>
      <c r="L2064" s="1535">
        <v>36369</v>
      </c>
      <c r="M2064" s="983" t="s">
        <v>3203</v>
      </c>
      <c r="N2064" s="1536">
        <v>353.31032097252717</v>
      </c>
      <c r="O2064" s="1536">
        <v>252.31880328159622</v>
      </c>
      <c r="P2064" s="1537">
        <v>168.28682858290728</v>
      </c>
      <c r="Q2064" s="1074"/>
      <c r="R2064" s="1063"/>
    </row>
    <row r="2065" spans="1:18" x14ac:dyDescent="0.25">
      <c r="A2065" s="988" t="s">
        <v>96</v>
      </c>
      <c r="B2065" s="988">
        <v>1028120</v>
      </c>
      <c r="C2065" s="988">
        <f t="shared" si="37"/>
        <v>1028140</v>
      </c>
      <c r="D2065" s="1535">
        <v>27.13</v>
      </c>
      <c r="E2065" s="1535">
        <v>565.16999999999996</v>
      </c>
      <c r="F2065" s="1535">
        <v>565.16999999999996</v>
      </c>
      <c r="G2065" s="1535">
        <v>0.72</v>
      </c>
      <c r="H2065" s="1535">
        <v>145.88999999999999</v>
      </c>
      <c r="I2065" s="1535">
        <v>47348.1</v>
      </c>
      <c r="J2065" s="1535">
        <v>47348.1</v>
      </c>
      <c r="K2065" s="1535">
        <v>10559.83</v>
      </c>
      <c r="L2065" s="1535">
        <v>36788.28</v>
      </c>
      <c r="M2065" s="983" t="s">
        <v>3203</v>
      </c>
      <c r="N2065" s="1536">
        <v>365.88515546661625</v>
      </c>
      <c r="O2065" s="1536">
        <v>243.60215793207513</v>
      </c>
      <c r="P2065" s="1537">
        <v>146.10510242533655</v>
      </c>
      <c r="Q2065" s="1074"/>
      <c r="R2065" s="1063"/>
    </row>
    <row r="2066" spans="1:18" x14ac:dyDescent="0.25">
      <c r="A2066" s="988" t="s">
        <v>96</v>
      </c>
      <c r="B2066" s="988">
        <v>1028140</v>
      </c>
      <c r="C2066" s="988">
        <f t="shared" si="37"/>
        <v>1028160</v>
      </c>
      <c r="D2066" s="1535">
        <v>25.82</v>
      </c>
      <c r="E2066" s="1535">
        <v>450.2</v>
      </c>
      <c r="F2066" s="1535">
        <v>450.2</v>
      </c>
      <c r="G2066" s="1535">
        <v>0</v>
      </c>
      <c r="H2066" s="1535">
        <v>7.9</v>
      </c>
      <c r="I2066" s="1535">
        <v>47798.3</v>
      </c>
      <c r="J2066" s="1535">
        <v>47798.3</v>
      </c>
      <c r="K2066" s="1535">
        <v>10567.73</v>
      </c>
      <c r="L2066" s="1535">
        <v>37230.58</v>
      </c>
      <c r="M2066" s="983" t="s">
        <v>3203</v>
      </c>
      <c r="N2066" s="1536">
        <v>290.17448590402734</v>
      </c>
      <c r="O2066" s="1536">
        <v>167.2916574450195</v>
      </c>
      <c r="P2066" s="1537">
        <v>78.035078531141096</v>
      </c>
      <c r="Q2066" s="1074"/>
      <c r="R2066" s="1063"/>
    </row>
    <row r="2067" spans="1:18" x14ac:dyDescent="0.25">
      <c r="A2067" s="988" t="s">
        <v>96</v>
      </c>
      <c r="B2067" s="988">
        <v>1028160</v>
      </c>
      <c r="C2067" s="988">
        <f t="shared" si="37"/>
        <v>1028180</v>
      </c>
      <c r="D2067" s="1535">
        <v>24.38</v>
      </c>
      <c r="E2067" s="1535">
        <v>501.93</v>
      </c>
      <c r="F2067" s="1535">
        <v>501.93</v>
      </c>
      <c r="G2067" s="1535">
        <v>0</v>
      </c>
      <c r="H2067" s="1535">
        <v>0.11</v>
      </c>
      <c r="I2067" s="1535">
        <v>48300.23</v>
      </c>
      <c r="J2067" s="1535">
        <v>48300.23</v>
      </c>
      <c r="K2067" s="1535">
        <v>10567.84</v>
      </c>
      <c r="L2067" s="1535">
        <v>37732.39</v>
      </c>
      <c r="M2067" s="983" t="s">
        <v>3203</v>
      </c>
      <c r="N2067" s="1536">
        <v>324.02472268990033</v>
      </c>
      <c r="O2067" s="1536">
        <v>218.17806524538526</v>
      </c>
      <c r="P2067" s="1537">
        <v>133.19507410207066</v>
      </c>
      <c r="Q2067" s="1074"/>
      <c r="R2067" s="1063"/>
    </row>
    <row r="2068" spans="1:18" x14ac:dyDescent="0.25">
      <c r="A2068" s="988" t="s">
        <v>96</v>
      </c>
      <c r="B2068" s="988">
        <v>1028180</v>
      </c>
      <c r="C2068" s="988">
        <f t="shared" si="37"/>
        <v>1028200</v>
      </c>
      <c r="D2068" s="1535">
        <v>21.37</v>
      </c>
      <c r="E2068" s="1535">
        <v>457.42</v>
      </c>
      <c r="F2068" s="1535">
        <v>457.42</v>
      </c>
      <c r="G2068" s="1535">
        <v>0</v>
      </c>
      <c r="H2068" s="1535">
        <v>0.02</v>
      </c>
      <c r="I2068" s="1535">
        <v>48757.65</v>
      </c>
      <c r="J2068" s="1535">
        <v>48757.65</v>
      </c>
      <c r="K2068" s="1535">
        <v>10567.86</v>
      </c>
      <c r="L2068" s="1535">
        <v>38189.79</v>
      </c>
      <c r="M2068" s="983" t="s">
        <v>3203</v>
      </c>
      <c r="N2068" s="1536">
        <v>185.28558549579483</v>
      </c>
      <c r="O2068" s="1536">
        <v>55.102835923856524</v>
      </c>
      <c r="P2068" s="1537">
        <v>1.5234769877419219</v>
      </c>
      <c r="Q2068" s="1074"/>
      <c r="R2068" s="1063"/>
    </row>
    <row r="2069" spans="1:18" x14ac:dyDescent="0.25">
      <c r="A2069" s="988" t="s">
        <v>96</v>
      </c>
      <c r="B2069" s="988">
        <v>1028200</v>
      </c>
      <c r="C2069" s="988">
        <f t="shared" si="37"/>
        <v>1028220</v>
      </c>
      <c r="D2069" s="1535">
        <v>50.71</v>
      </c>
      <c r="E2069" s="1535">
        <v>785.72</v>
      </c>
      <c r="F2069" s="1535">
        <v>785.72</v>
      </c>
      <c r="G2069" s="1535">
        <v>0</v>
      </c>
      <c r="H2069" s="1535">
        <v>0</v>
      </c>
      <c r="I2069" s="1535">
        <v>49543.37</v>
      </c>
      <c r="J2069" s="1535">
        <v>49543.37</v>
      </c>
      <c r="K2069" s="1535">
        <v>10567.86</v>
      </c>
      <c r="L2069" s="1535">
        <v>38975.51</v>
      </c>
      <c r="M2069" s="983" t="s">
        <v>3203</v>
      </c>
      <c r="N2069" s="1536">
        <v>466.36004120313584</v>
      </c>
      <c r="O2069" s="1536">
        <v>361.08357411650235</v>
      </c>
      <c r="P2069" s="1537">
        <v>269.25618530276131</v>
      </c>
      <c r="Q2069" s="1074"/>
      <c r="R2069" s="1063"/>
    </row>
    <row r="2070" spans="1:18" x14ac:dyDescent="0.25">
      <c r="A2070" s="988" t="s">
        <v>96</v>
      </c>
      <c r="B2070" s="988">
        <v>1028220</v>
      </c>
      <c r="C2070" s="988">
        <f t="shared" si="37"/>
        <v>1028240</v>
      </c>
      <c r="D2070" s="1535">
        <v>57.7</v>
      </c>
      <c r="E2070" s="1535">
        <v>1084.19</v>
      </c>
      <c r="F2070" s="1535">
        <v>1084.19</v>
      </c>
      <c r="G2070" s="1535">
        <v>1.37</v>
      </c>
      <c r="H2070" s="1535">
        <v>13.73</v>
      </c>
      <c r="I2070" s="1535">
        <v>50627.55</v>
      </c>
      <c r="J2070" s="1535">
        <v>50627.55</v>
      </c>
      <c r="K2070" s="1535">
        <v>10581.59</v>
      </c>
      <c r="L2070" s="1535">
        <v>40045.96</v>
      </c>
      <c r="M2070" s="983" t="s">
        <v>3203</v>
      </c>
      <c r="N2070" s="1536">
        <v>726.03643839915787</v>
      </c>
      <c r="O2070" s="1536">
        <v>573.13350790238496</v>
      </c>
      <c r="P2070" s="1537">
        <v>438.28890148277264</v>
      </c>
      <c r="Q2070" s="1074"/>
      <c r="R2070" s="1063"/>
    </row>
    <row r="2071" spans="1:18" x14ac:dyDescent="0.25">
      <c r="A2071" s="988" t="s">
        <v>96</v>
      </c>
      <c r="B2071" s="988">
        <v>1028240</v>
      </c>
      <c r="C2071" s="988">
        <f t="shared" si="37"/>
        <v>1028260</v>
      </c>
      <c r="D2071" s="1535">
        <v>49.83</v>
      </c>
      <c r="E2071" s="1535">
        <v>1075.3699999999999</v>
      </c>
      <c r="F2071" s="1535">
        <v>1075.3699999999999</v>
      </c>
      <c r="G2071" s="1535">
        <v>1.69</v>
      </c>
      <c r="H2071" s="1535">
        <v>30.62</v>
      </c>
      <c r="I2071" s="1535">
        <v>51702.93</v>
      </c>
      <c r="J2071" s="1535">
        <v>51702.93</v>
      </c>
      <c r="K2071" s="1535">
        <v>10612.21</v>
      </c>
      <c r="L2071" s="1535">
        <v>41090.71</v>
      </c>
      <c r="M2071" s="983" t="s">
        <v>3203</v>
      </c>
      <c r="N2071" s="1536">
        <v>361.51137062467211</v>
      </c>
      <c r="O2071" s="1536">
        <v>257.52242292023487</v>
      </c>
      <c r="P2071" s="1537">
        <v>171.12716040368963</v>
      </c>
      <c r="Q2071" s="1074"/>
      <c r="R2071" s="1063"/>
    </row>
    <row r="2072" spans="1:18" x14ac:dyDescent="0.25">
      <c r="A2072" s="988" t="s">
        <v>96</v>
      </c>
      <c r="B2072" s="988">
        <v>1028260</v>
      </c>
      <c r="C2072" s="988">
        <f t="shared" si="37"/>
        <v>1028280</v>
      </c>
      <c r="D2072" s="1535">
        <v>97</v>
      </c>
      <c r="E2072" s="1535">
        <v>1603.25</v>
      </c>
      <c r="F2072" s="1535">
        <v>1603.25</v>
      </c>
      <c r="G2072" s="1535">
        <v>0.78</v>
      </c>
      <c r="H2072" s="1535">
        <v>24.21</v>
      </c>
      <c r="I2072" s="1535">
        <v>53306.17</v>
      </c>
      <c r="J2072" s="1535">
        <v>53306.17</v>
      </c>
      <c r="K2072" s="1535">
        <v>10636.42</v>
      </c>
      <c r="L2072" s="1535">
        <v>42669.75</v>
      </c>
      <c r="M2072" s="983" t="s">
        <v>3203</v>
      </c>
      <c r="N2072" s="1536">
        <v>571.34939869433583</v>
      </c>
      <c r="O2072" s="1536">
        <v>455.26554872374373</v>
      </c>
      <c r="P2072" s="1537">
        <v>352.35003565706842</v>
      </c>
      <c r="Q2072" s="1074"/>
      <c r="R2072" s="1063"/>
    </row>
    <row r="2073" spans="1:18" x14ac:dyDescent="0.25">
      <c r="A2073" s="988" t="s">
        <v>96</v>
      </c>
      <c r="B2073" s="988">
        <v>1028280</v>
      </c>
      <c r="C2073" s="988">
        <f t="shared" si="37"/>
        <v>1028300</v>
      </c>
      <c r="D2073" s="1535">
        <v>84.18</v>
      </c>
      <c r="E2073" s="1535">
        <v>1811.87</v>
      </c>
      <c r="F2073" s="1535">
        <v>1811.87</v>
      </c>
      <c r="G2073" s="1535">
        <v>1.47</v>
      </c>
      <c r="H2073" s="1535">
        <v>22.49</v>
      </c>
      <c r="I2073" s="1535">
        <v>55118.04</v>
      </c>
      <c r="J2073" s="1535">
        <v>55118.04</v>
      </c>
      <c r="K2073" s="1535">
        <v>10658.91</v>
      </c>
      <c r="L2073" s="1535">
        <v>44459.13</v>
      </c>
      <c r="M2073" s="983" t="s">
        <v>3203</v>
      </c>
      <c r="N2073" s="1536">
        <v>670.83514044311198</v>
      </c>
      <c r="O2073" s="1536">
        <v>519.00332019386428</v>
      </c>
      <c r="P2073" s="1537">
        <v>386.62583784149712</v>
      </c>
      <c r="Q2073" s="1074"/>
      <c r="R2073" s="1063"/>
    </row>
    <row r="2074" spans="1:18" x14ac:dyDescent="0.25">
      <c r="A2074" s="988" t="s">
        <v>96</v>
      </c>
      <c r="B2074" s="988">
        <v>1028300</v>
      </c>
      <c r="C2074" s="988">
        <f t="shared" si="37"/>
        <v>1028320</v>
      </c>
      <c r="D2074" s="1535">
        <v>29.47</v>
      </c>
      <c r="E2074" s="1535">
        <v>1187.03</v>
      </c>
      <c r="F2074" s="1535">
        <v>1187.03</v>
      </c>
      <c r="G2074" s="1535">
        <v>7.84</v>
      </c>
      <c r="H2074" s="1535">
        <v>92.18</v>
      </c>
      <c r="I2074" s="1535">
        <v>56305.07</v>
      </c>
      <c r="J2074" s="1535">
        <v>56305.07</v>
      </c>
      <c r="K2074" s="1535">
        <v>10751.1</v>
      </c>
      <c r="L2074" s="1535">
        <v>45553.97</v>
      </c>
      <c r="M2074" s="983" t="s">
        <v>3203</v>
      </c>
      <c r="N2074" s="1536">
        <v>250.52716726337624</v>
      </c>
      <c r="O2074" s="1536">
        <v>119.69149029690246</v>
      </c>
      <c r="P2074" s="1537">
        <v>36.634828743389853</v>
      </c>
      <c r="Q2074" s="1074"/>
      <c r="R2074" s="1063"/>
    </row>
    <row r="2075" spans="1:18" x14ac:dyDescent="0.25">
      <c r="A2075" s="988" t="s">
        <v>96</v>
      </c>
      <c r="B2075" s="988">
        <v>1028320</v>
      </c>
      <c r="C2075" s="988">
        <f t="shared" si="37"/>
        <v>1028340</v>
      </c>
      <c r="D2075" s="1535">
        <v>19.829999999999998</v>
      </c>
      <c r="E2075" s="1535">
        <v>492.99</v>
      </c>
      <c r="F2075" s="1535">
        <v>492.99</v>
      </c>
      <c r="G2075" s="1535">
        <v>1.95</v>
      </c>
      <c r="H2075" s="1535">
        <v>97.91</v>
      </c>
      <c r="I2075" s="1535">
        <v>56798.07</v>
      </c>
      <c r="J2075" s="1535">
        <v>56798.07</v>
      </c>
      <c r="K2075" s="1535">
        <v>10849.01</v>
      </c>
      <c r="L2075" s="1535">
        <v>45949.06</v>
      </c>
      <c r="M2075" s="983" t="s">
        <v>3203</v>
      </c>
      <c r="N2075" s="1536">
        <v>78.591962398274191</v>
      </c>
      <c r="O2075" s="1536">
        <v>20.453668137099619</v>
      </c>
      <c r="P2075" s="1537">
        <v>3.2376805897192142E-2</v>
      </c>
      <c r="Q2075" s="1074"/>
      <c r="R2075" s="1063"/>
    </row>
    <row r="2076" spans="1:18" x14ac:dyDescent="0.25">
      <c r="A2076" s="988" t="s">
        <v>96</v>
      </c>
      <c r="B2076" s="988">
        <v>1028340</v>
      </c>
      <c r="C2076" s="988">
        <f t="shared" si="37"/>
        <v>1028360</v>
      </c>
      <c r="D2076" s="1535">
        <v>17.38</v>
      </c>
      <c r="E2076" s="1535">
        <v>372.14</v>
      </c>
      <c r="F2076" s="1535">
        <v>372.14</v>
      </c>
      <c r="G2076" s="1535">
        <v>3.72</v>
      </c>
      <c r="H2076" s="1535">
        <v>56.74</v>
      </c>
      <c r="I2076" s="1535">
        <v>57170.21</v>
      </c>
      <c r="J2076" s="1535">
        <v>57170.21</v>
      </c>
      <c r="K2076" s="1535">
        <v>10905.75</v>
      </c>
      <c r="L2076" s="1535">
        <v>46264.46</v>
      </c>
      <c r="M2076" s="986" t="s">
        <v>3207</v>
      </c>
      <c r="N2076" s="1536">
        <v>5.3361677226673825</v>
      </c>
      <c r="O2076" s="1536">
        <v>-8.3478201579653882E-12</v>
      </c>
      <c r="P2076" s="1537">
        <v>-8.3478201579653882E-12</v>
      </c>
      <c r="Q2076" s="1074"/>
      <c r="R2076" s="1063"/>
    </row>
    <row r="2077" spans="1:18" x14ac:dyDescent="0.25">
      <c r="A2077" s="988" t="s">
        <v>96</v>
      </c>
      <c r="B2077" s="988">
        <v>1028360</v>
      </c>
      <c r="C2077" s="988">
        <f t="shared" si="37"/>
        <v>1028380</v>
      </c>
      <c r="D2077" s="1535">
        <v>6.24</v>
      </c>
      <c r="E2077" s="1535">
        <v>259.33</v>
      </c>
      <c r="F2077" s="1535">
        <v>259.33</v>
      </c>
      <c r="G2077" s="1535">
        <v>7.38</v>
      </c>
      <c r="H2077" s="1535">
        <v>106.03</v>
      </c>
      <c r="I2077" s="1535">
        <v>57429.54</v>
      </c>
      <c r="J2077" s="1535">
        <v>57429.54</v>
      </c>
      <c r="K2077" s="1535">
        <v>11011.78</v>
      </c>
      <c r="L2077" s="1535">
        <v>46417.760000000002</v>
      </c>
      <c r="M2077" s="986" t="s">
        <v>3207</v>
      </c>
      <c r="N2077" s="1536">
        <v>0.23429576411558445</v>
      </c>
      <c r="O2077" s="1536">
        <v>0</v>
      </c>
      <c r="P2077" s="1537">
        <v>0</v>
      </c>
      <c r="Q2077" s="1074"/>
      <c r="R2077" s="1063"/>
    </row>
    <row r="2078" spans="1:18" x14ac:dyDescent="0.25">
      <c r="A2078" s="988" t="s">
        <v>96</v>
      </c>
      <c r="B2078" s="988">
        <v>1028380</v>
      </c>
      <c r="C2078" s="988">
        <f t="shared" si="37"/>
        <v>1028400</v>
      </c>
      <c r="D2078" s="1535">
        <v>19.37</v>
      </c>
      <c r="E2078" s="1535">
        <v>284.92</v>
      </c>
      <c r="F2078" s="1535">
        <v>284.92</v>
      </c>
      <c r="G2078" s="1535">
        <v>2.76</v>
      </c>
      <c r="H2078" s="1535">
        <v>96.19</v>
      </c>
      <c r="I2078" s="1535">
        <v>57714.47</v>
      </c>
      <c r="J2078" s="1535">
        <v>57714.47</v>
      </c>
      <c r="K2078" s="1535">
        <v>11107.97</v>
      </c>
      <c r="L2078" s="1535">
        <v>46606.5</v>
      </c>
      <c r="M2078" s="986" t="s">
        <v>3207</v>
      </c>
      <c r="N2078" s="1536">
        <v>145.39984882204234</v>
      </c>
      <c r="O2078" s="1536">
        <v>45.51883719280503</v>
      </c>
      <c r="P2078" s="1537">
        <v>2.0602121635521082</v>
      </c>
      <c r="Q2078" s="1074"/>
      <c r="R2078" s="1063"/>
    </row>
    <row r="2079" spans="1:18" x14ac:dyDescent="0.25">
      <c r="A2079" s="988" t="s">
        <v>96</v>
      </c>
      <c r="B2079" s="988">
        <v>1028400</v>
      </c>
      <c r="C2079" s="988">
        <f t="shared" si="37"/>
        <v>1028420</v>
      </c>
      <c r="D2079" s="1535">
        <v>57.63</v>
      </c>
      <c r="E2079" s="1535">
        <v>730.1</v>
      </c>
      <c r="F2079" s="1535">
        <v>730.1</v>
      </c>
      <c r="G2079" s="1535">
        <v>0.77</v>
      </c>
      <c r="H2079" s="1535">
        <v>35.99</v>
      </c>
      <c r="I2079" s="1535">
        <v>58444.57</v>
      </c>
      <c r="J2079" s="1535">
        <v>58444.57</v>
      </c>
      <c r="K2079" s="1535">
        <v>11143.96</v>
      </c>
      <c r="L2079" s="1535">
        <v>47300.61</v>
      </c>
      <c r="M2079" s="986" t="s">
        <v>3207</v>
      </c>
      <c r="N2079" s="1536">
        <v>387.2209156808388</v>
      </c>
      <c r="O2079" s="1536">
        <v>271.29681520093203</v>
      </c>
      <c r="P2079" s="1537">
        <v>175.9403522581585</v>
      </c>
      <c r="Q2079" s="1074"/>
      <c r="R2079" s="1063"/>
    </row>
    <row r="2080" spans="1:18" x14ac:dyDescent="0.25">
      <c r="A2080" s="988" t="s">
        <v>96</v>
      </c>
      <c r="B2080" s="988">
        <v>1028420</v>
      </c>
      <c r="C2080" s="988">
        <f t="shared" si="37"/>
        <v>1028440</v>
      </c>
      <c r="D2080" s="1535">
        <v>37.24</v>
      </c>
      <c r="E2080" s="1535">
        <v>948.71</v>
      </c>
      <c r="F2080" s="1535">
        <v>948.71</v>
      </c>
      <c r="G2080" s="1535">
        <v>1.47</v>
      </c>
      <c r="H2080" s="1535">
        <v>22.43</v>
      </c>
      <c r="I2080" s="1535">
        <v>59393.279999999999</v>
      </c>
      <c r="J2080" s="1535">
        <v>59393.279999999999</v>
      </c>
      <c r="K2080" s="1535">
        <v>11166.39</v>
      </c>
      <c r="L2080" s="1535">
        <v>48226.89</v>
      </c>
      <c r="M2080" s="986" t="s">
        <v>3207</v>
      </c>
      <c r="N2080" s="1536">
        <v>601.96044595746298</v>
      </c>
      <c r="O2080" s="1536">
        <v>387.59546518150756</v>
      </c>
      <c r="P2080" s="1537">
        <v>221.30987296080147</v>
      </c>
      <c r="Q2080" s="1074"/>
      <c r="R2080" s="1063"/>
    </row>
    <row r="2081" spans="1:18" x14ac:dyDescent="0.25">
      <c r="A2081" s="988" t="s">
        <v>96</v>
      </c>
      <c r="B2081" s="988">
        <v>1028440</v>
      </c>
      <c r="C2081" s="988">
        <f t="shared" si="37"/>
        <v>1028460</v>
      </c>
      <c r="D2081" s="1535">
        <v>14.96</v>
      </c>
      <c r="E2081" s="1535">
        <v>522.02</v>
      </c>
      <c r="F2081" s="1535">
        <v>522.02</v>
      </c>
      <c r="G2081" s="1535">
        <v>0.85</v>
      </c>
      <c r="H2081" s="1535">
        <v>23.2</v>
      </c>
      <c r="I2081" s="1535">
        <v>59915.3</v>
      </c>
      <c r="J2081" s="1535">
        <v>59915.3</v>
      </c>
      <c r="K2081" s="1535">
        <v>11189.59</v>
      </c>
      <c r="L2081" s="1535">
        <v>48725.71</v>
      </c>
      <c r="M2081" s="986" t="s">
        <v>3207</v>
      </c>
      <c r="N2081" s="1536">
        <v>422.7570811910573</v>
      </c>
      <c r="O2081" s="1536">
        <v>218.58427338673738</v>
      </c>
      <c r="P2081" s="1537">
        <v>81.146482368019591</v>
      </c>
      <c r="Q2081" s="1074"/>
      <c r="R2081" s="1063"/>
    </row>
    <row r="2082" spans="1:18" x14ac:dyDescent="0.25">
      <c r="A2082" s="988" t="s">
        <v>96</v>
      </c>
      <c r="B2082" s="988">
        <v>1028460</v>
      </c>
      <c r="C2082" s="988">
        <f t="shared" si="37"/>
        <v>1028480</v>
      </c>
      <c r="D2082" s="1535">
        <v>19.57</v>
      </c>
      <c r="E2082" s="1535">
        <v>367.07</v>
      </c>
      <c r="F2082" s="1535">
        <v>367.07</v>
      </c>
      <c r="G2082" s="1535">
        <v>0</v>
      </c>
      <c r="H2082" s="1535">
        <v>8.49</v>
      </c>
      <c r="I2082" s="1535">
        <v>60282.37</v>
      </c>
      <c r="J2082" s="1535">
        <v>60282.37</v>
      </c>
      <c r="K2082" s="1535">
        <v>11198.07</v>
      </c>
      <c r="L2082" s="1535">
        <v>49084.3</v>
      </c>
      <c r="M2082" s="986" t="s">
        <v>3207</v>
      </c>
      <c r="N2082" s="1536">
        <v>163.64832188700768</v>
      </c>
      <c r="O2082" s="1536">
        <v>55.656415526979423</v>
      </c>
      <c r="P2082" s="1537">
        <v>4.5289590741283181</v>
      </c>
      <c r="Q2082" s="1074"/>
      <c r="R2082" s="1063"/>
    </row>
    <row r="2083" spans="1:18" x14ac:dyDescent="0.25">
      <c r="A2083" s="988" t="s">
        <v>96</v>
      </c>
      <c r="B2083" s="988">
        <v>1028480</v>
      </c>
      <c r="C2083" s="988">
        <f t="shared" si="37"/>
        <v>1028500</v>
      </c>
      <c r="D2083" s="1535">
        <v>15.98</v>
      </c>
      <c r="E2083" s="1535">
        <v>355.55</v>
      </c>
      <c r="F2083" s="1535">
        <v>355.55</v>
      </c>
      <c r="G2083" s="1535">
        <v>0</v>
      </c>
      <c r="H2083" s="1535">
        <v>0</v>
      </c>
      <c r="I2083" s="1535">
        <v>60637.919999999998</v>
      </c>
      <c r="J2083" s="1535">
        <v>60637.919999999998</v>
      </c>
      <c r="K2083" s="1535">
        <v>11198.08</v>
      </c>
      <c r="L2083" s="1535">
        <v>49439.839999999997</v>
      </c>
      <c r="M2083" s="986" t="s">
        <v>3207</v>
      </c>
      <c r="N2083" s="1536">
        <v>37.017732460896319</v>
      </c>
      <c r="O2083" s="1536">
        <v>13.687701465933593</v>
      </c>
      <c r="P2083" s="1537">
        <v>1.7296426520976571</v>
      </c>
      <c r="Q2083" s="1074"/>
      <c r="R2083" s="1063"/>
    </row>
    <row r="2084" spans="1:18" x14ac:dyDescent="0.25">
      <c r="A2084" s="988" t="s">
        <v>96</v>
      </c>
      <c r="B2084" s="988">
        <v>1028500</v>
      </c>
      <c r="C2084" s="988">
        <f t="shared" si="37"/>
        <v>1028520</v>
      </c>
      <c r="D2084" s="1535">
        <v>22.84</v>
      </c>
      <c r="E2084" s="1535">
        <v>275.08999999999997</v>
      </c>
      <c r="F2084" s="1535">
        <v>275.08999999999997</v>
      </c>
      <c r="G2084" s="1535">
        <v>0</v>
      </c>
      <c r="H2084" s="1535">
        <v>0</v>
      </c>
      <c r="I2084" s="1535">
        <v>60913.01</v>
      </c>
      <c r="J2084" s="1535">
        <v>60913.01</v>
      </c>
      <c r="K2084" s="1535">
        <v>11198.08</v>
      </c>
      <c r="L2084" s="1535">
        <v>49714.93</v>
      </c>
      <c r="M2084" s="986" t="s">
        <v>3207</v>
      </c>
      <c r="N2084" s="1536">
        <v>9.8547896131860604</v>
      </c>
      <c r="O2084" s="1536">
        <v>5.6968113388168796E-2</v>
      </c>
      <c r="P2084" s="1537">
        <v>0</v>
      </c>
      <c r="Q2084" s="1074"/>
      <c r="R2084" s="1063"/>
    </row>
    <row r="2085" spans="1:18" x14ac:dyDescent="0.25">
      <c r="A2085" s="988" t="s">
        <v>96</v>
      </c>
      <c r="B2085" s="988">
        <v>1028520</v>
      </c>
      <c r="C2085" s="988">
        <f t="shared" si="37"/>
        <v>1028540</v>
      </c>
      <c r="D2085" s="1535">
        <v>15.33</v>
      </c>
      <c r="E2085" s="1535">
        <v>482.06</v>
      </c>
      <c r="F2085" s="1535">
        <v>482.06</v>
      </c>
      <c r="G2085" s="1535">
        <v>0</v>
      </c>
      <c r="H2085" s="1535">
        <v>0.02</v>
      </c>
      <c r="I2085" s="1535">
        <v>61395.07</v>
      </c>
      <c r="J2085" s="1535">
        <v>61395.07</v>
      </c>
      <c r="K2085" s="1535">
        <v>11198.1</v>
      </c>
      <c r="L2085" s="1535">
        <v>50196.97</v>
      </c>
      <c r="M2085" s="986" t="s">
        <v>3207</v>
      </c>
      <c r="N2085" s="1536">
        <v>0</v>
      </c>
      <c r="O2085" s="1536">
        <v>0</v>
      </c>
      <c r="P2085" s="1537">
        <v>0</v>
      </c>
      <c r="Q2085" s="1074"/>
      <c r="R2085" s="1063"/>
    </row>
    <row r="2086" spans="1:18" x14ac:dyDescent="0.25">
      <c r="A2086" s="988" t="s">
        <v>96</v>
      </c>
      <c r="B2086" s="988">
        <v>1028540</v>
      </c>
      <c r="C2086" s="988">
        <f t="shared" si="37"/>
        <v>1028560</v>
      </c>
      <c r="D2086" s="1535">
        <v>15.71</v>
      </c>
      <c r="E2086" s="1535">
        <v>289.12</v>
      </c>
      <c r="F2086" s="1535">
        <v>289.12</v>
      </c>
      <c r="G2086" s="1535">
        <v>0</v>
      </c>
      <c r="H2086" s="1535">
        <v>0.02</v>
      </c>
      <c r="I2086" s="1535">
        <v>61684.19</v>
      </c>
      <c r="J2086" s="1535">
        <v>61684.19</v>
      </c>
      <c r="K2086" s="1535">
        <v>11198.13</v>
      </c>
      <c r="L2086" s="1535">
        <v>50486.07</v>
      </c>
      <c r="M2086" s="986" t="s">
        <v>3207</v>
      </c>
      <c r="N2086" s="1536">
        <v>0</v>
      </c>
      <c r="O2086" s="1536">
        <v>0</v>
      </c>
      <c r="P2086" s="1537">
        <v>0</v>
      </c>
      <c r="Q2086" s="1074"/>
      <c r="R2086" s="1063"/>
    </row>
    <row r="2087" spans="1:18" x14ac:dyDescent="0.25">
      <c r="A2087" s="988" t="s">
        <v>96</v>
      </c>
      <c r="B2087" s="988">
        <v>1028560</v>
      </c>
      <c r="C2087" s="988">
        <f t="shared" si="37"/>
        <v>1028580</v>
      </c>
      <c r="D2087" s="1535">
        <v>8.82</v>
      </c>
      <c r="E2087" s="1535">
        <v>245.29</v>
      </c>
      <c r="F2087" s="1535">
        <v>245.29</v>
      </c>
      <c r="G2087" s="1535">
        <v>7.0000000000000007E-2</v>
      </c>
      <c r="H2087" s="1535">
        <v>0.69</v>
      </c>
      <c r="I2087" s="1535">
        <v>61929.48</v>
      </c>
      <c r="J2087" s="1535">
        <v>61929.48</v>
      </c>
      <c r="K2087" s="1535">
        <v>11198.82</v>
      </c>
      <c r="L2087" s="1535">
        <v>50730.66</v>
      </c>
      <c r="M2087" s="986" t="s">
        <v>3207</v>
      </c>
      <c r="N2087" s="1536">
        <v>0</v>
      </c>
      <c r="O2087" s="1536">
        <v>0</v>
      </c>
      <c r="P2087" s="1537">
        <v>0</v>
      </c>
      <c r="Q2087" s="1074"/>
      <c r="R2087" s="1063"/>
    </row>
    <row r="2088" spans="1:18" x14ac:dyDescent="0.25">
      <c r="A2088" s="988" t="s">
        <v>96</v>
      </c>
      <c r="B2088" s="988">
        <v>1028580</v>
      </c>
      <c r="C2088" s="988">
        <f t="shared" si="37"/>
        <v>1028600</v>
      </c>
      <c r="D2088" s="1535">
        <v>14.75</v>
      </c>
      <c r="E2088" s="1535">
        <v>237.98</v>
      </c>
      <c r="F2088" s="1535">
        <v>237.98</v>
      </c>
      <c r="G2088" s="1535">
        <v>0</v>
      </c>
      <c r="H2088" s="1535">
        <v>0.69</v>
      </c>
      <c r="I2088" s="1535">
        <v>62167.46</v>
      </c>
      <c r="J2088" s="1535">
        <v>62167.46</v>
      </c>
      <c r="K2088" s="1535">
        <v>11199.51</v>
      </c>
      <c r="L2088" s="1535">
        <v>50967.95</v>
      </c>
      <c r="M2088" s="986" t="s">
        <v>3207</v>
      </c>
      <c r="N2088" s="1536">
        <v>1.3846866204821908</v>
      </c>
      <c r="O2088" s="1536">
        <v>0</v>
      </c>
      <c r="P2088" s="1537">
        <v>0</v>
      </c>
      <c r="Q2088" s="1074"/>
      <c r="R2088" s="1063"/>
    </row>
    <row r="2089" spans="1:18" x14ac:dyDescent="0.25">
      <c r="A2089" s="988" t="s">
        <v>96</v>
      </c>
      <c r="B2089" s="988">
        <v>1028600</v>
      </c>
      <c r="C2089" s="988">
        <f t="shared" si="37"/>
        <v>1028620</v>
      </c>
      <c r="D2089" s="1535">
        <v>14.9</v>
      </c>
      <c r="E2089" s="1535">
        <v>296.45</v>
      </c>
      <c r="F2089" s="1535">
        <v>296.45</v>
      </c>
      <c r="G2089" s="1535">
        <v>0</v>
      </c>
      <c r="H2089" s="1535">
        <v>0</v>
      </c>
      <c r="I2089" s="1535">
        <v>62463.91</v>
      </c>
      <c r="J2089" s="1535">
        <v>62463.91</v>
      </c>
      <c r="K2089" s="1535">
        <v>11199.51</v>
      </c>
      <c r="L2089" s="1535">
        <v>51264.4</v>
      </c>
      <c r="M2089" s="986" t="s">
        <v>3207</v>
      </c>
      <c r="N2089" s="1536">
        <v>6.1070769265774598E-12</v>
      </c>
      <c r="O2089" s="1536">
        <v>6.1070769265774598E-12</v>
      </c>
      <c r="P2089" s="1537">
        <v>6.1070769265774598E-12</v>
      </c>
      <c r="Q2089" s="1074"/>
      <c r="R2089" s="1063"/>
    </row>
    <row r="2090" spans="1:18" x14ac:dyDescent="0.25">
      <c r="A2090" s="988" t="s">
        <v>96</v>
      </c>
      <c r="B2090" s="988">
        <v>1028620</v>
      </c>
      <c r="C2090" s="988">
        <f t="shared" si="37"/>
        <v>1028640</v>
      </c>
      <c r="D2090" s="1535">
        <v>15.27</v>
      </c>
      <c r="E2090" s="1535">
        <v>301.72000000000003</v>
      </c>
      <c r="F2090" s="1535">
        <v>301.72000000000003</v>
      </c>
      <c r="G2090" s="1535">
        <v>0.24</v>
      </c>
      <c r="H2090" s="1535">
        <v>2.36</v>
      </c>
      <c r="I2090" s="1535">
        <v>62765.63</v>
      </c>
      <c r="J2090" s="1535">
        <v>62765.63</v>
      </c>
      <c r="K2090" s="1535">
        <v>11201.86</v>
      </c>
      <c r="L2090" s="1535">
        <v>51563.77</v>
      </c>
      <c r="M2090" s="986" t="s">
        <v>3207</v>
      </c>
      <c r="N2090" s="1536">
        <v>0</v>
      </c>
      <c r="O2090" s="1536">
        <v>0</v>
      </c>
      <c r="P2090" s="1537">
        <v>0</v>
      </c>
      <c r="Q2090" s="1074"/>
      <c r="R2090" s="1063"/>
    </row>
    <row r="2091" spans="1:18" x14ac:dyDescent="0.25">
      <c r="A2091" s="988" t="s">
        <v>96</v>
      </c>
      <c r="B2091" s="988">
        <v>1028640</v>
      </c>
      <c r="C2091" s="988">
        <f t="shared" si="37"/>
        <v>1028660</v>
      </c>
      <c r="D2091" s="1535">
        <v>19.59</v>
      </c>
      <c r="E2091" s="1535">
        <v>345.83</v>
      </c>
      <c r="F2091" s="1535">
        <v>345.83</v>
      </c>
      <c r="G2091" s="1535">
        <v>0</v>
      </c>
      <c r="H2091" s="1535">
        <v>2.35</v>
      </c>
      <c r="I2091" s="1535">
        <v>63111.46</v>
      </c>
      <c r="J2091" s="1535">
        <v>63111.46</v>
      </c>
      <c r="K2091" s="1535">
        <v>11204.21</v>
      </c>
      <c r="L2091" s="1535">
        <v>51907.24</v>
      </c>
      <c r="M2091" s="986" t="s">
        <v>3207</v>
      </c>
      <c r="N2091" s="1536">
        <v>3.660898625753592</v>
      </c>
      <c r="O2091" s="1536">
        <v>4.9337222877010831E-12</v>
      </c>
      <c r="P2091" s="1537">
        <v>4.9337222877010831E-12</v>
      </c>
      <c r="Q2091" s="1074"/>
      <c r="R2091" s="1063"/>
    </row>
    <row r="2092" spans="1:18" x14ac:dyDescent="0.25">
      <c r="A2092" s="988" t="s">
        <v>96</v>
      </c>
      <c r="B2092" s="988">
        <v>1028660</v>
      </c>
      <c r="C2092" s="988">
        <f t="shared" si="37"/>
        <v>1028680</v>
      </c>
      <c r="D2092" s="1535">
        <v>15.18</v>
      </c>
      <c r="E2092" s="1535">
        <v>347.71</v>
      </c>
      <c r="F2092" s="1535">
        <v>347.71</v>
      </c>
      <c r="G2092" s="1535">
        <v>0</v>
      </c>
      <c r="H2092" s="1535">
        <v>0</v>
      </c>
      <c r="I2092" s="1535">
        <v>63459.17</v>
      </c>
      <c r="J2092" s="1535">
        <v>63459.17</v>
      </c>
      <c r="K2092" s="1535">
        <v>11204.22</v>
      </c>
      <c r="L2092" s="1535">
        <v>52254.95</v>
      </c>
      <c r="M2092" s="986" t="s">
        <v>3207</v>
      </c>
      <c r="N2092" s="1536">
        <v>6.8708398810753635E-12</v>
      </c>
      <c r="O2092" s="1536">
        <v>6.8708398810753635E-12</v>
      </c>
      <c r="P2092" s="1537">
        <v>6.8708398810753635E-12</v>
      </c>
      <c r="Q2092" s="1074"/>
      <c r="R2092" s="1063"/>
    </row>
    <row r="2093" spans="1:18" x14ac:dyDescent="0.25">
      <c r="A2093" s="988" t="s">
        <v>96</v>
      </c>
      <c r="B2093" s="988">
        <v>1028680</v>
      </c>
      <c r="C2093" s="988">
        <f t="shared" si="37"/>
        <v>1028700</v>
      </c>
      <c r="D2093" s="1535">
        <v>15.5</v>
      </c>
      <c r="E2093" s="1535">
        <v>310.32</v>
      </c>
      <c r="F2093" s="1535">
        <v>310.32</v>
      </c>
      <c r="G2093" s="1535">
        <v>0</v>
      </c>
      <c r="H2093" s="1535">
        <v>0</v>
      </c>
      <c r="I2093" s="1535">
        <v>63769.49</v>
      </c>
      <c r="J2093" s="1535">
        <v>63769.49</v>
      </c>
      <c r="K2093" s="1535">
        <v>11204.22</v>
      </c>
      <c r="L2093" s="1535">
        <v>52565.27</v>
      </c>
      <c r="M2093" s="986" t="s">
        <v>3207</v>
      </c>
      <c r="N2093" s="1536">
        <v>-7.6989594279586694E-12</v>
      </c>
      <c r="O2093" s="1536">
        <v>-7.6989594279586694E-12</v>
      </c>
      <c r="P2093" s="1537">
        <v>-7.6989594279586694E-12</v>
      </c>
      <c r="Q2093" s="1074"/>
      <c r="R2093" s="1063"/>
    </row>
    <row r="2094" spans="1:18" x14ac:dyDescent="0.25">
      <c r="A2094" s="988" t="s">
        <v>96</v>
      </c>
      <c r="B2094" s="988">
        <v>1028700</v>
      </c>
      <c r="C2094" s="988">
        <f t="shared" si="37"/>
        <v>1028720</v>
      </c>
      <c r="D2094" s="1535">
        <v>10.220000000000001</v>
      </c>
      <c r="E2094" s="1535">
        <v>257.23</v>
      </c>
      <c r="F2094" s="1535">
        <v>257.23</v>
      </c>
      <c r="G2094" s="1535">
        <v>0</v>
      </c>
      <c r="H2094" s="1535">
        <v>0</v>
      </c>
      <c r="I2094" s="1535">
        <v>64026.720000000001</v>
      </c>
      <c r="J2094" s="1535">
        <v>64026.720000000001</v>
      </c>
      <c r="K2094" s="1535">
        <v>11204.22</v>
      </c>
      <c r="L2094" s="1535">
        <v>52822.5</v>
      </c>
      <c r="M2094" s="986" t="s">
        <v>3207</v>
      </c>
      <c r="N2094" s="1536">
        <v>9.0700306503121563E-12</v>
      </c>
      <c r="O2094" s="1536">
        <v>9.0700306503121563E-12</v>
      </c>
      <c r="P2094" s="1537">
        <v>9.0700306503121563E-12</v>
      </c>
      <c r="Q2094" s="1074"/>
      <c r="R2094" s="1063"/>
    </row>
    <row r="2095" spans="1:18" x14ac:dyDescent="0.25">
      <c r="A2095" s="988" t="s">
        <v>96</v>
      </c>
      <c r="B2095" s="988">
        <v>1028720</v>
      </c>
      <c r="C2095" s="988">
        <f t="shared" si="37"/>
        <v>1028740</v>
      </c>
      <c r="D2095" s="1535">
        <v>14.14</v>
      </c>
      <c r="E2095" s="1535">
        <v>243.62</v>
      </c>
      <c r="F2095" s="1535">
        <v>243.62</v>
      </c>
      <c r="G2095" s="1535">
        <v>0</v>
      </c>
      <c r="H2095" s="1535">
        <v>0</v>
      </c>
      <c r="I2095" s="1535">
        <v>64270.34</v>
      </c>
      <c r="J2095" s="1535">
        <v>64270.34</v>
      </c>
      <c r="K2095" s="1535">
        <v>11204.22</v>
      </c>
      <c r="L2095" s="1535">
        <v>53066.12</v>
      </c>
      <c r="M2095" s="986" t="s">
        <v>3207</v>
      </c>
      <c r="N2095" s="1536">
        <v>0</v>
      </c>
      <c r="O2095" s="1536">
        <v>0</v>
      </c>
      <c r="P2095" s="1537">
        <v>0</v>
      </c>
      <c r="Q2095" s="1074"/>
      <c r="R2095" s="1063"/>
    </row>
    <row r="2096" spans="1:18" x14ac:dyDescent="0.25">
      <c r="A2096" s="988" t="s">
        <v>96</v>
      </c>
      <c r="B2096" s="988">
        <v>1028740</v>
      </c>
      <c r="C2096" s="988">
        <f t="shared" si="37"/>
        <v>1028760</v>
      </c>
      <c r="D2096" s="1535">
        <v>23.18</v>
      </c>
      <c r="E2096" s="1535">
        <v>373.21</v>
      </c>
      <c r="F2096" s="1535">
        <v>373.21</v>
      </c>
      <c r="G2096" s="1535">
        <v>0</v>
      </c>
      <c r="H2096" s="1535">
        <v>0</v>
      </c>
      <c r="I2096" s="1535">
        <v>64643.55</v>
      </c>
      <c r="J2096" s="1535">
        <v>64643.55</v>
      </c>
      <c r="K2096" s="1535">
        <v>11204.22</v>
      </c>
      <c r="L2096" s="1535">
        <v>53439.33</v>
      </c>
      <c r="M2096" s="986" t="s">
        <v>3207</v>
      </c>
      <c r="N2096" s="1536">
        <v>-5.2962481674118016E-12</v>
      </c>
      <c r="O2096" s="1536">
        <v>-5.2962481674118016E-12</v>
      </c>
      <c r="P2096" s="1537">
        <v>-5.2962481674118016E-12</v>
      </c>
      <c r="Q2096" s="1074"/>
      <c r="R2096" s="1063"/>
    </row>
    <row r="2097" spans="1:18" x14ac:dyDescent="0.25">
      <c r="A2097" s="988" t="s">
        <v>96</v>
      </c>
      <c r="B2097" s="988">
        <v>1028760</v>
      </c>
      <c r="C2097" s="988">
        <f t="shared" si="37"/>
        <v>1028780</v>
      </c>
      <c r="D2097" s="1535">
        <v>5.83</v>
      </c>
      <c r="E2097" s="1535">
        <v>290.11</v>
      </c>
      <c r="F2097" s="1535">
        <v>290.11</v>
      </c>
      <c r="G2097" s="1535">
        <v>0.6</v>
      </c>
      <c r="H2097" s="1535">
        <v>5.98</v>
      </c>
      <c r="I2097" s="1535">
        <v>64933.66</v>
      </c>
      <c r="J2097" s="1535">
        <v>64933.66</v>
      </c>
      <c r="K2097" s="1535">
        <v>11210.2</v>
      </c>
      <c r="L2097" s="1535">
        <v>53723.46</v>
      </c>
      <c r="M2097" s="986" t="s">
        <v>3207</v>
      </c>
      <c r="N2097" s="1536">
        <v>0</v>
      </c>
      <c r="O2097" s="1536">
        <v>0</v>
      </c>
      <c r="P2097" s="1537">
        <v>0</v>
      </c>
      <c r="Q2097" s="1074"/>
      <c r="R2097" s="1063"/>
    </row>
    <row r="2098" spans="1:18" x14ac:dyDescent="0.25">
      <c r="A2098" s="988" t="s">
        <v>96</v>
      </c>
      <c r="B2098" s="988">
        <v>1028780</v>
      </c>
      <c r="C2098" s="988">
        <f t="shared" si="37"/>
        <v>1028800</v>
      </c>
      <c r="D2098" s="1535">
        <v>7.34</v>
      </c>
      <c r="E2098" s="1535">
        <v>131.69999999999999</v>
      </c>
      <c r="F2098" s="1535">
        <v>131.69999999999999</v>
      </c>
      <c r="G2098" s="1535">
        <v>0</v>
      </c>
      <c r="H2098" s="1535">
        <v>6.03</v>
      </c>
      <c r="I2098" s="1535">
        <v>65065.36</v>
      </c>
      <c r="J2098" s="1535">
        <v>65065.36</v>
      </c>
      <c r="K2098" s="1535">
        <v>11216.23</v>
      </c>
      <c r="L2098" s="1535">
        <v>53849.13</v>
      </c>
      <c r="M2098" s="986" t="s">
        <v>3207</v>
      </c>
      <c r="N2098" s="1536">
        <v>0</v>
      </c>
      <c r="O2098" s="1536">
        <v>0</v>
      </c>
      <c r="P2098" s="1537">
        <v>0</v>
      </c>
      <c r="Q2098" s="1074"/>
      <c r="R2098" s="1063"/>
    </row>
    <row r="2099" spans="1:18" x14ac:dyDescent="0.25">
      <c r="A2099" s="988" t="s">
        <v>96</v>
      </c>
      <c r="B2099" s="988">
        <v>1028800</v>
      </c>
      <c r="C2099" s="988">
        <f t="shared" si="37"/>
        <v>1028820</v>
      </c>
      <c r="D2099" s="1535">
        <v>6.07</v>
      </c>
      <c r="E2099" s="1535">
        <v>134.1</v>
      </c>
      <c r="F2099" s="1535">
        <v>134.1</v>
      </c>
      <c r="G2099" s="1535">
        <v>0</v>
      </c>
      <c r="H2099" s="1535">
        <v>0.06</v>
      </c>
      <c r="I2099" s="1535">
        <v>65199.46</v>
      </c>
      <c r="J2099" s="1535">
        <v>65199.46</v>
      </c>
      <c r="K2099" s="1535">
        <v>11216.29</v>
      </c>
      <c r="L2099" s="1535">
        <v>53983.17</v>
      </c>
      <c r="M2099" s="986" t="s">
        <v>3207</v>
      </c>
      <c r="N2099" s="1536">
        <v>-6.3073534851538797E-12</v>
      </c>
      <c r="O2099" s="1536">
        <v>-6.3073534851538797E-12</v>
      </c>
      <c r="P2099" s="1537">
        <v>-6.3073534851538797E-12</v>
      </c>
      <c r="Q2099" s="1074"/>
      <c r="R2099" s="1063"/>
    </row>
    <row r="2100" spans="1:18" x14ac:dyDescent="0.25">
      <c r="A2100" s="988" t="s">
        <v>96</v>
      </c>
      <c r="B2100" s="988">
        <v>1028820</v>
      </c>
      <c r="C2100" s="988">
        <f t="shared" si="37"/>
        <v>1028840</v>
      </c>
      <c r="D2100" s="1535">
        <v>1.9</v>
      </c>
      <c r="E2100" s="1535">
        <v>79.680000000000007</v>
      </c>
      <c r="F2100" s="1535">
        <v>79.680000000000007</v>
      </c>
      <c r="G2100" s="1535">
        <v>0</v>
      </c>
      <c r="H2100" s="1535">
        <v>0</v>
      </c>
      <c r="I2100" s="1535">
        <v>65279.14</v>
      </c>
      <c r="J2100" s="1535">
        <v>65279.14</v>
      </c>
      <c r="K2100" s="1535">
        <v>11216.3</v>
      </c>
      <c r="L2100" s="1535">
        <v>54062.84</v>
      </c>
      <c r="M2100" s="986" t="s">
        <v>3207</v>
      </c>
      <c r="N2100" s="1536">
        <v>0</v>
      </c>
      <c r="O2100" s="1536">
        <v>0</v>
      </c>
      <c r="P2100" s="1537">
        <v>0</v>
      </c>
      <c r="Q2100" s="1074"/>
      <c r="R2100" s="1063"/>
    </row>
    <row r="2101" spans="1:18" x14ac:dyDescent="0.25">
      <c r="A2101" s="988" t="s">
        <v>96</v>
      </c>
      <c r="B2101" s="988">
        <v>1028840</v>
      </c>
      <c r="C2101" s="988">
        <f t="shared" si="37"/>
        <v>1028860</v>
      </c>
      <c r="D2101" s="1535">
        <v>5.36</v>
      </c>
      <c r="E2101" s="1535">
        <v>72.28</v>
      </c>
      <c r="F2101" s="1535">
        <v>72.28</v>
      </c>
      <c r="G2101" s="1535">
        <v>0</v>
      </c>
      <c r="H2101" s="1535">
        <v>0</v>
      </c>
      <c r="I2101" s="1535">
        <v>65351.42</v>
      </c>
      <c r="J2101" s="1535">
        <v>65351.42</v>
      </c>
      <c r="K2101" s="1535">
        <v>11216.3</v>
      </c>
      <c r="L2101" s="1535">
        <v>54135.12</v>
      </c>
      <c r="M2101" s="986" t="s">
        <v>3207</v>
      </c>
      <c r="N2101" s="1536">
        <v>5.490371332107928E-12</v>
      </c>
      <c r="O2101" s="1536">
        <v>5.490371332107928E-12</v>
      </c>
      <c r="P2101" s="1537">
        <v>5.490371332107928E-12</v>
      </c>
      <c r="Q2101" s="1074"/>
      <c r="R2101" s="1063"/>
    </row>
    <row r="2102" spans="1:18" x14ac:dyDescent="0.25">
      <c r="A2102" s="988" t="s">
        <v>96</v>
      </c>
      <c r="B2102" s="988">
        <v>1028860</v>
      </c>
      <c r="C2102" s="988">
        <f t="shared" si="37"/>
        <v>1028880</v>
      </c>
      <c r="D2102" s="1535">
        <v>6.18</v>
      </c>
      <c r="E2102" s="1535">
        <v>115.37</v>
      </c>
      <c r="F2102" s="1535">
        <v>115.37</v>
      </c>
      <c r="G2102" s="1535">
        <v>0.03</v>
      </c>
      <c r="H2102" s="1535">
        <v>0.28000000000000003</v>
      </c>
      <c r="I2102" s="1535">
        <v>65466.79</v>
      </c>
      <c r="J2102" s="1535">
        <v>65466.79</v>
      </c>
      <c r="K2102" s="1535">
        <v>11216.58</v>
      </c>
      <c r="L2102" s="1535">
        <v>54250.21</v>
      </c>
      <c r="M2102" s="986" t="s">
        <v>3207</v>
      </c>
      <c r="N2102" s="1536">
        <v>6.6554500291971491E-12</v>
      </c>
      <c r="O2102" s="1536">
        <v>6.6554500291971491E-12</v>
      </c>
      <c r="P2102" s="1537">
        <v>6.6554500291971491E-12</v>
      </c>
      <c r="Q2102" s="1074"/>
      <c r="R2102" s="1063"/>
    </row>
    <row r="2103" spans="1:18" x14ac:dyDescent="0.25">
      <c r="A2103" s="988" t="s">
        <v>96</v>
      </c>
      <c r="B2103" s="988">
        <v>1028880</v>
      </c>
      <c r="C2103" s="988">
        <f t="shared" si="37"/>
        <v>1028900</v>
      </c>
      <c r="D2103" s="1535">
        <v>6.24</v>
      </c>
      <c r="E2103" s="1535">
        <v>123.39</v>
      </c>
      <c r="F2103" s="1535">
        <v>123.39</v>
      </c>
      <c r="G2103" s="1535">
        <v>0.17</v>
      </c>
      <c r="H2103" s="1535">
        <v>2</v>
      </c>
      <c r="I2103" s="1535">
        <v>65590.179999999993</v>
      </c>
      <c r="J2103" s="1535">
        <v>65590.179999999993</v>
      </c>
      <c r="K2103" s="1535">
        <v>11218.58</v>
      </c>
      <c r="L2103" s="1535">
        <v>54371.6</v>
      </c>
      <c r="M2103" s="986" t="s">
        <v>3207</v>
      </c>
      <c r="N2103" s="1536">
        <v>0</v>
      </c>
      <c r="O2103" s="1536">
        <v>0</v>
      </c>
      <c r="P2103" s="1537">
        <v>0</v>
      </c>
      <c r="Q2103" s="1074"/>
      <c r="R2103" s="1063"/>
    </row>
    <row r="2104" spans="1:18" x14ac:dyDescent="0.25">
      <c r="A2104" s="988" t="s">
        <v>96</v>
      </c>
      <c r="B2104" s="988">
        <v>1028900</v>
      </c>
      <c r="C2104" s="988">
        <f t="shared" si="37"/>
        <v>1028920</v>
      </c>
      <c r="D2104" s="1535">
        <v>3.26</v>
      </c>
      <c r="E2104" s="1535">
        <v>95.01</v>
      </c>
      <c r="F2104" s="1535">
        <v>95.01</v>
      </c>
      <c r="G2104" s="1535">
        <v>0.12</v>
      </c>
      <c r="H2104" s="1535">
        <v>2.86</v>
      </c>
      <c r="I2104" s="1535">
        <v>65685.19</v>
      </c>
      <c r="J2104" s="1535">
        <v>65685.19</v>
      </c>
      <c r="K2104" s="1535">
        <v>11221.44</v>
      </c>
      <c r="L2104" s="1535">
        <v>54463.75</v>
      </c>
      <c r="M2104" s="986" t="s">
        <v>3207</v>
      </c>
      <c r="N2104" s="1536">
        <v>8.1423073374104173E-12</v>
      </c>
      <c r="O2104" s="1536">
        <v>8.1423073374104173E-12</v>
      </c>
      <c r="P2104" s="1537">
        <v>8.1423073374104173E-12</v>
      </c>
      <c r="Q2104" s="1074"/>
      <c r="R2104" s="1063"/>
    </row>
    <row r="2105" spans="1:18" x14ac:dyDescent="0.25">
      <c r="A2105" s="988" t="s">
        <v>96</v>
      </c>
      <c r="B2105" s="988">
        <v>1028920</v>
      </c>
      <c r="C2105" s="988">
        <f t="shared" ref="C2105:C2168" si="38">B2106</f>
        <v>1028940</v>
      </c>
      <c r="D2105" s="1535">
        <v>2.36</v>
      </c>
      <c r="E2105" s="1535">
        <v>56.15</v>
      </c>
      <c r="F2105" s="1535">
        <v>56.15</v>
      </c>
      <c r="G2105" s="1535">
        <v>0.48</v>
      </c>
      <c r="H2105" s="1535">
        <v>5.97</v>
      </c>
      <c r="I2105" s="1535">
        <v>65741.34</v>
      </c>
      <c r="J2105" s="1535">
        <v>65741.34</v>
      </c>
      <c r="K2105" s="1535">
        <v>11227.41</v>
      </c>
      <c r="L2105" s="1535">
        <v>54513.93</v>
      </c>
      <c r="M2105" s="986" t="s">
        <v>3207</v>
      </c>
      <c r="N2105" s="1536">
        <v>-3.3382511727817626E-12</v>
      </c>
      <c r="O2105" s="1536">
        <v>-3.3382511727817626E-12</v>
      </c>
      <c r="P2105" s="1537">
        <v>-3.3382511727817626E-12</v>
      </c>
      <c r="Q2105" s="1074"/>
      <c r="R2105" s="1063"/>
    </row>
    <row r="2106" spans="1:18" x14ac:dyDescent="0.25">
      <c r="A2106" s="988" t="s">
        <v>96</v>
      </c>
      <c r="B2106" s="988">
        <v>1028940</v>
      </c>
      <c r="C2106" s="988">
        <f t="shared" si="38"/>
        <v>1028960</v>
      </c>
      <c r="D2106" s="1535">
        <v>13.26</v>
      </c>
      <c r="E2106" s="1535">
        <v>156.21</v>
      </c>
      <c r="F2106" s="1535">
        <v>156.21</v>
      </c>
      <c r="G2106" s="1535">
        <v>0.24</v>
      </c>
      <c r="H2106" s="1535">
        <v>7.25</v>
      </c>
      <c r="I2106" s="1535">
        <v>65897.55</v>
      </c>
      <c r="J2106" s="1535">
        <v>65897.55</v>
      </c>
      <c r="K2106" s="1535">
        <v>11234.66</v>
      </c>
      <c r="L2106" s="1535">
        <v>54662.89</v>
      </c>
      <c r="M2106" s="986" t="s">
        <v>3207</v>
      </c>
      <c r="N2106" s="1536">
        <v>-3.7501336552176578E-12</v>
      </c>
      <c r="O2106" s="1536">
        <v>-3.7501336552176578E-12</v>
      </c>
      <c r="P2106" s="1537">
        <v>-3.7501336552176578E-12</v>
      </c>
      <c r="Q2106" s="1074"/>
      <c r="R2106" s="1063"/>
    </row>
    <row r="2107" spans="1:18" x14ac:dyDescent="0.25">
      <c r="A2107" s="988" t="s">
        <v>96</v>
      </c>
      <c r="B2107" s="988">
        <v>1028960</v>
      </c>
      <c r="C2107" s="988">
        <f t="shared" si="38"/>
        <v>1028980</v>
      </c>
      <c r="D2107" s="1535">
        <v>39.53</v>
      </c>
      <c r="E2107" s="1535">
        <v>527.9</v>
      </c>
      <c r="F2107" s="1535">
        <v>527.9</v>
      </c>
      <c r="G2107" s="1535">
        <v>0.18</v>
      </c>
      <c r="H2107" s="1535">
        <v>4.24</v>
      </c>
      <c r="I2107" s="1535">
        <v>66425.45</v>
      </c>
      <c r="J2107" s="1535">
        <v>66425.45</v>
      </c>
      <c r="K2107" s="1535">
        <v>11238.89</v>
      </c>
      <c r="L2107" s="1535">
        <v>55186.55</v>
      </c>
      <c r="M2107" s="986" t="s">
        <v>3207</v>
      </c>
      <c r="N2107" s="1536">
        <v>0</v>
      </c>
      <c r="O2107" s="1536">
        <v>0</v>
      </c>
      <c r="P2107" s="1537">
        <v>0</v>
      </c>
      <c r="Q2107" s="1074"/>
      <c r="R2107" s="1063"/>
    </row>
    <row r="2108" spans="1:18" x14ac:dyDescent="0.25">
      <c r="A2108" s="988" t="s">
        <v>96</v>
      </c>
      <c r="B2108" s="988">
        <v>1028980</v>
      </c>
      <c r="C2108" s="988">
        <f t="shared" si="38"/>
        <v>1029000</v>
      </c>
      <c r="D2108" s="1535">
        <v>39.979999999999997</v>
      </c>
      <c r="E2108" s="1535">
        <v>795.04</v>
      </c>
      <c r="F2108" s="1535">
        <v>795.04</v>
      </c>
      <c r="G2108" s="1535">
        <v>0</v>
      </c>
      <c r="H2108" s="1535">
        <v>1.79</v>
      </c>
      <c r="I2108" s="1535">
        <v>67220.490000000005</v>
      </c>
      <c r="J2108" s="1535">
        <v>67220.490000000005</v>
      </c>
      <c r="K2108" s="1535">
        <v>11240.68</v>
      </c>
      <c r="L2108" s="1535">
        <v>55979.81</v>
      </c>
      <c r="M2108" s="986" t="s">
        <v>3207</v>
      </c>
      <c r="N2108" s="1536">
        <v>1.3973150401762529E-11</v>
      </c>
      <c r="O2108" s="1536">
        <v>1.3973150401762529E-11</v>
      </c>
      <c r="P2108" s="1537">
        <v>1.3973150401762529E-11</v>
      </c>
      <c r="Q2108" s="1074"/>
      <c r="R2108" s="1063"/>
    </row>
    <row r="2109" spans="1:18" x14ac:dyDescent="0.25">
      <c r="A2109" s="988" t="s">
        <v>96</v>
      </c>
      <c r="B2109" s="988">
        <v>1029000</v>
      </c>
      <c r="C2109" s="988">
        <f t="shared" si="38"/>
        <v>1029020</v>
      </c>
      <c r="D2109" s="1535">
        <v>28.24</v>
      </c>
      <c r="E2109" s="1535">
        <v>682.18</v>
      </c>
      <c r="F2109" s="1535">
        <v>682.18</v>
      </c>
      <c r="G2109" s="1535">
        <v>0.85</v>
      </c>
      <c r="H2109" s="1535">
        <v>8.4700000000000006</v>
      </c>
      <c r="I2109" s="1535">
        <v>67902.66</v>
      </c>
      <c r="J2109" s="1535">
        <v>67902.66</v>
      </c>
      <c r="K2109" s="1535">
        <v>11249.15</v>
      </c>
      <c r="L2109" s="1535">
        <v>56653.51</v>
      </c>
      <c r="M2109" s="986" t="s">
        <v>3207</v>
      </c>
      <c r="N2109" s="1536">
        <v>2.3828459570256549E-11</v>
      </c>
      <c r="O2109" s="1536">
        <v>2.3828459570256549E-11</v>
      </c>
      <c r="P2109" s="1537">
        <v>2.3828459570256549E-11</v>
      </c>
      <c r="Q2109" s="1074"/>
      <c r="R2109" s="1063"/>
    </row>
    <row r="2110" spans="1:18" x14ac:dyDescent="0.25">
      <c r="A2110" s="988" t="s">
        <v>96</v>
      </c>
      <c r="B2110" s="988">
        <v>1029020</v>
      </c>
      <c r="C2110" s="988">
        <f t="shared" si="38"/>
        <v>1029040</v>
      </c>
      <c r="D2110" s="1535">
        <v>21.01</v>
      </c>
      <c r="E2110" s="1535">
        <v>436.44</v>
      </c>
      <c r="F2110" s="1535">
        <v>436.44</v>
      </c>
      <c r="G2110" s="1535">
        <v>0.49</v>
      </c>
      <c r="H2110" s="1535">
        <v>14.12</v>
      </c>
      <c r="I2110" s="1535">
        <v>68339.100000000006</v>
      </c>
      <c r="J2110" s="1535">
        <v>68339.100000000006</v>
      </c>
      <c r="K2110" s="1535">
        <v>11263.28</v>
      </c>
      <c r="L2110" s="1535">
        <v>57075.83</v>
      </c>
      <c r="M2110" s="986" t="s">
        <v>3207</v>
      </c>
      <c r="N2110" s="1536">
        <v>-3.1274352261220837E-11</v>
      </c>
      <c r="O2110" s="1536">
        <v>-3.1274352261220837E-11</v>
      </c>
      <c r="P2110" s="1537">
        <v>-3.1274352261220837E-11</v>
      </c>
      <c r="Q2110" s="1074"/>
      <c r="R2110" s="1063"/>
    </row>
    <row r="2111" spans="1:18" x14ac:dyDescent="0.25">
      <c r="A2111" s="988" t="s">
        <v>96</v>
      </c>
      <c r="B2111" s="988">
        <v>1029040</v>
      </c>
      <c r="C2111" s="988">
        <f t="shared" si="38"/>
        <v>1029060</v>
      </c>
      <c r="D2111" s="1535">
        <v>8.6300000000000008</v>
      </c>
      <c r="E2111" s="1535">
        <v>296.42</v>
      </c>
      <c r="F2111" s="1535">
        <v>296.42</v>
      </c>
      <c r="G2111" s="1535">
        <v>2.5099999999999998</v>
      </c>
      <c r="H2111" s="1535">
        <v>30</v>
      </c>
      <c r="I2111" s="1535">
        <v>68635.53</v>
      </c>
      <c r="J2111" s="1535">
        <v>68635.53</v>
      </c>
      <c r="K2111" s="1535">
        <v>11293.27</v>
      </c>
      <c r="L2111" s="1535">
        <v>57342.25</v>
      </c>
      <c r="M2111" s="986" t="s">
        <v>3207</v>
      </c>
      <c r="N2111" s="1536">
        <v>0</v>
      </c>
      <c r="O2111" s="1536">
        <v>0</v>
      </c>
      <c r="P2111" s="1537">
        <v>0</v>
      </c>
      <c r="Q2111" s="1074"/>
      <c r="R2111" s="1063"/>
    </row>
    <row r="2112" spans="1:18" x14ac:dyDescent="0.25">
      <c r="A2112" s="988" t="s">
        <v>96</v>
      </c>
      <c r="B2112" s="988">
        <v>1029060</v>
      </c>
      <c r="C2112" s="988">
        <f t="shared" si="38"/>
        <v>1029080</v>
      </c>
      <c r="D2112" s="1535">
        <v>12.04</v>
      </c>
      <c r="E2112" s="1535">
        <v>206.65</v>
      </c>
      <c r="F2112" s="1535">
        <v>206.65</v>
      </c>
      <c r="G2112" s="1535">
        <v>0.17</v>
      </c>
      <c r="H2112" s="1535">
        <v>26.73</v>
      </c>
      <c r="I2112" s="1535">
        <v>68842.179999999993</v>
      </c>
      <c r="J2112" s="1535">
        <v>68842.179999999993</v>
      </c>
      <c r="K2112" s="1535">
        <v>11320</v>
      </c>
      <c r="L2112" s="1535">
        <v>57522.18</v>
      </c>
      <c r="M2112" s="986" t="s">
        <v>3207</v>
      </c>
      <c r="N2112" s="1536">
        <v>-1.1475832344301412E-11</v>
      </c>
      <c r="O2112" s="1536">
        <v>-1.1475832344301412E-11</v>
      </c>
      <c r="P2112" s="1537">
        <v>-1.1475832344301412E-11</v>
      </c>
      <c r="Q2112" s="1074"/>
      <c r="R2112" s="1063"/>
    </row>
    <row r="2113" spans="1:18" x14ac:dyDescent="0.25">
      <c r="A2113" s="988" t="s">
        <v>96</v>
      </c>
      <c r="B2113" s="988">
        <v>1029080</v>
      </c>
      <c r="C2113" s="988">
        <f t="shared" si="38"/>
        <v>1029100</v>
      </c>
      <c r="D2113" s="1535">
        <v>3.28</v>
      </c>
      <c r="E2113" s="1535">
        <v>153.18</v>
      </c>
      <c r="F2113" s="1535">
        <v>153.18</v>
      </c>
      <c r="G2113" s="1535">
        <v>1.35</v>
      </c>
      <c r="H2113" s="1535">
        <v>15.17</v>
      </c>
      <c r="I2113" s="1535">
        <v>68995.360000000001</v>
      </c>
      <c r="J2113" s="1535">
        <v>68995.360000000001</v>
      </c>
      <c r="K2113" s="1535">
        <v>11335.17</v>
      </c>
      <c r="L2113" s="1535">
        <v>57660.19</v>
      </c>
      <c r="M2113" s="986" t="s">
        <v>3207</v>
      </c>
      <c r="N2113" s="1536">
        <v>-1.193048485480353E-11</v>
      </c>
      <c r="O2113" s="1536">
        <v>-1.193048485480353E-11</v>
      </c>
      <c r="P2113" s="1537">
        <v>-1.193048485480353E-11</v>
      </c>
      <c r="Q2113" s="1074"/>
      <c r="R2113" s="1063"/>
    </row>
    <row r="2114" spans="1:18" x14ac:dyDescent="0.25">
      <c r="A2114" s="988" t="s">
        <v>96</v>
      </c>
      <c r="B2114" s="988">
        <v>1029100</v>
      </c>
      <c r="C2114" s="988">
        <f t="shared" si="38"/>
        <v>1029120</v>
      </c>
      <c r="D2114" s="1535">
        <v>2.92</v>
      </c>
      <c r="E2114" s="1535">
        <v>62.03</v>
      </c>
      <c r="F2114" s="1535">
        <v>62.03</v>
      </c>
      <c r="G2114" s="1535">
        <v>0.74</v>
      </c>
      <c r="H2114" s="1535">
        <v>20.87</v>
      </c>
      <c r="I2114" s="1535">
        <v>69057.399999999994</v>
      </c>
      <c r="J2114" s="1535">
        <v>69057.399999999994</v>
      </c>
      <c r="K2114" s="1535">
        <v>11356.05</v>
      </c>
      <c r="L2114" s="1535">
        <v>57701.35</v>
      </c>
      <c r="M2114" s="986" t="s">
        <v>3207</v>
      </c>
      <c r="N2114" s="1536">
        <v>0</v>
      </c>
      <c r="O2114" s="1536">
        <v>0</v>
      </c>
      <c r="P2114" s="1537">
        <v>0</v>
      </c>
      <c r="Q2114" s="1074"/>
      <c r="R2114" s="1063"/>
    </row>
    <row r="2115" spans="1:18" x14ac:dyDescent="0.25">
      <c r="A2115" s="988" t="s">
        <v>96</v>
      </c>
      <c r="B2115" s="988">
        <v>1029120</v>
      </c>
      <c r="C2115" s="988">
        <f t="shared" si="38"/>
        <v>1029140</v>
      </c>
      <c r="D2115" s="1535">
        <v>2.87</v>
      </c>
      <c r="E2115" s="1535">
        <v>57.96</v>
      </c>
      <c r="F2115" s="1535">
        <v>57.96</v>
      </c>
      <c r="G2115" s="1535">
        <v>0.18</v>
      </c>
      <c r="H2115" s="1535">
        <v>9.19</v>
      </c>
      <c r="I2115" s="1535">
        <v>69115.360000000001</v>
      </c>
      <c r="J2115" s="1535">
        <v>69115.360000000001</v>
      </c>
      <c r="K2115" s="1535">
        <v>11365.24</v>
      </c>
      <c r="L2115" s="1535">
        <v>57750.12</v>
      </c>
      <c r="M2115" s="986" t="s">
        <v>3207</v>
      </c>
      <c r="N2115" s="1536">
        <v>0</v>
      </c>
      <c r="O2115" s="1536">
        <v>0</v>
      </c>
      <c r="P2115" s="1537">
        <v>0</v>
      </c>
      <c r="Q2115" s="1074"/>
      <c r="R2115" s="1063"/>
    </row>
    <row r="2116" spans="1:18" x14ac:dyDescent="0.25">
      <c r="A2116" s="988" t="s">
        <v>96</v>
      </c>
      <c r="B2116" s="988">
        <v>1029140</v>
      </c>
      <c r="C2116" s="988">
        <f t="shared" si="38"/>
        <v>1029160</v>
      </c>
      <c r="D2116" s="1535">
        <v>7.72</v>
      </c>
      <c r="E2116" s="1535">
        <v>105.92</v>
      </c>
      <c r="F2116" s="1535">
        <v>105.92</v>
      </c>
      <c r="G2116" s="1535">
        <v>7.0000000000000007E-2</v>
      </c>
      <c r="H2116" s="1535">
        <v>2.48</v>
      </c>
      <c r="I2116" s="1535">
        <v>69221.279999999999</v>
      </c>
      <c r="J2116" s="1535">
        <v>69221.279999999999</v>
      </c>
      <c r="K2116" s="1535">
        <v>11367.72</v>
      </c>
      <c r="L2116" s="1535">
        <v>57853.56</v>
      </c>
      <c r="M2116" s="986" t="s">
        <v>3207</v>
      </c>
      <c r="N2116" s="1536">
        <v>0</v>
      </c>
      <c r="O2116" s="1536">
        <v>0</v>
      </c>
      <c r="P2116" s="1537">
        <v>0</v>
      </c>
      <c r="Q2116" s="1074"/>
      <c r="R2116" s="1063"/>
    </row>
    <row r="2117" spans="1:18" x14ac:dyDescent="0.25">
      <c r="A2117" s="988" t="s">
        <v>96</v>
      </c>
      <c r="B2117" s="988">
        <v>1029160</v>
      </c>
      <c r="C2117" s="988">
        <f t="shared" si="38"/>
        <v>1029180</v>
      </c>
      <c r="D2117" s="1535">
        <v>31.85</v>
      </c>
      <c r="E2117" s="1535">
        <v>351.14</v>
      </c>
      <c r="F2117" s="1535">
        <v>351.14</v>
      </c>
      <c r="G2117" s="1535">
        <v>0</v>
      </c>
      <c r="H2117" s="1535">
        <v>0.7</v>
      </c>
      <c r="I2117" s="1535">
        <v>69572.42</v>
      </c>
      <c r="J2117" s="1535">
        <v>69572.42</v>
      </c>
      <c r="K2117" s="1535">
        <v>11368.42</v>
      </c>
      <c r="L2117" s="1535">
        <v>58204</v>
      </c>
      <c r="M2117" s="986" t="s">
        <v>3207</v>
      </c>
      <c r="N2117" s="1536">
        <v>34.839852116738165</v>
      </c>
      <c r="O2117" s="1536">
        <v>15.816899542399879</v>
      </c>
      <c r="P2117" s="1537">
        <v>4.2089143230952342</v>
      </c>
      <c r="Q2117" s="1074"/>
      <c r="R2117" s="1063"/>
    </row>
    <row r="2118" spans="1:18" x14ac:dyDescent="0.25">
      <c r="A2118" s="988" t="s">
        <v>96</v>
      </c>
      <c r="B2118" s="988">
        <v>1029180</v>
      </c>
      <c r="C2118" s="988">
        <f t="shared" si="38"/>
        <v>1029200</v>
      </c>
      <c r="D2118" s="1535">
        <v>63.48</v>
      </c>
      <c r="E2118" s="1535">
        <v>953.34</v>
      </c>
      <c r="F2118" s="1535">
        <v>953.34</v>
      </c>
      <c r="G2118" s="1535">
        <v>1.88</v>
      </c>
      <c r="H2118" s="1535">
        <v>18.8</v>
      </c>
      <c r="I2118" s="1535">
        <v>70525.759999999995</v>
      </c>
      <c r="J2118" s="1535">
        <v>70525.759999999995</v>
      </c>
      <c r="K2118" s="1535">
        <v>11387.22</v>
      </c>
      <c r="L2118" s="1535">
        <v>59138.54</v>
      </c>
      <c r="M2118" s="986" t="s">
        <v>3207</v>
      </c>
      <c r="N2118" s="1536">
        <v>292.70074231504628</v>
      </c>
      <c r="O2118" s="1536">
        <v>233.65232888301418</v>
      </c>
      <c r="P2118" s="1537">
        <v>181.24917925391262</v>
      </c>
      <c r="Q2118" s="1074"/>
      <c r="R2118" s="1063"/>
    </row>
    <row r="2119" spans="1:18" x14ac:dyDescent="0.25">
      <c r="A2119" s="988" t="s">
        <v>96</v>
      </c>
      <c r="B2119" s="988">
        <v>1029200</v>
      </c>
      <c r="C2119" s="988">
        <f t="shared" si="38"/>
        <v>1029220</v>
      </c>
      <c r="D2119" s="1535">
        <v>108.44</v>
      </c>
      <c r="E2119" s="1535">
        <v>1719.18</v>
      </c>
      <c r="F2119" s="1535">
        <v>1719.18</v>
      </c>
      <c r="G2119" s="1535">
        <v>4.51</v>
      </c>
      <c r="H2119" s="1535">
        <v>63.89</v>
      </c>
      <c r="I2119" s="1535">
        <v>72244.94</v>
      </c>
      <c r="J2119" s="1535">
        <v>72244.94</v>
      </c>
      <c r="K2119" s="1535">
        <v>11451.11</v>
      </c>
      <c r="L2119" s="1535">
        <v>60793.82</v>
      </c>
      <c r="M2119" s="986" t="s">
        <v>3207</v>
      </c>
      <c r="N2119" s="1536">
        <v>892.04138303091133</v>
      </c>
      <c r="O2119" s="1536">
        <v>807.75579272822824</v>
      </c>
      <c r="P2119" s="1537">
        <v>727.65213246329029</v>
      </c>
      <c r="Q2119" s="1074"/>
      <c r="R2119" s="1063"/>
    </row>
    <row r="2120" spans="1:18" x14ac:dyDescent="0.25">
      <c r="A2120" s="988" t="s">
        <v>96</v>
      </c>
      <c r="B2120" s="988">
        <v>1029220</v>
      </c>
      <c r="C2120" s="988">
        <f t="shared" si="38"/>
        <v>1029240</v>
      </c>
      <c r="D2120" s="1535">
        <v>121.82</v>
      </c>
      <c r="E2120" s="1535">
        <v>2180.6999999999998</v>
      </c>
      <c r="F2120" s="1535">
        <v>2180.6999999999998</v>
      </c>
      <c r="G2120" s="1535">
        <v>1.65</v>
      </c>
      <c r="H2120" s="1535">
        <v>64.459999999999994</v>
      </c>
      <c r="I2120" s="1535">
        <v>74425.64</v>
      </c>
      <c r="J2120" s="1535">
        <v>74425.64</v>
      </c>
      <c r="K2120" s="1535">
        <v>11515.57</v>
      </c>
      <c r="L2120" s="1535">
        <v>62910.07</v>
      </c>
      <c r="M2120" s="986" t="s">
        <v>3207</v>
      </c>
      <c r="N2120" s="1536">
        <v>1898.4331961887392</v>
      </c>
      <c r="O2120" s="1536">
        <v>1813.1924552714404</v>
      </c>
      <c r="P2120" s="1537">
        <v>1736.0178300320933</v>
      </c>
      <c r="Q2120" s="1074"/>
      <c r="R2120" s="1063"/>
    </row>
    <row r="2121" spans="1:18" ht="25.5" x14ac:dyDescent="0.25">
      <c r="A2121" s="988" t="s">
        <v>96</v>
      </c>
      <c r="B2121" s="988">
        <v>1029240</v>
      </c>
      <c r="C2121" s="988">
        <f t="shared" si="38"/>
        <v>1029260</v>
      </c>
      <c r="D2121" s="1535">
        <v>156.44999999999999</v>
      </c>
      <c r="E2121" s="1535">
        <v>2782.75</v>
      </c>
      <c r="F2121" s="1535">
        <v>2782.75</v>
      </c>
      <c r="G2121" s="1535">
        <v>3.03</v>
      </c>
      <c r="H2121" s="1535">
        <v>46.76</v>
      </c>
      <c r="I2121" s="1535">
        <v>77208.39</v>
      </c>
      <c r="J2121" s="1535">
        <v>77208.39</v>
      </c>
      <c r="K2121" s="1535">
        <v>11562.33</v>
      </c>
      <c r="L2121" s="1535">
        <v>65646.070000000007</v>
      </c>
      <c r="M2121" s="985" t="s">
        <v>3208</v>
      </c>
      <c r="N2121" s="1536">
        <v>2429.0843239740575</v>
      </c>
      <c r="O2121" s="1536">
        <v>2338.5055020731497</v>
      </c>
      <c r="P2121" s="1537">
        <v>2259.919793951</v>
      </c>
      <c r="Q2121" s="1074"/>
      <c r="R2121" s="1063"/>
    </row>
    <row r="2122" spans="1:18" ht="25.5" x14ac:dyDescent="0.25">
      <c r="A2122" s="988" t="s">
        <v>96</v>
      </c>
      <c r="B2122" s="988">
        <v>1029260</v>
      </c>
      <c r="C2122" s="988">
        <f t="shared" si="38"/>
        <v>1029280</v>
      </c>
      <c r="D2122" s="1535">
        <v>81.84</v>
      </c>
      <c r="E2122" s="1535">
        <v>2570.42</v>
      </c>
      <c r="F2122" s="1535">
        <v>2570.42</v>
      </c>
      <c r="G2122" s="1535">
        <v>3.66</v>
      </c>
      <c r="H2122" s="1535">
        <v>62.1</v>
      </c>
      <c r="I2122" s="1535">
        <v>79778.820000000007</v>
      </c>
      <c r="J2122" s="1535">
        <v>79778.820000000007</v>
      </c>
      <c r="K2122" s="1535">
        <v>11624.43</v>
      </c>
      <c r="L2122" s="1535">
        <v>68154.39</v>
      </c>
      <c r="M2122" s="985" t="s">
        <v>3208</v>
      </c>
      <c r="N2122" s="1536">
        <v>2620.6959521968083</v>
      </c>
      <c r="O2122" s="1536">
        <v>2531.7271695921881</v>
      </c>
      <c r="P2122" s="1537">
        <v>2446.7578829031622</v>
      </c>
      <c r="Q2122" s="1074"/>
      <c r="R2122" s="1063"/>
    </row>
    <row r="2123" spans="1:18" ht="25.5" x14ac:dyDescent="0.25">
      <c r="A2123" s="988" t="s">
        <v>96</v>
      </c>
      <c r="B2123" s="988">
        <v>1029280</v>
      </c>
      <c r="C2123" s="988">
        <f t="shared" si="38"/>
        <v>1029300</v>
      </c>
      <c r="D2123" s="1535">
        <v>19.329999999999998</v>
      </c>
      <c r="E2123" s="1535">
        <v>1027.4000000000001</v>
      </c>
      <c r="F2123" s="1535">
        <v>1027.4000000000001</v>
      </c>
      <c r="G2123" s="1535">
        <v>10.62</v>
      </c>
      <c r="H2123" s="1535">
        <v>140.52000000000001</v>
      </c>
      <c r="I2123" s="1535">
        <v>80806.22</v>
      </c>
      <c r="J2123" s="1535">
        <v>80806.22</v>
      </c>
      <c r="K2123" s="1535">
        <v>11764.94</v>
      </c>
      <c r="L2123" s="1535">
        <v>69041.279999999999</v>
      </c>
      <c r="M2123" s="985" t="s">
        <v>3208</v>
      </c>
      <c r="N2123" s="1536">
        <v>1724.3709540370342</v>
      </c>
      <c r="O2123" s="1536">
        <v>1595.564645939198</v>
      </c>
      <c r="P2123" s="1537">
        <v>1478.0691371538301</v>
      </c>
      <c r="Q2123" s="1074"/>
      <c r="R2123" s="1063"/>
    </row>
    <row r="2124" spans="1:18" ht="25.5" x14ac:dyDescent="0.25">
      <c r="A2124" s="988" t="s">
        <v>96</v>
      </c>
      <c r="B2124" s="988">
        <v>1029300</v>
      </c>
      <c r="C2124" s="988">
        <f t="shared" si="38"/>
        <v>1029320</v>
      </c>
      <c r="D2124" s="1535">
        <v>8.65</v>
      </c>
      <c r="E2124" s="1535">
        <v>291.27</v>
      </c>
      <c r="F2124" s="1535">
        <v>291.27</v>
      </c>
      <c r="G2124" s="1535">
        <v>13.69</v>
      </c>
      <c r="H2124" s="1535">
        <v>220.64</v>
      </c>
      <c r="I2124" s="1535">
        <v>81097.490000000005</v>
      </c>
      <c r="J2124" s="1535">
        <v>81097.490000000005</v>
      </c>
      <c r="K2124" s="1535">
        <v>11985.58</v>
      </c>
      <c r="L2124" s="1535">
        <v>69111.91</v>
      </c>
      <c r="M2124" s="985" t="s">
        <v>3208</v>
      </c>
      <c r="N2124" s="1536">
        <v>623.93874832478264</v>
      </c>
      <c r="O2124" s="1536">
        <v>559.55013713608889</v>
      </c>
      <c r="P2124" s="1537">
        <v>498.66723335019987</v>
      </c>
      <c r="Q2124" s="1074"/>
      <c r="R2124" s="1063"/>
    </row>
    <row r="2125" spans="1:18" ht="25.5" x14ac:dyDescent="0.25">
      <c r="A2125" s="988" t="s">
        <v>96</v>
      </c>
      <c r="B2125" s="988">
        <v>1029320</v>
      </c>
      <c r="C2125" s="988">
        <f t="shared" si="38"/>
        <v>1029340</v>
      </c>
      <c r="D2125" s="1535">
        <v>20.85</v>
      </c>
      <c r="E2125" s="1535">
        <v>295.86</v>
      </c>
      <c r="F2125" s="1535">
        <v>295.86</v>
      </c>
      <c r="G2125" s="1535">
        <v>7.29</v>
      </c>
      <c r="H2125" s="1535">
        <v>208.28</v>
      </c>
      <c r="I2125" s="1535">
        <v>81393.350000000006</v>
      </c>
      <c r="J2125" s="1535">
        <v>81393.350000000006</v>
      </c>
      <c r="K2125" s="1535">
        <v>12193.86</v>
      </c>
      <c r="L2125" s="1535">
        <v>69199.48</v>
      </c>
      <c r="M2125" s="985" t="s">
        <v>3208</v>
      </c>
      <c r="N2125" s="1536">
        <v>279.04164329207345</v>
      </c>
      <c r="O2125" s="1536">
        <v>252.53406272646654</v>
      </c>
      <c r="P2125" s="1537">
        <v>227.34913323567017</v>
      </c>
      <c r="Q2125" s="1074"/>
      <c r="R2125" s="1063"/>
    </row>
    <row r="2126" spans="1:18" ht="25.5" x14ac:dyDescent="0.25">
      <c r="A2126" s="988" t="s">
        <v>96</v>
      </c>
      <c r="B2126" s="988">
        <v>1029340</v>
      </c>
      <c r="C2126" s="988">
        <f t="shared" si="38"/>
        <v>1029360</v>
      </c>
      <c r="D2126" s="1535">
        <v>34.04</v>
      </c>
      <c r="E2126" s="1535">
        <v>535.44000000000005</v>
      </c>
      <c r="F2126" s="1535">
        <v>535.44000000000005</v>
      </c>
      <c r="G2126" s="1535">
        <v>4.43</v>
      </c>
      <c r="H2126" s="1535">
        <v>121.55</v>
      </c>
      <c r="I2126" s="1535">
        <v>81928.789999999994</v>
      </c>
      <c r="J2126" s="1535">
        <v>81928.789999999994</v>
      </c>
      <c r="K2126" s="1535">
        <v>12315.42</v>
      </c>
      <c r="L2126" s="1535">
        <v>69613.37</v>
      </c>
      <c r="M2126" s="985" t="s">
        <v>3208</v>
      </c>
      <c r="N2126" s="1536">
        <v>398.17441624611968</v>
      </c>
      <c r="O2126" s="1536">
        <v>368.85239237570761</v>
      </c>
      <c r="P2126" s="1537">
        <v>340.66687169727487</v>
      </c>
      <c r="Q2126" s="1074"/>
      <c r="R2126" s="1063"/>
    </row>
    <row r="2127" spans="1:18" ht="25.5" x14ac:dyDescent="0.25">
      <c r="A2127" s="988" t="s">
        <v>96</v>
      </c>
      <c r="B2127" s="988">
        <v>1029360</v>
      </c>
      <c r="C2127" s="988">
        <f t="shared" si="38"/>
        <v>1029380</v>
      </c>
      <c r="D2127" s="1535">
        <v>33.96</v>
      </c>
      <c r="E2127" s="1535">
        <v>680.04</v>
      </c>
      <c r="F2127" s="1535">
        <v>680.04</v>
      </c>
      <c r="G2127" s="1535">
        <v>3.31</v>
      </c>
      <c r="H2127" s="1535">
        <v>77.44</v>
      </c>
      <c r="I2127" s="1535">
        <v>82608.83</v>
      </c>
      <c r="J2127" s="1535">
        <v>82608.83</v>
      </c>
      <c r="K2127" s="1535">
        <v>12392.86</v>
      </c>
      <c r="L2127" s="1535">
        <v>70215.97</v>
      </c>
      <c r="M2127" s="985" t="s">
        <v>3208</v>
      </c>
      <c r="N2127" s="1536">
        <v>583.09531995914244</v>
      </c>
      <c r="O2127" s="1536">
        <v>539.39524312252684</v>
      </c>
      <c r="P2127" s="1537">
        <v>497.39711455642771</v>
      </c>
      <c r="Q2127" s="1074"/>
      <c r="R2127" s="1063"/>
    </row>
    <row r="2128" spans="1:18" ht="25.5" x14ac:dyDescent="0.25">
      <c r="A2128" s="988" t="s">
        <v>96</v>
      </c>
      <c r="B2128" s="988">
        <v>1029380</v>
      </c>
      <c r="C2128" s="988">
        <f t="shared" si="38"/>
        <v>1029400</v>
      </c>
      <c r="D2128" s="1535">
        <v>40.22</v>
      </c>
      <c r="E2128" s="1535">
        <v>741.81</v>
      </c>
      <c r="F2128" s="1535">
        <v>741.81</v>
      </c>
      <c r="G2128" s="1535">
        <v>4.0599999999999996</v>
      </c>
      <c r="H2128" s="1535">
        <v>73.790000000000006</v>
      </c>
      <c r="I2128" s="1535">
        <v>83350.63</v>
      </c>
      <c r="J2128" s="1535">
        <v>83350.63</v>
      </c>
      <c r="K2128" s="1535">
        <v>12466.64</v>
      </c>
      <c r="L2128" s="1535">
        <v>70883.990000000005</v>
      </c>
      <c r="M2128" s="985" t="s">
        <v>3208</v>
      </c>
      <c r="N2128" s="1536">
        <v>688.40707302302224</v>
      </c>
      <c r="O2128" s="1536">
        <v>646.74434740447202</v>
      </c>
      <c r="P2128" s="1537">
        <v>606.38200272178585</v>
      </c>
      <c r="Q2128" s="1074"/>
      <c r="R2128" s="1063"/>
    </row>
    <row r="2129" spans="1:18" ht="25.5" x14ac:dyDescent="0.25">
      <c r="A2129" s="988" t="s">
        <v>96</v>
      </c>
      <c r="B2129" s="988">
        <v>1029400</v>
      </c>
      <c r="C2129" s="988">
        <f t="shared" si="38"/>
        <v>1029420</v>
      </c>
      <c r="D2129" s="1535">
        <v>46.58</v>
      </c>
      <c r="E2129" s="1535">
        <v>867.99</v>
      </c>
      <c r="F2129" s="1535">
        <v>867.99</v>
      </c>
      <c r="G2129" s="1535">
        <v>2.0499999999999998</v>
      </c>
      <c r="H2129" s="1535">
        <v>61.12</v>
      </c>
      <c r="I2129" s="1535">
        <v>84218.62</v>
      </c>
      <c r="J2129" s="1535">
        <v>84218.62</v>
      </c>
      <c r="K2129" s="1535">
        <v>12527.76</v>
      </c>
      <c r="L2129" s="1535">
        <v>71690.86</v>
      </c>
      <c r="M2129" s="985" t="s">
        <v>3208</v>
      </c>
      <c r="N2129" s="1536">
        <v>781.52824364307332</v>
      </c>
      <c r="O2129" s="1536">
        <v>740.27896433209366</v>
      </c>
      <c r="P2129" s="1537">
        <v>700.14797101400984</v>
      </c>
      <c r="Q2129" s="1074"/>
      <c r="R2129" s="1063"/>
    </row>
    <row r="2130" spans="1:18" ht="25.5" x14ac:dyDescent="0.25">
      <c r="A2130" s="988" t="s">
        <v>96</v>
      </c>
      <c r="B2130" s="988">
        <v>1029420</v>
      </c>
      <c r="C2130" s="988">
        <f t="shared" si="38"/>
        <v>1029440</v>
      </c>
      <c r="D2130" s="1535">
        <v>46.09</v>
      </c>
      <c r="E2130" s="1535">
        <v>926.73</v>
      </c>
      <c r="F2130" s="1535">
        <v>926.73</v>
      </c>
      <c r="G2130" s="1535">
        <v>0.6</v>
      </c>
      <c r="H2130" s="1535">
        <v>26.43</v>
      </c>
      <c r="I2130" s="1535">
        <v>85145.36</v>
      </c>
      <c r="J2130" s="1535">
        <v>85145.36</v>
      </c>
      <c r="K2130" s="1535">
        <v>12554.19</v>
      </c>
      <c r="L2130" s="1535">
        <v>72591.16</v>
      </c>
      <c r="M2130" s="985" t="s">
        <v>3208</v>
      </c>
      <c r="N2130" s="1536">
        <v>841.9935459633142</v>
      </c>
      <c r="O2130" s="1536">
        <v>750.40612789131922</v>
      </c>
      <c r="P2130" s="1537">
        <v>676.26485426009094</v>
      </c>
      <c r="Q2130" s="1074"/>
      <c r="R2130" s="1063"/>
    </row>
    <row r="2131" spans="1:18" ht="25.5" x14ac:dyDescent="0.25">
      <c r="A2131" s="988" t="s">
        <v>96</v>
      </c>
      <c r="B2131" s="988">
        <v>1029440</v>
      </c>
      <c r="C2131" s="988">
        <f t="shared" si="38"/>
        <v>1029460</v>
      </c>
      <c r="D2131" s="1535">
        <v>61.37</v>
      </c>
      <c r="E2131" s="1535">
        <v>1042.23</v>
      </c>
      <c r="F2131" s="1535">
        <v>1042.23</v>
      </c>
      <c r="G2131" s="1535">
        <v>0.15</v>
      </c>
      <c r="H2131" s="1535">
        <v>7.84</v>
      </c>
      <c r="I2131" s="1535">
        <v>86187.58</v>
      </c>
      <c r="J2131" s="1535">
        <v>86187.58</v>
      </c>
      <c r="K2131" s="1535">
        <v>12562.03</v>
      </c>
      <c r="L2131" s="1535">
        <v>73625.55</v>
      </c>
      <c r="M2131" s="985" t="s">
        <v>3208</v>
      </c>
      <c r="N2131" s="1536">
        <v>933.28216863467139</v>
      </c>
      <c r="O2131" s="1536">
        <v>843.66810383240738</v>
      </c>
      <c r="P2131" s="1537">
        <v>763.78588377756239</v>
      </c>
      <c r="Q2131" s="1074"/>
      <c r="R2131" s="1063"/>
    </row>
    <row r="2132" spans="1:18" ht="25.5" x14ac:dyDescent="0.25">
      <c r="A2132" s="988" t="s">
        <v>96</v>
      </c>
      <c r="B2132" s="988">
        <v>1029460</v>
      </c>
      <c r="C2132" s="988">
        <f t="shared" si="38"/>
        <v>1029480</v>
      </c>
      <c r="D2132" s="1535">
        <v>18.399999999999999</v>
      </c>
      <c r="E2132" s="1535">
        <v>797.66</v>
      </c>
      <c r="F2132" s="1535">
        <v>797.66</v>
      </c>
      <c r="G2132" s="1535">
        <v>1.06</v>
      </c>
      <c r="H2132" s="1535">
        <v>12.12</v>
      </c>
      <c r="I2132" s="1535">
        <v>86985.24</v>
      </c>
      <c r="J2132" s="1535">
        <v>86985.24</v>
      </c>
      <c r="K2132" s="1535">
        <v>12574.16</v>
      </c>
      <c r="L2132" s="1535">
        <v>74411.08</v>
      </c>
      <c r="M2132" s="985" t="s">
        <v>3208</v>
      </c>
      <c r="N2132" s="1536">
        <v>858.58128120028152</v>
      </c>
      <c r="O2132" s="1536">
        <v>752.61703896074357</v>
      </c>
      <c r="P2132" s="1537">
        <v>653.62933618162049</v>
      </c>
      <c r="Q2132" s="1074"/>
      <c r="R2132" s="1063"/>
    </row>
    <row r="2133" spans="1:18" ht="25.5" x14ac:dyDescent="0.25">
      <c r="A2133" s="988" t="s">
        <v>96</v>
      </c>
      <c r="B2133" s="988">
        <v>1029480</v>
      </c>
      <c r="C2133" s="988">
        <f t="shared" si="38"/>
        <v>1029500</v>
      </c>
      <c r="D2133" s="1535">
        <v>20.46</v>
      </c>
      <c r="E2133" s="1535">
        <v>388.63</v>
      </c>
      <c r="F2133" s="1535">
        <v>388.63</v>
      </c>
      <c r="G2133" s="1535">
        <v>1.35</v>
      </c>
      <c r="H2133" s="1535">
        <v>24.04</v>
      </c>
      <c r="I2133" s="1535">
        <v>87373.87</v>
      </c>
      <c r="J2133" s="1535">
        <v>87373.87</v>
      </c>
      <c r="K2133" s="1535">
        <v>12598.2</v>
      </c>
      <c r="L2133" s="1535">
        <v>74775.67</v>
      </c>
      <c r="M2133" s="985" t="s">
        <v>3208</v>
      </c>
      <c r="N2133" s="1536">
        <v>559.09949710429566</v>
      </c>
      <c r="O2133" s="1536">
        <v>502.63367879832441</v>
      </c>
      <c r="P2133" s="1537">
        <v>449.17393097627172</v>
      </c>
      <c r="Q2133" s="1074"/>
      <c r="R2133" s="1063"/>
    </row>
    <row r="2134" spans="1:18" ht="25.5" x14ac:dyDescent="0.25">
      <c r="A2134" s="988" t="s">
        <v>96</v>
      </c>
      <c r="B2134" s="988">
        <v>1029500</v>
      </c>
      <c r="C2134" s="988">
        <f t="shared" si="38"/>
        <v>1029520</v>
      </c>
      <c r="D2134" s="1535">
        <v>13.34</v>
      </c>
      <c r="E2134" s="1535">
        <v>338.08</v>
      </c>
      <c r="F2134" s="1535">
        <v>338.08</v>
      </c>
      <c r="G2134" s="1535">
        <v>0.03</v>
      </c>
      <c r="H2134" s="1535">
        <v>13.75</v>
      </c>
      <c r="I2134" s="1535">
        <v>87711.95</v>
      </c>
      <c r="J2134" s="1535">
        <v>87711.95</v>
      </c>
      <c r="K2134" s="1535">
        <v>12611.95</v>
      </c>
      <c r="L2134" s="1535">
        <v>75099.990000000005</v>
      </c>
      <c r="M2134" s="985" t="s">
        <v>3208</v>
      </c>
      <c r="N2134" s="1536">
        <v>323.82344399145683</v>
      </c>
      <c r="O2134" s="1536">
        <v>275.19468490494415</v>
      </c>
      <c r="P2134" s="1537">
        <v>230.52017212918727</v>
      </c>
      <c r="Q2134" s="1074"/>
      <c r="R2134" s="1063"/>
    </row>
    <row r="2135" spans="1:18" ht="25.5" x14ac:dyDescent="0.25">
      <c r="A2135" s="988" t="s">
        <v>96</v>
      </c>
      <c r="B2135" s="988">
        <v>1029520</v>
      </c>
      <c r="C2135" s="988">
        <f t="shared" si="38"/>
        <v>1029540</v>
      </c>
      <c r="D2135" s="1535">
        <v>17.899999999999999</v>
      </c>
      <c r="E2135" s="1535">
        <v>298.64999999999998</v>
      </c>
      <c r="F2135" s="1535">
        <v>298.64999999999998</v>
      </c>
      <c r="G2135" s="1535">
        <v>0</v>
      </c>
      <c r="H2135" s="1535">
        <v>0.32</v>
      </c>
      <c r="I2135" s="1535">
        <v>88010.59</v>
      </c>
      <c r="J2135" s="1535">
        <v>88010.59</v>
      </c>
      <c r="K2135" s="1535">
        <v>12612.27</v>
      </c>
      <c r="L2135" s="1535">
        <v>75398.320000000007</v>
      </c>
      <c r="M2135" s="985" t="s">
        <v>3208</v>
      </c>
      <c r="N2135" s="1536">
        <v>276.08716321597853</v>
      </c>
      <c r="O2135" s="1536">
        <v>232.51948273880578</v>
      </c>
      <c r="P2135" s="1537">
        <v>193.16774735654914</v>
      </c>
      <c r="Q2135" s="1074"/>
      <c r="R2135" s="1063"/>
    </row>
    <row r="2136" spans="1:18" ht="25.5" x14ac:dyDescent="0.25">
      <c r="A2136" s="988" t="s">
        <v>96</v>
      </c>
      <c r="B2136" s="988">
        <v>1029540</v>
      </c>
      <c r="C2136" s="988">
        <f t="shared" si="38"/>
        <v>1029560</v>
      </c>
      <c r="D2136" s="1535">
        <v>16.829999999999998</v>
      </c>
      <c r="E2136" s="1535">
        <v>347.28</v>
      </c>
      <c r="F2136" s="1535">
        <v>347.28</v>
      </c>
      <c r="G2136" s="1535">
        <v>0</v>
      </c>
      <c r="H2136" s="1535">
        <v>0</v>
      </c>
      <c r="I2136" s="1535">
        <v>88357.87</v>
      </c>
      <c r="J2136" s="1535">
        <v>88357.87</v>
      </c>
      <c r="K2136" s="1535">
        <v>12612.27</v>
      </c>
      <c r="L2136" s="1535">
        <v>75745.600000000006</v>
      </c>
      <c r="M2136" s="985" t="s">
        <v>3208</v>
      </c>
      <c r="N2136" s="1536">
        <v>266.41951586827889</v>
      </c>
      <c r="O2136" s="1536">
        <v>207.45584422065988</v>
      </c>
      <c r="P2136" s="1537">
        <v>164.65748029164132</v>
      </c>
      <c r="Q2136" s="1074"/>
      <c r="R2136" s="1063"/>
    </row>
    <row r="2137" spans="1:18" ht="25.5" x14ac:dyDescent="0.25">
      <c r="A2137" s="988" t="s">
        <v>96</v>
      </c>
      <c r="B2137" s="988">
        <v>1029560</v>
      </c>
      <c r="C2137" s="988">
        <f t="shared" si="38"/>
        <v>1029580</v>
      </c>
      <c r="D2137" s="1535">
        <v>24.16</v>
      </c>
      <c r="E2137" s="1535">
        <v>409.89</v>
      </c>
      <c r="F2137" s="1535">
        <v>409.89</v>
      </c>
      <c r="G2137" s="1535">
        <v>0</v>
      </c>
      <c r="H2137" s="1535">
        <v>0</v>
      </c>
      <c r="I2137" s="1535">
        <v>88767.76</v>
      </c>
      <c r="J2137" s="1535">
        <v>88767.76</v>
      </c>
      <c r="K2137" s="1535">
        <v>12612.27</v>
      </c>
      <c r="L2137" s="1535">
        <v>76155.490000000005</v>
      </c>
      <c r="M2137" s="985" t="s">
        <v>3208</v>
      </c>
      <c r="N2137" s="1536">
        <v>316.01684513369651</v>
      </c>
      <c r="O2137" s="1536">
        <v>212.59021947152192</v>
      </c>
      <c r="P2137" s="1537">
        <v>163.01724344949184</v>
      </c>
      <c r="Q2137" s="1074"/>
      <c r="R2137" s="1063"/>
    </row>
    <row r="2138" spans="1:18" ht="25.5" x14ac:dyDescent="0.25">
      <c r="A2138" s="988" t="s">
        <v>96</v>
      </c>
      <c r="B2138" s="988">
        <v>1029580</v>
      </c>
      <c r="C2138" s="988">
        <f t="shared" si="38"/>
        <v>1029600</v>
      </c>
      <c r="D2138" s="1535">
        <v>21.51</v>
      </c>
      <c r="E2138" s="1535">
        <v>456.7</v>
      </c>
      <c r="F2138" s="1535">
        <v>456.7</v>
      </c>
      <c r="G2138" s="1535">
        <v>0</v>
      </c>
      <c r="H2138" s="1535">
        <v>0</v>
      </c>
      <c r="I2138" s="1535">
        <v>89224.46</v>
      </c>
      <c r="J2138" s="1535">
        <v>89224.46</v>
      </c>
      <c r="K2138" s="1535">
        <v>12612.28</v>
      </c>
      <c r="L2138" s="1535">
        <v>76612.179999999993</v>
      </c>
      <c r="M2138" s="985" t="s">
        <v>3208</v>
      </c>
      <c r="N2138" s="1536">
        <v>327.40309722990173</v>
      </c>
      <c r="O2138" s="1536">
        <v>252.34244314916384</v>
      </c>
      <c r="P2138" s="1537">
        <v>192.35172773673401</v>
      </c>
      <c r="Q2138" s="1074"/>
      <c r="R2138" s="1063"/>
    </row>
    <row r="2139" spans="1:18" ht="25.5" x14ac:dyDescent="0.25">
      <c r="A2139" s="988" t="s">
        <v>96</v>
      </c>
      <c r="B2139" s="988">
        <v>1029600</v>
      </c>
      <c r="C2139" s="988">
        <f t="shared" si="38"/>
        <v>1029620</v>
      </c>
      <c r="D2139" s="1535">
        <v>33.11</v>
      </c>
      <c r="E2139" s="1535">
        <v>546.20000000000005</v>
      </c>
      <c r="F2139" s="1535">
        <v>546.20000000000005</v>
      </c>
      <c r="G2139" s="1535">
        <v>0.04</v>
      </c>
      <c r="H2139" s="1535">
        <v>0.41</v>
      </c>
      <c r="I2139" s="1535">
        <v>89770.66</v>
      </c>
      <c r="J2139" s="1535">
        <v>89770.66</v>
      </c>
      <c r="K2139" s="1535">
        <v>12612.69</v>
      </c>
      <c r="L2139" s="1535">
        <v>77157.97</v>
      </c>
      <c r="M2139" s="985" t="s">
        <v>3208</v>
      </c>
      <c r="N2139" s="1536">
        <v>441.33060564019615</v>
      </c>
      <c r="O2139" s="1536">
        <v>340.73205134341367</v>
      </c>
      <c r="P2139" s="1537">
        <v>257.98034721878315</v>
      </c>
      <c r="Q2139" s="1074"/>
      <c r="R2139" s="1063"/>
    </row>
    <row r="2140" spans="1:18" ht="25.5" x14ac:dyDescent="0.25">
      <c r="A2140" s="988" t="s">
        <v>96</v>
      </c>
      <c r="B2140" s="988">
        <v>1029620</v>
      </c>
      <c r="C2140" s="988">
        <f t="shared" si="38"/>
        <v>1029640</v>
      </c>
      <c r="D2140" s="1535">
        <v>39.39</v>
      </c>
      <c r="E2140" s="1535">
        <v>724.95</v>
      </c>
      <c r="F2140" s="1535">
        <v>724.95</v>
      </c>
      <c r="G2140" s="1535">
        <v>3.07</v>
      </c>
      <c r="H2140" s="1535">
        <v>31.13</v>
      </c>
      <c r="I2140" s="1535">
        <v>90495.61</v>
      </c>
      <c r="J2140" s="1535">
        <v>90495.61</v>
      </c>
      <c r="K2140" s="1535">
        <v>12643.82</v>
      </c>
      <c r="L2140" s="1535">
        <v>77851.78</v>
      </c>
      <c r="M2140" s="985" t="s">
        <v>3208</v>
      </c>
      <c r="N2140" s="1536">
        <v>123.98303512081047</v>
      </c>
      <c r="O2140" s="1536">
        <v>80.454145165784638</v>
      </c>
      <c r="P2140" s="1537">
        <v>46.300947837148428</v>
      </c>
      <c r="Q2140" s="1074"/>
      <c r="R2140" s="1063"/>
    </row>
    <row r="2141" spans="1:18" ht="25.5" x14ac:dyDescent="0.25">
      <c r="A2141" s="988" t="s">
        <v>96</v>
      </c>
      <c r="B2141" s="988">
        <v>1029640</v>
      </c>
      <c r="C2141" s="988">
        <f t="shared" si="38"/>
        <v>1029660</v>
      </c>
      <c r="D2141" s="1535">
        <v>27.84</v>
      </c>
      <c r="E2141" s="1535">
        <v>651.62</v>
      </c>
      <c r="F2141" s="1535">
        <v>651.62</v>
      </c>
      <c r="G2141" s="1535">
        <v>1.96</v>
      </c>
      <c r="H2141" s="1535">
        <v>52.17</v>
      </c>
      <c r="I2141" s="1535">
        <v>91147.23</v>
      </c>
      <c r="J2141" s="1535">
        <v>91147.23</v>
      </c>
      <c r="K2141" s="1535">
        <v>12695.99</v>
      </c>
      <c r="L2141" s="1535">
        <v>78451.23</v>
      </c>
      <c r="M2141" s="985" t="s">
        <v>3208</v>
      </c>
      <c r="N2141" s="1536">
        <v>52.502152641895016</v>
      </c>
      <c r="O2141" s="1536">
        <v>17.118776074678799</v>
      </c>
      <c r="P2141" s="1537">
        <v>1.0591118905716388</v>
      </c>
      <c r="Q2141" s="1074"/>
      <c r="R2141" s="1063"/>
    </row>
    <row r="2142" spans="1:18" ht="25.5" x14ac:dyDescent="0.25">
      <c r="A2142" s="988" t="s">
        <v>96</v>
      </c>
      <c r="B2142" s="988">
        <v>1029660</v>
      </c>
      <c r="C2142" s="988">
        <f t="shared" si="38"/>
        <v>1029680</v>
      </c>
      <c r="D2142" s="1535">
        <v>41.37</v>
      </c>
      <c r="E2142" s="1535">
        <v>692.15</v>
      </c>
      <c r="F2142" s="1535">
        <v>692.15</v>
      </c>
      <c r="G2142" s="1535">
        <v>1.1599999999999999</v>
      </c>
      <c r="H2142" s="1535">
        <v>31.22</v>
      </c>
      <c r="I2142" s="1535">
        <v>91839.38</v>
      </c>
      <c r="J2142" s="1535">
        <v>91839.38</v>
      </c>
      <c r="K2142" s="1535">
        <v>12727.22</v>
      </c>
      <c r="L2142" s="1535">
        <v>79112.160000000003</v>
      </c>
      <c r="M2142" s="985" t="s">
        <v>3208</v>
      </c>
      <c r="N2142" s="1536">
        <v>76.027290495750847</v>
      </c>
      <c r="O2142" s="1536">
        <v>36.403643809103059</v>
      </c>
      <c r="P2142" s="1537">
        <v>11.207252496469124</v>
      </c>
      <c r="Q2142" s="1074"/>
      <c r="R2142" s="1063"/>
    </row>
    <row r="2143" spans="1:18" x14ac:dyDescent="0.25">
      <c r="A2143" s="988" t="s">
        <v>96</v>
      </c>
      <c r="B2143" s="988">
        <v>1029680</v>
      </c>
      <c r="C2143" s="988">
        <f t="shared" si="38"/>
        <v>1029700</v>
      </c>
      <c r="D2143" s="1535">
        <v>21.52</v>
      </c>
      <c r="E2143" s="1535">
        <v>628.95000000000005</v>
      </c>
      <c r="F2143" s="1535">
        <v>628.95000000000005</v>
      </c>
      <c r="G2143" s="1535">
        <v>0</v>
      </c>
      <c r="H2143" s="1535">
        <v>11.61</v>
      </c>
      <c r="I2143" s="1535">
        <v>92468.33</v>
      </c>
      <c r="J2143" s="1535">
        <v>92468.33</v>
      </c>
      <c r="K2143" s="1535">
        <v>12738.83</v>
      </c>
      <c r="L2143" s="1535">
        <v>79729.5</v>
      </c>
      <c r="M2143" s="986" t="s">
        <v>3207</v>
      </c>
      <c r="N2143" s="1536">
        <v>-7.0482259437073069E-12</v>
      </c>
      <c r="O2143" s="1536">
        <v>-7.0482259437073069E-12</v>
      </c>
      <c r="P2143" s="1537">
        <v>-7.0482259437073069E-12</v>
      </c>
      <c r="Q2143" s="1074"/>
      <c r="R2143" s="1063"/>
    </row>
    <row r="2144" spans="1:18" x14ac:dyDescent="0.25">
      <c r="A2144" s="988" t="s">
        <v>96</v>
      </c>
      <c r="B2144" s="988">
        <v>1029700</v>
      </c>
      <c r="C2144" s="988">
        <f t="shared" si="38"/>
        <v>1029720</v>
      </c>
      <c r="D2144" s="1535">
        <v>9.35</v>
      </c>
      <c r="E2144" s="1535">
        <v>308.68</v>
      </c>
      <c r="F2144" s="1535">
        <v>308.68</v>
      </c>
      <c r="G2144" s="1535">
        <v>0</v>
      </c>
      <c r="H2144" s="1535">
        <v>0</v>
      </c>
      <c r="I2144" s="1535">
        <v>92777</v>
      </c>
      <c r="J2144" s="1535">
        <v>92777</v>
      </c>
      <c r="K2144" s="1535">
        <v>12738.83</v>
      </c>
      <c r="L2144" s="1535">
        <v>80038.17</v>
      </c>
      <c r="M2144" s="986" t="s">
        <v>3207</v>
      </c>
      <c r="N2144" s="1536">
        <v>-1.0140620574139355E-11</v>
      </c>
      <c r="O2144" s="1536">
        <v>-1.0140620574139355E-11</v>
      </c>
      <c r="P2144" s="1537">
        <v>-1.0140620574139355E-11</v>
      </c>
      <c r="Q2144" s="1074"/>
      <c r="R2144" s="1063"/>
    </row>
    <row r="2145" spans="1:18" x14ac:dyDescent="0.25">
      <c r="A2145" s="988" t="s">
        <v>96</v>
      </c>
      <c r="B2145" s="988">
        <v>1029720</v>
      </c>
      <c r="C2145" s="988">
        <f t="shared" si="38"/>
        <v>1029740</v>
      </c>
      <c r="D2145" s="1535">
        <v>10.039999999999999</v>
      </c>
      <c r="E2145" s="1535">
        <v>193.86</v>
      </c>
      <c r="F2145" s="1535">
        <v>193.86</v>
      </c>
      <c r="G2145" s="1535">
        <v>0</v>
      </c>
      <c r="H2145" s="1535">
        <v>0</v>
      </c>
      <c r="I2145" s="1535">
        <v>92970.86</v>
      </c>
      <c r="J2145" s="1535">
        <v>92970.86</v>
      </c>
      <c r="K2145" s="1535">
        <v>12738.83</v>
      </c>
      <c r="L2145" s="1535">
        <v>80232.03</v>
      </c>
      <c r="M2145" s="986" t="s">
        <v>3207</v>
      </c>
      <c r="N2145" s="1536">
        <v>-4.3805500989323623E-12</v>
      </c>
      <c r="O2145" s="1536">
        <v>-4.3805500989323623E-12</v>
      </c>
      <c r="P2145" s="1537">
        <v>-4.3805500989323623E-12</v>
      </c>
      <c r="Q2145" s="1074"/>
      <c r="R2145" s="1063"/>
    </row>
    <row r="2146" spans="1:18" x14ac:dyDescent="0.25">
      <c r="A2146" s="988" t="s">
        <v>96</v>
      </c>
      <c r="B2146" s="988">
        <v>1029740</v>
      </c>
      <c r="C2146" s="988">
        <f t="shared" si="38"/>
        <v>1029760</v>
      </c>
      <c r="D2146" s="1535">
        <v>8.89</v>
      </c>
      <c r="E2146" s="1535">
        <v>189.3</v>
      </c>
      <c r="F2146" s="1535">
        <v>189.3</v>
      </c>
      <c r="G2146" s="1535">
        <v>0</v>
      </c>
      <c r="H2146" s="1535">
        <v>0</v>
      </c>
      <c r="I2146" s="1535">
        <v>93160.16</v>
      </c>
      <c r="J2146" s="1535">
        <v>93160.16</v>
      </c>
      <c r="K2146" s="1535">
        <v>12738.84</v>
      </c>
      <c r="L2146" s="1535">
        <v>80421.33</v>
      </c>
      <c r="M2146" s="986" t="s">
        <v>3207</v>
      </c>
      <c r="N2146" s="1536">
        <v>0</v>
      </c>
      <c r="O2146" s="1536">
        <v>0</v>
      </c>
      <c r="P2146" s="1537">
        <v>0</v>
      </c>
      <c r="Q2146" s="1074"/>
      <c r="R2146" s="1063"/>
    </row>
    <row r="2147" spans="1:18" x14ac:dyDescent="0.25">
      <c r="A2147" s="988" t="s">
        <v>96</v>
      </c>
      <c r="B2147" s="988">
        <v>1029760</v>
      </c>
      <c r="C2147" s="988">
        <f t="shared" si="38"/>
        <v>1029780</v>
      </c>
      <c r="D2147" s="1535">
        <v>11.66</v>
      </c>
      <c r="E2147" s="1535">
        <v>205.54</v>
      </c>
      <c r="F2147" s="1535">
        <v>205.54</v>
      </c>
      <c r="G2147" s="1535">
        <v>0</v>
      </c>
      <c r="H2147" s="1535">
        <v>0</v>
      </c>
      <c r="I2147" s="1535">
        <v>93365.7</v>
      </c>
      <c r="J2147" s="1535">
        <v>93365.7</v>
      </c>
      <c r="K2147" s="1535">
        <v>12738.84</v>
      </c>
      <c r="L2147" s="1535">
        <v>80626.87</v>
      </c>
      <c r="M2147" s="986" t="s">
        <v>3207</v>
      </c>
      <c r="N2147" s="1536">
        <v>3.4760357021314527E-12</v>
      </c>
      <c r="O2147" s="1536">
        <v>3.4760357021314527E-12</v>
      </c>
      <c r="P2147" s="1537">
        <v>3.4760357021314527E-12</v>
      </c>
      <c r="Q2147" s="1074"/>
      <c r="R2147" s="1063"/>
    </row>
    <row r="2148" spans="1:18" x14ac:dyDescent="0.25">
      <c r="A2148" s="988" t="s">
        <v>96</v>
      </c>
      <c r="B2148" s="988">
        <v>1029780</v>
      </c>
      <c r="C2148" s="988">
        <f t="shared" si="38"/>
        <v>1029800</v>
      </c>
      <c r="D2148" s="1535">
        <v>10.84</v>
      </c>
      <c r="E2148" s="1535">
        <v>224.98</v>
      </c>
      <c r="F2148" s="1535">
        <v>224.98</v>
      </c>
      <c r="G2148" s="1535">
        <v>0.03</v>
      </c>
      <c r="H2148" s="1535">
        <v>0.35</v>
      </c>
      <c r="I2148" s="1535">
        <v>93590.68</v>
      </c>
      <c r="J2148" s="1535">
        <v>93590.68</v>
      </c>
      <c r="K2148" s="1535">
        <v>12739.18</v>
      </c>
      <c r="L2148" s="1535">
        <v>80851.5</v>
      </c>
      <c r="M2148" s="986" t="s">
        <v>3207</v>
      </c>
      <c r="N2148" s="1536">
        <v>-8.1053239263837676E-12</v>
      </c>
      <c r="O2148" s="1536">
        <v>-8.1053239263837676E-12</v>
      </c>
      <c r="P2148" s="1537">
        <v>-8.1053239263837676E-12</v>
      </c>
      <c r="Q2148" s="1074"/>
      <c r="R2148" s="1063"/>
    </row>
    <row r="2149" spans="1:18" x14ac:dyDescent="0.25">
      <c r="A2149" s="988" t="s">
        <v>96</v>
      </c>
      <c r="B2149" s="988">
        <v>1029800</v>
      </c>
      <c r="C2149" s="988">
        <f t="shared" si="38"/>
        <v>1029820</v>
      </c>
      <c r="D2149" s="1535">
        <v>16.87</v>
      </c>
      <c r="E2149" s="1535">
        <v>277.10000000000002</v>
      </c>
      <c r="F2149" s="1535">
        <v>277.10000000000002</v>
      </c>
      <c r="G2149" s="1535">
        <v>0</v>
      </c>
      <c r="H2149" s="1535">
        <v>0.35</v>
      </c>
      <c r="I2149" s="1535">
        <v>93867.79</v>
      </c>
      <c r="J2149" s="1535">
        <v>93867.79</v>
      </c>
      <c r="K2149" s="1535">
        <v>12739.53</v>
      </c>
      <c r="L2149" s="1535">
        <v>81128.259999999995</v>
      </c>
      <c r="M2149" s="986" t="s">
        <v>3207</v>
      </c>
      <c r="N2149" s="1536">
        <v>0</v>
      </c>
      <c r="O2149" s="1536">
        <v>0</v>
      </c>
      <c r="P2149" s="1537">
        <v>0</v>
      </c>
      <c r="Q2149" s="1074"/>
      <c r="R2149" s="1063"/>
    </row>
    <row r="2150" spans="1:18" x14ac:dyDescent="0.25">
      <c r="A2150" s="988" t="s">
        <v>96</v>
      </c>
      <c r="B2150" s="988">
        <v>1029820</v>
      </c>
      <c r="C2150" s="988">
        <f t="shared" si="38"/>
        <v>1029840</v>
      </c>
      <c r="D2150" s="1535">
        <v>7.36</v>
      </c>
      <c r="E2150" s="1535">
        <v>226.78</v>
      </c>
      <c r="F2150" s="1535">
        <v>226.78</v>
      </c>
      <c r="G2150" s="1535">
        <v>0.14000000000000001</v>
      </c>
      <c r="H2150" s="1535">
        <v>1.33</v>
      </c>
      <c r="I2150" s="1535">
        <v>94094.56</v>
      </c>
      <c r="J2150" s="1535">
        <v>94094.56</v>
      </c>
      <c r="K2150" s="1535">
        <v>12740.87</v>
      </c>
      <c r="L2150" s="1535">
        <v>81353.7</v>
      </c>
      <c r="M2150" s="983" t="s">
        <v>3203</v>
      </c>
      <c r="N2150" s="1536">
        <v>0</v>
      </c>
      <c r="O2150" s="1536">
        <v>0</v>
      </c>
      <c r="P2150" s="1537">
        <v>0</v>
      </c>
      <c r="Q2150" s="1074"/>
      <c r="R2150" s="1063"/>
    </row>
    <row r="2151" spans="1:18" x14ac:dyDescent="0.25">
      <c r="A2151" s="988" t="s">
        <v>96</v>
      </c>
      <c r="B2151" s="988">
        <v>1029840</v>
      </c>
      <c r="C2151" s="988">
        <f t="shared" si="38"/>
        <v>1029860</v>
      </c>
      <c r="D2151" s="1535">
        <v>4.8600000000000003</v>
      </c>
      <c r="E2151" s="1535">
        <v>116.59</v>
      </c>
      <c r="F2151" s="1535">
        <v>116.59</v>
      </c>
      <c r="G2151" s="1535">
        <v>0</v>
      </c>
      <c r="H2151" s="1535">
        <v>1.34</v>
      </c>
      <c r="I2151" s="1535">
        <v>94211.15</v>
      </c>
      <c r="J2151" s="1535">
        <v>94211.15</v>
      </c>
      <c r="K2151" s="1535">
        <v>12742.2</v>
      </c>
      <c r="L2151" s="1535">
        <v>81468.95</v>
      </c>
      <c r="M2151" s="983" t="s">
        <v>3203</v>
      </c>
      <c r="N2151" s="1536">
        <v>0</v>
      </c>
      <c r="O2151" s="1536">
        <v>0</v>
      </c>
      <c r="P2151" s="1537">
        <v>0</v>
      </c>
      <c r="Q2151" s="1074"/>
      <c r="R2151" s="1063"/>
    </row>
    <row r="2152" spans="1:18" x14ac:dyDescent="0.25">
      <c r="A2152" s="988" t="s">
        <v>96</v>
      </c>
      <c r="B2152" s="988">
        <v>1029860</v>
      </c>
      <c r="C2152" s="988">
        <f t="shared" si="38"/>
        <v>1029880</v>
      </c>
      <c r="D2152" s="1535">
        <v>10.78</v>
      </c>
      <c r="E2152" s="1535">
        <v>156.37</v>
      </c>
      <c r="F2152" s="1535">
        <v>156.37</v>
      </c>
      <c r="G2152" s="1535">
        <v>0</v>
      </c>
      <c r="H2152" s="1535">
        <v>0</v>
      </c>
      <c r="I2152" s="1535">
        <v>94367.53</v>
      </c>
      <c r="J2152" s="1535">
        <v>94367.53</v>
      </c>
      <c r="K2152" s="1535">
        <v>12742.2</v>
      </c>
      <c r="L2152" s="1535">
        <v>81625.320000000007</v>
      </c>
      <c r="M2152" s="983" t="s">
        <v>3203</v>
      </c>
      <c r="N2152" s="1536">
        <v>0</v>
      </c>
      <c r="O2152" s="1536">
        <v>0</v>
      </c>
      <c r="P2152" s="1537">
        <v>0</v>
      </c>
      <c r="Q2152" s="1074"/>
      <c r="R2152" s="1063"/>
    </row>
    <row r="2153" spans="1:18" x14ac:dyDescent="0.25">
      <c r="A2153" s="988" t="s">
        <v>96</v>
      </c>
      <c r="B2153" s="988">
        <v>1029880</v>
      </c>
      <c r="C2153" s="988">
        <f t="shared" si="38"/>
        <v>1029900</v>
      </c>
      <c r="D2153" s="1535">
        <v>12.55</v>
      </c>
      <c r="E2153" s="1535">
        <v>233.24</v>
      </c>
      <c r="F2153" s="1535">
        <v>233.24</v>
      </c>
      <c r="G2153" s="1535">
        <v>0</v>
      </c>
      <c r="H2153" s="1535">
        <v>0</v>
      </c>
      <c r="I2153" s="1535">
        <v>94600.76</v>
      </c>
      <c r="J2153" s="1535">
        <v>94600.76</v>
      </c>
      <c r="K2153" s="1535">
        <v>12742.2</v>
      </c>
      <c r="L2153" s="1535">
        <v>81858.559999999998</v>
      </c>
      <c r="M2153" s="983" t="s">
        <v>3203</v>
      </c>
      <c r="N2153" s="1536">
        <v>-5.9042874871689749E-12</v>
      </c>
      <c r="O2153" s="1536">
        <v>-5.9042874871689749E-12</v>
      </c>
      <c r="P2153" s="1537">
        <v>-5.9042874871689749E-12</v>
      </c>
      <c r="Q2153" s="1074"/>
      <c r="R2153" s="1063"/>
    </row>
    <row r="2154" spans="1:18" x14ac:dyDescent="0.25">
      <c r="A2154" s="988" t="s">
        <v>96</v>
      </c>
      <c r="B2154" s="988">
        <v>1029900</v>
      </c>
      <c r="C2154" s="988">
        <f t="shared" si="38"/>
        <v>1029920</v>
      </c>
      <c r="D2154" s="1535">
        <v>38.51</v>
      </c>
      <c r="E2154" s="1535">
        <v>510.52</v>
      </c>
      <c r="F2154" s="1535">
        <v>510.52</v>
      </c>
      <c r="G2154" s="1535">
        <v>0</v>
      </c>
      <c r="H2154" s="1535">
        <v>7.0000000000000007E-2</v>
      </c>
      <c r="I2154" s="1535">
        <v>95111.28</v>
      </c>
      <c r="J2154" s="1535">
        <v>95111.28</v>
      </c>
      <c r="K2154" s="1535">
        <v>12742.27</v>
      </c>
      <c r="L2154" s="1535">
        <v>82369.009999999995</v>
      </c>
      <c r="M2154" s="983" t="s">
        <v>3203</v>
      </c>
      <c r="N2154" s="1536">
        <v>0</v>
      </c>
      <c r="O2154" s="1536">
        <v>0</v>
      </c>
      <c r="P2154" s="1537">
        <v>0</v>
      </c>
      <c r="Q2154" s="1074"/>
      <c r="R2154" s="1063"/>
    </row>
    <row r="2155" spans="1:18" x14ac:dyDescent="0.25">
      <c r="A2155" s="988" t="s">
        <v>96</v>
      </c>
      <c r="B2155" s="988">
        <v>1029920</v>
      </c>
      <c r="C2155" s="988">
        <f t="shared" si="38"/>
        <v>1029940</v>
      </c>
      <c r="D2155" s="1535">
        <v>23.06</v>
      </c>
      <c r="E2155" s="1535">
        <v>615.66</v>
      </c>
      <c r="F2155" s="1535">
        <v>615.66</v>
      </c>
      <c r="G2155" s="1535">
        <v>0</v>
      </c>
      <c r="H2155" s="1535">
        <v>0.1</v>
      </c>
      <c r="I2155" s="1535">
        <v>95726.95</v>
      </c>
      <c r="J2155" s="1535">
        <v>95726.95</v>
      </c>
      <c r="K2155" s="1535">
        <v>12742.37</v>
      </c>
      <c r="L2155" s="1535">
        <v>82984.58</v>
      </c>
      <c r="M2155" s="983" t="s">
        <v>3203</v>
      </c>
      <c r="N2155" s="1536">
        <v>0</v>
      </c>
      <c r="O2155" s="1536">
        <v>0</v>
      </c>
      <c r="P2155" s="1537">
        <v>0</v>
      </c>
      <c r="Q2155" s="1074"/>
      <c r="R2155" s="1063"/>
    </row>
    <row r="2156" spans="1:18" x14ac:dyDescent="0.25">
      <c r="A2156" s="988" t="s">
        <v>96</v>
      </c>
      <c r="B2156" s="988">
        <v>1029940</v>
      </c>
      <c r="C2156" s="988">
        <f t="shared" si="38"/>
        <v>1029960</v>
      </c>
      <c r="D2156" s="1535">
        <v>14.33</v>
      </c>
      <c r="E2156" s="1535">
        <v>373.9</v>
      </c>
      <c r="F2156" s="1535">
        <v>373.9</v>
      </c>
      <c r="G2156" s="1535">
        <v>0</v>
      </c>
      <c r="H2156" s="1535">
        <v>0.04</v>
      </c>
      <c r="I2156" s="1535">
        <v>96100.85</v>
      </c>
      <c r="J2156" s="1535">
        <v>96100.85</v>
      </c>
      <c r="K2156" s="1535">
        <v>12742.4</v>
      </c>
      <c r="L2156" s="1535">
        <v>83358.44</v>
      </c>
      <c r="M2156" s="983" t="s">
        <v>3203</v>
      </c>
      <c r="N2156" s="1536">
        <v>0</v>
      </c>
      <c r="O2156" s="1536">
        <v>0</v>
      </c>
      <c r="P2156" s="1537">
        <v>0</v>
      </c>
      <c r="Q2156" s="1074"/>
      <c r="R2156" s="1063"/>
    </row>
    <row r="2157" spans="1:18" x14ac:dyDescent="0.25">
      <c r="A2157" s="988" t="s">
        <v>96</v>
      </c>
      <c r="B2157" s="988">
        <v>1029960</v>
      </c>
      <c r="C2157" s="988">
        <f t="shared" si="38"/>
        <v>1029980</v>
      </c>
      <c r="D2157" s="1535">
        <v>14.16</v>
      </c>
      <c r="E2157" s="1535">
        <v>284.89</v>
      </c>
      <c r="F2157" s="1535">
        <v>284.89</v>
      </c>
      <c r="G2157" s="1535">
        <v>6.89</v>
      </c>
      <c r="H2157" s="1535">
        <v>68.91</v>
      </c>
      <c r="I2157" s="1535">
        <v>96385.73</v>
      </c>
      <c r="J2157" s="1535">
        <v>96385.73</v>
      </c>
      <c r="K2157" s="1535">
        <v>12811.32</v>
      </c>
      <c r="L2157" s="1535">
        <v>83574.41</v>
      </c>
      <c r="M2157" s="983" t="s">
        <v>3203</v>
      </c>
      <c r="N2157" s="1536">
        <v>0</v>
      </c>
      <c r="O2157" s="1536">
        <v>0</v>
      </c>
      <c r="P2157" s="1537">
        <v>0</v>
      </c>
      <c r="Q2157" s="1074"/>
      <c r="R2157" s="1063"/>
    </row>
    <row r="2158" spans="1:18" x14ac:dyDescent="0.25">
      <c r="A2158" s="988" t="s">
        <v>96</v>
      </c>
      <c r="B2158" s="988">
        <v>1029980</v>
      </c>
      <c r="C2158" s="988">
        <f t="shared" si="38"/>
        <v>1030000</v>
      </c>
      <c r="D2158" s="1535">
        <v>2.97</v>
      </c>
      <c r="E2158" s="1535">
        <v>171.33</v>
      </c>
      <c r="F2158" s="1535">
        <v>171.33</v>
      </c>
      <c r="G2158" s="1535">
        <v>38.840000000000003</v>
      </c>
      <c r="H2158" s="1535">
        <v>457.36</v>
      </c>
      <c r="I2158" s="1535">
        <v>96557.06</v>
      </c>
      <c r="J2158" s="1535">
        <v>96557.06</v>
      </c>
      <c r="K2158" s="1535">
        <v>13268.68</v>
      </c>
      <c r="L2158" s="1535">
        <v>83288.38</v>
      </c>
      <c r="M2158" s="983" t="s">
        <v>3203</v>
      </c>
      <c r="N2158" s="1536">
        <v>0</v>
      </c>
      <c r="O2158" s="1536">
        <v>0</v>
      </c>
      <c r="P2158" s="1537">
        <v>0</v>
      </c>
      <c r="Q2158" s="1074"/>
      <c r="R2158" s="1063"/>
    </row>
    <row r="2159" spans="1:18" ht="25.5" x14ac:dyDescent="0.25">
      <c r="A2159" s="988" t="s">
        <v>96</v>
      </c>
      <c r="B2159" s="988">
        <v>1030000</v>
      </c>
      <c r="C2159" s="988">
        <f t="shared" si="38"/>
        <v>1030020</v>
      </c>
      <c r="D2159" s="1535">
        <v>15.34</v>
      </c>
      <c r="E2159" s="1535">
        <v>202.27</v>
      </c>
      <c r="F2159" s="1535">
        <v>202.27</v>
      </c>
      <c r="G2159" s="1535">
        <v>8.61</v>
      </c>
      <c r="H2159" s="1535">
        <v>567.6</v>
      </c>
      <c r="I2159" s="1535">
        <v>96759.32</v>
      </c>
      <c r="J2159" s="1535">
        <v>96759.32</v>
      </c>
      <c r="K2159" s="1535">
        <v>13836.28</v>
      </c>
      <c r="L2159" s="1535">
        <v>82923.039999999994</v>
      </c>
      <c r="M2159" s="984" t="s">
        <v>3205</v>
      </c>
      <c r="N2159" s="1536">
        <v>0</v>
      </c>
      <c r="O2159" s="1536">
        <v>0</v>
      </c>
      <c r="P2159" s="1537">
        <v>0</v>
      </c>
      <c r="Q2159" s="1074"/>
      <c r="R2159" s="1063"/>
    </row>
    <row r="2160" spans="1:18" ht="25.5" x14ac:dyDescent="0.25">
      <c r="A2160" s="988" t="s">
        <v>96</v>
      </c>
      <c r="B2160" s="988">
        <v>1030020</v>
      </c>
      <c r="C2160" s="988">
        <f t="shared" si="38"/>
        <v>1030040</v>
      </c>
      <c r="D2160" s="1535">
        <v>44.35</v>
      </c>
      <c r="E2160" s="1535">
        <v>596.91999999999996</v>
      </c>
      <c r="F2160" s="1535">
        <v>596.91999999999996</v>
      </c>
      <c r="G2160" s="1535">
        <v>0.59</v>
      </c>
      <c r="H2160" s="1535">
        <v>91.95</v>
      </c>
      <c r="I2160" s="1535">
        <v>97356.24</v>
      </c>
      <c r="J2160" s="1535">
        <v>97356.24</v>
      </c>
      <c r="K2160" s="1535">
        <v>13928.23</v>
      </c>
      <c r="L2160" s="1535">
        <v>83428.009999999995</v>
      </c>
      <c r="M2160" s="984" t="s">
        <v>3205</v>
      </c>
      <c r="N2160" s="1536">
        <v>-1.488112312071573E-11</v>
      </c>
      <c r="O2160" s="1536">
        <v>-1.488112312071573E-11</v>
      </c>
      <c r="P2160" s="1537">
        <v>-1.488112312071573E-11</v>
      </c>
      <c r="Q2160" s="1074"/>
      <c r="R2160" s="1063"/>
    </row>
    <row r="2161" spans="1:18" ht="25.5" x14ac:dyDescent="0.25">
      <c r="A2161" s="988" t="s">
        <v>96</v>
      </c>
      <c r="B2161" s="988">
        <v>1030040</v>
      </c>
      <c r="C2161" s="988">
        <f t="shared" si="38"/>
        <v>1030060</v>
      </c>
      <c r="D2161" s="1535">
        <v>40.630000000000003</v>
      </c>
      <c r="E2161" s="1535">
        <v>849.83</v>
      </c>
      <c r="F2161" s="1535">
        <v>849.83</v>
      </c>
      <c r="G2161" s="1535">
        <v>1.61</v>
      </c>
      <c r="H2161" s="1535">
        <v>21.95</v>
      </c>
      <c r="I2161" s="1535">
        <v>98206.07</v>
      </c>
      <c r="J2161" s="1535">
        <v>98206.07</v>
      </c>
      <c r="K2161" s="1535">
        <v>13950.17</v>
      </c>
      <c r="L2161" s="1535">
        <v>84255.9</v>
      </c>
      <c r="M2161" s="984" t="s">
        <v>3205</v>
      </c>
      <c r="N2161" s="1536">
        <v>0</v>
      </c>
      <c r="O2161" s="1536">
        <v>0</v>
      </c>
      <c r="P2161" s="1537">
        <v>0</v>
      </c>
      <c r="Q2161" s="1074"/>
      <c r="R2161" s="1063"/>
    </row>
    <row r="2162" spans="1:18" ht="25.5" x14ac:dyDescent="0.25">
      <c r="A2162" s="988" t="s">
        <v>96</v>
      </c>
      <c r="B2162" s="988">
        <v>1030060</v>
      </c>
      <c r="C2162" s="988">
        <f t="shared" si="38"/>
        <v>1030080</v>
      </c>
      <c r="D2162" s="1535">
        <v>21.09</v>
      </c>
      <c r="E2162" s="1535">
        <v>631.54</v>
      </c>
      <c r="F2162" s="1535">
        <v>631.54</v>
      </c>
      <c r="G2162" s="1535">
        <v>2.06</v>
      </c>
      <c r="H2162" s="1535">
        <v>36.409999999999997</v>
      </c>
      <c r="I2162" s="1535">
        <v>98837.61</v>
      </c>
      <c r="J2162" s="1535">
        <v>98837.61</v>
      </c>
      <c r="K2162" s="1535">
        <v>13986.58</v>
      </c>
      <c r="L2162" s="1535">
        <v>84851.03</v>
      </c>
      <c r="M2162" s="984" t="s">
        <v>3205</v>
      </c>
      <c r="N2162" s="1536">
        <v>0</v>
      </c>
      <c r="O2162" s="1536">
        <v>0</v>
      </c>
      <c r="P2162" s="1537">
        <v>0</v>
      </c>
      <c r="Q2162" s="1074"/>
      <c r="R2162" s="1063"/>
    </row>
    <row r="2163" spans="1:18" ht="25.5" x14ac:dyDescent="0.25">
      <c r="A2163" s="988" t="s">
        <v>96</v>
      </c>
      <c r="B2163" s="988">
        <v>1030080</v>
      </c>
      <c r="C2163" s="988">
        <f t="shared" si="38"/>
        <v>1030100</v>
      </c>
      <c r="D2163" s="1535">
        <v>14.68</v>
      </c>
      <c r="E2163" s="1535">
        <v>357.74</v>
      </c>
      <c r="F2163" s="1535">
        <v>357.74</v>
      </c>
      <c r="G2163" s="1535">
        <v>3.56</v>
      </c>
      <c r="H2163" s="1535">
        <v>56.18</v>
      </c>
      <c r="I2163" s="1535">
        <v>99195.35</v>
      </c>
      <c r="J2163" s="1535">
        <v>99195.35</v>
      </c>
      <c r="K2163" s="1535">
        <v>14042.76</v>
      </c>
      <c r="L2163" s="1535">
        <v>85152.59</v>
      </c>
      <c r="M2163" s="984" t="s">
        <v>3205</v>
      </c>
      <c r="N2163" s="1536">
        <v>0</v>
      </c>
      <c r="O2163" s="1536">
        <v>0</v>
      </c>
      <c r="P2163" s="1537">
        <v>0</v>
      </c>
      <c r="Q2163" s="1074"/>
      <c r="R2163" s="1063"/>
    </row>
    <row r="2164" spans="1:18" ht="25.5" x14ac:dyDescent="0.25">
      <c r="A2164" s="988" t="s">
        <v>96</v>
      </c>
      <c r="B2164" s="988">
        <v>1030100</v>
      </c>
      <c r="C2164" s="988">
        <f t="shared" si="38"/>
        <v>1030120</v>
      </c>
      <c r="D2164" s="1535">
        <v>16.54</v>
      </c>
      <c r="E2164" s="1535">
        <v>400.99</v>
      </c>
      <c r="F2164" s="1535">
        <v>400.99</v>
      </c>
      <c r="G2164" s="1535">
        <v>0.4</v>
      </c>
      <c r="H2164" s="1535">
        <v>44.08</v>
      </c>
      <c r="I2164" s="1535">
        <v>99596.34</v>
      </c>
      <c r="J2164" s="1535">
        <v>99596.34</v>
      </c>
      <c r="K2164" s="1535">
        <v>14086.85</v>
      </c>
      <c r="L2164" s="1535">
        <v>85509.49</v>
      </c>
      <c r="M2164" s="984" t="s">
        <v>3205</v>
      </c>
      <c r="N2164" s="1536">
        <v>0</v>
      </c>
      <c r="O2164" s="1536">
        <v>0</v>
      </c>
      <c r="P2164" s="1537">
        <v>0</v>
      </c>
      <c r="Q2164" s="1074"/>
      <c r="R2164" s="1063"/>
    </row>
    <row r="2165" spans="1:18" ht="25.5" x14ac:dyDescent="0.25">
      <c r="A2165" s="988" t="s">
        <v>96</v>
      </c>
      <c r="B2165" s="988">
        <v>1030120</v>
      </c>
      <c r="C2165" s="988">
        <f t="shared" si="38"/>
        <v>1030140</v>
      </c>
      <c r="D2165" s="1535">
        <v>68.69</v>
      </c>
      <c r="E2165" s="1535">
        <v>852.27</v>
      </c>
      <c r="F2165" s="1535">
        <v>852.27</v>
      </c>
      <c r="G2165" s="1535">
        <v>0.06</v>
      </c>
      <c r="H2165" s="1535">
        <v>4.6500000000000004</v>
      </c>
      <c r="I2165" s="1535">
        <v>100448.61</v>
      </c>
      <c r="J2165" s="1535">
        <v>100448.61</v>
      </c>
      <c r="K2165" s="1535">
        <v>14091.49</v>
      </c>
      <c r="L2165" s="1535">
        <v>86357.119999999995</v>
      </c>
      <c r="M2165" s="984" t="s">
        <v>3205</v>
      </c>
      <c r="N2165" s="1536">
        <v>0</v>
      </c>
      <c r="O2165" s="1536">
        <v>0</v>
      </c>
      <c r="P2165" s="1537">
        <v>0</v>
      </c>
      <c r="Q2165" s="1074"/>
      <c r="R2165" s="1063"/>
    </row>
    <row r="2166" spans="1:18" ht="25.5" x14ac:dyDescent="0.25">
      <c r="A2166" s="988" t="s">
        <v>96</v>
      </c>
      <c r="B2166" s="988">
        <v>1030140</v>
      </c>
      <c r="C2166" s="988">
        <f t="shared" si="38"/>
        <v>1030160</v>
      </c>
      <c r="D2166" s="1535">
        <v>3.03</v>
      </c>
      <c r="E2166" s="1535">
        <v>717.15</v>
      </c>
      <c r="F2166" s="1535">
        <v>717.15</v>
      </c>
      <c r="G2166" s="1535">
        <v>3</v>
      </c>
      <c r="H2166" s="1535">
        <v>30.64</v>
      </c>
      <c r="I2166" s="1535">
        <v>101165.75999999999</v>
      </c>
      <c r="J2166" s="1535">
        <v>101165.75999999999</v>
      </c>
      <c r="K2166" s="1535">
        <v>14122.14</v>
      </c>
      <c r="L2166" s="1535">
        <v>87043.63</v>
      </c>
      <c r="M2166" s="984" t="s">
        <v>3205</v>
      </c>
      <c r="N2166" s="1536">
        <v>0</v>
      </c>
      <c r="O2166" s="1536">
        <v>0</v>
      </c>
      <c r="P2166" s="1537">
        <v>0</v>
      </c>
      <c r="Q2166" s="1074"/>
      <c r="R2166" s="1063"/>
    </row>
    <row r="2167" spans="1:18" ht="25.5" x14ac:dyDescent="0.25">
      <c r="A2167" s="988" t="s">
        <v>96</v>
      </c>
      <c r="B2167" s="988">
        <v>1030160</v>
      </c>
      <c r="C2167" s="988">
        <f t="shared" si="38"/>
        <v>1030180</v>
      </c>
      <c r="D2167" s="1535">
        <v>60.57</v>
      </c>
      <c r="E2167" s="1535">
        <v>635.92999999999995</v>
      </c>
      <c r="F2167" s="1535">
        <v>635.92999999999995</v>
      </c>
      <c r="G2167" s="1535">
        <v>0</v>
      </c>
      <c r="H2167" s="1535">
        <v>30.04</v>
      </c>
      <c r="I2167" s="1535">
        <v>101801.7</v>
      </c>
      <c r="J2167" s="1535">
        <v>101801.7</v>
      </c>
      <c r="K2167" s="1535">
        <v>14152.18</v>
      </c>
      <c r="L2167" s="1535">
        <v>87649.52</v>
      </c>
      <c r="M2167" s="984" t="s">
        <v>3205</v>
      </c>
      <c r="N2167" s="1536">
        <v>0</v>
      </c>
      <c r="O2167" s="1536">
        <v>0</v>
      </c>
      <c r="P2167" s="1537">
        <v>0</v>
      </c>
      <c r="Q2167" s="1074"/>
      <c r="R2167" s="1063"/>
    </row>
    <row r="2168" spans="1:18" ht="25.5" x14ac:dyDescent="0.25">
      <c r="A2168" s="988" t="s">
        <v>96</v>
      </c>
      <c r="B2168" s="988">
        <v>1030180</v>
      </c>
      <c r="C2168" s="988">
        <f t="shared" si="38"/>
        <v>1030200</v>
      </c>
      <c r="D2168" s="1535">
        <v>4.38</v>
      </c>
      <c r="E2168" s="1535">
        <v>649.5</v>
      </c>
      <c r="F2168" s="1535">
        <v>649.5</v>
      </c>
      <c r="G2168" s="1535">
        <v>4.49</v>
      </c>
      <c r="H2168" s="1535">
        <v>44.89</v>
      </c>
      <c r="I2168" s="1535">
        <v>102451.2</v>
      </c>
      <c r="J2168" s="1535">
        <v>102451.2</v>
      </c>
      <c r="K2168" s="1535">
        <v>14197.07</v>
      </c>
      <c r="L2168" s="1535">
        <v>88254.13</v>
      </c>
      <c r="M2168" s="984" t="s">
        <v>3205</v>
      </c>
      <c r="N2168" s="1536">
        <v>0</v>
      </c>
      <c r="O2168" s="1536">
        <v>0</v>
      </c>
      <c r="P2168" s="1537">
        <v>0</v>
      </c>
      <c r="Q2168" s="1074"/>
      <c r="R2168" s="1063"/>
    </row>
    <row r="2169" spans="1:18" ht="25.5" x14ac:dyDescent="0.25">
      <c r="A2169" s="988" t="s">
        <v>96</v>
      </c>
      <c r="B2169" s="988">
        <v>1030200</v>
      </c>
      <c r="C2169" s="988">
        <f t="shared" ref="C2169:C2232" si="39">B2170</f>
        <v>1030220</v>
      </c>
      <c r="D2169" s="1535">
        <v>4.47</v>
      </c>
      <c r="E2169" s="1535">
        <v>88.59</v>
      </c>
      <c r="F2169" s="1535">
        <v>88.59</v>
      </c>
      <c r="G2169" s="1535">
        <v>28.07</v>
      </c>
      <c r="H2169" s="1535">
        <v>325.55</v>
      </c>
      <c r="I2169" s="1535">
        <v>102539.79</v>
      </c>
      <c r="J2169" s="1535">
        <v>102539.79</v>
      </c>
      <c r="K2169" s="1535">
        <v>14522.62</v>
      </c>
      <c r="L2169" s="1535">
        <v>88017.17</v>
      </c>
      <c r="M2169" s="984" t="s">
        <v>3205</v>
      </c>
      <c r="N2169" s="1536">
        <v>0</v>
      </c>
      <c r="O2169" s="1536">
        <v>0</v>
      </c>
      <c r="P2169" s="1537">
        <v>0</v>
      </c>
      <c r="Q2169" s="1074"/>
      <c r="R2169" s="1063"/>
    </row>
    <row r="2170" spans="1:18" ht="25.5" x14ac:dyDescent="0.25">
      <c r="A2170" s="988" t="s">
        <v>96</v>
      </c>
      <c r="B2170" s="988">
        <v>1030220</v>
      </c>
      <c r="C2170" s="988">
        <f t="shared" si="39"/>
        <v>1030240</v>
      </c>
      <c r="D2170" s="1535">
        <v>5.5</v>
      </c>
      <c r="E2170" s="1535">
        <v>99.71</v>
      </c>
      <c r="F2170" s="1535">
        <v>99.71</v>
      </c>
      <c r="G2170" s="1535">
        <v>28.15</v>
      </c>
      <c r="H2170" s="1535">
        <v>562.16999999999996</v>
      </c>
      <c r="I2170" s="1535">
        <v>102639.5</v>
      </c>
      <c r="J2170" s="1535">
        <v>102639.5</v>
      </c>
      <c r="K2170" s="1535">
        <v>15084.79</v>
      </c>
      <c r="L2170" s="1535">
        <v>87554.71</v>
      </c>
      <c r="M2170" s="984" t="s">
        <v>3205</v>
      </c>
      <c r="N2170" s="1536">
        <v>0</v>
      </c>
      <c r="O2170" s="1536">
        <v>0</v>
      </c>
      <c r="P2170" s="1537">
        <v>0</v>
      </c>
      <c r="Q2170" s="1074"/>
      <c r="R2170" s="1063"/>
    </row>
    <row r="2171" spans="1:18" ht="25.5" x14ac:dyDescent="0.25">
      <c r="A2171" s="988" t="s">
        <v>96</v>
      </c>
      <c r="B2171" s="988">
        <v>1030240</v>
      </c>
      <c r="C2171" s="988">
        <f t="shared" si="39"/>
        <v>1030260</v>
      </c>
      <c r="D2171" s="1535">
        <v>18.22</v>
      </c>
      <c r="E2171" s="1535">
        <v>237.21</v>
      </c>
      <c r="F2171" s="1535">
        <v>237.21</v>
      </c>
      <c r="G2171" s="1535">
        <v>6.57</v>
      </c>
      <c r="H2171" s="1535">
        <v>347.19</v>
      </c>
      <c r="I2171" s="1535">
        <v>102876.71</v>
      </c>
      <c r="J2171" s="1535">
        <v>102876.71</v>
      </c>
      <c r="K2171" s="1535">
        <v>15431.98</v>
      </c>
      <c r="L2171" s="1535">
        <v>87444.73</v>
      </c>
      <c r="M2171" s="984" t="s">
        <v>3205</v>
      </c>
      <c r="N2171" s="1536">
        <v>0</v>
      </c>
      <c r="O2171" s="1536">
        <v>0</v>
      </c>
      <c r="P2171" s="1537">
        <v>0</v>
      </c>
      <c r="Q2171" s="1074"/>
      <c r="R2171" s="1063"/>
    </row>
    <row r="2172" spans="1:18" ht="25.5" x14ac:dyDescent="0.25">
      <c r="A2172" s="988" t="s">
        <v>96</v>
      </c>
      <c r="B2172" s="988">
        <v>1030260</v>
      </c>
      <c r="C2172" s="988">
        <f t="shared" si="39"/>
        <v>1030280</v>
      </c>
      <c r="D2172" s="1535">
        <v>7.7</v>
      </c>
      <c r="E2172" s="1535">
        <v>259.22000000000003</v>
      </c>
      <c r="F2172" s="1535">
        <v>259.22000000000003</v>
      </c>
      <c r="G2172" s="1535">
        <v>4.37</v>
      </c>
      <c r="H2172" s="1535">
        <v>109.37</v>
      </c>
      <c r="I2172" s="1535">
        <v>103135.93</v>
      </c>
      <c r="J2172" s="1535">
        <v>103135.93</v>
      </c>
      <c r="K2172" s="1535">
        <v>15541.35</v>
      </c>
      <c r="L2172" s="1535">
        <v>87594.58</v>
      </c>
      <c r="M2172" s="984" t="s">
        <v>3205</v>
      </c>
      <c r="N2172" s="1536">
        <v>0</v>
      </c>
      <c r="O2172" s="1536">
        <v>0</v>
      </c>
      <c r="P2172" s="1537">
        <v>0</v>
      </c>
      <c r="Q2172" s="1074"/>
      <c r="R2172" s="1063"/>
    </row>
    <row r="2173" spans="1:18" ht="25.5" x14ac:dyDescent="0.25">
      <c r="A2173" s="988" t="s">
        <v>96</v>
      </c>
      <c r="B2173" s="988">
        <v>1030280</v>
      </c>
      <c r="C2173" s="988">
        <f t="shared" si="39"/>
        <v>1030300</v>
      </c>
      <c r="D2173" s="1535">
        <v>5.96</v>
      </c>
      <c r="E2173" s="1535">
        <v>137.75</v>
      </c>
      <c r="F2173" s="1535">
        <v>137.75</v>
      </c>
      <c r="G2173" s="1535">
        <v>16.829999999999998</v>
      </c>
      <c r="H2173" s="1535">
        <v>284.85000000000002</v>
      </c>
      <c r="I2173" s="1535">
        <v>103273.68</v>
      </c>
      <c r="J2173" s="1535">
        <v>103273.68</v>
      </c>
      <c r="K2173" s="1535">
        <v>15826.2</v>
      </c>
      <c r="L2173" s="1535">
        <v>87447.48</v>
      </c>
      <c r="M2173" s="984" t="s">
        <v>3205</v>
      </c>
      <c r="N2173" s="1536">
        <v>0</v>
      </c>
      <c r="O2173" s="1536">
        <v>0</v>
      </c>
      <c r="P2173" s="1537">
        <v>0</v>
      </c>
      <c r="Q2173" s="1074"/>
      <c r="R2173" s="1063"/>
    </row>
    <row r="2174" spans="1:18" ht="25.5" x14ac:dyDescent="0.25">
      <c r="A2174" s="988" t="s">
        <v>96</v>
      </c>
      <c r="B2174" s="988">
        <v>1030300</v>
      </c>
      <c r="C2174" s="988">
        <f t="shared" si="39"/>
        <v>1030320</v>
      </c>
      <c r="D2174" s="1535">
        <v>16.100000000000001</v>
      </c>
      <c r="E2174" s="1535">
        <v>220.65</v>
      </c>
      <c r="F2174" s="1535">
        <v>220.65</v>
      </c>
      <c r="G2174" s="1535">
        <v>0.05</v>
      </c>
      <c r="H2174" s="1535">
        <v>168.73</v>
      </c>
      <c r="I2174" s="1535">
        <v>103494.33</v>
      </c>
      <c r="J2174" s="1535">
        <v>103494.33</v>
      </c>
      <c r="K2174" s="1535">
        <v>15994.94</v>
      </c>
      <c r="L2174" s="1535">
        <v>87499.39</v>
      </c>
      <c r="M2174" s="984" t="s">
        <v>3205</v>
      </c>
      <c r="N2174" s="1536">
        <v>0</v>
      </c>
      <c r="O2174" s="1536">
        <v>0</v>
      </c>
      <c r="P2174" s="1537">
        <v>0</v>
      </c>
      <c r="Q2174" s="1074"/>
      <c r="R2174" s="1063"/>
    </row>
    <row r="2175" spans="1:18" ht="25.5" x14ac:dyDescent="0.25">
      <c r="A2175" s="988" t="s">
        <v>96</v>
      </c>
      <c r="B2175" s="988">
        <v>1030320</v>
      </c>
      <c r="C2175" s="988">
        <f t="shared" si="39"/>
        <v>1030340</v>
      </c>
      <c r="D2175" s="1535">
        <v>22.45</v>
      </c>
      <c r="E2175" s="1535">
        <v>385.55</v>
      </c>
      <c r="F2175" s="1535">
        <v>385.55</v>
      </c>
      <c r="G2175" s="1535">
        <v>0.01</v>
      </c>
      <c r="H2175" s="1535">
        <v>0.61</v>
      </c>
      <c r="I2175" s="1535">
        <v>103879.87</v>
      </c>
      <c r="J2175" s="1535">
        <v>103879.87</v>
      </c>
      <c r="K2175" s="1535">
        <v>15995.55</v>
      </c>
      <c r="L2175" s="1535">
        <v>87884.33</v>
      </c>
      <c r="M2175" s="984" t="s">
        <v>3205</v>
      </c>
      <c r="N2175" s="1536">
        <v>0</v>
      </c>
      <c r="O2175" s="1536">
        <v>0</v>
      </c>
      <c r="P2175" s="1537">
        <v>0</v>
      </c>
      <c r="Q2175" s="1074"/>
      <c r="R2175" s="1063"/>
    </row>
    <row r="2176" spans="1:18" ht="25.5" x14ac:dyDescent="0.25">
      <c r="A2176" s="988" t="s">
        <v>96</v>
      </c>
      <c r="B2176" s="988">
        <v>1030340</v>
      </c>
      <c r="C2176" s="988">
        <f t="shared" si="39"/>
        <v>1030360</v>
      </c>
      <c r="D2176" s="1535">
        <v>25.68</v>
      </c>
      <c r="E2176" s="1535">
        <v>481.34</v>
      </c>
      <c r="F2176" s="1535">
        <v>481.34</v>
      </c>
      <c r="G2176" s="1535">
        <v>0</v>
      </c>
      <c r="H2176" s="1535">
        <v>0.15</v>
      </c>
      <c r="I2176" s="1535">
        <v>104361.22</v>
      </c>
      <c r="J2176" s="1535">
        <v>104361.22</v>
      </c>
      <c r="K2176" s="1535">
        <v>15995.7</v>
      </c>
      <c r="L2176" s="1535">
        <v>88365.52</v>
      </c>
      <c r="M2176" s="984" t="s">
        <v>3205</v>
      </c>
      <c r="N2176" s="1536">
        <v>0</v>
      </c>
      <c r="O2176" s="1536">
        <v>0</v>
      </c>
      <c r="P2176" s="1537">
        <v>0</v>
      </c>
      <c r="Q2176" s="1074"/>
      <c r="R2176" s="1063"/>
    </row>
    <row r="2177" spans="1:18" ht="25.5" x14ac:dyDescent="0.25">
      <c r="A2177" s="988" t="s">
        <v>96</v>
      </c>
      <c r="B2177" s="988">
        <v>1030360</v>
      </c>
      <c r="C2177" s="988">
        <f t="shared" si="39"/>
        <v>1030380</v>
      </c>
      <c r="D2177" s="1535">
        <v>12.52</v>
      </c>
      <c r="E2177" s="1535">
        <v>382.03</v>
      </c>
      <c r="F2177" s="1535">
        <v>382.03</v>
      </c>
      <c r="G2177" s="1535">
        <v>3.84</v>
      </c>
      <c r="H2177" s="1535">
        <v>38.36</v>
      </c>
      <c r="I2177" s="1535">
        <v>104743.25</v>
      </c>
      <c r="J2177" s="1535">
        <v>104743.25</v>
      </c>
      <c r="K2177" s="1535">
        <v>16034.06</v>
      </c>
      <c r="L2177" s="1535">
        <v>88709.19</v>
      </c>
      <c r="M2177" s="984" t="s">
        <v>3205</v>
      </c>
      <c r="N2177" s="1536">
        <v>0</v>
      </c>
      <c r="O2177" s="1536">
        <v>0</v>
      </c>
      <c r="P2177" s="1537">
        <v>0</v>
      </c>
      <c r="Q2177" s="1074"/>
      <c r="R2177" s="1063"/>
    </row>
    <row r="2178" spans="1:18" ht="25.5" x14ac:dyDescent="0.25">
      <c r="A2178" s="988" t="s">
        <v>96</v>
      </c>
      <c r="B2178" s="988">
        <v>1030380</v>
      </c>
      <c r="C2178" s="988">
        <f t="shared" si="39"/>
        <v>1030400</v>
      </c>
      <c r="D2178" s="1535">
        <v>15.09</v>
      </c>
      <c r="E2178" s="1535">
        <v>276.17</v>
      </c>
      <c r="F2178" s="1535">
        <v>276.17</v>
      </c>
      <c r="G2178" s="1535">
        <v>0.92</v>
      </c>
      <c r="H2178" s="1535">
        <v>47.53</v>
      </c>
      <c r="I2178" s="1535">
        <v>105019.42</v>
      </c>
      <c r="J2178" s="1535">
        <v>105019.42</v>
      </c>
      <c r="K2178" s="1535">
        <v>16081.59</v>
      </c>
      <c r="L2178" s="1535">
        <v>88937.83</v>
      </c>
      <c r="M2178" s="984" t="s">
        <v>3205</v>
      </c>
      <c r="N2178" s="1536">
        <v>0</v>
      </c>
      <c r="O2178" s="1536">
        <v>0</v>
      </c>
      <c r="P2178" s="1537">
        <v>0</v>
      </c>
      <c r="Q2178" s="1074"/>
      <c r="R2178" s="1063"/>
    </row>
    <row r="2179" spans="1:18" ht="25.5" x14ac:dyDescent="0.25">
      <c r="A2179" s="988" t="s">
        <v>96</v>
      </c>
      <c r="B2179" s="988">
        <v>1030400</v>
      </c>
      <c r="C2179" s="988">
        <f t="shared" si="39"/>
        <v>1030420</v>
      </c>
      <c r="D2179" s="1535">
        <v>15.22</v>
      </c>
      <c r="E2179" s="1535">
        <v>303.14</v>
      </c>
      <c r="F2179" s="1535">
        <v>303.14</v>
      </c>
      <c r="G2179" s="1535">
        <v>0.33</v>
      </c>
      <c r="H2179" s="1535">
        <v>12.48</v>
      </c>
      <c r="I2179" s="1535">
        <v>105322.56</v>
      </c>
      <c r="J2179" s="1535">
        <v>105322.56</v>
      </c>
      <c r="K2179" s="1535">
        <v>16094.07</v>
      </c>
      <c r="L2179" s="1535">
        <v>89228.49</v>
      </c>
      <c r="M2179" s="984" t="s">
        <v>3205</v>
      </c>
      <c r="N2179" s="1536">
        <v>0</v>
      </c>
      <c r="O2179" s="1536">
        <v>0</v>
      </c>
      <c r="P2179" s="1537">
        <v>0</v>
      </c>
      <c r="Q2179" s="1074"/>
      <c r="R2179" s="1063"/>
    </row>
    <row r="2180" spans="1:18" ht="25.5" x14ac:dyDescent="0.25">
      <c r="A2180" s="988" t="s">
        <v>96</v>
      </c>
      <c r="B2180" s="988">
        <v>1030420</v>
      </c>
      <c r="C2180" s="988">
        <f t="shared" si="39"/>
        <v>1030440</v>
      </c>
      <c r="D2180" s="1535">
        <v>23.94</v>
      </c>
      <c r="E2180" s="1535">
        <v>391.65</v>
      </c>
      <c r="F2180" s="1535">
        <v>391.65</v>
      </c>
      <c r="G2180" s="1535">
        <v>1.88</v>
      </c>
      <c r="H2180" s="1535">
        <v>22.12</v>
      </c>
      <c r="I2180" s="1535">
        <v>105714.21</v>
      </c>
      <c r="J2180" s="1535">
        <v>105714.21</v>
      </c>
      <c r="K2180" s="1535">
        <v>16116.19</v>
      </c>
      <c r="L2180" s="1535">
        <v>89598.02</v>
      </c>
      <c r="M2180" s="984" t="s">
        <v>3205</v>
      </c>
      <c r="N2180" s="1536">
        <v>0</v>
      </c>
      <c r="O2180" s="1536">
        <v>0</v>
      </c>
      <c r="P2180" s="1537">
        <v>0</v>
      </c>
      <c r="Q2180" s="1074"/>
      <c r="R2180" s="1063"/>
    </row>
    <row r="2181" spans="1:18" ht="25.5" x14ac:dyDescent="0.25">
      <c r="A2181" s="988" t="s">
        <v>96</v>
      </c>
      <c r="B2181" s="988">
        <v>1030440</v>
      </c>
      <c r="C2181" s="988">
        <f t="shared" si="39"/>
        <v>1030460</v>
      </c>
      <c r="D2181" s="1535">
        <v>76.72</v>
      </c>
      <c r="E2181" s="1535">
        <v>1071.74</v>
      </c>
      <c r="F2181" s="1535">
        <v>1071.74</v>
      </c>
      <c r="G2181" s="1535">
        <v>0</v>
      </c>
      <c r="H2181" s="1535">
        <v>31.55</v>
      </c>
      <c r="I2181" s="1535">
        <v>106785.96</v>
      </c>
      <c r="J2181" s="1535">
        <v>106785.96</v>
      </c>
      <c r="K2181" s="1535">
        <v>16147.74</v>
      </c>
      <c r="L2181" s="1535">
        <v>90638.22</v>
      </c>
      <c r="M2181" s="984" t="s">
        <v>3205</v>
      </c>
      <c r="N2181" s="1536">
        <v>0</v>
      </c>
      <c r="O2181" s="1536">
        <v>0</v>
      </c>
      <c r="P2181" s="1537">
        <v>0</v>
      </c>
      <c r="Q2181" s="1074"/>
      <c r="R2181" s="1063"/>
    </row>
    <row r="2182" spans="1:18" ht="25.5" x14ac:dyDescent="0.25">
      <c r="A2182" s="988" t="s">
        <v>96</v>
      </c>
      <c r="B2182" s="988">
        <v>1030460</v>
      </c>
      <c r="C2182" s="988">
        <f t="shared" si="39"/>
        <v>1030480</v>
      </c>
      <c r="D2182" s="1535">
        <v>0</v>
      </c>
      <c r="E2182" s="1535">
        <v>767.25</v>
      </c>
      <c r="F2182" s="1535">
        <v>767.25</v>
      </c>
      <c r="G2182" s="1535">
        <v>0</v>
      </c>
      <c r="H2182" s="1535">
        <v>0</v>
      </c>
      <c r="I2182" s="1535">
        <v>107553.21</v>
      </c>
      <c r="J2182" s="1535">
        <v>107553.21</v>
      </c>
      <c r="K2182" s="1535">
        <v>16147.74</v>
      </c>
      <c r="L2182" s="1535">
        <v>91405.46</v>
      </c>
      <c r="M2182" s="984" t="s">
        <v>3205</v>
      </c>
      <c r="N2182" s="1536">
        <v>0</v>
      </c>
      <c r="O2182" s="1536">
        <v>0</v>
      </c>
      <c r="P2182" s="1537">
        <v>0</v>
      </c>
      <c r="Q2182" s="1074"/>
      <c r="R2182" s="1063"/>
    </row>
    <row r="2183" spans="1:18" ht="25.5" x14ac:dyDescent="0.25">
      <c r="A2183" s="988" t="s">
        <v>96</v>
      </c>
      <c r="B2183" s="988">
        <v>1030480</v>
      </c>
      <c r="C2183" s="988">
        <f t="shared" si="39"/>
        <v>1030500</v>
      </c>
      <c r="D2183" s="1535">
        <v>0</v>
      </c>
      <c r="E2183" s="1535">
        <v>0</v>
      </c>
      <c r="F2183" s="1535">
        <v>0</v>
      </c>
      <c r="G2183" s="1535">
        <v>0</v>
      </c>
      <c r="H2183" s="1535">
        <v>0</v>
      </c>
      <c r="I2183" s="1535">
        <v>107553.21</v>
      </c>
      <c r="J2183" s="1535">
        <v>107553.21</v>
      </c>
      <c r="K2183" s="1535">
        <v>16147.74</v>
      </c>
      <c r="L2183" s="1535">
        <v>91405.46</v>
      </c>
      <c r="M2183" s="984" t="s">
        <v>3205</v>
      </c>
      <c r="N2183" s="1536">
        <v>0</v>
      </c>
      <c r="O2183" s="1536">
        <v>0</v>
      </c>
      <c r="P2183" s="1537">
        <v>0</v>
      </c>
      <c r="Q2183" s="1074"/>
      <c r="R2183" s="1063"/>
    </row>
    <row r="2184" spans="1:18" ht="25.5" x14ac:dyDescent="0.25">
      <c r="A2184" s="988" t="s">
        <v>96</v>
      </c>
      <c r="B2184" s="988">
        <v>1030500</v>
      </c>
      <c r="C2184" s="988">
        <f t="shared" si="39"/>
        <v>1030500</v>
      </c>
      <c r="D2184" s="1535">
        <v>0</v>
      </c>
      <c r="E2184" s="1535">
        <v>0</v>
      </c>
      <c r="F2184" s="1535">
        <v>0</v>
      </c>
      <c r="G2184" s="1535">
        <v>0</v>
      </c>
      <c r="H2184" s="1535">
        <v>0</v>
      </c>
      <c r="I2184" s="1535">
        <v>107553.21</v>
      </c>
      <c r="J2184" s="1535">
        <v>107553.21</v>
      </c>
      <c r="K2184" s="1535">
        <v>16147.74</v>
      </c>
      <c r="L2184" s="1535">
        <v>91405.46</v>
      </c>
      <c r="M2184" s="984" t="s">
        <v>3205</v>
      </c>
      <c r="N2184" s="1536">
        <v>0</v>
      </c>
      <c r="O2184" s="1536">
        <v>0</v>
      </c>
      <c r="P2184" s="1537">
        <v>0</v>
      </c>
      <c r="Q2184" s="1074"/>
      <c r="R2184" s="1063"/>
    </row>
    <row r="2185" spans="1:18" ht="25.5" x14ac:dyDescent="0.25">
      <c r="A2185" s="988" t="s">
        <v>99</v>
      </c>
      <c r="B2185" s="988">
        <v>1030500</v>
      </c>
      <c r="C2185" s="988">
        <f t="shared" si="39"/>
        <v>1030520</v>
      </c>
      <c r="D2185" s="1535">
        <v>10.09</v>
      </c>
      <c r="E2185" s="1535">
        <v>0</v>
      </c>
      <c r="F2185" s="1535">
        <v>0</v>
      </c>
      <c r="G2185" s="1535">
        <v>2.06</v>
      </c>
      <c r="H2185" s="1535">
        <v>0</v>
      </c>
      <c r="I2185" s="1535">
        <v>0</v>
      </c>
      <c r="J2185" s="1535">
        <v>0</v>
      </c>
      <c r="K2185" s="1535">
        <v>0</v>
      </c>
      <c r="L2185" s="1535">
        <v>0</v>
      </c>
      <c r="M2185" s="984" t="s">
        <v>3205</v>
      </c>
      <c r="N2185" s="1536">
        <v>0</v>
      </c>
      <c r="O2185" s="1536">
        <v>0</v>
      </c>
      <c r="P2185" s="1537">
        <v>0</v>
      </c>
      <c r="Q2185" s="1074"/>
      <c r="R2185" s="1063"/>
    </row>
    <row r="2186" spans="1:18" ht="25.5" x14ac:dyDescent="0.25">
      <c r="A2186" s="988" t="s">
        <v>99</v>
      </c>
      <c r="B2186" s="988">
        <v>1030520</v>
      </c>
      <c r="C2186" s="988">
        <f t="shared" si="39"/>
        <v>1030540</v>
      </c>
      <c r="D2186" s="1535">
        <v>2.63</v>
      </c>
      <c r="E2186" s="1535">
        <v>163.94</v>
      </c>
      <c r="F2186" s="1535">
        <v>163.94</v>
      </c>
      <c r="G2186" s="1535">
        <v>4.3899999999999997</v>
      </c>
      <c r="H2186" s="1535">
        <v>24.61</v>
      </c>
      <c r="I2186" s="1535">
        <v>163.94</v>
      </c>
      <c r="J2186" s="1535">
        <v>163.94</v>
      </c>
      <c r="K2186" s="1535">
        <v>24.61</v>
      </c>
      <c r="L2186" s="1535">
        <v>139.33000000000001</v>
      </c>
      <c r="M2186" s="984" t="s">
        <v>3205</v>
      </c>
      <c r="N2186" s="1536">
        <v>0</v>
      </c>
      <c r="O2186" s="1536">
        <v>0</v>
      </c>
      <c r="P2186" s="1537">
        <v>0</v>
      </c>
      <c r="Q2186" s="1074"/>
      <c r="R2186" s="1063"/>
    </row>
    <row r="2187" spans="1:18" ht="25.5" x14ac:dyDescent="0.25">
      <c r="A2187" s="988" t="s">
        <v>99</v>
      </c>
      <c r="B2187" s="988">
        <v>1030540</v>
      </c>
      <c r="C2187" s="988">
        <f t="shared" si="39"/>
        <v>1030560</v>
      </c>
      <c r="D2187" s="1535">
        <v>3.29</v>
      </c>
      <c r="E2187" s="1535">
        <v>59.19</v>
      </c>
      <c r="F2187" s="1535">
        <v>59.19</v>
      </c>
      <c r="G2187" s="1535">
        <v>6.71</v>
      </c>
      <c r="H2187" s="1535">
        <v>110.97</v>
      </c>
      <c r="I2187" s="1535">
        <v>223.14</v>
      </c>
      <c r="J2187" s="1535">
        <v>223.14</v>
      </c>
      <c r="K2187" s="1535">
        <v>135.58000000000001</v>
      </c>
      <c r="L2187" s="1535">
        <v>87.55</v>
      </c>
      <c r="M2187" s="984" t="s">
        <v>3205</v>
      </c>
      <c r="N2187" s="1536">
        <v>0</v>
      </c>
      <c r="O2187" s="1536">
        <v>0</v>
      </c>
      <c r="P2187" s="1537">
        <v>0</v>
      </c>
      <c r="Q2187" s="1074"/>
      <c r="R2187" s="1063"/>
    </row>
    <row r="2188" spans="1:18" ht="25.5" x14ac:dyDescent="0.25">
      <c r="A2188" s="988" t="s">
        <v>99</v>
      </c>
      <c r="B2188" s="988">
        <v>1030560</v>
      </c>
      <c r="C2188" s="988">
        <f t="shared" si="39"/>
        <v>1030580</v>
      </c>
      <c r="D2188" s="1535">
        <v>8.42</v>
      </c>
      <c r="E2188" s="1535">
        <v>117.14</v>
      </c>
      <c r="F2188" s="1535">
        <v>117.14</v>
      </c>
      <c r="G2188" s="1535">
        <v>0</v>
      </c>
      <c r="H2188" s="1535">
        <v>67.12</v>
      </c>
      <c r="I2188" s="1535">
        <v>340.27</v>
      </c>
      <c r="J2188" s="1535">
        <v>340.27</v>
      </c>
      <c r="K2188" s="1535">
        <v>202.7</v>
      </c>
      <c r="L2188" s="1535">
        <v>137.57</v>
      </c>
      <c r="M2188" s="984" t="s">
        <v>3205</v>
      </c>
      <c r="N2188" s="1536">
        <v>0</v>
      </c>
      <c r="O2188" s="1536">
        <v>0</v>
      </c>
      <c r="P2188" s="1537">
        <v>0</v>
      </c>
      <c r="Q2188" s="1074"/>
      <c r="R2188" s="1063"/>
    </row>
    <row r="2189" spans="1:18" ht="25.5" x14ac:dyDescent="0.25">
      <c r="A2189" s="988" t="s">
        <v>99</v>
      </c>
      <c r="B2189" s="988">
        <v>1030580</v>
      </c>
      <c r="C2189" s="988">
        <f t="shared" si="39"/>
        <v>1030600</v>
      </c>
      <c r="D2189" s="1535">
        <v>11.25</v>
      </c>
      <c r="E2189" s="1535">
        <v>196.66</v>
      </c>
      <c r="F2189" s="1535">
        <v>196.66</v>
      </c>
      <c r="G2189" s="1535">
        <v>0</v>
      </c>
      <c r="H2189" s="1535">
        <v>0.02</v>
      </c>
      <c r="I2189" s="1535">
        <v>536.92999999999995</v>
      </c>
      <c r="J2189" s="1535">
        <v>536.92999999999995</v>
      </c>
      <c r="K2189" s="1535">
        <v>202.72</v>
      </c>
      <c r="L2189" s="1535">
        <v>334.21</v>
      </c>
      <c r="M2189" s="984" t="s">
        <v>3205</v>
      </c>
      <c r="N2189" s="1536">
        <v>0</v>
      </c>
      <c r="O2189" s="1536">
        <v>0</v>
      </c>
      <c r="P2189" s="1537">
        <v>0</v>
      </c>
      <c r="Q2189" s="1074"/>
      <c r="R2189" s="1063"/>
    </row>
    <row r="2190" spans="1:18" ht="25.5" x14ac:dyDescent="0.25">
      <c r="A2190" s="988" t="s">
        <v>99</v>
      </c>
      <c r="B2190" s="988">
        <v>1030600</v>
      </c>
      <c r="C2190" s="988">
        <f t="shared" si="39"/>
        <v>1030620</v>
      </c>
      <c r="D2190" s="1535">
        <v>14.64</v>
      </c>
      <c r="E2190" s="1535">
        <v>258.83999999999997</v>
      </c>
      <c r="F2190" s="1535">
        <v>258.83999999999997</v>
      </c>
      <c r="G2190" s="1535">
        <v>0</v>
      </c>
      <c r="H2190" s="1535">
        <v>0.02</v>
      </c>
      <c r="I2190" s="1535">
        <v>795.77</v>
      </c>
      <c r="J2190" s="1535">
        <v>795.77</v>
      </c>
      <c r="K2190" s="1535">
        <v>202.74</v>
      </c>
      <c r="L2190" s="1535">
        <v>593.03</v>
      </c>
      <c r="M2190" s="984" t="s">
        <v>3205</v>
      </c>
      <c r="N2190" s="1536">
        <v>0</v>
      </c>
      <c r="O2190" s="1536">
        <v>0</v>
      </c>
      <c r="P2190" s="1537">
        <v>0</v>
      </c>
      <c r="Q2190" s="1074"/>
      <c r="R2190" s="1063"/>
    </row>
    <row r="2191" spans="1:18" ht="25.5" x14ac:dyDescent="0.25">
      <c r="A2191" s="988" t="s">
        <v>99</v>
      </c>
      <c r="B2191" s="988">
        <v>1030620</v>
      </c>
      <c r="C2191" s="988">
        <f t="shared" si="39"/>
        <v>1030640</v>
      </c>
      <c r="D2191" s="1535">
        <v>13.87</v>
      </c>
      <c r="E2191" s="1535">
        <v>285.04000000000002</v>
      </c>
      <c r="F2191" s="1535">
        <v>285.04000000000002</v>
      </c>
      <c r="G2191" s="1535">
        <v>0</v>
      </c>
      <c r="H2191" s="1535">
        <v>0</v>
      </c>
      <c r="I2191" s="1535">
        <v>1080.81</v>
      </c>
      <c r="J2191" s="1535">
        <v>1080.81</v>
      </c>
      <c r="K2191" s="1535">
        <v>202.74</v>
      </c>
      <c r="L2191" s="1535">
        <v>878.07</v>
      </c>
      <c r="M2191" s="984" t="s">
        <v>3205</v>
      </c>
      <c r="N2191" s="1536">
        <v>0</v>
      </c>
      <c r="O2191" s="1536">
        <v>0</v>
      </c>
      <c r="P2191" s="1537">
        <v>0</v>
      </c>
      <c r="Q2191" s="1074"/>
      <c r="R2191" s="1063"/>
    </row>
    <row r="2192" spans="1:18" ht="25.5" x14ac:dyDescent="0.25">
      <c r="A2192" s="988" t="s">
        <v>99</v>
      </c>
      <c r="B2192" s="988">
        <v>1030640</v>
      </c>
      <c r="C2192" s="988">
        <f t="shared" si="39"/>
        <v>1030660</v>
      </c>
      <c r="D2192" s="1535">
        <v>14.68</v>
      </c>
      <c r="E2192" s="1535">
        <v>285.42</v>
      </c>
      <c r="F2192" s="1535">
        <v>285.42</v>
      </c>
      <c r="G2192" s="1535">
        <v>0</v>
      </c>
      <c r="H2192" s="1535">
        <v>0</v>
      </c>
      <c r="I2192" s="1535">
        <v>1366.23</v>
      </c>
      <c r="J2192" s="1535">
        <v>1366.23</v>
      </c>
      <c r="K2192" s="1535">
        <v>202.75</v>
      </c>
      <c r="L2192" s="1535">
        <v>1163.48</v>
      </c>
      <c r="M2192" s="984" t="s">
        <v>3205</v>
      </c>
      <c r="N2192" s="1536">
        <v>1.286008932592783E-11</v>
      </c>
      <c r="O2192" s="1536">
        <v>1.286008932592783E-11</v>
      </c>
      <c r="P2192" s="1537">
        <v>1.286008932592783E-11</v>
      </c>
      <c r="Q2192" s="1074"/>
      <c r="R2192" s="1063"/>
    </row>
    <row r="2193" spans="1:18" ht="25.5" x14ac:dyDescent="0.25">
      <c r="A2193" s="988" t="s">
        <v>99</v>
      </c>
      <c r="B2193" s="988">
        <v>1030660</v>
      </c>
      <c r="C2193" s="988">
        <f t="shared" si="39"/>
        <v>1030680</v>
      </c>
      <c r="D2193" s="1535">
        <v>11.46</v>
      </c>
      <c r="E2193" s="1535">
        <v>261.33999999999997</v>
      </c>
      <c r="F2193" s="1535">
        <v>261.33999999999997</v>
      </c>
      <c r="G2193" s="1535">
        <v>0</v>
      </c>
      <c r="H2193" s="1535">
        <v>0</v>
      </c>
      <c r="I2193" s="1535">
        <v>1627.57</v>
      </c>
      <c r="J2193" s="1535">
        <v>1627.57</v>
      </c>
      <c r="K2193" s="1535">
        <v>202.75</v>
      </c>
      <c r="L2193" s="1535">
        <v>1424.82</v>
      </c>
      <c r="M2193" s="984" t="s">
        <v>3205</v>
      </c>
      <c r="N2193" s="1536">
        <v>0</v>
      </c>
      <c r="O2193" s="1536">
        <v>0</v>
      </c>
      <c r="P2193" s="1537">
        <v>0</v>
      </c>
      <c r="Q2193" s="1074"/>
      <c r="R2193" s="1063"/>
    </row>
    <row r="2194" spans="1:18" ht="25.5" x14ac:dyDescent="0.25">
      <c r="A2194" s="988" t="s">
        <v>99</v>
      </c>
      <c r="B2194" s="988">
        <v>1030680</v>
      </c>
      <c r="C2194" s="988">
        <f t="shared" si="39"/>
        <v>1030700</v>
      </c>
      <c r="D2194" s="1535">
        <v>13.05</v>
      </c>
      <c r="E2194" s="1535">
        <v>245.05</v>
      </c>
      <c r="F2194" s="1535">
        <v>245.05</v>
      </c>
      <c r="G2194" s="1535">
        <v>0</v>
      </c>
      <c r="H2194" s="1535">
        <v>0</v>
      </c>
      <c r="I2194" s="1535">
        <v>1872.63</v>
      </c>
      <c r="J2194" s="1535">
        <v>1872.63</v>
      </c>
      <c r="K2194" s="1535">
        <v>202.75</v>
      </c>
      <c r="L2194" s="1535">
        <v>1669.88</v>
      </c>
      <c r="M2194" s="984" t="s">
        <v>3205</v>
      </c>
      <c r="N2194" s="1536">
        <v>0</v>
      </c>
      <c r="O2194" s="1536">
        <v>0</v>
      </c>
      <c r="P2194" s="1537">
        <v>0</v>
      </c>
      <c r="Q2194" s="1074"/>
      <c r="R2194" s="1063"/>
    </row>
    <row r="2195" spans="1:18" ht="25.5" x14ac:dyDescent="0.25">
      <c r="A2195" s="988" t="s">
        <v>99</v>
      </c>
      <c r="B2195" s="988">
        <v>1030700</v>
      </c>
      <c r="C2195" s="988">
        <f t="shared" si="39"/>
        <v>1030720</v>
      </c>
      <c r="D2195" s="1535">
        <v>38.799999999999997</v>
      </c>
      <c r="E2195" s="1535">
        <v>518.52</v>
      </c>
      <c r="F2195" s="1535">
        <v>518.52</v>
      </c>
      <c r="G2195" s="1535">
        <v>0.99</v>
      </c>
      <c r="H2195" s="1535">
        <v>9.8699999999999992</v>
      </c>
      <c r="I2195" s="1535">
        <v>2391.14</v>
      </c>
      <c r="J2195" s="1535">
        <v>2391.14</v>
      </c>
      <c r="K2195" s="1535">
        <v>212.62</v>
      </c>
      <c r="L2195" s="1535">
        <v>2178.52</v>
      </c>
      <c r="M2195" s="984" t="s">
        <v>3205</v>
      </c>
      <c r="N2195" s="1536">
        <v>0</v>
      </c>
      <c r="O2195" s="1536">
        <v>0</v>
      </c>
      <c r="P2195" s="1537">
        <v>0</v>
      </c>
      <c r="Q2195" s="1074"/>
      <c r="R2195" s="1063"/>
    </row>
    <row r="2196" spans="1:18" ht="25.5" x14ac:dyDescent="0.25">
      <c r="A2196" s="988" t="s">
        <v>99</v>
      </c>
      <c r="B2196" s="988">
        <v>1030720</v>
      </c>
      <c r="C2196" s="988">
        <f t="shared" si="39"/>
        <v>1030740</v>
      </c>
      <c r="D2196" s="1535">
        <v>39.08</v>
      </c>
      <c r="E2196" s="1535">
        <v>778.82</v>
      </c>
      <c r="F2196" s="1535">
        <v>778.82</v>
      </c>
      <c r="G2196" s="1535">
        <v>0.03</v>
      </c>
      <c r="H2196" s="1535">
        <v>10.18</v>
      </c>
      <c r="I2196" s="1535">
        <v>3169.96</v>
      </c>
      <c r="J2196" s="1535">
        <v>3169.96</v>
      </c>
      <c r="K2196" s="1535">
        <v>222.8</v>
      </c>
      <c r="L2196" s="1535">
        <v>2947.17</v>
      </c>
      <c r="M2196" s="984" t="s">
        <v>3205</v>
      </c>
      <c r="N2196" s="1536">
        <v>55.919510935346658</v>
      </c>
      <c r="O2196" s="1536">
        <v>0</v>
      </c>
      <c r="P2196" s="1537">
        <v>0</v>
      </c>
      <c r="Q2196" s="1074"/>
      <c r="R2196" s="1063"/>
    </row>
    <row r="2197" spans="1:18" ht="25.5" x14ac:dyDescent="0.25">
      <c r="A2197" s="988" t="s">
        <v>99</v>
      </c>
      <c r="B2197" s="988">
        <v>1030740</v>
      </c>
      <c r="C2197" s="988">
        <f t="shared" si="39"/>
        <v>1030760</v>
      </c>
      <c r="D2197" s="1535">
        <v>26.93</v>
      </c>
      <c r="E2197" s="1535">
        <v>660.08</v>
      </c>
      <c r="F2197" s="1535">
        <v>660.08</v>
      </c>
      <c r="G2197" s="1535">
        <v>0.23</v>
      </c>
      <c r="H2197" s="1535">
        <v>2.56</v>
      </c>
      <c r="I2197" s="1535">
        <v>3830.04</v>
      </c>
      <c r="J2197" s="1535">
        <v>3830.04</v>
      </c>
      <c r="K2197" s="1535">
        <v>225.36</v>
      </c>
      <c r="L2197" s="1535">
        <v>3604.68</v>
      </c>
      <c r="M2197" s="984" t="s">
        <v>3205</v>
      </c>
      <c r="N2197" s="1536">
        <v>13.5636177193081</v>
      </c>
      <c r="O2197" s="1536">
        <v>0</v>
      </c>
      <c r="P2197" s="1537">
        <v>0</v>
      </c>
      <c r="Q2197" s="1074"/>
      <c r="R2197" s="1063"/>
    </row>
    <row r="2198" spans="1:18" ht="25.5" x14ac:dyDescent="0.25">
      <c r="A2198" s="988" t="s">
        <v>99</v>
      </c>
      <c r="B2198" s="988">
        <v>1030760</v>
      </c>
      <c r="C2198" s="988">
        <f t="shared" si="39"/>
        <v>1030780</v>
      </c>
      <c r="D2198" s="1535">
        <v>17.2</v>
      </c>
      <c r="E2198" s="1535">
        <v>426.13</v>
      </c>
      <c r="F2198" s="1535">
        <v>426.13</v>
      </c>
      <c r="G2198" s="1535">
        <v>1.58</v>
      </c>
      <c r="H2198" s="1535">
        <v>18.78</v>
      </c>
      <c r="I2198" s="1535">
        <v>4256.16</v>
      </c>
      <c r="J2198" s="1535">
        <v>4256.16</v>
      </c>
      <c r="K2198" s="1535">
        <v>244.14</v>
      </c>
      <c r="L2198" s="1535">
        <v>4012.02</v>
      </c>
      <c r="M2198" s="984" t="s">
        <v>3205</v>
      </c>
      <c r="N2198" s="1536">
        <v>0</v>
      </c>
      <c r="O2198" s="1536">
        <v>0</v>
      </c>
      <c r="P2198" s="1537">
        <v>0</v>
      </c>
      <c r="Q2198" s="1074"/>
      <c r="R2198" s="1063"/>
    </row>
    <row r="2199" spans="1:18" ht="25.5" x14ac:dyDescent="0.25">
      <c r="A2199" s="988" t="s">
        <v>99</v>
      </c>
      <c r="B2199" s="988">
        <v>1030780</v>
      </c>
      <c r="C2199" s="988">
        <f t="shared" si="39"/>
        <v>1030800</v>
      </c>
      <c r="D2199" s="1535">
        <v>16.54</v>
      </c>
      <c r="E2199" s="1535">
        <v>337.42</v>
      </c>
      <c r="F2199" s="1535">
        <v>337.42</v>
      </c>
      <c r="G2199" s="1535">
        <v>2.2400000000000002</v>
      </c>
      <c r="H2199" s="1535">
        <v>38.24</v>
      </c>
      <c r="I2199" s="1535">
        <v>4593.58</v>
      </c>
      <c r="J2199" s="1535">
        <v>4593.58</v>
      </c>
      <c r="K2199" s="1535">
        <v>282.39</v>
      </c>
      <c r="L2199" s="1535">
        <v>4311.2</v>
      </c>
      <c r="M2199" s="984" t="s">
        <v>3205</v>
      </c>
      <c r="N2199" s="1536">
        <v>0</v>
      </c>
      <c r="O2199" s="1536">
        <v>0</v>
      </c>
      <c r="P2199" s="1537">
        <v>0</v>
      </c>
      <c r="Q2199" s="1074"/>
      <c r="R2199" s="1063"/>
    </row>
    <row r="2200" spans="1:18" ht="25.5" x14ac:dyDescent="0.25">
      <c r="A2200" s="988" t="s">
        <v>99</v>
      </c>
      <c r="B2200" s="988">
        <v>1030800</v>
      </c>
      <c r="C2200" s="988">
        <f t="shared" si="39"/>
        <v>1030820</v>
      </c>
      <c r="D2200" s="1535">
        <v>16.57</v>
      </c>
      <c r="E2200" s="1535">
        <v>331.18</v>
      </c>
      <c r="F2200" s="1535">
        <v>331.18</v>
      </c>
      <c r="G2200" s="1535">
        <v>9.51</v>
      </c>
      <c r="H2200" s="1535">
        <v>117.51</v>
      </c>
      <c r="I2200" s="1535">
        <v>4924.7700000000004</v>
      </c>
      <c r="J2200" s="1535">
        <v>4924.7700000000004</v>
      </c>
      <c r="K2200" s="1535">
        <v>399.89</v>
      </c>
      <c r="L2200" s="1535">
        <v>4524.87</v>
      </c>
      <c r="M2200" s="984" t="s">
        <v>3205</v>
      </c>
      <c r="N2200" s="1536">
        <v>0</v>
      </c>
      <c r="O2200" s="1536">
        <v>0</v>
      </c>
      <c r="P2200" s="1537">
        <v>0</v>
      </c>
      <c r="Q2200" s="1074"/>
      <c r="R2200" s="1063"/>
    </row>
    <row r="2201" spans="1:18" ht="25.5" x14ac:dyDescent="0.25">
      <c r="A2201" s="988" t="s">
        <v>99</v>
      </c>
      <c r="B2201" s="988">
        <v>1030820</v>
      </c>
      <c r="C2201" s="988">
        <f t="shared" si="39"/>
        <v>1030840</v>
      </c>
      <c r="D2201" s="1535">
        <v>7.42</v>
      </c>
      <c r="E2201" s="1535">
        <v>239.93</v>
      </c>
      <c r="F2201" s="1535">
        <v>239.93</v>
      </c>
      <c r="G2201" s="1535">
        <v>9.15</v>
      </c>
      <c r="H2201" s="1535">
        <v>186.62</v>
      </c>
      <c r="I2201" s="1535">
        <v>5164.7</v>
      </c>
      <c r="J2201" s="1535">
        <v>5164.7</v>
      </c>
      <c r="K2201" s="1535">
        <v>586.51</v>
      </c>
      <c r="L2201" s="1535">
        <v>4578.1899999999996</v>
      </c>
      <c r="M2201" s="984" t="s">
        <v>3205</v>
      </c>
      <c r="N2201" s="1536">
        <v>0</v>
      </c>
      <c r="O2201" s="1536">
        <v>0</v>
      </c>
      <c r="P2201" s="1537">
        <v>0</v>
      </c>
      <c r="Q2201" s="1074"/>
      <c r="R2201" s="1063"/>
    </row>
    <row r="2202" spans="1:18" ht="25.5" x14ac:dyDescent="0.25">
      <c r="A2202" s="988" t="s">
        <v>99</v>
      </c>
      <c r="B2202" s="988">
        <v>1030840</v>
      </c>
      <c r="C2202" s="988">
        <f t="shared" si="39"/>
        <v>1030860</v>
      </c>
      <c r="D2202" s="1535">
        <v>5.58</v>
      </c>
      <c r="E2202" s="1535">
        <v>129.94999999999999</v>
      </c>
      <c r="F2202" s="1535">
        <v>129.94999999999999</v>
      </c>
      <c r="G2202" s="1535">
        <v>4.29</v>
      </c>
      <c r="H2202" s="1535">
        <v>134.38999999999999</v>
      </c>
      <c r="I2202" s="1535">
        <v>5294.65</v>
      </c>
      <c r="J2202" s="1535">
        <v>5294.65</v>
      </c>
      <c r="K2202" s="1535">
        <v>720.9</v>
      </c>
      <c r="L2202" s="1535">
        <v>4573.76</v>
      </c>
      <c r="M2202" s="984" t="s">
        <v>3205</v>
      </c>
      <c r="N2202" s="1536">
        <v>0</v>
      </c>
      <c r="O2202" s="1536">
        <v>0</v>
      </c>
      <c r="P2202" s="1537">
        <v>0</v>
      </c>
      <c r="Q2202" s="1074"/>
      <c r="R2202" s="1063"/>
    </row>
    <row r="2203" spans="1:18" ht="25.5" x14ac:dyDescent="0.25">
      <c r="A2203" s="988" t="s">
        <v>99</v>
      </c>
      <c r="B2203" s="988">
        <v>1030860</v>
      </c>
      <c r="C2203" s="988">
        <f t="shared" si="39"/>
        <v>1030880</v>
      </c>
      <c r="D2203" s="1535">
        <v>7.08</v>
      </c>
      <c r="E2203" s="1535">
        <v>152.37</v>
      </c>
      <c r="F2203" s="1535">
        <v>152.37</v>
      </c>
      <c r="G2203" s="1535">
        <v>0.56999999999999995</v>
      </c>
      <c r="H2203" s="1535">
        <v>29.91</v>
      </c>
      <c r="I2203" s="1535">
        <v>5447.02</v>
      </c>
      <c r="J2203" s="1535">
        <v>5447.02</v>
      </c>
      <c r="K2203" s="1535">
        <v>750.8</v>
      </c>
      <c r="L2203" s="1535">
        <v>4696.22</v>
      </c>
      <c r="M2203" s="984" t="s">
        <v>3205</v>
      </c>
      <c r="N2203" s="1536">
        <v>0</v>
      </c>
      <c r="O2203" s="1536">
        <v>0</v>
      </c>
      <c r="P2203" s="1537">
        <v>0</v>
      </c>
      <c r="Q2203" s="1074"/>
      <c r="R2203" s="1063"/>
    </row>
    <row r="2204" spans="1:18" ht="25.5" x14ac:dyDescent="0.25">
      <c r="A2204" s="988" t="s">
        <v>99</v>
      </c>
      <c r="B2204" s="988">
        <v>1030880</v>
      </c>
      <c r="C2204" s="988">
        <f t="shared" si="39"/>
        <v>1030900</v>
      </c>
      <c r="D2204" s="1535">
        <v>5.86</v>
      </c>
      <c r="E2204" s="1535">
        <v>91.2</v>
      </c>
      <c r="F2204" s="1535">
        <v>91.2</v>
      </c>
      <c r="G2204" s="1535">
        <v>0.56999999999999995</v>
      </c>
      <c r="H2204" s="1535">
        <v>14.75</v>
      </c>
      <c r="I2204" s="1535">
        <v>5538.22</v>
      </c>
      <c r="J2204" s="1535">
        <v>5538.22</v>
      </c>
      <c r="K2204" s="1535">
        <v>765.56</v>
      </c>
      <c r="L2204" s="1535">
        <v>4772.66</v>
      </c>
      <c r="M2204" s="984" t="s">
        <v>3205</v>
      </c>
      <c r="N2204" s="1536">
        <v>0</v>
      </c>
      <c r="O2204" s="1536">
        <v>0</v>
      </c>
      <c r="P2204" s="1537">
        <v>0</v>
      </c>
      <c r="Q2204" s="1074"/>
      <c r="R2204" s="1063"/>
    </row>
    <row r="2205" spans="1:18" ht="25.5" x14ac:dyDescent="0.25">
      <c r="A2205" s="988" t="s">
        <v>99</v>
      </c>
      <c r="B2205" s="988">
        <v>1030900</v>
      </c>
      <c r="C2205" s="988">
        <f t="shared" si="39"/>
        <v>1030920</v>
      </c>
      <c r="D2205" s="1535">
        <v>6.86</v>
      </c>
      <c r="E2205" s="1535">
        <v>127.21</v>
      </c>
      <c r="F2205" s="1535">
        <v>127.21</v>
      </c>
      <c r="G2205" s="1535">
        <v>0.66</v>
      </c>
      <c r="H2205" s="1535">
        <v>12.32</v>
      </c>
      <c r="I2205" s="1535">
        <v>5665.43</v>
      </c>
      <c r="J2205" s="1535">
        <v>5665.43</v>
      </c>
      <c r="K2205" s="1535">
        <v>777.87</v>
      </c>
      <c r="L2205" s="1535">
        <v>4887.55</v>
      </c>
      <c r="M2205" s="984" t="s">
        <v>3205</v>
      </c>
      <c r="N2205" s="1536">
        <v>-6.5286835283183756E-12</v>
      </c>
      <c r="O2205" s="1536">
        <v>-6.5286835283183756E-12</v>
      </c>
      <c r="P2205" s="1537">
        <v>-6.5286835283183756E-12</v>
      </c>
      <c r="Q2205" s="1074"/>
      <c r="R2205" s="1063"/>
    </row>
    <row r="2206" spans="1:18" ht="25.5" x14ac:dyDescent="0.25">
      <c r="A2206" s="988" t="s">
        <v>99</v>
      </c>
      <c r="B2206" s="988">
        <v>1030920</v>
      </c>
      <c r="C2206" s="988">
        <f t="shared" si="39"/>
        <v>1030940</v>
      </c>
      <c r="D2206" s="1535">
        <v>5.15</v>
      </c>
      <c r="E2206" s="1535">
        <v>120.04</v>
      </c>
      <c r="F2206" s="1535">
        <v>120.04</v>
      </c>
      <c r="G2206" s="1535">
        <v>7.0000000000000007E-2</v>
      </c>
      <c r="H2206" s="1535">
        <v>7.27</v>
      </c>
      <c r="I2206" s="1535">
        <v>5785.47</v>
      </c>
      <c r="J2206" s="1535">
        <v>5785.47</v>
      </c>
      <c r="K2206" s="1535">
        <v>785.14</v>
      </c>
      <c r="L2206" s="1535">
        <v>5000.33</v>
      </c>
      <c r="M2206" s="984" t="s">
        <v>3205</v>
      </c>
      <c r="N2206" s="1536">
        <v>0</v>
      </c>
      <c r="O2206" s="1536">
        <v>0</v>
      </c>
      <c r="P2206" s="1537">
        <v>0</v>
      </c>
      <c r="Q2206" s="1074"/>
      <c r="R2206" s="1063"/>
    </row>
    <row r="2207" spans="1:18" ht="25.5" x14ac:dyDescent="0.25">
      <c r="A2207" s="988" t="s">
        <v>99</v>
      </c>
      <c r="B2207" s="988">
        <v>1030940</v>
      </c>
      <c r="C2207" s="988">
        <f t="shared" si="39"/>
        <v>1030960</v>
      </c>
      <c r="D2207" s="1535">
        <v>7.85</v>
      </c>
      <c r="E2207" s="1535">
        <v>129.99</v>
      </c>
      <c r="F2207" s="1535">
        <v>129.99</v>
      </c>
      <c r="G2207" s="1535">
        <v>0</v>
      </c>
      <c r="H2207" s="1535">
        <v>0.69</v>
      </c>
      <c r="I2207" s="1535">
        <v>5915.46</v>
      </c>
      <c r="J2207" s="1535">
        <v>5915.46</v>
      </c>
      <c r="K2207" s="1535">
        <v>785.83</v>
      </c>
      <c r="L2207" s="1535">
        <v>5129.63</v>
      </c>
      <c r="M2207" s="984" t="s">
        <v>3205</v>
      </c>
      <c r="N2207" s="1536">
        <v>0</v>
      </c>
      <c r="O2207" s="1536">
        <v>0</v>
      </c>
      <c r="P2207" s="1537">
        <v>0</v>
      </c>
      <c r="Q2207" s="1074"/>
      <c r="R2207" s="1063"/>
    </row>
    <row r="2208" spans="1:18" ht="25.5" x14ac:dyDescent="0.25">
      <c r="A2208" s="988" t="s">
        <v>99</v>
      </c>
      <c r="B2208" s="988">
        <v>1030960</v>
      </c>
      <c r="C2208" s="988">
        <f t="shared" si="39"/>
        <v>1030980</v>
      </c>
      <c r="D2208" s="1535">
        <v>3.12</v>
      </c>
      <c r="E2208" s="1535">
        <v>105.93</v>
      </c>
      <c r="F2208" s="1535">
        <v>105.93</v>
      </c>
      <c r="G2208" s="1535">
        <v>0.05</v>
      </c>
      <c r="H2208" s="1535">
        <v>0.46</v>
      </c>
      <c r="I2208" s="1535">
        <v>6021.38</v>
      </c>
      <c r="J2208" s="1535">
        <v>6021.38</v>
      </c>
      <c r="K2208" s="1535">
        <v>786.29</v>
      </c>
      <c r="L2208" s="1535">
        <v>5235.09</v>
      </c>
      <c r="M2208" s="984" t="s">
        <v>3205</v>
      </c>
      <c r="N2208" s="1536">
        <v>0</v>
      </c>
      <c r="O2208" s="1536">
        <v>0</v>
      </c>
      <c r="P2208" s="1537">
        <v>0</v>
      </c>
      <c r="Q2208" s="1074"/>
      <c r="R2208" s="1063"/>
    </row>
    <row r="2209" spans="1:18" ht="25.5" x14ac:dyDescent="0.25">
      <c r="A2209" s="988" t="s">
        <v>99</v>
      </c>
      <c r="B2209" s="988">
        <v>1030980</v>
      </c>
      <c r="C2209" s="988">
        <f t="shared" si="39"/>
        <v>1031000</v>
      </c>
      <c r="D2209" s="1535">
        <v>9.24</v>
      </c>
      <c r="E2209" s="1535">
        <v>123.6</v>
      </c>
      <c r="F2209" s="1535">
        <v>123.6</v>
      </c>
      <c r="G2209" s="1535">
        <v>0</v>
      </c>
      <c r="H2209" s="1535">
        <v>0.46</v>
      </c>
      <c r="I2209" s="1535">
        <v>6144.98</v>
      </c>
      <c r="J2209" s="1535">
        <v>6144.98</v>
      </c>
      <c r="K2209" s="1535">
        <v>786.75</v>
      </c>
      <c r="L2209" s="1535">
        <v>5358.23</v>
      </c>
      <c r="M2209" s="984" t="s">
        <v>3205</v>
      </c>
      <c r="N2209" s="1536">
        <v>0</v>
      </c>
      <c r="O2209" s="1536">
        <v>0</v>
      </c>
      <c r="P2209" s="1537">
        <v>0</v>
      </c>
      <c r="Q2209" s="1074"/>
      <c r="R2209" s="1063"/>
    </row>
    <row r="2210" spans="1:18" ht="25.5" x14ac:dyDescent="0.25">
      <c r="A2210" s="988" t="s">
        <v>99</v>
      </c>
      <c r="B2210" s="988">
        <v>1031000</v>
      </c>
      <c r="C2210" s="988">
        <f t="shared" si="39"/>
        <v>1031020</v>
      </c>
      <c r="D2210" s="1535">
        <v>7.85</v>
      </c>
      <c r="E2210" s="1535">
        <v>170.9</v>
      </c>
      <c r="F2210" s="1535">
        <v>170.9</v>
      </c>
      <c r="G2210" s="1535">
        <v>0.05</v>
      </c>
      <c r="H2210" s="1535">
        <v>0.5</v>
      </c>
      <c r="I2210" s="1535">
        <v>6315.88</v>
      </c>
      <c r="J2210" s="1535">
        <v>6315.88</v>
      </c>
      <c r="K2210" s="1535">
        <v>787.25</v>
      </c>
      <c r="L2210" s="1535">
        <v>5528.64</v>
      </c>
      <c r="M2210" s="984" t="s">
        <v>3205</v>
      </c>
      <c r="N2210" s="1536">
        <v>0</v>
      </c>
      <c r="O2210" s="1536">
        <v>0</v>
      </c>
      <c r="P2210" s="1537">
        <v>0</v>
      </c>
      <c r="Q2210" s="1074"/>
      <c r="R2210" s="1063"/>
    </row>
    <row r="2211" spans="1:18" x14ac:dyDescent="0.25">
      <c r="A2211" s="988" t="s">
        <v>99</v>
      </c>
      <c r="B2211" s="988">
        <v>1031020</v>
      </c>
      <c r="C2211" s="988">
        <f t="shared" si="39"/>
        <v>1031040</v>
      </c>
      <c r="D2211" s="1535">
        <v>6.9</v>
      </c>
      <c r="E2211" s="1535">
        <v>147.5</v>
      </c>
      <c r="F2211" s="1535">
        <v>147.5</v>
      </c>
      <c r="G2211" s="1535">
        <v>0</v>
      </c>
      <c r="H2211" s="1535">
        <v>0.5</v>
      </c>
      <c r="I2211" s="1535">
        <v>6463.38</v>
      </c>
      <c r="J2211" s="1535">
        <v>6463.38</v>
      </c>
      <c r="K2211" s="1535">
        <v>787.75</v>
      </c>
      <c r="L2211" s="1535">
        <v>5675.63</v>
      </c>
      <c r="M2211" s="986" t="s">
        <v>3207</v>
      </c>
      <c r="N2211" s="1536">
        <v>0</v>
      </c>
      <c r="O2211" s="1536">
        <v>0</v>
      </c>
      <c r="P2211" s="1537">
        <v>0</v>
      </c>
      <c r="Q2211" s="1074"/>
      <c r="R2211" s="1063"/>
    </row>
    <row r="2212" spans="1:18" x14ac:dyDescent="0.25">
      <c r="A2212" s="988" t="s">
        <v>99</v>
      </c>
      <c r="B2212" s="988">
        <v>1031040</v>
      </c>
      <c r="C2212" s="988">
        <f t="shared" si="39"/>
        <v>1031060</v>
      </c>
      <c r="D2212" s="1535">
        <v>11.2</v>
      </c>
      <c r="E2212" s="1535">
        <v>180.97</v>
      </c>
      <c r="F2212" s="1535">
        <v>180.97</v>
      </c>
      <c r="G2212" s="1535">
        <v>0</v>
      </c>
      <c r="H2212" s="1535">
        <v>0</v>
      </c>
      <c r="I2212" s="1535">
        <v>6644.36</v>
      </c>
      <c r="J2212" s="1535">
        <v>6644.36</v>
      </c>
      <c r="K2212" s="1535">
        <v>787.75</v>
      </c>
      <c r="L2212" s="1535">
        <v>5856.6</v>
      </c>
      <c r="M2212" s="986" t="s">
        <v>3207</v>
      </c>
      <c r="N2212" s="1536">
        <v>-7.1798883301843939E-12</v>
      </c>
      <c r="O2212" s="1536">
        <v>-7.1798883301843939E-12</v>
      </c>
      <c r="P2212" s="1537">
        <v>-7.1798883301843939E-12</v>
      </c>
      <c r="Q2212" s="1074"/>
      <c r="R2212" s="1063"/>
    </row>
    <row r="2213" spans="1:18" x14ac:dyDescent="0.25">
      <c r="A2213" s="988" t="s">
        <v>99</v>
      </c>
      <c r="B2213" s="988">
        <v>1031060</v>
      </c>
      <c r="C2213" s="988">
        <f t="shared" si="39"/>
        <v>1031080</v>
      </c>
      <c r="D2213" s="1535">
        <v>8.24</v>
      </c>
      <c r="E2213" s="1535">
        <v>197.04</v>
      </c>
      <c r="F2213" s="1535">
        <v>197.04</v>
      </c>
      <c r="G2213" s="1535">
        <v>0</v>
      </c>
      <c r="H2213" s="1535">
        <v>0</v>
      </c>
      <c r="I2213" s="1535">
        <v>6841.39</v>
      </c>
      <c r="J2213" s="1535">
        <v>6841.39</v>
      </c>
      <c r="K2213" s="1535">
        <v>787.75</v>
      </c>
      <c r="L2213" s="1535">
        <v>6053.64</v>
      </c>
      <c r="M2213" s="986" t="s">
        <v>3207</v>
      </c>
      <c r="N2213" s="1536">
        <v>-2.5216246371205133E-12</v>
      </c>
      <c r="O2213" s="1536">
        <v>-2.5216246371205133E-12</v>
      </c>
      <c r="P2213" s="1537">
        <v>-2.5216246371205133E-12</v>
      </c>
      <c r="Q2213" s="1074"/>
      <c r="R2213" s="1063"/>
    </row>
    <row r="2214" spans="1:18" x14ac:dyDescent="0.25">
      <c r="A2214" s="988" t="s">
        <v>99</v>
      </c>
      <c r="B2214" s="988">
        <v>1031080</v>
      </c>
      <c r="C2214" s="988">
        <f t="shared" si="39"/>
        <v>1031100</v>
      </c>
      <c r="D2214" s="1535">
        <v>8.6199999999999992</v>
      </c>
      <c r="E2214" s="1535">
        <v>169.75</v>
      </c>
      <c r="F2214" s="1535">
        <v>169.75</v>
      </c>
      <c r="G2214" s="1535">
        <v>0</v>
      </c>
      <c r="H2214" s="1535">
        <v>0</v>
      </c>
      <c r="I2214" s="1535">
        <v>7011.15</v>
      </c>
      <c r="J2214" s="1535">
        <v>7011.15</v>
      </c>
      <c r="K2214" s="1535">
        <v>787.76</v>
      </c>
      <c r="L2214" s="1535">
        <v>6223.38</v>
      </c>
      <c r="M2214" s="986" t="s">
        <v>3207</v>
      </c>
      <c r="N2214" s="1536">
        <v>0</v>
      </c>
      <c r="O2214" s="1536">
        <v>0</v>
      </c>
      <c r="P2214" s="1537">
        <v>0</v>
      </c>
      <c r="Q2214" s="1074"/>
      <c r="R2214" s="1063"/>
    </row>
    <row r="2215" spans="1:18" x14ac:dyDescent="0.25">
      <c r="A2215" s="988" t="s">
        <v>99</v>
      </c>
      <c r="B2215" s="988">
        <v>1031100</v>
      </c>
      <c r="C2215" s="988">
        <f t="shared" si="39"/>
        <v>1031120</v>
      </c>
      <c r="D2215" s="1535">
        <v>7.01</v>
      </c>
      <c r="E2215" s="1535">
        <v>156.37</v>
      </c>
      <c r="F2215" s="1535">
        <v>156.37</v>
      </c>
      <c r="G2215" s="1535">
        <v>0</v>
      </c>
      <c r="H2215" s="1535">
        <v>0.06</v>
      </c>
      <c r="I2215" s="1535">
        <v>7167.52</v>
      </c>
      <c r="J2215" s="1535">
        <v>7167.52</v>
      </c>
      <c r="K2215" s="1535">
        <v>787.82</v>
      </c>
      <c r="L2215" s="1535">
        <v>6379.7</v>
      </c>
      <c r="M2215" s="986" t="s">
        <v>3207</v>
      </c>
      <c r="N2215" s="1536">
        <v>0</v>
      </c>
      <c r="O2215" s="1536">
        <v>0</v>
      </c>
      <c r="P2215" s="1537">
        <v>0</v>
      </c>
      <c r="Q2215" s="1074"/>
      <c r="R2215" s="1063"/>
    </row>
    <row r="2216" spans="1:18" x14ac:dyDescent="0.25">
      <c r="A2216" s="988" t="s">
        <v>99</v>
      </c>
      <c r="B2216" s="988">
        <v>1031120</v>
      </c>
      <c r="C2216" s="988">
        <f t="shared" si="39"/>
        <v>1031140</v>
      </c>
      <c r="D2216" s="1535">
        <v>7.76</v>
      </c>
      <c r="E2216" s="1535">
        <v>147.69</v>
      </c>
      <c r="F2216" s="1535">
        <v>147.69</v>
      </c>
      <c r="G2216" s="1535">
        <v>0</v>
      </c>
      <c r="H2216" s="1535">
        <v>0.06</v>
      </c>
      <c r="I2216" s="1535">
        <v>7315.21</v>
      </c>
      <c r="J2216" s="1535">
        <v>7315.21</v>
      </c>
      <c r="K2216" s="1535">
        <v>787.88</v>
      </c>
      <c r="L2216" s="1535">
        <v>6527.33</v>
      </c>
      <c r="M2216" s="986" t="s">
        <v>3207</v>
      </c>
      <c r="N2216" s="1536">
        <v>0</v>
      </c>
      <c r="O2216" s="1536">
        <v>0</v>
      </c>
      <c r="P2216" s="1537">
        <v>0</v>
      </c>
      <c r="Q2216" s="1074"/>
      <c r="R2216" s="1063"/>
    </row>
    <row r="2217" spans="1:18" ht="25.5" x14ac:dyDescent="0.25">
      <c r="A2217" s="988" t="s">
        <v>99</v>
      </c>
      <c r="B2217" s="988">
        <v>1031140</v>
      </c>
      <c r="C2217" s="988">
        <f t="shared" si="39"/>
        <v>1031160</v>
      </c>
      <c r="D2217" s="1535">
        <v>6.24</v>
      </c>
      <c r="E2217" s="1535">
        <v>140</v>
      </c>
      <c r="F2217" s="1535">
        <v>140</v>
      </c>
      <c r="G2217" s="1535">
        <v>0.08</v>
      </c>
      <c r="H2217" s="1535">
        <v>0.77</v>
      </c>
      <c r="I2217" s="1535">
        <v>7455.21</v>
      </c>
      <c r="J2217" s="1535">
        <v>7455.21</v>
      </c>
      <c r="K2217" s="1535">
        <v>788.65</v>
      </c>
      <c r="L2217" s="1535">
        <v>6666.56</v>
      </c>
      <c r="M2217" s="985" t="s">
        <v>3208</v>
      </c>
      <c r="N2217" s="1536">
        <v>0</v>
      </c>
      <c r="O2217" s="1536">
        <v>0</v>
      </c>
      <c r="P2217" s="1537">
        <v>0</v>
      </c>
      <c r="Q2217" s="1074"/>
      <c r="R2217" s="1063"/>
    </row>
    <row r="2218" spans="1:18" ht="25.5" x14ac:dyDescent="0.25">
      <c r="A2218" s="988" t="s">
        <v>99</v>
      </c>
      <c r="B2218" s="988">
        <v>1031160</v>
      </c>
      <c r="C2218" s="988">
        <f t="shared" si="39"/>
        <v>1031180</v>
      </c>
      <c r="D2218" s="1535">
        <v>9.7899999999999991</v>
      </c>
      <c r="E2218" s="1535">
        <v>160.35</v>
      </c>
      <c r="F2218" s="1535">
        <v>160.35</v>
      </c>
      <c r="G2218" s="1535">
        <v>0</v>
      </c>
      <c r="H2218" s="1535">
        <v>0.76</v>
      </c>
      <c r="I2218" s="1535">
        <v>7615.55</v>
      </c>
      <c r="J2218" s="1535">
        <v>7615.55</v>
      </c>
      <c r="K2218" s="1535">
        <v>789.41</v>
      </c>
      <c r="L2218" s="1535">
        <v>6826.15</v>
      </c>
      <c r="M2218" s="985" t="s">
        <v>3208</v>
      </c>
      <c r="N2218" s="1536">
        <v>0</v>
      </c>
      <c r="O2218" s="1536">
        <v>0</v>
      </c>
      <c r="P2218" s="1537">
        <v>0</v>
      </c>
      <c r="Q2218" s="1074"/>
      <c r="R2218" s="1063"/>
    </row>
    <row r="2219" spans="1:18" ht="25.5" x14ac:dyDescent="0.25">
      <c r="A2219" s="988" t="s">
        <v>99</v>
      </c>
      <c r="B2219" s="988">
        <v>1031180</v>
      </c>
      <c r="C2219" s="988">
        <f t="shared" si="39"/>
        <v>1031200</v>
      </c>
      <c r="D2219" s="1535">
        <v>8.8800000000000008</v>
      </c>
      <c r="E2219" s="1535">
        <v>186.69</v>
      </c>
      <c r="F2219" s="1535">
        <v>186.69</v>
      </c>
      <c r="G2219" s="1535">
        <v>0</v>
      </c>
      <c r="H2219" s="1535">
        <v>0</v>
      </c>
      <c r="I2219" s="1535">
        <v>7802.24</v>
      </c>
      <c r="J2219" s="1535">
        <v>7802.24</v>
      </c>
      <c r="K2219" s="1535">
        <v>789.41</v>
      </c>
      <c r="L2219" s="1535">
        <v>7012.83</v>
      </c>
      <c r="M2219" s="984" t="s">
        <v>3205</v>
      </c>
      <c r="N2219" s="1536">
        <v>0</v>
      </c>
      <c r="O2219" s="1536">
        <v>0</v>
      </c>
      <c r="P2219" s="1537">
        <v>0</v>
      </c>
      <c r="Q2219" s="1074"/>
      <c r="R2219" s="1063"/>
    </row>
    <row r="2220" spans="1:18" ht="25.5" x14ac:dyDescent="0.25">
      <c r="A2220" s="988" t="s">
        <v>99</v>
      </c>
      <c r="B2220" s="988">
        <v>1031200</v>
      </c>
      <c r="C2220" s="988">
        <f t="shared" si="39"/>
        <v>1031220</v>
      </c>
      <c r="D2220" s="1535">
        <v>6.32</v>
      </c>
      <c r="E2220" s="1535">
        <v>151.94999999999999</v>
      </c>
      <c r="F2220" s="1535">
        <v>151.94999999999999</v>
      </c>
      <c r="G2220" s="1535">
        <v>0.01</v>
      </c>
      <c r="H2220" s="1535">
        <v>0.11</v>
      </c>
      <c r="I2220" s="1535">
        <v>7954.2</v>
      </c>
      <c r="J2220" s="1535">
        <v>7954.2</v>
      </c>
      <c r="K2220" s="1535">
        <v>789.52</v>
      </c>
      <c r="L2220" s="1535">
        <v>7164.68</v>
      </c>
      <c r="M2220" s="984" t="s">
        <v>3205</v>
      </c>
      <c r="N2220" s="1536">
        <v>0</v>
      </c>
      <c r="O2220" s="1536">
        <v>0</v>
      </c>
      <c r="P2220" s="1537">
        <v>0</v>
      </c>
      <c r="Q2220" s="1074"/>
      <c r="R2220" s="1063"/>
    </row>
    <row r="2221" spans="1:18" ht="25.5" x14ac:dyDescent="0.25">
      <c r="A2221" s="988" t="s">
        <v>99</v>
      </c>
      <c r="B2221" s="988">
        <v>1031220</v>
      </c>
      <c r="C2221" s="988">
        <f t="shared" si="39"/>
        <v>1031240</v>
      </c>
      <c r="D2221" s="1535">
        <v>5.98</v>
      </c>
      <c r="E2221" s="1535">
        <v>123.01</v>
      </c>
      <c r="F2221" s="1535">
        <v>123.01</v>
      </c>
      <c r="G2221" s="1535">
        <v>0</v>
      </c>
      <c r="H2221" s="1535">
        <v>0.16</v>
      </c>
      <c r="I2221" s="1535">
        <v>8077.21</v>
      </c>
      <c r="J2221" s="1535">
        <v>8077.21</v>
      </c>
      <c r="K2221" s="1535">
        <v>789.68</v>
      </c>
      <c r="L2221" s="1535">
        <v>7287.53</v>
      </c>
      <c r="M2221" s="984" t="s">
        <v>3205</v>
      </c>
      <c r="N2221" s="1536">
        <v>6.8078015162185644E-12</v>
      </c>
      <c r="O2221" s="1536">
        <v>6.8078015162185644E-12</v>
      </c>
      <c r="P2221" s="1537">
        <v>6.8078015162185644E-12</v>
      </c>
      <c r="Q2221" s="1074"/>
      <c r="R2221" s="1063"/>
    </row>
    <row r="2222" spans="1:18" ht="25.5" x14ac:dyDescent="0.25">
      <c r="A2222" s="988" t="s">
        <v>99</v>
      </c>
      <c r="B2222" s="988">
        <v>1031240</v>
      </c>
      <c r="C2222" s="988">
        <f t="shared" si="39"/>
        <v>1031260</v>
      </c>
      <c r="D2222" s="1535">
        <v>9.52</v>
      </c>
      <c r="E2222" s="1535">
        <v>155.08000000000001</v>
      </c>
      <c r="F2222" s="1535">
        <v>155.08000000000001</v>
      </c>
      <c r="G2222" s="1535">
        <v>0</v>
      </c>
      <c r="H2222" s="1535">
        <v>0.05</v>
      </c>
      <c r="I2222" s="1535">
        <v>8232.2999999999993</v>
      </c>
      <c r="J2222" s="1535">
        <v>8232.2999999999993</v>
      </c>
      <c r="K2222" s="1535">
        <v>789.73</v>
      </c>
      <c r="L2222" s="1535">
        <v>7442.57</v>
      </c>
      <c r="M2222" s="984" t="s">
        <v>3205</v>
      </c>
      <c r="N2222" s="1536">
        <v>0</v>
      </c>
      <c r="O2222" s="1536">
        <v>0</v>
      </c>
      <c r="P2222" s="1537">
        <v>0</v>
      </c>
      <c r="Q2222" s="1074"/>
      <c r="R2222" s="1063"/>
    </row>
    <row r="2223" spans="1:18" ht="25.5" x14ac:dyDescent="0.25">
      <c r="A2223" s="988" t="s">
        <v>99</v>
      </c>
      <c r="B2223" s="988">
        <v>1031260</v>
      </c>
      <c r="C2223" s="988">
        <f t="shared" si="39"/>
        <v>1031280</v>
      </c>
      <c r="D2223" s="1535">
        <v>12.65</v>
      </c>
      <c r="E2223" s="1535">
        <v>221.72</v>
      </c>
      <c r="F2223" s="1535">
        <v>221.72</v>
      </c>
      <c r="G2223" s="1535">
        <v>0</v>
      </c>
      <c r="H2223" s="1535">
        <v>0.01</v>
      </c>
      <c r="I2223" s="1535">
        <v>8454.02</v>
      </c>
      <c r="J2223" s="1535">
        <v>8454.02</v>
      </c>
      <c r="K2223" s="1535">
        <v>789.74</v>
      </c>
      <c r="L2223" s="1535">
        <v>7664.27</v>
      </c>
      <c r="M2223" s="984" t="s">
        <v>3205</v>
      </c>
      <c r="N2223" s="1536">
        <v>0</v>
      </c>
      <c r="O2223" s="1536">
        <v>0</v>
      </c>
      <c r="P2223" s="1537">
        <v>0</v>
      </c>
      <c r="Q2223" s="1074"/>
      <c r="R2223" s="1063"/>
    </row>
    <row r="2224" spans="1:18" ht="25.5" x14ac:dyDescent="0.25">
      <c r="A2224" s="988" t="s">
        <v>99</v>
      </c>
      <c r="B2224" s="988">
        <v>1031280</v>
      </c>
      <c r="C2224" s="988">
        <f t="shared" si="39"/>
        <v>1031300</v>
      </c>
      <c r="D2224" s="1535">
        <v>5.61</v>
      </c>
      <c r="E2224" s="1535">
        <v>185.1</v>
      </c>
      <c r="F2224" s="1535">
        <v>185.1</v>
      </c>
      <c r="G2224" s="1535">
        <v>0</v>
      </c>
      <c r="H2224" s="1535">
        <v>0.01</v>
      </c>
      <c r="I2224" s="1535">
        <v>8639.11</v>
      </c>
      <c r="J2224" s="1535">
        <v>8639.11</v>
      </c>
      <c r="K2224" s="1535">
        <v>789.76</v>
      </c>
      <c r="L2224" s="1535">
        <v>7849.36</v>
      </c>
      <c r="M2224" s="984" t="s">
        <v>3205</v>
      </c>
      <c r="N2224" s="1536">
        <v>0</v>
      </c>
      <c r="O2224" s="1536">
        <v>0</v>
      </c>
      <c r="P2224" s="1537">
        <v>0</v>
      </c>
      <c r="Q2224" s="1074"/>
      <c r="R2224" s="1063"/>
    </row>
    <row r="2225" spans="1:18" ht="25.5" x14ac:dyDescent="0.25">
      <c r="A2225" s="988" t="s">
        <v>99</v>
      </c>
      <c r="B2225" s="988">
        <v>1031300</v>
      </c>
      <c r="C2225" s="988">
        <f t="shared" si="39"/>
        <v>1031320</v>
      </c>
      <c r="D2225" s="1535">
        <v>7.47</v>
      </c>
      <c r="E2225" s="1535">
        <v>130.79</v>
      </c>
      <c r="F2225" s="1535">
        <v>130.79</v>
      </c>
      <c r="G2225" s="1535">
        <v>0</v>
      </c>
      <c r="H2225" s="1535">
        <v>0</v>
      </c>
      <c r="I2225" s="1535">
        <v>8769.91</v>
      </c>
      <c r="J2225" s="1535">
        <v>8769.91</v>
      </c>
      <c r="K2225" s="1535">
        <v>789.76</v>
      </c>
      <c r="L2225" s="1535">
        <v>7980.15</v>
      </c>
      <c r="M2225" s="984" t="s">
        <v>3205</v>
      </c>
      <c r="N2225" s="1536">
        <v>-7.0030324768941137E-12</v>
      </c>
      <c r="O2225" s="1536">
        <v>-7.0030324768941137E-12</v>
      </c>
      <c r="P2225" s="1537">
        <v>-7.0030324768941137E-12</v>
      </c>
      <c r="Q2225" s="1074"/>
      <c r="R2225" s="1063"/>
    </row>
    <row r="2226" spans="1:18" ht="25.5" x14ac:dyDescent="0.25">
      <c r="A2226" s="988" t="s">
        <v>99</v>
      </c>
      <c r="B2226" s="988">
        <v>1031320</v>
      </c>
      <c r="C2226" s="988">
        <f t="shared" si="39"/>
        <v>1031340</v>
      </c>
      <c r="D2226" s="1535">
        <v>3.17</v>
      </c>
      <c r="E2226" s="1535">
        <v>106.4</v>
      </c>
      <c r="F2226" s="1535">
        <v>106.4</v>
      </c>
      <c r="G2226" s="1535">
        <v>0</v>
      </c>
      <c r="H2226" s="1535">
        <v>0</v>
      </c>
      <c r="I2226" s="1535">
        <v>8876.2999999999993</v>
      </c>
      <c r="J2226" s="1535">
        <v>8876.2999999999993</v>
      </c>
      <c r="K2226" s="1535">
        <v>789.76</v>
      </c>
      <c r="L2226" s="1535">
        <v>8086.55</v>
      </c>
      <c r="M2226" s="984" t="s">
        <v>3205</v>
      </c>
      <c r="N2226" s="1536">
        <v>0</v>
      </c>
      <c r="O2226" s="1536">
        <v>0</v>
      </c>
      <c r="P2226" s="1537">
        <v>0</v>
      </c>
      <c r="Q2226" s="1074"/>
      <c r="R2226" s="1063"/>
    </row>
    <row r="2227" spans="1:18" ht="25.5" x14ac:dyDescent="0.25">
      <c r="A2227" s="988" t="s">
        <v>99</v>
      </c>
      <c r="B2227" s="988">
        <v>1031340</v>
      </c>
      <c r="C2227" s="988">
        <f t="shared" si="39"/>
        <v>1031360</v>
      </c>
      <c r="D2227" s="1535">
        <v>3.89</v>
      </c>
      <c r="E2227" s="1535">
        <v>70.64</v>
      </c>
      <c r="F2227" s="1535">
        <v>70.64</v>
      </c>
      <c r="G2227" s="1535">
        <v>0.01</v>
      </c>
      <c r="H2227" s="1535">
        <v>0.14000000000000001</v>
      </c>
      <c r="I2227" s="1535">
        <v>8946.9500000000007</v>
      </c>
      <c r="J2227" s="1535">
        <v>8946.9500000000007</v>
      </c>
      <c r="K2227" s="1535">
        <v>789.89</v>
      </c>
      <c r="L2227" s="1535">
        <v>8157.05</v>
      </c>
      <c r="M2227" s="984" t="s">
        <v>3205</v>
      </c>
      <c r="N2227" s="1536">
        <v>0</v>
      </c>
      <c r="O2227" s="1536">
        <v>0</v>
      </c>
      <c r="P2227" s="1537">
        <v>0</v>
      </c>
      <c r="Q2227" s="1074"/>
      <c r="R2227" s="1063"/>
    </row>
    <row r="2228" spans="1:18" ht="25.5" x14ac:dyDescent="0.25">
      <c r="A2228" s="988" t="s">
        <v>99</v>
      </c>
      <c r="B2228" s="988">
        <v>1031360</v>
      </c>
      <c r="C2228" s="988">
        <f t="shared" si="39"/>
        <v>1031380</v>
      </c>
      <c r="D2228" s="1535">
        <v>5.49</v>
      </c>
      <c r="E2228" s="1535">
        <v>93.81</v>
      </c>
      <c r="F2228" s="1535">
        <v>93.81</v>
      </c>
      <c r="G2228" s="1535">
        <v>0</v>
      </c>
      <c r="H2228" s="1535">
        <v>0.14000000000000001</v>
      </c>
      <c r="I2228" s="1535">
        <v>9040.76</v>
      </c>
      <c r="J2228" s="1535">
        <v>9040.76</v>
      </c>
      <c r="K2228" s="1535">
        <v>790.03</v>
      </c>
      <c r="L2228" s="1535">
        <v>8250.73</v>
      </c>
      <c r="M2228" s="984" t="s">
        <v>3205</v>
      </c>
      <c r="N2228" s="1536">
        <v>0</v>
      </c>
      <c r="O2228" s="1536">
        <v>0</v>
      </c>
      <c r="P2228" s="1537">
        <v>0</v>
      </c>
      <c r="Q2228" s="1074"/>
      <c r="R2228" s="1063"/>
    </row>
    <row r="2229" spans="1:18" ht="25.5" x14ac:dyDescent="0.25">
      <c r="A2229" s="988" t="s">
        <v>99</v>
      </c>
      <c r="B2229" s="988">
        <v>1031380</v>
      </c>
      <c r="C2229" s="988">
        <f t="shared" si="39"/>
        <v>1031400</v>
      </c>
      <c r="D2229" s="1535">
        <v>3.8</v>
      </c>
      <c r="E2229" s="1535">
        <v>92.85</v>
      </c>
      <c r="F2229" s="1535">
        <v>92.85</v>
      </c>
      <c r="G2229" s="1535">
        <v>0.51</v>
      </c>
      <c r="H2229" s="1535">
        <v>5.09</v>
      </c>
      <c r="I2229" s="1535">
        <v>9133.61</v>
      </c>
      <c r="J2229" s="1535">
        <v>9133.61</v>
      </c>
      <c r="K2229" s="1535">
        <v>795.12</v>
      </c>
      <c r="L2229" s="1535">
        <v>8338.49</v>
      </c>
      <c r="M2229" s="984" t="s">
        <v>3205</v>
      </c>
      <c r="N2229" s="1536">
        <v>0</v>
      </c>
      <c r="O2229" s="1536">
        <v>0</v>
      </c>
      <c r="P2229" s="1537">
        <v>0</v>
      </c>
      <c r="Q2229" s="1074"/>
      <c r="R2229" s="1063"/>
    </row>
    <row r="2230" spans="1:18" ht="25.5" x14ac:dyDescent="0.25">
      <c r="A2230" s="988" t="s">
        <v>99</v>
      </c>
      <c r="B2230" s="988">
        <v>1031400</v>
      </c>
      <c r="C2230" s="988">
        <f t="shared" si="39"/>
        <v>1031420</v>
      </c>
      <c r="D2230" s="1535">
        <v>8.39</v>
      </c>
      <c r="E2230" s="1535">
        <v>121.91</v>
      </c>
      <c r="F2230" s="1535">
        <v>121.91</v>
      </c>
      <c r="G2230" s="1535">
        <v>0</v>
      </c>
      <c r="H2230" s="1535">
        <v>5.0999999999999996</v>
      </c>
      <c r="I2230" s="1535">
        <v>9255.52</v>
      </c>
      <c r="J2230" s="1535">
        <v>9255.52</v>
      </c>
      <c r="K2230" s="1535">
        <v>800.23</v>
      </c>
      <c r="L2230" s="1535">
        <v>8455.2999999999993</v>
      </c>
      <c r="M2230" s="984" t="s">
        <v>3205</v>
      </c>
      <c r="N2230" s="1536">
        <v>-3.9078597814962724E-12</v>
      </c>
      <c r="O2230" s="1536">
        <v>-3.9078597814962724E-12</v>
      </c>
      <c r="P2230" s="1537">
        <v>-3.9078597814962724E-12</v>
      </c>
      <c r="Q2230" s="1074"/>
      <c r="R2230" s="1063"/>
    </row>
    <row r="2231" spans="1:18" ht="25.5" x14ac:dyDescent="0.25">
      <c r="A2231" s="988" t="s">
        <v>99</v>
      </c>
      <c r="B2231" s="988">
        <v>1031420</v>
      </c>
      <c r="C2231" s="988">
        <f t="shared" si="39"/>
        <v>1031440</v>
      </c>
      <c r="D2231" s="1535">
        <v>13.5</v>
      </c>
      <c r="E2231" s="1535">
        <v>218.96</v>
      </c>
      <c r="F2231" s="1535">
        <v>218.96</v>
      </c>
      <c r="G2231" s="1535">
        <v>0</v>
      </c>
      <c r="H2231" s="1535">
        <v>0.02</v>
      </c>
      <c r="I2231" s="1535">
        <v>9474.48</v>
      </c>
      <c r="J2231" s="1535">
        <v>9474.48</v>
      </c>
      <c r="K2231" s="1535">
        <v>800.24</v>
      </c>
      <c r="L2231" s="1535">
        <v>8674.24</v>
      </c>
      <c r="M2231" s="984" t="s">
        <v>3205</v>
      </c>
      <c r="N2231" s="1536">
        <v>0</v>
      </c>
      <c r="O2231" s="1536">
        <v>0</v>
      </c>
      <c r="P2231" s="1537">
        <v>0</v>
      </c>
      <c r="Q2231" s="1074"/>
      <c r="R2231" s="1063"/>
    </row>
    <row r="2232" spans="1:18" ht="25.5" x14ac:dyDescent="0.25">
      <c r="A2232" s="988" t="s">
        <v>99</v>
      </c>
      <c r="B2232" s="988">
        <v>1031440</v>
      </c>
      <c r="C2232" s="988">
        <f t="shared" si="39"/>
        <v>1031460</v>
      </c>
      <c r="D2232" s="1535">
        <v>8.18</v>
      </c>
      <c r="E2232" s="1535">
        <v>216.86</v>
      </c>
      <c r="F2232" s="1535">
        <v>216.86</v>
      </c>
      <c r="G2232" s="1535">
        <v>0</v>
      </c>
      <c r="H2232" s="1535">
        <v>0</v>
      </c>
      <c r="I2232" s="1535">
        <v>9691.34</v>
      </c>
      <c r="J2232" s="1535">
        <v>9691.34</v>
      </c>
      <c r="K2232" s="1535">
        <v>800.25</v>
      </c>
      <c r="L2232" s="1535">
        <v>8891.09</v>
      </c>
      <c r="M2232" s="984" t="s">
        <v>3205</v>
      </c>
      <c r="N2232" s="1536">
        <v>-6.1099800802989944E-12</v>
      </c>
      <c r="O2232" s="1536">
        <v>-6.1099800802989944E-12</v>
      </c>
      <c r="P2232" s="1537">
        <v>-6.1099800802989944E-12</v>
      </c>
      <c r="Q2232" s="1074"/>
      <c r="R2232" s="1063"/>
    </row>
    <row r="2233" spans="1:18" ht="25.5" x14ac:dyDescent="0.25">
      <c r="A2233" s="988" t="s">
        <v>99</v>
      </c>
      <c r="B2233" s="988">
        <v>1031460</v>
      </c>
      <c r="C2233" s="988">
        <f t="shared" ref="C2233:C2296" si="40">B2234</f>
        <v>1031480</v>
      </c>
      <c r="D2233" s="1535">
        <v>15.07</v>
      </c>
      <c r="E2233" s="1535">
        <v>232.52</v>
      </c>
      <c r="F2233" s="1535">
        <v>232.52</v>
      </c>
      <c r="G2233" s="1535">
        <v>0</v>
      </c>
      <c r="H2233" s="1535">
        <v>0</v>
      </c>
      <c r="I2233" s="1535">
        <v>9923.86</v>
      </c>
      <c r="J2233" s="1535">
        <v>9923.86</v>
      </c>
      <c r="K2233" s="1535">
        <v>800.26</v>
      </c>
      <c r="L2233" s="1535">
        <v>9123.6</v>
      </c>
      <c r="M2233" s="984" t="s">
        <v>3205</v>
      </c>
      <c r="N2233" s="1536">
        <v>0</v>
      </c>
      <c r="O2233" s="1536">
        <v>0</v>
      </c>
      <c r="P2233" s="1537">
        <v>0</v>
      </c>
      <c r="Q2233" s="1074"/>
      <c r="R2233" s="1063"/>
    </row>
    <row r="2234" spans="1:18" ht="25.5" x14ac:dyDescent="0.25">
      <c r="A2234" s="988" t="s">
        <v>99</v>
      </c>
      <c r="B2234" s="988">
        <v>1031480</v>
      </c>
      <c r="C2234" s="988">
        <f t="shared" si="40"/>
        <v>1031500</v>
      </c>
      <c r="D2234" s="1535">
        <v>6.71</v>
      </c>
      <c r="E2234" s="1535">
        <v>217.8</v>
      </c>
      <c r="F2234" s="1535">
        <v>217.8</v>
      </c>
      <c r="G2234" s="1535">
        <v>0</v>
      </c>
      <c r="H2234" s="1535">
        <v>0</v>
      </c>
      <c r="I2234" s="1535">
        <v>10141.66</v>
      </c>
      <c r="J2234" s="1535">
        <v>10141.66</v>
      </c>
      <c r="K2234" s="1535">
        <v>800.27</v>
      </c>
      <c r="L2234" s="1535">
        <v>9341.39</v>
      </c>
      <c r="M2234" s="984" t="s">
        <v>3205</v>
      </c>
      <c r="N2234" s="1536">
        <v>0</v>
      </c>
      <c r="O2234" s="1536">
        <v>0</v>
      </c>
      <c r="P2234" s="1537">
        <v>0</v>
      </c>
      <c r="Q2234" s="1074"/>
      <c r="R2234" s="1063"/>
    </row>
    <row r="2235" spans="1:18" ht="25.5" x14ac:dyDescent="0.25">
      <c r="A2235" s="988" t="s">
        <v>99</v>
      </c>
      <c r="B2235" s="988">
        <v>1031500</v>
      </c>
      <c r="C2235" s="988">
        <f t="shared" si="40"/>
        <v>1031520</v>
      </c>
      <c r="D2235" s="1535">
        <v>5.85</v>
      </c>
      <c r="E2235" s="1535">
        <v>125.65</v>
      </c>
      <c r="F2235" s="1535">
        <v>125.65</v>
      </c>
      <c r="G2235" s="1535">
        <v>0</v>
      </c>
      <c r="H2235" s="1535">
        <v>0</v>
      </c>
      <c r="I2235" s="1535">
        <v>10267.31</v>
      </c>
      <c r="J2235" s="1535">
        <v>10267.31</v>
      </c>
      <c r="K2235" s="1535">
        <v>800.27</v>
      </c>
      <c r="L2235" s="1535">
        <v>9467.0499999999993</v>
      </c>
      <c r="M2235" s="984" t="s">
        <v>3205</v>
      </c>
      <c r="N2235" s="1536">
        <v>0</v>
      </c>
      <c r="O2235" s="1536">
        <v>0</v>
      </c>
      <c r="P2235" s="1537">
        <v>0</v>
      </c>
      <c r="Q2235" s="1074"/>
      <c r="R2235" s="1063"/>
    </row>
    <row r="2236" spans="1:18" ht="25.5" x14ac:dyDescent="0.25">
      <c r="A2236" s="988" t="s">
        <v>99</v>
      </c>
      <c r="B2236" s="988">
        <v>1031520</v>
      </c>
      <c r="C2236" s="988">
        <f t="shared" si="40"/>
        <v>1031540</v>
      </c>
      <c r="D2236" s="1535">
        <v>15.19</v>
      </c>
      <c r="E2236" s="1535">
        <v>210.46</v>
      </c>
      <c r="F2236" s="1535">
        <v>210.46</v>
      </c>
      <c r="G2236" s="1535">
        <v>0</v>
      </c>
      <c r="H2236" s="1535">
        <v>0</v>
      </c>
      <c r="I2236" s="1535">
        <v>10477.780000000001</v>
      </c>
      <c r="J2236" s="1535">
        <v>10477.780000000001</v>
      </c>
      <c r="K2236" s="1535">
        <v>800.27</v>
      </c>
      <c r="L2236" s="1535">
        <v>9677.51</v>
      </c>
      <c r="M2236" s="984" t="s">
        <v>3205</v>
      </c>
      <c r="N2236" s="1536">
        <v>4.4318580128866905E-12</v>
      </c>
      <c r="O2236" s="1536">
        <v>4.4318580128866905E-12</v>
      </c>
      <c r="P2236" s="1537">
        <v>4.4318580128866905E-12</v>
      </c>
      <c r="Q2236" s="1074"/>
      <c r="R2236" s="1063"/>
    </row>
    <row r="2237" spans="1:18" ht="25.5" x14ac:dyDescent="0.25">
      <c r="A2237" s="988" t="s">
        <v>99</v>
      </c>
      <c r="B2237" s="988">
        <v>1031540</v>
      </c>
      <c r="C2237" s="988">
        <f t="shared" si="40"/>
        <v>1031560</v>
      </c>
      <c r="D2237" s="1535">
        <v>14.2</v>
      </c>
      <c r="E2237" s="1535">
        <v>293.98</v>
      </c>
      <c r="F2237" s="1535">
        <v>293.98</v>
      </c>
      <c r="G2237" s="1535">
        <v>0</v>
      </c>
      <c r="H2237" s="1535">
        <v>0</v>
      </c>
      <c r="I2237" s="1535">
        <v>10771.76</v>
      </c>
      <c r="J2237" s="1535">
        <v>10771.76</v>
      </c>
      <c r="K2237" s="1535">
        <v>800.28</v>
      </c>
      <c r="L2237" s="1535">
        <v>9971.48</v>
      </c>
      <c r="M2237" s="984" t="s">
        <v>3205</v>
      </c>
      <c r="N2237" s="1536">
        <v>6.2035079242031602E-12</v>
      </c>
      <c r="O2237" s="1536">
        <v>6.2035079242031602E-12</v>
      </c>
      <c r="P2237" s="1537">
        <v>6.2035079242031602E-12</v>
      </c>
      <c r="Q2237" s="1074"/>
      <c r="R2237" s="1063"/>
    </row>
    <row r="2238" spans="1:18" ht="25.5" x14ac:dyDescent="0.25">
      <c r="A2238" s="988" t="s">
        <v>99</v>
      </c>
      <c r="B2238" s="988">
        <v>1031560</v>
      </c>
      <c r="C2238" s="988">
        <f t="shared" si="40"/>
        <v>1031580</v>
      </c>
      <c r="D2238" s="1535">
        <v>15.36</v>
      </c>
      <c r="E2238" s="1535">
        <v>295.64</v>
      </c>
      <c r="F2238" s="1535">
        <v>295.64</v>
      </c>
      <c r="G2238" s="1535">
        <v>0</v>
      </c>
      <c r="H2238" s="1535">
        <v>0</v>
      </c>
      <c r="I2238" s="1535">
        <v>11067.39</v>
      </c>
      <c r="J2238" s="1535">
        <v>11067.39</v>
      </c>
      <c r="K2238" s="1535">
        <v>800.28</v>
      </c>
      <c r="L2238" s="1535">
        <v>10267.11</v>
      </c>
      <c r="M2238" s="984" t="s">
        <v>3205</v>
      </c>
      <c r="N2238" s="1536">
        <v>-6.66397462351465E-12</v>
      </c>
      <c r="O2238" s="1536">
        <v>-6.66397462351465E-12</v>
      </c>
      <c r="P2238" s="1537">
        <v>-6.66397462351465E-12</v>
      </c>
      <c r="Q2238" s="1074"/>
      <c r="R2238" s="1063"/>
    </row>
    <row r="2239" spans="1:18" ht="25.5" x14ac:dyDescent="0.25">
      <c r="A2239" s="988" t="s">
        <v>99</v>
      </c>
      <c r="B2239" s="988">
        <v>1031580</v>
      </c>
      <c r="C2239" s="988">
        <f t="shared" si="40"/>
        <v>1031600</v>
      </c>
      <c r="D2239" s="1535">
        <v>14.11</v>
      </c>
      <c r="E2239" s="1535">
        <v>294.64999999999998</v>
      </c>
      <c r="F2239" s="1535">
        <v>294.64999999999998</v>
      </c>
      <c r="G2239" s="1535">
        <v>0</v>
      </c>
      <c r="H2239" s="1535">
        <v>0</v>
      </c>
      <c r="I2239" s="1535">
        <v>11362.04</v>
      </c>
      <c r="J2239" s="1535">
        <v>11362.04</v>
      </c>
      <c r="K2239" s="1535">
        <v>800.29</v>
      </c>
      <c r="L2239" s="1535">
        <v>10561.75</v>
      </c>
      <c r="M2239" s="984" t="s">
        <v>3205</v>
      </c>
      <c r="N2239" s="1536">
        <v>0</v>
      </c>
      <c r="O2239" s="1536">
        <v>0</v>
      </c>
      <c r="P2239" s="1537">
        <v>0</v>
      </c>
      <c r="Q2239" s="1074"/>
      <c r="R2239" s="1063"/>
    </row>
    <row r="2240" spans="1:18" ht="25.5" x14ac:dyDescent="0.25">
      <c r="A2240" s="988" t="s">
        <v>99</v>
      </c>
      <c r="B2240" s="988">
        <v>1031600</v>
      </c>
      <c r="C2240" s="988">
        <f t="shared" si="40"/>
        <v>1031620</v>
      </c>
      <c r="D2240" s="1535">
        <v>9.1999999999999993</v>
      </c>
      <c r="E2240" s="1535">
        <v>233.08</v>
      </c>
      <c r="F2240" s="1535">
        <v>233.08</v>
      </c>
      <c r="G2240" s="1535">
        <v>0</v>
      </c>
      <c r="H2240" s="1535">
        <v>0</v>
      </c>
      <c r="I2240" s="1535">
        <v>11595.12</v>
      </c>
      <c r="J2240" s="1535">
        <v>11595.12</v>
      </c>
      <c r="K2240" s="1535">
        <v>800.29</v>
      </c>
      <c r="L2240" s="1535">
        <v>10794.82</v>
      </c>
      <c r="M2240" s="984" t="s">
        <v>3205</v>
      </c>
      <c r="N2240" s="1536">
        <v>0</v>
      </c>
      <c r="O2240" s="1536">
        <v>0</v>
      </c>
      <c r="P2240" s="1537">
        <v>0</v>
      </c>
      <c r="Q2240" s="1074"/>
      <c r="R2240" s="1063"/>
    </row>
    <row r="2241" spans="1:18" ht="25.5" x14ac:dyDescent="0.25">
      <c r="A2241" s="988" t="s">
        <v>99</v>
      </c>
      <c r="B2241" s="988">
        <v>1031620</v>
      </c>
      <c r="C2241" s="988">
        <f t="shared" si="40"/>
        <v>1031640</v>
      </c>
      <c r="D2241" s="1535">
        <v>5.53</v>
      </c>
      <c r="E2241" s="1535">
        <v>147.32</v>
      </c>
      <c r="F2241" s="1535">
        <v>147.32</v>
      </c>
      <c r="G2241" s="1535">
        <v>0</v>
      </c>
      <c r="H2241" s="1535">
        <v>0</v>
      </c>
      <c r="I2241" s="1535">
        <v>11742.43</v>
      </c>
      <c r="J2241" s="1535">
        <v>11742.43</v>
      </c>
      <c r="K2241" s="1535">
        <v>800.29</v>
      </c>
      <c r="L2241" s="1535">
        <v>10942.14</v>
      </c>
      <c r="M2241" s="984" t="s">
        <v>3205</v>
      </c>
      <c r="N2241" s="1536">
        <v>0</v>
      </c>
      <c r="O2241" s="1536">
        <v>0</v>
      </c>
      <c r="P2241" s="1537">
        <v>0</v>
      </c>
      <c r="Q2241" s="1074"/>
      <c r="R2241" s="1063"/>
    </row>
    <row r="2242" spans="1:18" ht="25.5" x14ac:dyDescent="0.25">
      <c r="A2242" s="988" t="s">
        <v>99</v>
      </c>
      <c r="B2242" s="988">
        <v>1031640</v>
      </c>
      <c r="C2242" s="988">
        <f t="shared" si="40"/>
        <v>1031660</v>
      </c>
      <c r="D2242" s="1535">
        <v>5.86</v>
      </c>
      <c r="E2242" s="1535">
        <v>113.92</v>
      </c>
      <c r="F2242" s="1535">
        <v>113.92</v>
      </c>
      <c r="G2242" s="1535">
        <v>0</v>
      </c>
      <c r="H2242" s="1535">
        <v>0</v>
      </c>
      <c r="I2242" s="1535">
        <v>11856.36</v>
      </c>
      <c r="J2242" s="1535">
        <v>11856.36</v>
      </c>
      <c r="K2242" s="1535">
        <v>800.29</v>
      </c>
      <c r="L2242" s="1535">
        <v>11056.06</v>
      </c>
      <c r="M2242" s="984" t="s">
        <v>3205</v>
      </c>
      <c r="N2242" s="1536">
        <v>0</v>
      </c>
      <c r="O2242" s="1536">
        <v>0</v>
      </c>
      <c r="P2242" s="1537">
        <v>0</v>
      </c>
      <c r="Q2242" s="1074"/>
      <c r="R2242" s="1063"/>
    </row>
    <row r="2243" spans="1:18" ht="25.5" x14ac:dyDescent="0.25">
      <c r="A2243" s="988" t="s">
        <v>99</v>
      </c>
      <c r="B2243" s="988">
        <v>1031660</v>
      </c>
      <c r="C2243" s="988">
        <f t="shared" si="40"/>
        <v>1031680</v>
      </c>
      <c r="D2243" s="1535">
        <v>8.73</v>
      </c>
      <c r="E2243" s="1535">
        <v>145.93</v>
      </c>
      <c r="F2243" s="1535">
        <v>145.93</v>
      </c>
      <c r="G2243" s="1535">
        <v>0</v>
      </c>
      <c r="H2243" s="1535">
        <v>0</v>
      </c>
      <c r="I2243" s="1535">
        <v>12002.29</v>
      </c>
      <c r="J2243" s="1535">
        <v>12002.29</v>
      </c>
      <c r="K2243" s="1535">
        <v>800.3</v>
      </c>
      <c r="L2243" s="1535">
        <v>11201.99</v>
      </c>
      <c r="M2243" s="984" t="s">
        <v>3205</v>
      </c>
      <c r="N2243" s="1536">
        <v>0</v>
      </c>
      <c r="O2243" s="1536">
        <v>0</v>
      </c>
      <c r="P2243" s="1537">
        <v>0</v>
      </c>
      <c r="Q2243" s="1074"/>
      <c r="R2243" s="1063"/>
    </row>
    <row r="2244" spans="1:18" ht="25.5" x14ac:dyDescent="0.25">
      <c r="A2244" s="988" t="s">
        <v>99</v>
      </c>
      <c r="B2244" s="988">
        <v>1031680</v>
      </c>
      <c r="C2244" s="988">
        <f t="shared" si="40"/>
        <v>1031700</v>
      </c>
      <c r="D2244" s="1535">
        <v>6.58</v>
      </c>
      <c r="E2244" s="1535">
        <v>153.13999999999999</v>
      </c>
      <c r="F2244" s="1535">
        <v>153.13999999999999</v>
      </c>
      <c r="G2244" s="1535">
        <v>0</v>
      </c>
      <c r="H2244" s="1535">
        <v>0</v>
      </c>
      <c r="I2244" s="1535">
        <v>12155.43</v>
      </c>
      <c r="J2244" s="1535">
        <v>12155.43</v>
      </c>
      <c r="K2244" s="1535">
        <v>800.3</v>
      </c>
      <c r="L2244" s="1535">
        <v>11355.12</v>
      </c>
      <c r="M2244" s="984" t="s">
        <v>3205</v>
      </c>
      <c r="N2244" s="1536">
        <v>0</v>
      </c>
      <c r="O2244" s="1536">
        <v>0</v>
      </c>
      <c r="P2244" s="1537">
        <v>0</v>
      </c>
      <c r="Q2244" s="1074"/>
      <c r="R2244" s="1063"/>
    </row>
    <row r="2245" spans="1:18" ht="25.5" x14ac:dyDescent="0.25">
      <c r="A2245" s="988" t="s">
        <v>99</v>
      </c>
      <c r="B2245" s="988">
        <v>1031700</v>
      </c>
      <c r="C2245" s="988">
        <f t="shared" si="40"/>
        <v>1031720</v>
      </c>
      <c r="D2245" s="1535">
        <v>5.24</v>
      </c>
      <c r="E2245" s="1535">
        <v>115.72</v>
      </c>
      <c r="F2245" s="1535">
        <v>115.72</v>
      </c>
      <c r="G2245" s="1535">
        <v>0</v>
      </c>
      <c r="H2245" s="1535">
        <v>0</v>
      </c>
      <c r="I2245" s="1535">
        <v>12271.15</v>
      </c>
      <c r="J2245" s="1535">
        <v>12271.15</v>
      </c>
      <c r="K2245" s="1535">
        <v>800.31</v>
      </c>
      <c r="L2245" s="1535">
        <v>11470.84</v>
      </c>
      <c r="M2245" s="984" t="s">
        <v>3205</v>
      </c>
      <c r="N2245" s="1536">
        <v>0</v>
      </c>
      <c r="O2245" s="1536">
        <v>0</v>
      </c>
      <c r="P2245" s="1537">
        <v>0</v>
      </c>
      <c r="Q2245" s="1074"/>
      <c r="R2245" s="1063"/>
    </row>
    <row r="2246" spans="1:18" ht="25.5" x14ac:dyDescent="0.25">
      <c r="A2246" s="988" t="s">
        <v>99</v>
      </c>
      <c r="B2246" s="988">
        <v>1031720</v>
      </c>
      <c r="C2246" s="988">
        <f t="shared" si="40"/>
        <v>1031740</v>
      </c>
      <c r="D2246" s="1535">
        <v>3.94</v>
      </c>
      <c r="E2246" s="1535">
        <v>90.06</v>
      </c>
      <c r="F2246" s="1535">
        <v>90.06</v>
      </c>
      <c r="G2246" s="1535">
        <v>0</v>
      </c>
      <c r="H2246" s="1535">
        <v>0.01</v>
      </c>
      <c r="I2246" s="1535">
        <v>12361.21</v>
      </c>
      <c r="J2246" s="1535">
        <v>12361.21</v>
      </c>
      <c r="K2246" s="1535">
        <v>800.32</v>
      </c>
      <c r="L2246" s="1535">
        <v>11560.89</v>
      </c>
      <c r="M2246" s="984" t="s">
        <v>3205</v>
      </c>
      <c r="N2246" s="1536">
        <v>8.1379958254414603E-12</v>
      </c>
      <c r="O2246" s="1536">
        <v>8.1379958254414603E-12</v>
      </c>
      <c r="P2246" s="1537">
        <v>8.1379958254414603E-12</v>
      </c>
      <c r="Q2246" s="1074"/>
      <c r="R2246" s="1063"/>
    </row>
    <row r="2247" spans="1:18" ht="25.5" x14ac:dyDescent="0.25">
      <c r="A2247" s="988" t="s">
        <v>99</v>
      </c>
      <c r="B2247" s="988">
        <v>1031740</v>
      </c>
      <c r="C2247" s="988">
        <f t="shared" si="40"/>
        <v>1031760</v>
      </c>
      <c r="D2247" s="1535">
        <v>3.47</v>
      </c>
      <c r="E2247" s="1535">
        <v>74.069999999999993</v>
      </c>
      <c r="F2247" s="1535">
        <v>74.069999999999993</v>
      </c>
      <c r="G2247" s="1535">
        <v>0.03</v>
      </c>
      <c r="H2247" s="1535">
        <v>0.33</v>
      </c>
      <c r="I2247" s="1535">
        <v>12435.28</v>
      </c>
      <c r="J2247" s="1535">
        <v>12435.28</v>
      </c>
      <c r="K2247" s="1535">
        <v>800.65</v>
      </c>
      <c r="L2247" s="1535">
        <v>11634.63</v>
      </c>
      <c r="M2247" s="984" t="s">
        <v>3205</v>
      </c>
      <c r="N2247" s="1536">
        <v>0</v>
      </c>
      <c r="O2247" s="1536">
        <v>0</v>
      </c>
      <c r="P2247" s="1537">
        <v>0</v>
      </c>
      <c r="Q2247" s="1074"/>
      <c r="R2247" s="1063"/>
    </row>
    <row r="2248" spans="1:18" ht="25.5" x14ac:dyDescent="0.25">
      <c r="A2248" s="988" t="s">
        <v>99</v>
      </c>
      <c r="B2248" s="988">
        <v>1031760</v>
      </c>
      <c r="C2248" s="988">
        <f t="shared" si="40"/>
        <v>1031780</v>
      </c>
      <c r="D2248" s="1535">
        <v>5.95</v>
      </c>
      <c r="E2248" s="1535">
        <v>94.17</v>
      </c>
      <c r="F2248" s="1535">
        <v>94.17</v>
      </c>
      <c r="G2248" s="1535">
        <v>0.15</v>
      </c>
      <c r="H2248" s="1535">
        <v>1.8</v>
      </c>
      <c r="I2248" s="1535">
        <v>12529.45</v>
      </c>
      <c r="J2248" s="1535">
        <v>12529.45</v>
      </c>
      <c r="K2248" s="1535">
        <v>802.44</v>
      </c>
      <c r="L2248" s="1535">
        <v>11727.01</v>
      </c>
      <c r="M2248" s="984" t="s">
        <v>3205</v>
      </c>
      <c r="N2248" s="1536">
        <v>0</v>
      </c>
      <c r="O2248" s="1536">
        <v>0</v>
      </c>
      <c r="P2248" s="1537">
        <v>0</v>
      </c>
      <c r="Q2248" s="1074"/>
      <c r="R2248" s="1063"/>
    </row>
    <row r="2249" spans="1:18" ht="25.5" x14ac:dyDescent="0.25">
      <c r="A2249" s="988" t="s">
        <v>99</v>
      </c>
      <c r="B2249" s="988">
        <v>1031780</v>
      </c>
      <c r="C2249" s="988">
        <f t="shared" si="40"/>
        <v>1031800</v>
      </c>
      <c r="D2249" s="1535">
        <v>7.74</v>
      </c>
      <c r="E2249" s="1535">
        <v>137.21</v>
      </c>
      <c r="F2249" s="1535">
        <v>137.21</v>
      </c>
      <c r="G2249" s="1535">
        <v>0</v>
      </c>
      <c r="H2249" s="1535">
        <v>1.45</v>
      </c>
      <c r="I2249" s="1535">
        <v>12666.66</v>
      </c>
      <c r="J2249" s="1535">
        <v>12666.66</v>
      </c>
      <c r="K2249" s="1535">
        <v>803.89</v>
      </c>
      <c r="L2249" s="1535">
        <v>11862.76</v>
      </c>
      <c r="M2249" s="984" t="s">
        <v>3205</v>
      </c>
      <c r="N2249" s="1536">
        <v>0</v>
      </c>
      <c r="O2249" s="1536">
        <v>0</v>
      </c>
      <c r="P2249" s="1537">
        <v>0</v>
      </c>
      <c r="Q2249" s="1074"/>
      <c r="R2249" s="1063"/>
    </row>
    <row r="2250" spans="1:18" ht="25.5" x14ac:dyDescent="0.25">
      <c r="A2250" s="988" t="s">
        <v>99</v>
      </c>
      <c r="B2250" s="988">
        <v>1031800</v>
      </c>
      <c r="C2250" s="988">
        <f t="shared" si="40"/>
        <v>1031820</v>
      </c>
      <c r="D2250" s="1535">
        <v>4.55</v>
      </c>
      <c r="E2250" s="1535">
        <v>123.98</v>
      </c>
      <c r="F2250" s="1535">
        <v>123.98</v>
      </c>
      <c r="G2250" s="1535">
        <v>1.1000000000000001</v>
      </c>
      <c r="H2250" s="1535">
        <v>10.28</v>
      </c>
      <c r="I2250" s="1535">
        <v>12790.64</v>
      </c>
      <c r="J2250" s="1535">
        <v>12790.64</v>
      </c>
      <c r="K2250" s="1535">
        <v>814.18</v>
      </c>
      <c r="L2250" s="1535">
        <v>11976.46</v>
      </c>
      <c r="M2250" s="984" t="s">
        <v>3205</v>
      </c>
      <c r="N2250" s="1536">
        <v>0</v>
      </c>
      <c r="O2250" s="1536">
        <v>0</v>
      </c>
      <c r="P2250" s="1537">
        <v>0</v>
      </c>
      <c r="Q2250" s="1074"/>
      <c r="R2250" s="1063"/>
    </row>
    <row r="2251" spans="1:18" ht="25.5" x14ac:dyDescent="0.25">
      <c r="A2251" s="988" t="s">
        <v>99</v>
      </c>
      <c r="B2251" s="988">
        <v>1031820</v>
      </c>
      <c r="C2251" s="988">
        <f t="shared" si="40"/>
        <v>1031840</v>
      </c>
      <c r="D2251" s="1535">
        <v>6.77</v>
      </c>
      <c r="E2251" s="1535">
        <v>113.21</v>
      </c>
      <c r="F2251" s="1535">
        <v>113.21</v>
      </c>
      <c r="G2251" s="1535">
        <v>0</v>
      </c>
      <c r="H2251" s="1535">
        <v>11.07</v>
      </c>
      <c r="I2251" s="1535">
        <v>12903.85</v>
      </c>
      <c r="J2251" s="1535">
        <v>12903.85</v>
      </c>
      <c r="K2251" s="1535">
        <v>825.25</v>
      </c>
      <c r="L2251" s="1535">
        <v>12078.61</v>
      </c>
      <c r="M2251" s="984" t="s">
        <v>3205</v>
      </c>
      <c r="N2251" s="1536">
        <v>0</v>
      </c>
      <c r="O2251" s="1536">
        <v>0</v>
      </c>
      <c r="P2251" s="1537">
        <v>0</v>
      </c>
      <c r="Q2251" s="1074"/>
      <c r="R2251" s="1063"/>
    </row>
    <row r="2252" spans="1:18" ht="25.5" x14ac:dyDescent="0.25">
      <c r="A2252" s="988" t="s">
        <v>99</v>
      </c>
      <c r="B2252" s="988">
        <v>1031840</v>
      </c>
      <c r="C2252" s="988">
        <f t="shared" si="40"/>
        <v>1031860</v>
      </c>
      <c r="D2252" s="1535">
        <v>3.27</v>
      </c>
      <c r="E2252" s="1535">
        <v>100.43</v>
      </c>
      <c r="F2252" s="1535">
        <v>100.43</v>
      </c>
      <c r="G2252" s="1535">
        <v>0.13</v>
      </c>
      <c r="H2252" s="1535">
        <v>1.32</v>
      </c>
      <c r="I2252" s="1535">
        <v>13004.29</v>
      </c>
      <c r="J2252" s="1535">
        <v>13004.29</v>
      </c>
      <c r="K2252" s="1535">
        <v>826.56</v>
      </c>
      <c r="L2252" s="1535">
        <v>12177.72</v>
      </c>
      <c r="M2252" s="984" t="s">
        <v>3205</v>
      </c>
      <c r="N2252" s="1536">
        <v>-9.8843826079148056E-12</v>
      </c>
      <c r="O2252" s="1536">
        <v>-9.8843826079148056E-12</v>
      </c>
      <c r="P2252" s="1537">
        <v>-9.8843826079148056E-12</v>
      </c>
      <c r="Q2252" s="1074"/>
      <c r="R2252" s="1063"/>
    </row>
    <row r="2253" spans="1:18" ht="25.5" x14ac:dyDescent="0.25">
      <c r="A2253" s="988" t="s">
        <v>99</v>
      </c>
      <c r="B2253" s="988">
        <v>1031860</v>
      </c>
      <c r="C2253" s="988">
        <f t="shared" si="40"/>
        <v>1031880</v>
      </c>
      <c r="D2253" s="1535">
        <v>8.2100000000000009</v>
      </c>
      <c r="E2253" s="1535">
        <v>114.75</v>
      </c>
      <c r="F2253" s="1535">
        <v>114.75</v>
      </c>
      <c r="G2253" s="1535">
        <v>0</v>
      </c>
      <c r="H2253" s="1535">
        <v>1.29</v>
      </c>
      <c r="I2253" s="1535">
        <v>13119.04</v>
      </c>
      <c r="J2253" s="1535">
        <v>13119.04</v>
      </c>
      <c r="K2253" s="1535">
        <v>827.86</v>
      </c>
      <c r="L2253" s="1535">
        <v>12291.18</v>
      </c>
      <c r="M2253" s="984" t="s">
        <v>3205</v>
      </c>
      <c r="N2253" s="1536">
        <v>0</v>
      </c>
      <c r="O2253" s="1536">
        <v>0</v>
      </c>
      <c r="P2253" s="1537">
        <v>0</v>
      </c>
      <c r="Q2253" s="1074"/>
      <c r="R2253" s="1063"/>
    </row>
    <row r="2254" spans="1:18" ht="25.5" x14ac:dyDescent="0.25">
      <c r="A2254" s="988" t="s">
        <v>99</v>
      </c>
      <c r="B2254" s="988">
        <v>1031880</v>
      </c>
      <c r="C2254" s="988">
        <f t="shared" si="40"/>
        <v>1031900</v>
      </c>
      <c r="D2254" s="1535">
        <v>4.97</v>
      </c>
      <c r="E2254" s="1535">
        <v>131.72999999999999</v>
      </c>
      <c r="F2254" s="1535">
        <v>131.72999999999999</v>
      </c>
      <c r="G2254" s="1535">
        <v>0</v>
      </c>
      <c r="H2254" s="1535">
        <v>0</v>
      </c>
      <c r="I2254" s="1535">
        <v>13250.77</v>
      </c>
      <c r="J2254" s="1535">
        <v>13250.77</v>
      </c>
      <c r="K2254" s="1535">
        <v>827.87</v>
      </c>
      <c r="L2254" s="1535">
        <v>12422.91</v>
      </c>
      <c r="M2254" s="984" t="s">
        <v>3205</v>
      </c>
      <c r="N2254" s="1536">
        <v>7.5274738984773651E-12</v>
      </c>
      <c r="O2254" s="1536">
        <v>7.5274738984773651E-12</v>
      </c>
      <c r="P2254" s="1537">
        <v>7.5274738984773651E-12</v>
      </c>
      <c r="Q2254" s="1074"/>
      <c r="R2254" s="1063"/>
    </row>
    <row r="2255" spans="1:18" ht="25.5" x14ac:dyDescent="0.25">
      <c r="A2255" s="988" t="s">
        <v>99</v>
      </c>
      <c r="B2255" s="988">
        <v>1031900</v>
      </c>
      <c r="C2255" s="988">
        <f t="shared" si="40"/>
        <v>1031920</v>
      </c>
      <c r="D2255" s="1535">
        <v>4.6100000000000003</v>
      </c>
      <c r="E2255" s="1535">
        <v>95.8</v>
      </c>
      <c r="F2255" s="1535">
        <v>95.8</v>
      </c>
      <c r="G2255" s="1535">
        <v>0.1</v>
      </c>
      <c r="H2255" s="1535">
        <v>1.05</v>
      </c>
      <c r="I2255" s="1535">
        <v>13346.58</v>
      </c>
      <c r="J2255" s="1535">
        <v>13346.58</v>
      </c>
      <c r="K2255" s="1535">
        <v>828.92</v>
      </c>
      <c r="L2255" s="1535">
        <v>12517.66</v>
      </c>
      <c r="M2255" s="984" t="s">
        <v>3205</v>
      </c>
      <c r="N2255" s="1536">
        <v>9.0675245504310176E-12</v>
      </c>
      <c r="O2255" s="1536">
        <v>9.0675245504310176E-12</v>
      </c>
      <c r="P2255" s="1537">
        <v>9.0675245504310176E-12</v>
      </c>
      <c r="Q2255" s="1074"/>
      <c r="R2255" s="1063"/>
    </row>
    <row r="2256" spans="1:18" ht="25.5" x14ac:dyDescent="0.25">
      <c r="A2256" s="988" t="s">
        <v>99</v>
      </c>
      <c r="B2256" s="988">
        <v>1031920</v>
      </c>
      <c r="C2256" s="988">
        <f t="shared" si="40"/>
        <v>1031940</v>
      </c>
      <c r="D2256" s="1535">
        <v>4.67</v>
      </c>
      <c r="E2256" s="1535">
        <v>92.86</v>
      </c>
      <c r="F2256" s="1535">
        <v>92.86</v>
      </c>
      <c r="G2256" s="1535">
        <v>1.39</v>
      </c>
      <c r="H2256" s="1535">
        <v>14.91</v>
      </c>
      <c r="I2256" s="1535">
        <v>13439.44</v>
      </c>
      <c r="J2256" s="1535">
        <v>13439.44</v>
      </c>
      <c r="K2256" s="1535">
        <v>843.83</v>
      </c>
      <c r="L2256" s="1535">
        <v>12595.61</v>
      </c>
      <c r="M2256" s="984" t="s">
        <v>3205</v>
      </c>
      <c r="N2256" s="1536">
        <v>0</v>
      </c>
      <c r="O2256" s="1536">
        <v>0</v>
      </c>
      <c r="P2256" s="1537">
        <v>0</v>
      </c>
      <c r="Q2256" s="1074"/>
      <c r="R2256" s="1063"/>
    </row>
    <row r="2257" spans="1:18" ht="25.5" x14ac:dyDescent="0.25">
      <c r="A2257" s="988" t="s">
        <v>99</v>
      </c>
      <c r="B2257" s="988">
        <v>1031940</v>
      </c>
      <c r="C2257" s="988">
        <f t="shared" si="40"/>
        <v>1031960</v>
      </c>
      <c r="D2257" s="1535">
        <v>5.13</v>
      </c>
      <c r="E2257" s="1535">
        <v>98.05</v>
      </c>
      <c r="F2257" s="1535">
        <v>98.05</v>
      </c>
      <c r="G2257" s="1535">
        <v>10.29</v>
      </c>
      <c r="H2257" s="1535">
        <v>116.76</v>
      </c>
      <c r="I2257" s="1535">
        <v>13537.48</v>
      </c>
      <c r="J2257" s="1535">
        <v>13537.48</v>
      </c>
      <c r="K2257" s="1535">
        <v>960.59</v>
      </c>
      <c r="L2257" s="1535">
        <v>12576.9</v>
      </c>
      <c r="M2257" s="984" t="s">
        <v>3205</v>
      </c>
      <c r="N2257" s="1536">
        <v>0</v>
      </c>
      <c r="O2257" s="1536">
        <v>0</v>
      </c>
      <c r="P2257" s="1537">
        <v>0</v>
      </c>
      <c r="Q2257" s="1074"/>
      <c r="R2257" s="1063"/>
    </row>
    <row r="2258" spans="1:18" ht="25.5" x14ac:dyDescent="0.25">
      <c r="A2258" s="988" t="s">
        <v>99</v>
      </c>
      <c r="B2258" s="988">
        <v>1031960</v>
      </c>
      <c r="C2258" s="988">
        <f t="shared" si="40"/>
        <v>1031980</v>
      </c>
      <c r="D2258" s="1535">
        <v>13.72</v>
      </c>
      <c r="E2258" s="1535">
        <v>188.53</v>
      </c>
      <c r="F2258" s="1535">
        <v>188.53</v>
      </c>
      <c r="G2258" s="1535">
        <v>9.18</v>
      </c>
      <c r="H2258" s="1535">
        <v>194.71</v>
      </c>
      <c r="I2258" s="1535">
        <v>13726.02</v>
      </c>
      <c r="J2258" s="1535">
        <v>13726.02</v>
      </c>
      <c r="K2258" s="1535">
        <v>1155.29</v>
      </c>
      <c r="L2258" s="1535">
        <v>12570.72</v>
      </c>
      <c r="M2258" s="984" t="s">
        <v>3205</v>
      </c>
      <c r="N2258" s="1536">
        <v>0</v>
      </c>
      <c r="O2258" s="1536">
        <v>0</v>
      </c>
      <c r="P2258" s="1537">
        <v>0</v>
      </c>
      <c r="Q2258" s="1074"/>
      <c r="R2258" s="1063"/>
    </row>
    <row r="2259" spans="1:18" ht="25.5" x14ac:dyDescent="0.25">
      <c r="A2259" s="988" t="s">
        <v>99</v>
      </c>
      <c r="B2259" s="988">
        <v>1031980</v>
      </c>
      <c r="C2259" s="988">
        <f t="shared" si="40"/>
        <v>1032000</v>
      </c>
      <c r="D2259" s="1535">
        <v>8.64</v>
      </c>
      <c r="E2259" s="1535">
        <v>223.63</v>
      </c>
      <c r="F2259" s="1535">
        <v>223.63</v>
      </c>
      <c r="G2259" s="1535">
        <v>9.01</v>
      </c>
      <c r="H2259" s="1535">
        <v>181.88</v>
      </c>
      <c r="I2259" s="1535">
        <v>13949.65</v>
      </c>
      <c r="J2259" s="1535">
        <v>13949.65</v>
      </c>
      <c r="K2259" s="1535">
        <v>1337.18</v>
      </c>
      <c r="L2259" s="1535">
        <v>12612.47</v>
      </c>
      <c r="M2259" s="984" t="s">
        <v>3205</v>
      </c>
      <c r="N2259" s="1536">
        <v>0</v>
      </c>
      <c r="O2259" s="1536">
        <v>0</v>
      </c>
      <c r="P2259" s="1537">
        <v>0</v>
      </c>
      <c r="Q2259" s="1074"/>
      <c r="R2259" s="1063"/>
    </row>
    <row r="2260" spans="1:18" ht="25.5" x14ac:dyDescent="0.25">
      <c r="A2260" s="988" t="s">
        <v>99</v>
      </c>
      <c r="B2260" s="988">
        <v>1032000</v>
      </c>
      <c r="C2260" s="988">
        <f t="shared" si="40"/>
        <v>1032020</v>
      </c>
      <c r="D2260" s="1535">
        <v>5.51</v>
      </c>
      <c r="E2260" s="1535">
        <v>141.52000000000001</v>
      </c>
      <c r="F2260" s="1535">
        <v>141.52000000000001</v>
      </c>
      <c r="G2260" s="1535">
        <v>14.96</v>
      </c>
      <c r="H2260" s="1535">
        <v>239.71</v>
      </c>
      <c r="I2260" s="1535">
        <v>14091.17</v>
      </c>
      <c r="J2260" s="1535">
        <v>14091.17</v>
      </c>
      <c r="K2260" s="1535">
        <v>1576.89</v>
      </c>
      <c r="L2260" s="1535">
        <v>12514.28</v>
      </c>
      <c r="M2260" s="984" t="s">
        <v>3205</v>
      </c>
      <c r="N2260" s="1536">
        <v>0</v>
      </c>
      <c r="O2260" s="1536">
        <v>0</v>
      </c>
      <c r="P2260" s="1537">
        <v>0</v>
      </c>
      <c r="Q2260" s="1074"/>
      <c r="R2260" s="1063"/>
    </row>
    <row r="2261" spans="1:18" ht="25.5" x14ac:dyDescent="0.25">
      <c r="A2261" s="988" t="s">
        <v>99</v>
      </c>
      <c r="B2261" s="988">
        <v>1032020</v>
      </c>
      <c r="C2261" s="988">
        <f t="shared" si="40"/>
        <v>1032040</v>
      </c>
      <c r="D2261" s="1535">
        <v>5.15</v>
      </c>
      <c r="E2261" s="1535">
        <v>106.64</v>
      </c>
      <c r="F2261" s="1535">
        <v>106.64</v>
      </c>
      <c r="G2261" s="1535">
        <v>8.68</v>
      </c>
      <c r="H2261" s="1535">
        <v>236.45</v>
      </c>
      <c r="I2261" s="1535">
        <v>14197.81</v>
      </c>
      <c r="J2261" s="1535">
        <v>14197.81</v>
      </c>
      <c r="K2261" s="1535">
        <v>1813.34</v>
      </c>
      <c r="L2261" s="1535">
        <v>12384.47</v>
      </c>
      <c r="M2261" s="984" t="s">
        <v>3205</v>
      </c>
      <c r="N2261" s="1536">
        <v>0</v>
      </c>
      <c r="O2261" s="1536">
        <v>0</v>
      </c>
      <c r="P2261" s="1537">
        <v>0</v>
      </c>
      <c r="Q2261" s="1074"/>
      <c r="R2261" s="1063"/>
    </row>
    <row r="2262" spans="1:18" ht="25.5" x14ac:dyDescent="0.25">
      <c r="A2262" s="988" t="s">
        <v>99</v>
      </c>
      <c r="B2262" s="988">
        <v>1032040</v>
      </c>
      <c r="C2262" s="988">
        <f t="shared" si="40"/>
        <v>1032060</v>
      </c>
      <c r="D2262" s="1535">
        <v>9.7899999999999991</v>
      </c>
      <c r="E2262" s="1535">
        <v>149.47999999999999</v>
      </c>
      <c r="F2262" s="1535">
        <v>149.47999999999999</v>
      </c>
      <c r="G2262" s="1535">
        <v>0.96</v>
      </c>
      <c r="H2262" s="1535">
        <v>96.38</v>
      </c>
      <c r="I2262" s="1535">
        <v>14347.29</v>
      </c>
      <c r="J2262" s="1535">
        <v>14347.29</v>
      </c>
      <c r="K2262" s="1535">
        <v>1909.72</v>
      </c>
      <c r="L2262" s="1535">
        <v>12437.57</v>
      </c>
      <c r="M2262" s="984" t="s">
        <v>3205</v>
      </c>
      <c r="N2262" s="1536">
        <v>0</v>
      </c>
      <c r="O2262" s="1536">
        <v>0</v>
      </c>
      <c r="P2262" s="1537">
        <v>0</v>
      </c>
      <c r="Q2262" s="1074"/>
      <c r="R2262" s="1063"/>
    </row>
    <row r="2263" spans="1:18" ht="25.5" x14ac:dyDescent="0.25">
      <c r="A2263" s="988" t="s">
        <v>99</v>
      </c>
      <c r="B2263" s="988">
        <v>1032060</v>
      </c>
      <c r="C2263" s="988">
        <f t="shared" si="40"/>
        <v>1032080</v>
      </c>
      <c r="D2263" s="1535">
        <v>4.8099999999999996</v>
      </c>
      <c r="E2263" s="1535">
        <v>146.02000000000001</v>
      </c>
      <c r="F2263" s="1535">
        <v>146.02000000000001</v>
      </c>
      <c r="G2263" s="1535">
        <v>2.34</v>
      </c>
      <c r="H2263" s="1535">
        <v>32.97</v>
      </c>
      <c r="I2263" s="1535">
        <v>14493.32</v>
      </c>
      <c r="J2263" s="1535">
        <v>14493.32</v>
      </c>
      <c r="K2263" s="1535">
        <v>1942.69</v>
      </c>
      <c r="L2263" s="1535">
        <v>12550.63</v>
      </c>
      <c r="M2263" s="984" t="s">
        <v>3205</v>
      </c>
      <c r="N2263" s="1536">
        <v>0</v>
      </c>
      <c r="O2263" s="1536">
        <v>0</v>
      </c>
      <c r="P2263" s="1537">
        <v>0</v>
      </c>
      <c r="Q2263" s="1074"/>
      <c r="R2263" s="1063"/>
    </row>
    <row r="2264" spans="1:18" ht="25.5" x14ac:dyDescent="0.25">
      <c r="A2264" s="988" t="s">
        <v>99</v>
      </c>
      <c r="B2264" s="988">
        <v>1032080</v>
      </c>
      <c r="C2264" s="988">
        <f t="shared" si="40"/>
        <v>1032100</v>
      </c>
      <c r="D2264" s="1535">
        <v>4.7699999999999996</v>
      </c>
      <c r="E2264" s="1535">
        <v>95.78</v>
      </c>
      <c r="F2264" s="1535">
        <v>95.78</v>
      </c>
      <c r="G2264" s="1535">
        <v>2.21</v>
      </c>
      <c r="H2264" s="1535">
        <v>45.53</v>
      </c>
      <c r="I2264" s="1535">
        <v>14589.1</v>
      </c>
      <c r="J2264" s="1535">
        <v>14589.1</v>
      </c>
      <c r="K2264" s="1535">
        <v>1988.21</v>
      </c>
      <c r="L2264" s="1535">
        <v>12600.88</v>
      </c>
      <c r="M2264" s="984" t="s">
        <v>3205</v>
      </c>
      <c r="N2264" s="1536">
        <v>0</v>
      </c>
      <c r="O2264" s="1536">
        <v>0</v>
      </c>
      <c r="P2264" s="1537">
        <v>0</v>
      </c>
      <c r="Q2264" s="1074"/>
      <c r="R2264" s="1063"/>
    </row>
    <row r="2265" spans="1:18" ht="25.5" x14ac:dyDescent="0.25">
      <c r="A2265" s="988" t="s">
        <v>99</v>
      </c>
      <c r="B2265" s="988">
        <v>1032100</v>
      </c>
      <c r="C2265" s="988">
        <f t="shared" si="40"/>
        <v>1032120</v>
      </c>
      <c r="D2265" s="1535">
        <v>3.93</v>
      </c>
      <c r="E2265" s="1535">
        <v>87.04</v>
      </c>
      <c r="F2265" s="1535">
        <v>87.04</v>
      </c>
      <c r="G2265" s="1535">
        <v>2.67</v>
      </c>
      <c r="H2265" s="1535">
        <v>48.88</v>
      </c>
      <c r="I2265" s="1535">
        <v>14676.14</v>
      </c>
      <c r="J2265" s="1535">
        <v>14676.14</v>
      </c>
      <c r="K2265" s="1535">
        <v>2037.09</v>
      </c>
      <c r="L2265" s="1535">
        <v>12639.05</v>
      </c>
      <c r="M2265" s="984" t="s">
        <v>3205</v>
      </c>
      <c r="N2265" s="1536">
        <v>0</v>
      </c>
      <c r="O2265" s="1536">
        <v>0</v>
      </c>
      <c r="P2265" s="1537">
        <v>0</v>
      </c>
      <c r="Q2265" s="1074"/>
      <c r="R2265" s="1063"/>
    </row>
    <row r="2266" spans="1:18" ht="25.5" x14ac:dyDescent="0.25">
      <c r="A2266" s="988" t="s">
        <v>99</v>
      </c>
      <c r="B2266" s="988">
        <v>1032120</v>
      </c>
      <c r="C2266" s="988">
        <f t="shared" si="40"/>
        <v>1032140</v>
      </c>
      <c r="D2266" s="1535">
        <v>9.09</v>
      </c>
      <c r="E2266" s="1535">
        <v>130.27000000000001</v>
      </c>
      <c r="F2266" s="1535">
        <v>130.27000000000001</v>
      </c>
      <c r="G2266" s="1535">
        <v>0.69</v>
      </c>
      <c r="H2266" s="1535">
        <v>33.619999999999997</v>
      </c>
      <c r="I2266" s="1535">
        <v>14806.41</v>
      </c>
      <c r="J2266" s="1535">
        <v>14806.41</v>
      </c>
      <c r="K2266" s="1535">
        <v>2070.7199999999998</v>
      </c>
      <c r="L2266" s="1535">
        <v>12735.7</v>
      </c>
      <c r="M2266" s="984" t="s">
        <v>3205</v>
      </c>
      <c r="N2266" s="1536">
        <v>0</v>
      </c>
      <c r="O2266" s="1536">
        <v>0</v>
      </c>
      <c r="P2266" s="1537">
        <v>0</v>
      </c>
      <c r="Q2266" s="1074"/>
      <c r="R2266" s="1063"/>
    </row>
    <row r="2267" spans="1:18" ht="25.5" x14ac:dyDescent="0.25">
      <c r="A2267" s="988" t="s">
        <v>99</v>
      </c>
      <c r="B2267" s="988">
        <v>1032140</v>
      </c>
      <c r="C2267" s="988">
        <f t="shared" si="40"/>
        <v>1032160</v>
      </c>
      <c r="D2267" s="1535">
        <v>4.29</v>
      </c>
      <c r="E2267" s="1535">
        <v>133.82</v>
      </c>
      <c r="F2267" s="1535">
        <v>133.82</v>
      </c>
      <c r="G2267" s="1535">
        <v>1.1399999999999999</v>
      </c>
      <c r="H2267" s="1535">
        <v>18.27</v>
      </c>
      <c r="I2267" s="1535">
        <v>14940.24</v>
      </c>
      <c r="J2267" s="1535">
        <v>14940.24</v>
      </c>
      <c r="K2267" s="1535">
        <v>2088.9899999999998</v>
      </c>
      <c r="L2267" s="1535">
        <v>12851.25</v>
      </c>
      <c r="M2267" s="984" t="s">
        <v>3205</v>
      </c>
      <c r="N2267" s="1536">
        <v>0</v>
      </c>
      <c r="O2267" s="1536">
        <v>0</v>
      </c>
      <c r="P2267" s="1537">
        <v>0</v>
      </c>
      <c r="Q2267" s="1074"/>
      <c r="R2267" s="1063"/>
    </row>
    <row r="2268" spans="1:18" ht="25.5" x14ac:dyDescent="0.25">
      <c r="A2268" s="988" t="s">
        <v>99</v>
      </c>
      <c r="B2268" s="988">
        <v>1032160</v>
      </c>
      <c r="C2268" s="988">
        <f t="shared" si="40"/>
        <v>1032180</v>
      </c>
      <c r="D2268" s="1535">
        <v>6.71</v>
      </c>
      <c r="E2268" s="1535">
        <v>109.96</v>
      </c>
      <c r="F2268" s="1535">
        <v>109.96</v>
      </c>
      <c r="G2268" s="1535">
        <v>0</v>
      </c>
      <c r="H2268" s="1535">
        <v>11.4</v>
      </c>
      <c r="I2268" s="1535">
        <v>15050.2</v>
      </c>
      <c r="J2268" s="1535">
        <v>15050.2</v>
      </c>
      <c r="K2268" s="1535">
        <v>2100.39</v>
      </c>
      <c r="L2268" s="1535">
        <v>12949.81</v>
      </c>
      <c r="M2268" s="984" t="s">
        <v>3205</v>
      </c>
      <c r="N2268" s="1536">
        <v>0</v>
      </c>
      <c r="O2268" s="1536">
        <v>0</v>
      </c>
      <c r="P2268" s="1537">
        <v>0</v>
      </c>
      <c r="Q2268" s="1074"/>
      <c r="R2268" s="1063"/>
    </row>
    <row r="2269" spans="1:18" ht="25.5" x14ac:dyDescent="0.25">
      <c r="A2269" s="988" t="s">
        <v>99</v>
      </c>
      <c r="B2269" s="988">
        <v>1032180</v>
      </c>
      <c r="C2269" s="988">
        <f t="shared" si="40"/>
        <v>1032200</v>
      </c>
      <c r="D2269" s="1535">
        <v>3.1</v>
      </c>
      <c r="E2269" s="1535">
        <v>98.03</v>
      </c>
      <c r="F2269" s="1535">
        <v>98.03</v>
      </c>
      <c r="G2269" s="1535">
        <v>0</v>
      </c>
      <c r="H2269" s="1535">
        <v>0</v>
      </c>
      <c r="I2269" s="1535">
        <v>15148.23</v>
      </c>
      <c r="J2269" s="1535">
        <v>15148.23</v>
      </c>
      <c r="K2269" s="1535">
        <v>2100.39</v>
      </c>
      <c r="L2269" s="1535">
        <v>13047.84</v>
      </c>
      <c r="M2269" s="984" t="s">
        <v>3205</v>
      </c>
      <c r="N2269" s="1536">
        <v>0</v>
      </c>
      <c r="O2269" s="1536">
        <v>0</v>
      </c>
      <c r="P2269" s="1537">
        <v>0</v>
      </c>
      <c r="Q2269" s="1074"/>
      <c r="R2269" s="1063"/>
    </row>
    <row r="2270" spans="1:18" ht="25.5" x14ac:dyDescent="0.25">
      <c r="A2270" s="988" t="s">
        <v>99</v>
      </c>
      <c r="B2270" s="988">
        <v>1032200</v>
      </c>
      <c r="C2270" s="988">
        <f t="shared" si="40"/>
        <v>1032220</v>
      </c>
      <c r="D2270" s="1535">
        <v>2.36</v>
      </c>
      <c r="E2270" s="1535">
        <v>54.53</v>
      </c>
      <c r="F2270" s="1535">
        <v>54.53</v>
      </c>
      <c r="G2270" s="1535">
        <v>0.11</v>
      </c>
      <c r="H2270" s="1535">
        <v>1.06</v>
      </c>
      <c r="I2270" s="1535">
        <v>15202.76</v>
      </c>
      <c r="J2270" s="1535">
        <v>15202.76</v>
      </c>
      <c r="K2270" s="1535">
        <v>2101.4499999999998</v>
      </c>
      <c r="L2270" s="1535">
        <v>13101.31</v>
      </c>
      <c r="M2270" s="984" t="s">
        <v>3205</v>
      </c>
      <c r="N2270" s="1536">
        <v>0</v>
      </c>
      <c r="O2270" s="1536">
        <v>0</v>
      </c>
      <c r="P2270" s="1537">
        <v>0</v>
      </c>
      <c r="Q2270" s="1074"/>
      <c r="R2270" s="1063"/>
    </row>
    <row r="2271" spans="1:18" ht="25.5" x14ac:dyDescent="0.25">
      <c r="A2271" s="988" t="s">
        <v>99</v>
      </c>
      <c r="B2271" s="988">
        <v>1032220</v>
      </c>
      <c r="C2271" s="988">
        <f t="shared" si="40"/>
        <v>1032240</v>
      </c>
      <c r="D2271" s="1535">
        <v>1.91</v>
      </c>
      <c r="E2271" s="1535">
        <v>42.63</v>
      </c>
      <c r="F2271" s="1535">
        <v>42.63</v>
      </c>
      <c r="G2271" s="1535">
        <v>0.6</v>
      </c>
      <c r="H2271" s="1535">
        <v>7.1</v>
      </c>
      <c r="I2271" s="1535">
        <v>15245.39</v>
      </c>
      <c r="J2271" s="1535">
        <v>15245.39</v>
      </c>
      <c r="K2271" s="1535">
        <v>2108.5500000000002</v>
      </c>
      <c r="L2271" s="1535">
        <v>13136.84</v>
      </c>
      <c r="M2271" s="984" t="s">
        <v>3205</v>
      </c>
      <c r="N2271" s="1536">
        <v>0</v>
      </c>
      <c r="O2271" s="1536">
        <v>0</v>
      </c>
      <c r="P2271" s="1537">
        <v>0</v>
      </c>
      <c r="Q2271" s="1074"/>
      <c r="R2271" s="1063"/>
    </row>
    <row r="2272" spans="1:18" ht="25.5" x14ac:dyDescent="0.25">
      <c r="A2272" s="988" t="s">
        <v>99</v>
      </c>
      <c r="B2272" s="988">
        <v>1032240</v>
      </c>
      <c r="C2272" s="988">
        <f t="shared" si="40"/>
        <v>1032260</v>
      </c>
      <c r="D2272" s="1535">
        <v>2.2799999999999998</v>
      </c>
      <c r="E2272" s="1535">
        <v>41.82</v>
      </c>
      <c r="F2272" s="1535">
        <v>41.82</v>
      </c>
      <c r="G2272" s="1535">
        <v>0.68</v>
      </c>
      <c r="H2272" s="1535">
        <v>12.81</v>
      </c>
      <c r="I2272" s="1535">
        <v>15287.21</v>
      </c>
      <c r="J2272" s="1535">
        <v>15287.21</v>
      </c>
      <c r="K2272" s="1535">
        <v>2121.36</v>
      </c>
      <c r="L2272" s="1535">
        <v>13165.85</v>
      </c>
      <c r="M2272" s="984" t="s">
        <v>3205</v>
      </c>
      <c r="N2272" s="1536">
        <v>-5.4206459927149424E-12</v>
      </c>
      <c r="O2272" s="1536">
        <v>-5.4206459927149424E-12</v>
      </c>
      <c r="P2272" s="1537">
        <v>-5.4206459927149424E-12</v>
      </c>
      <c r="Q2272" s="1074"/>
      <c r="R2272" s="1063"/>
    </row>
    <row r="2273" spans="1:18" ht="25.5" x14ac:dyDescent="0.25">
      <c r="A2273" s="988" t="s">
        <v>99</v>
      </c>
      <c r="B2273" s="988">
        <v>1032260</v>
      </c>
      <c r="C2273" s="988">
        <f t="shared" si="40"/>
        <v>1032280</v>
      </c>
      <c r="D2273" s="1535">
        <v>3.07</v>
      </c>
      <c r="E2273" s="1535">
        <v>53.51</v>
      </c>
      <c r="F2273" s="1535">
        <v>53.51</v>
      </c>
      <c r="G2273" s="1535">
        <v>0.25</v>
      </c>
      <c r="H2273" s="1535">
        <v>9.2899999999999991</v>
      </c>
      <c r="I2273" s="1535">
        <v>15340.72</v>
      </c>
      <c r="J2273" s="1535">
        <v>15340.72</v>
      </c>
      <c r="K2273" s="1535">
        <v>2130.66</v>
      </c>
      <c r="L2273" s="1535">
        <v>13210.06</v>
      </c>
      <c r="M2273" s="984" t="s">
        <v>3205</v>
      </c>
      <c r="N2273" s="1536">
        <v>0</v>
      </c>
      <c r="O2273" s="1536">
        <v>0</v>
      </c>
      <c r="P2273" s="1537">
        <v>0</v>
      </c>
      <c r="Q2273" s="1074"/>
      <c r="R2273" s="1063"/>
    </row>
    <row r="2274" spans="1:18" ht="25.5" x14ac:dyDescent="0.25">
      <c r="A2274" s="988" t="s">
        <v>99</v>
      </c>
      <c r="B2274" s="988">
        <v>1032280</v>
      </c>
      <c r="C2274" s="988">
        <f t="shared" si="40"/>
        <v>1032300</v>
      </c>
      <c r="D2274" s="1535">
        <v>4.71</v>
      </c>
      <c r="E2274" s="1535">
        <v>77.87</v>
      </c>
      <c r="F2274" s="1535">
        <v>77.87</v>
      </c>
      <c r="G2274" s="1535">
        <v>0</v>
      </c>
      <c r="H2274" s="1535">
        <v>2.5299999999999998</v>
      </c>
      <c r="I2274" s="1535">
        <v>15418.59</v>
      </c>
      <c r="J2274" s="1535">
        <v>15418.59</v>
      </c>
      <c r="K2274" s="1535">
        <v>2133.1799999999998</v>
      </c>
      <c r="L2274" s="1535">
        <v>13285.4</v>
      </c>
      <c r="M2274" s="984" t="s">
        <v>3205</v>
      </c>
      <c r="N2274" s="1536">
        <v>7.3599391244569694E-12</v>
      </c>
      <c r="O2274" s="1536">
        <v>7.3599391244569694E-12</v>
      </c>
      <c r="P2274" s="1537">
        <v>7.3599391244569694E-12</v>
      </c>
      <c r="Q2274" s="1074"/>
      <c r="R2274" s="1063"/>
    </row>
    <row r="2275" spans="1:18" ht="25.5" x14ac:dyDescent="0.25">
      <c r="A2275" s="988" t="s">
        <v>99</v>
      </c>
      <c r="B2275" s="988">
        <v>1032300</v>
      </c>
      <c r="C2275" s="988">
        <f t="shared" si="40"/>
        <v>1032320</v>
      </c>
      <c r="D2275" s="1535">
        <v>4.2699999999999996</v>
      </c>
      <c r="E2275" s="1535">
        <v>89.83</v>
      </c>
      <c r="F2275" s="1535">
        <v>89.83</v>
      </c>
      <c r="G2275" s="1535">
        <v>0</v>
      </c>
      <c r="H2275" s="1535">
        <v>0.01</v>
      </c>
      <c r="I2275" s="1535">
        <v>15508.42</v>
      </c>
      <c r="J2275" s="1535">
        <v>15508.42</v>
      </c>
      <c r="K2275" s="1535">
        <v>2133.1999999999998</v>
      </c>
      <c r="L2275" s="1535">
        <v>13375.22</v>
      </c>
      <c r="M2275" s="984" t="s">
        <v>3205</v>
      </c>
      <c r="N2275" s="1536">
        <v>0</v>
      </c>
      <c r="O2275" s="1536">
        <v>0</v>
      </c>
      <c r="P2275" s="1537">
        <v>0</v>
      </c>
      <c r="Q2275" s="1074"/>
      <c r="R2275" s="1063"/>
    </row>
    <row r="2276" spans="1:18" ht="25.5" x14ac:dyDescent="0.25">
      <c r="A2276" s="988" t="s">
        <v>99</v>
      </c>
      <c r="B2276" s="988">
        <v>1032320</v>
      </c>
      <c r="C2276" s="988">
        <f t="shared" si="40"/>
        <v>1032340</v>
      </c>
      <c r="D2276" s="1535">
        <v>3.04</v>
      </c>
      <c r="E2276" s="1535">
        <v>73.09</v>
      </c>
      <c r="F2276" s="1535">
        <v>73.09</v>
      </c>
      <c r="G2276" s="1535">
        <v>0.98</v>
      </c>
      <c r="H2276" s="1535">
        <v>9.85</v>
      </c>
      <c r="I2276" s="1535">
        <v>15581.51</v>
      </c>
      <c r="J2276" s="1535">
        <v>15581.51</v>
      </c>
      <c r="K2276" s="1535">
        <v>2143.04</v>
      </c>
      <c r="L2276" s="1535">
        <v>13438.47</v>
      </c>
      <c r="M2276" s="984" t="s">
        <v>3205</v>
      </c>
      <c r="N2276" s="1536">
        <v>0</v>
      </c>
      <c r="O2276" s="1536">
        <v>0</v>
      </c>
      <c r="P2276" s="1537">
        <v>0</v>
      </c>
      <c r="Q2276" s="1074"/>
      <c r="R2276" s="1063"/>
    </row>
    <row r="2277" spans="1:18" ht="25.5" x14ac:dyDescent="0.25">
      <c r="A2277" s="988" t="s">
        <v>99</v>
      </c>
      <c r="B2277" s="988">
        <v>1032340</v>
      </c>
      <c r="C2277" s="988">
        <f t="shared" si="40"/>
        <v>1032360</v>
      </c>
      <c r="D2277" s="1535">
        <v>2.79</v>
      </c>
      <c r="E2277" s="1535">
        <v>58.32</v>
      </c>
      <c r="F2277" s="1535">
        <v>58.32</v>
      </c>
      <c r="G2277" s="1535">
        <v>0.13</v>
      </c>
      <c r="H2277" s="1535">
        <v>11.17</v>
      </c>
      <c r="I2277" s="1535">
        <v>15639.83</v>
      </c>
      <c r="J2277" s="1535">
        <v>15639.83</v>
      </c>
      <c r="K2277" s="1535">
        <v>2154.21</v>
      </c>
      <c r="L2277" s="1535">
        <v>13485.62</v>
      </c>
      <c r="M2277" s="984" t="s">
        <v>3205</v>
      </c>
      <c r="N2277" s="1536">
        <v>0</v>
      </c>
      <c r="O2277" s="1536">
        <v>0</v>
      </c>
      <c r="P2277" s="1537">
        <v>0</v>
      </c>
      <c r="Q2277" s="1074"/>
      <c r="R2277" s="1063"/>
    </row>
    <row r="2278" spans="1:18" ht="25.5" x14ac:dyDescent="0.25">
      <c r="A2278" s="988" t="s">
        <v>99</v>
      </c>
      <c r="B2278" s="988">
        <v>1032360</v>
      </c>
      <c r="C2278" s="988">
        <f t="shared" si="40"/>
        <v>1032380</v>
      </c>
      <c r="D2278" s="1535">
        <v>4.96</v>
      </c>
      <c r="E2278" s="1535">
        <v>77.510000000000005</v>
      </c>
      <c r="F2278" s="1535">
        <v>77.510000000000005</v>
      </c>
      <c r="G2278" s="1535">
        <v>0.02</v>
      </c>
      <c r="H2278" s="1535">
        <v>1.51</v>
      </c>
      <c r="I2278" s="1535">
        <v>15717.34</v>
      </c>
      <c r="J2278" s="1535">
        <v>15717.34</v>
      </c>
      <c r="K2278" s="1535">
        <v>2155.7199999999998</v>
      </c>
      <c r="L2278" s="1535">
        <v>13561.62</v>
      </c>
      <c r="M2278" s="984" t="s">
        <v>3205</v>
      </c>
      <c r="N2278" s="1536">
        <v>0</v>
      </c>
      <c r="O2278" s="1536">
        <v>0</v>
      </c>
      <c r="P2278" s="1537">
        <v>0</v>
      </c>
      <c r="Q2278" s="1074"/>
      <c r="R2278" s="1063"/>
    </row>
    <row r="2279" spans="1:18" ht="25.5" x14ac:dyDescent="0.25">
      <c r="A2279" s="988" t="s">
        <v>99</v>
      </c>
      <c r="B2279" s="988">
        <v>1032380</v>
      </c>
      <c r="C2279" s="988">
        <f t="shared" si="40"/>
        <v>1032400</v>
      </c>
      <c r="D2279" s="1535">
        <v>3.67</v>
      </c>
      <c r="E2279" s="1535">
        <v>86.3</v>
      </c>
      <c r="F2279" s="1535">
        <v>86.3</v>
      </c>
      <c r="G2279" s="1535">
        <v>0.01</v>
      </c>
      <c r="H2279" s="1535">
        <v>0.3</v>
      </c>
      <c r="I2279" s="1535">
        <v>15803.64</v>
      </c>
      <c r="J2279" s="1535">
        <v>15803.64</v>
      </c>
      <c r="K2279" s="1535">
        <v>2156.0100000000002</v>
      </c>
      <c r="L2279" s="1535">
        <v>13647.63</v>
      </c>
      <c r="M2279" s="984" t="s">
        <v>3205</v>
      </c>
      <c r="N2279" s="1536">
        <v>0</v>
      </c>
      <c r="O2279" s="1536">
        <v>0</v>
      </c>
      <c r="P2279" s="1537">
        <v>0</v>
      </c>
      <c r="Q2279" s="1074"/>
      <c r="R2279" s="1063"/>
    </row>
    <row r="2280" spans="1:18" ht="25.5" x14ac:dyDescent="0.25">
      <c r="A2280" s="988" t="s">
        <v>99</v>
      </c>
      <c r="B2280" s="988">
        <v>1032400</v>
      </c>
      <c r="C2280" s="988">
        <f t="shared" si="40"/>
        <v>1032420</v>
      </c>
      <c r="D2280" s="1535">
        <v>8.09</v>
      </c>
      <c r="E2280" s="1535">
        <v>115.37</v>
      </c>
      <c r="F2280" s="1535">
        <v>115.37</v>
      </c>
      <c r="G2280" s="1535">
        <v>0.08</v>
      </c>
      <c r="H2280" s="1535">
        <v>1</v>
      </c>
      <c r="I2280" s="1535">
        <v>15919.01</v>
      </c>
      <c r="J2280" s="1535">
        <v>15919.01</v>
      </c>
      <c r="K2280" s="1535">
        <v>2157.0100000000002</v>
      </c>
      <c r="L2280" s="1535">
        <v>13762</v>
      </c>
      <c r="M2280" s="984" t="s">
        <v>3205</v>
      </c>
      <c r="N2280" s="1536">
        <v>0</v>
      </c>
      <c r="O2280" s="1536">
        <v>0</v>
      </c>
      <c r="P2280" s="1537">
        <v>0</v>
      </c>
      <c r="Q2280" s="1074"/>
      <c r="R2280" s="1063"/>
    </row>
    <row r="2281" spans="1:18" ht="25.5" x14ac:dyDescent="0.25">
      <c r="A2281" s="988" t="s">
        <v>99</v>
      </c>
      <c r="B2281" s="988">
        <v>1032420</v>
      </c>
      <c r="C2281" s="988">
        <f t="shared" si="40"/>
        <v>1032440</v>
      </c>
      <c r="D2281" s="1535">
        <v>6.26</v>
      </c>
      <c r="E2281" s="1535">
        <v>143.41999999999999</v>
      </c>
      <c r="F2281" s="1535">
        <v>143.41999999999999</v>
      </c>
      <c r="G2281" s="1535">
        <v>0</v>
      </c>
      <c r="H2281" s="1535">
        <v>0.82</v>
      </c>
      <c r="I2281" s="1535">
        <v>16062.43</v>
      </c>
      <c r="J2281" s="1535">
        <v>16062.43</v>
      </c>
      <c r="K2281" s="1535">
        <v>2157.83</v>
      </c>
      <c r="L2281" s="1535">
        <v>13904.6</v>
      </c>
      <c r="M2281" s="984" t="s">
        <v>3205</v>
      </c>
      <c r="N2281" s="1536">
        <v>0</v>
      </c>
      <c r="O2281" s="1536">
        <v>0</v>
      </c>
      <c r="P2281" s="1537">
        <v>0</v>
      </c>
      <c r="Q2281" s="1074"/>
      <c r="R2281" s="1063"/>
    </row>
    <row r="2282" spans="1:18" ht="25.5" x14ac:dyDescent="0.25">
      <c r="A2282" s="988" t="s">
        <v>99</v>
      </c>
      <c r="B2282" s="988">
        <v>1032440</v>
      </c>
      <c r="C2282" s="988">
        <f t="shared" si="40"/>
        <v>1032460</v>
      </c>
      <c r="D2282" s="1535">
        <v>3.84</v>
      </c>
      <c r="E2282" s="1535">
        <v>100.94</v>
      </c>
      <c r="F2282" s="1535">
        <v>100.94</v>
      </c>
      <c r="G2282" s="1535">
        <v>0</v>
      </c>
      <c r="H2282" s="1535">
        <v>0.02</v>
      </c>
      <c r="I2282" s="1535">
        <v>16163.38</v>
      </c>
      <c r="J2282" s="1535">
        <v>16163.38</v>
      </c>
      <c r="K2282" s="1535">
        <v>2157.86</v>
      </c>
      <c r="L2282" s="1535">
        <v>14005.52</v>
      </c>
      <c r="M2282" s="984" t="s">
        <v>3205</v>
      </c>
      <c r="N2282" s="1536">
        <v>9.8067336038310089E-12</v>
      </c>
      <c r="O2282" s="1536">
        <v>9.8067336038310089E-12</v>
      </c>
      <c r="P2282" s="1537">
        <v>9.8067336038310089E-12</v>
      </c>
      <c r="Q2282" s="1074"/>
      <c r="R2282" s="1063"/>
    </row>
    <row r="2283" spans="1:18" ht="25.5" x14ac:dyDescent="0.25">
      <c r="A2283" s="988" t="s">
        <v>99</v>
      </c>
      <c r="B2283" s="988">
        <v>1032460</v>
      </c>
      <c r="C2283" s="988">
        <f t="shared" si="40"/>
        <v>1032480</v>
      </c>
      <c r="D2283" s="1535">
        <v>28.48</v>
      </c>
      <c r="E2283" s="1535">
        <v>323.19</v>
      </c>
      <c r="F2283" s="1535">
        <v>323.19</v>
      </c>
      <c r="G2283" s="1535">
        <v>0.01</v>
      </c>
      <c r="H2283" s="1535">
        <v>0.13</v>
      </c>
      <c r="I2283" s="1535">
        <v>16486.560000000001</v>
      </c>
      <c r="J2283" s="1535">
        <v>16486.560000000001</v>
      </c>
      <c r="K2283" s="1535">
        <v>2157.9899999999998</v>
      </c>
      <c r="L2283" s="1535">
        <v>14328.58</v>
      </c>
      <c r="M2283" s="984" t="s">
        <v>3205</v>
      </c>
      <c r="N2283" s="1536">
        <v>-1.0909205602455115E-11</v>
      </c>
      <c r="O2283" s="1536">
        <v>-1.0909205602455115E-11</v>
      </c>
      <c r="P2283" s="1537">
        <v>-1.0909205602455115E-11</v>
      </c>
      <c r="Q2283" s="1074"/>
      <c r="R2283" s="1063"/>
    </row>
    <row r="2284" spans="1:18" ht="25.5" x14ac:dyDescent="0.25">
      <c r="A2284" s="988" t="s">
        <v>99</v>
      </c>
      <c r="B2284" s="988">
        <v>1032480</v>
      </c>
      <c r="C2284" s="988">
        <f t="shared" si="40"/>
        <v>1032500</v>
      </c>
      <c r="D2284" s="1535">
        <v>48.12</v>
      </c>
      <c r="E2284" s="1535">
        <v>765.96</v>
      </c>
      <c r="F2284" s="1535">
        <v>765.96</v>
      </c>
      <c r="G2284" s="1535">
        <v>0</v>
      </c>
      <c r="H2284" s="1535">
        <v>0.13</v>
      </c>
      <c r="I2284" s="1535">
        <v>17252.52</v>
      </c>
      <c r="J2284" s="1535">
        <v>17252.52</v>
      </c>
      <c r="K2284" s="1535">
        <v>2158.11</v>
      </c>
      <c r="L2284" s="1535">
        <v>15094.41</v>
      </c>
      <c r="M2284" s="984" t="s">
        <v>3205</v>
      </c>
      <c r="N2284" s="1536">
        <v>-4.5247588406005625E-12</v>
      </c>
      <c r="O2284" s="1536">
        <v>-4.5247588406005625E-12</v>
      </c>
      <c r="P2284" s="1537">
        <v>-4.5247588406005625E-12</v>
      </c>
      <c r="Q2284" s="1074"/>
      <c r="R2284" s="1063"/>
    </row>
    <row r="2285" spans="1:18" ht="25.5" x14ac:dyDescent="0.25">
      <c r="A2285" s="988" t="s">
        <v>99</v>
      </c>
      <c r="B2285" s="988">
        <v>1032500</v>
      </c>
      <c r="C2285" s="988">
        <f t="shared" si="40"/>
        <v>1032520</v>
      </c>
      <c r="D2285" s="1535">
        <v>19.670000000000002</v>
      </c>
      <c r="E2285" s="1535">
        <v>677.85</v>
      </c>
      <c r="F2285" s="1535">
        <v>677.85</v>
      </c>
      <c r="G2285" s="1535">
        <v>0</v>
      </c>
      <c r="H2285" s="1535">
        <v>0</v>
      </c>
      <c r="I2285" s="1535">
        <v>17930.37</v>
      </c>
      <c r="J2285" s="1535">
        <v>17930.37</v>
      </c>
      <c r="K2285" s="1535">
        <v>2158.11</v>
      </c>
      <c r="L2285" s="1535">
        <v>15772.26</v>
      </c>
      <c r="M2285" s="984" t="s">
        <v>3205</v>
      </c>
      <c r="N2285" s="1536">
        <v>3.9520196689503097E-12</v>
      </c>
      <c r="O2285" s="1536">
        <v>3.9520196689503097E-12</v>
      </c>
      <c r="P2285" s="1537">
        <v>3.9520196689503097E-12</v>
      </c>
      <c r="Q2285" s="1074"/>
      <c r="R2285" s="1063"/>
    </row>
    <row r="2286" spans="1:18" ht="25.5" x14ac:dyDescent="0.25">
      <c r="A2286" s="988" t="s">
        <v>99</v>
      </c>
      <c r="B2286" s="988">
        <v>1032520</v>
      </c>
      <c r="C2286" s="988">
        <f t="shared" si="40"/>
        <v>1032540</v>
      </c>
      <c r="D2286" s="1535">
        <v>5.8</v>
      </c>
      <c r="E2286" s="1535">
        <v>254.74</v>
      </c>
      <c r="F2286" s="1535">
        <v>254.74</v>
      </c>
      <c r="G2286" s="1535">
        <v>0.51</v>
      </c>
      <c r="H2286" s="1535">
        <v>5.0599999999999996</v>
      </c>
      <c r="I2286" s="1535">
        <v>18185.11</v>
      </c>
      <c r="J2286" s="1535">
        <v>18185.11</v>
      </c>
      <c r="K2286" s="1535">
        <v>2163.1799999999998</v>
      </c>
      <c r="L2286" s="1535">
        <v>16021.93</v>
      </c>
      <c r="M2286" s="984" t="s">
        <v>3205</v>
      </c>
      <c r="N2286" s="1536">
        <v>0</v>
      </c>
      <c r="O2286" s="1536">
        <v>0</v>
      </c>
      <c r="P2286" s="1537">
        <v>0</v>
      </c>
      <c r="Q2286" s="1074"/>
      <c r="R2286" s="1063"/>
    </row>
    <row r="2287" spans="1:18" ht="25.5" x14ac:dyDescent="0.25">
      <c r="A2287" s="988" t="s">
        <v>99</v>
      </c>
      <c r="B2287" s="988">
        <v>1032540</v>
      </c>
      <c r="C2287" s="988">
        <f t="shared" si="40"/>
        <v>1032560</v>
      </c>
      <c r="D2287" s="1535">
        <v>17.149999999999999</v>
      </c>
      <c r="E2287" s="1535">
        <v>229.57</v>
      </c>
      <c r="F2287" s="1535">
        <v>229.57</v>
      </c>
      <c r="G2287" s="1535">
        <v>0.05</v>
      </c>
      <c r="H2287" s="1535">
        <v>5.57</v>
      </c>
      <c r="I2287" s="1535">
        <v>18414.68</v>
      </c>
      <c r="J2287" s="1535">
        <v>18414.68</v>
      </c>
      <c r="K2287" s="1535">
        <v>2168.75</v>
      </c>
      <c r="L2287" s="1535">
        <v>16245.93</v>
      </c>
      <c r="M2287" s="984" t="s">
        <v>3205</v>
      </c>
      <c r="N2287" s="1536">
        <v>0</v>
      </c>
      <c r="O2287" s="1536">
        <v>0</v>
      </c>
      <c r="P2287" s="1537">
        <v>0</v>
      </c>
      <c r="Q2287" s="1074"/>
      <c r="R2287" s="1063"/>
    </row>
    <row r="2288" spans="1:18" ht="25.5" x14ac:dyDescent="0.25">
      <c r="A2288" s="988" t="s">
        <v>99</v>
      </c>
      <c r="B2288" s="988">
        <v>1032560</v>
      </c>
      <c r="C2288" s="988">
        <f t="shared" si="40"/>
        <v>1032580</v>
      </c>
      <c r="D2288" s="1535">
        <v>20.81</v>
      </c>
      <c r="E2288" s="1535">
        <v>379.61</v>
      </c>
      <c r="F2288" s="1535">
        <v>379.61</v>
      </c>
      <c r="G2288" s="1535">
        <v>0.04</v>
      </c>
      <c r="H2288" s="1535">
        <v>0.94</v>
      </c>
      <c r="I2288" s="1535">
        <v>18794.29</v>
      </c>
      <c r="J2288" s="1535">
        <v>18794.29</v>
      </c>
      <c r="K2288" s="1535">
        <v>2169.69</v>
      </c>
      <c r="L2288" s="1535">
        <v>16624.599999999999</v>
      </c>
      <c r="M2288" s="984" t="s">
        <v>3205</v>
      </c>
      <c r="N2288" s="1536">
        <v>0</v>
      </c>
      <c r="O2288" s="1536">
        <v>0</v>
      </c>
      <c r="P2288" s="1537">
        <v>0</v>
      </c>
      <c r="Q2288" s="1074"/>
      <c r="R2288" s="1063"/>
    </row>
    <row r="2289" spans="1:18" ht="25.5" x14ac:dyDescent="0.25">
      <c r="A2289" s="988" t="s">
        <v>99</v>
      </c>
      <c r="B2289" s="988">
        <v>1032580</v>
      </c>
      <c r="C2289" s="988">
        <f t="shared" si="40"/>
        <v>1032600</v>
      </c>
      <c r="D2289" s="1535">
        <v>17.850000000000001</v>
      </c>
      <c r="E2289" s="1535">
        <v>386.61</v>
      </c>
      <c r="F2289" s="1535">
        <v>386.61</v>
      </c>
      <c r="G2289" s="1535">
        <v>0</v>
      </c>
      <c r="H2289" s="1535">
        <v>0.43</v>
      </c>
      <c r="I2289" s="1535">
        <v>19180.900000000001</v>
      </c>
      <c r="J2289" s="1535">
        <v>19180.900000000001</v>
      </c>
      <c r="K2289" s="1535">
        <v>2170.13</v>
      </c>
      <c r="L2289" s="1535">
        <v>17010.78</v>
      </c>
      <c r="M2289" s="984" t="s">
        <v>3205</v>
      </c>
      <c r="N2289" s="1536">
        <v>0</v>
      </c>
      <c r="O2289" s="1536">
        <v>0</v>
      </c>
      <c r="P2289" s="1537">
        <v>0</v>
      </c>
      <c r="Q2289" s="1074"/>
      <c r="R2289" s="1063"/>
    </row>
    <row r="2290" spans="1:18" ht="25.5" x14ac:dyDescent="0.25">
      <c r="A2290" s="988" t="s">
        <v>99</v>
      </c>
      <c r="B2290" s="988">
        <v>1032600</v>
      </c>
      <c r="C2290" s="988">
        <f t="shared" si="40"/>
        <v>1032620</v>
      </c>
      <c r="D2290" s="1535">
        <v>23.23</v>
      </c>
      <c r="E2290" s="1535">
        <v>457.64</v>
      </c>
      <c r="F2290" s="1535">
        <v>457.64</v>
      </c>
      <c r="G2290" s="1535">
        <v>0.14000000000000001</v>
      </c>
      <c r="H2290" s="1535">
        <v>1.42</v>
      </c>
      <c r="I2290" s="1535">
        <v>19638.54</v>
      </c>
      <c r="J2290" s="1535">
        <v>19638.54</v>
      </c>
      <c r="K2290" s="1535">
        <v>2171.54</v>
      </c>
      <c r="L2290" s="1535">
        <v>17467</v>
      </c>
      <c r="M2290" s="984" t="s">
        <v>3205</v>
      </c>
      <c r="N2290" s="1536">
        <v>0</v>
      </c>
      <c r="O2290" s="1536">
        <v>0</v>
      </c>
      <c r="P2290" s="1537">
        <v>0</v>
      </c>
      <c r="Q2290" s="1074"/>
      <c r="R2290" s="1063"/>
    </row>
    <row r="2291" spans="1:18" ht="25.5" x14ac:dyDescent="0.25">
      <c r="A2291" s="988" t="s">
        <v>99</v>
      </c>
      <c r="B2291" s="988">
        <v>1032620</v>
      </c>
      <c r="C2291" s="988">
        <f t="shared" si="40"/>
        <v>1032640</v>
      </c>
      <c r="D2291" s="1535">
        <v>10.52</v>
      </c>
      <c r="E2291" s="1535">
        <v>337.47</v>
      </c>
      <c r="F2291" s="1535">
        <v>337.47</v>
      </c>
      <c r="G2291" s="1535">
        <v>7.2</v>
      </c>
      <c r="H2291" s="1535">
        <v>73.45</v>
      </c>
      <c r="I2291" s="1535">
        <v>19976.02</v>
      </c>
      <c r="J2291" s="1535">
        <v>19976.02</v>
      </c>
      <c r="K2291" s="1535">
        <v>2244.9899999999998</v>
      </c>
      <c r="L2291" s="1535">
        <v>17731.02</v>
      </c>
      <c r="M2291" s="984" t="s">
        <v>3205</v>
      </c>
      <c r="N2291" s="1536">
        <v>0</v>
      </c>
      <c r="O2291" s="1536">
        <v>0</v>
      </c>
      <c r="P2291" s="1537">
        <v>0</v>
      </c>
      <c r="Q2291" s="1074"/>
      <c r="R2291" s="1063"/>
    </row>
    <row r="2292" spans="1:18" ht="25.5" x14ac:dyDescent="0.25">
      <c r="A2292" s="988" t="s">
        <v>99</v>
      </c>
      <c r="B2292" s="988">
        <v>1032640</v>
      </c>
      <c r="C2292" s="988">
        <f t="shared" si="40"/>
        <v>1032660</v>
      </c>
      <c r="D2292" s="1535">
        <v>5.51</v>
      </c>
      <c r="E2292" s="1535">
        <v>151.69999999999999</v>
      </c>
      <c r="F2292" s="1535">
        <v>151.69999999999999</v>
      </c>
      <c r="G2292" s="1535">
        <v>1.1100000000000001</v>
      </c>
      <c r="H2292" s="1535">
        <v>114.87</v>
      </c>
      <c r="I2292" s="1535">
        <v>20127.72</v>
      </c>
      <c r="J2292" s="1535">
        <v>20127.72</v>
      </c>
      <c r="K2292" s="1535">
        <v>2359.87</v>
      </c>
      <c r="L2292" s="1535">
        <v>17767.849999999999</v>
      </c>
      <c r="M2292" s="984" t="s">
        <v>3205</v>
      </c>
      <c r="N2292" s="1536">
        <v>0</v>
      </c>
      <c r="O2292" s="1536">
        <v>0</v>
      </c>
      <c r="P2292" s="1537">
        <v>0</v>
      </c>
      <c r="Q2292" s="1074"/>
      <c r="R2292" s="1063"/>
    </row>
    <row r="2293" spans="1:18" ht="25.5" x14ac:dyDescent="0.25">
      <c r="A2293" s="988" t="s">
        <v>99</v>
      </c>
      <c r="B2293" s="988">
        <v>1032660</v>
      </c>
      <c r="C2293" s="988">
        <f t="shared" si="40"/>
        <v>1032680</v>
      </c>
      <c r="D2293" s="1535">
        <v>25.15</v>
      </c>
      <c r="E2293" s="1535">
        <v>306.61</v>
      </c>
      <c r="F2293" s="1535">
        <v>306.61</v>
      </c>
      <c r="G2293" s="1535">
        <v>0</v>
      </c>
      <c r="H2293" s="1535">
        <v>11.1</v>
      </c>
      <c r="I2293" s="1535">
        <v>20434.32</v>
      </c>
      <c r="J2293" s="1535">
        <v>20434.32</v>
      </c>
      <c r="K2293" s="1535">
        <v>2370.9699999999998</v>
      </c>
      <c r="L2293" s="1535">
        <v>18063.36</v>
      </c>
      <c r="M2293" s="984" t="s">
        <v>3205</v>
      </c>
      <c r="N2293" s="1536">
        <v>0</v>
      </c>
      <c r="O2293" s="1536">
        <v>0</v>
      </c>
      <c r="P2293" s="1537">
        <v>0</v>
      </c>
      <c r="Q2293" s="1074"/>
      <c r="R2293" s="1063"/>
    </row>
    <row r="2294" spans="1:18" ht="25.5" x14ac:dyDescent="0.25">
      <c r="A2294" s="988" t="s">
        <v>99</v>
      </c>
      <c r="B2294" s="988">
        <v>1032680</v>
      </c>
      <c r="C2294" s="988">
        <f t="shared" si="40"/>
        <v>1032700</v>
      </c>
      <c r="D2294" s="1535">
        <v>59.31</v>
      </c>
      <c r="E2294" s="1535">
        <v>844.62</v>
      </c>
      <c r="F2294" s="1535">
        <v>844.62</v>
      </c>
      <c r="G2294" s="1535">
        <v>0</v>
      </c>
      <c r="H2294" s="1535">
        <v>0</v>
      </c>
      <c r="I2294" s="1535">
        <v>21278.94</v>
      </c>
      <c r="J2294" s="1535">
        <v>21278.94</v>
      </c>
      <c r="K2294" s="1535">
        <v>2370.9699999999998</v>
      </c>
      <c r="L2294" s="1535">
        <v>18907.97</v>
      </c>
      <c r="M2294" s="984" t="s">
        <v>3205</v>
      </c>
      <c r="N2294" s="1536">
        <v>0</v>
      </c>
      <c r="O2294" s="1536">
        <v>0</v>
      </c>
      <c r="P2294" s="1537">
        <v>0</v>
      </c>
      <c r="Q2294" s="1074"/>
      <c r="R2294" s="1063"/>
    </row>
    <row r="2295" spans="1:18" ht="25.5" x14ac:dyDescent="0.25">
      <c r="A2295" s="988" t="s">
        <v>99</v>
      </c>
      <c r="B2295" s="988">
        <v>1032700</v>
      </c>
      <c r="C2295" s="988">
        <f t="shared" si="40"/>
        <v>1032720</v>
      </c>
      <c r="D2295" s="1535">
        <v>14.88</v>
      </c>
      <c r="E2295" s="1535">
        <v>741.9</v>
      </c>
      <c r="F2295" s="1535">
        <v>741.9</v>
      </c>
      <c r="G2295" s="1535">
        <v>2.23</v>
      </c>
      <c r="H2295" s="1535">
        <v>22.3</v>
      </c>
      <c r="I2295" s="1535">
        <v>22020.84</v>
      </c>
      <c r="J2295" s="1535">
        <v>22020.84</v>
      </c>
      <c r="K2295" s="1535">
        <v>2393.27</v>
      </c>
      <c r="L2295" s="1535">
        <v>19627.580000000002</v>
      </c>
      <c r="M2295" s="984" t="s">
        <v>3204</v>
      </c>
      <c r="N2295" s="1536">
        <v>0</v>
      </c>
      <c r="O2295" s="1536">
        <v>0</v>
      </c>
      <c r="P2295" s="1537">
        <v>0</v>
      </c>
      <c r="Q2295" s="1074"/>
      <c r="R2295" s="1063"/>
    </row>
    <row r="2296" spans="1:18" ht="25.5" x14ac:dyDescent="0.25">
      <c r="A2296" s="988" t="s">
        <v>99</v>
      </c>
      <c r="B2296" s="988">
        <v>1032720</v>
      </c>
      <c r="C2296" s="988">
        <f t="shared" si="40"/>
        <v>1032740</v>
      </c>
      <c r="D2296" s="1535">
        <v>9</v>
      </c>
      <c r="E2296" s="1535">
        <v>305.49</v>
      </c>
      <c r="F2296" s="1535">
        <v>305.49</v>
      </c>
      <c r="G2296" s="1535">
        <v>3.1</v>
      </c>
      <c r="H2296" s="1535">
        <v>63.03</v>
      </c>
      <c r="I2296" s="1535">
        <v>22326.33</v>
      </c>
      <c r="J2296" s="1535">
        <v>22326.33</v>
      </c>
      <c r="K2296" s="1535">
        <v>2456.3000000000002</v>
      </c>
      <c r="L2296" s="1535">
        <v>19870.03</v>
      </c>
      <c r="M2296" s="984" t="s">
        <v>3204</v>
      </c>
      <c r="N2296" s="1536">
        <v>0</v>
      </c>
      <c r="O2296" s="1536">
        <v>0</v>
      </c>
      <c r="P2296" s="1537">
        <v>0</v>
      </c>
      <c r="Q2296" s="1074"/>
      <c r="R2296" s="1063"/>
    </row>
    <row r="2297" spans="1:18" ht="25.5" x14ac:dyDescent="0.25">
      <c r="A2297" s="988" t="s">
        <v>99</v>
      </c>
      <c r="B2297" s="988">
        <v>1032740</v>
      </c>
      <c r="C2297" s="988">
        <f t="shared" ref="C2297:C2360" si="41">B2298</f>
        <v>1032760</v>
      </c>
      <c r="D2297" s="1535">
        <v>14.51</v>
      </c>
      <c r="E2297" s="1535">
        <v>235.1</v>
      </c>
      <c r="F2297" s="1535">
        <v>235.1</v>
      </c>
      <c r="G2297" s="1535">
        <v>12.62</v>
      </c>
      <c r="H2297" s="1535">
        <v>157.21</v>
      </c>
      <c r="I2297" s="1535">
        <v>22561.43</v>
      </c>
      <c r="J2297" s="1535">
        <v>22561.43</v>
      </c>
      <c r="K2297" s="1535">
        <v>2613.5</v>
      </c>
      <c r="L2297" s="1535">
        <v>19947.919999999998</v>
      </c>
      <c r="M2297" s="984" t="s">
        <v>3204</v>
      </c>
      <c r="N2297" s="1536">
        <v>0</v>
      </c>
      <c r="O2297" s="1536">
        <v>0</v>
      </c>
      <c r="P2297" s="1537">
        <v>0</v>
      </c>
      <c r="Q2297" s="1074"/>
      <c r="R2297" s="1063"/>
    </row>
    <row r="2298" spans="1:18" ht="25.5" x14ac:dyDescent="0.25">
      <c r="A2298" s="988" t="s">
        <v>99</v>
      </c>
      <c r="B2298" s="988">
        <v>1032760</v>
      </c>
      <c r="C2298" s="988">
        <f t="shared" si="41"/>
        <v>1032780</v>
      </c>
      <c r="D2298" s="1535">
        <v>81.290000000000006</v>
      </c>
      <c r="E2298" s="1535">
        <v>957.93</v>
      </c>
      <c r="F2298" s="1535">
        <v>957.93</v>
      </c>
      <c r="G2298" s="1535">
        <v>0</v>
      </c>
      <c r="H2298" s="1535">
        <v>126.16</v>
      </c>
      <c r="I2298" s="1535">
        <v>23519.360000000001</v>
      </c>
      <c r="J2298" s="1535">
        <v>23519.360000000001</v>
      </c>
      <c r="K2298" s="1535">
        <v>2739.66</v>
      </c>
      <c r="L2298" s="1535">
        <v>20779.7</v>
      </c>
      <c r="M2298" s="984" t="s">
        <v>3204</v>
      </c>
      <c r="N2298" s="1536">
        <v>0</v>
      </c>
      <c r="O2298" s="1536">
        <v>0</v>
      </c>
      <c r="P2298" s="1537">
        <v>0</v>
      </c>
      <c r="Q2298" s="1074"/>
      <c r="R2298" s="1063"/>
    </row>
    <row r="2299" spans="1:18" ht="25.5" x14ac:dyDescent="0.25">
      <c r="A2299" s="988" t="s">
        <v>99</v>
      </c>
      <c r="B2299" s="988">
        <v>1032780</v>
      </c>
      <c r="C2299" s="988">
        <f t="shared" si="41"/>
        <v>1032800</v>
      </c>
      <c r="D2299" s="1535">
        <v>54.96</v>
      </c>
      <c r="E2299" s="1535">
        <v>1362.44</v>
      </c>
      <c r="F2299" s="1535">
        <v>1362.44</v>
      </c>
      <c r="G2299" s="1535">
        <v>0</v>
      </c>
      <c r="H2299" s="1535">
        <v>0</v>
      </c>
      <c r="I2299" s="1535">
        <v>24881.8</v>
      </c>
      <c r="J2299" s="1535">
        <v>24881.8</v>
      </c>
      <c r="K2299" s="1535">
        <v>2739.67</v>
      </c>
      <c r="L2299" s="1535">
        <v>22142.13</v>
      </c>
      <c r="M2299" s="984" t="s">
        <v>3204</v>
      </c>
      <c r="N2299" s="1536">
        <v>1057.3605142532681</v>
      </c>
      <c r="O2299" s="1536">
        <v>863.87783862146159</v>
      </c>
      <c r="P2299" s="1537">
        <v>672.15283456013719</v>
      </c>
      <c r="Q2299" s="1074"/>
      <c r="R2299" s="1063"/>
    </row>
    <row r="2300" spans="1:18" x14ac:dyDescent="0.25">
      <c r="A2300" s="988" t="s">
        <v>99</v>
      </c>
      <c r="B2300" s="988">
        <v>1032800</v>
      </c>
      <c r="C2300" s="988">
        <f t="shared" si="41"/>
        <v>1032820</v>
      </c>
      <c r="D2300" s="1535">
        <v>36.49</v>
      </c>
      <c r="E2300" s="1535">
        <v>914.52</v>
      </c>
      <c r="F2300" s="1535">
        <v>914.52</v>
      </c>
      <c r="G2300" s="1535">
        <v>3.45</v>
      </c>
      <c r="H2300" s="1535">
        <v>34.49</v>
      </c>
      <c r="I2300" s="1535">
        <v>25796.32</v>
      </c>
      <c r="J2300" s="1535">
        <v>25796.32</v>
      </c>
      <c r="K2300" s="1535">
        <v>2774.16</v>
      </c>
      <c r="L2300" s="1535">
        <v>23022.16</v>
      </c>
      <c r="M2300" s="983" t="s">
        <v>3203</v>
      </c>
      <c r="N2300" s="1536">
        <v>1008.6603858422251</v>
      </c>
      <c r="O2300" s="1536">
        <v>764.37990196859073</v>
      </c>
      <c r="P2300" s="1537">
        <v>532.82631821997768</v>
      </c>
      <c r="Q2300" s="1074"/>
      <c r="R2300" s="1063"/>
    </row>
    <row r="2301" spans="1:18" x14ac:dyDescent="0.25">
      <c r="A2301" s="988" t="s">
        <v>99</v>
      </c>
      <c r="B2301" s="988">
        <v>1032820</v>
      </c>
      <c r="C2301" s="988">
        <f t="shared" si="41"/>
        <v>1032840</v>
      </c>
      <c r="D2301" s="1535">
        <v>13.68</v>
      </c>
      <c r="E2301" s="1535">
        <v>501.79</v>
      </c>
      <c r="F2301" s="1535">
        <v>501.79</v>
      </c>
      <c r="G2301" s="1535">
        <v>48.72</v>
      </c>
      <c r="H2301" s="1535">
        <v>521.72</v>
      </c>
      <c r="I2301" s="1535">
        <v>26298.11</v>
      </c>
      <c r="J2301" s="1535">
        <v>26298.11</v>
      </c>
      <c r="K2301" s="1535">
        <v>3295.87</v>
      </c>
      <c r="L2301" s="1535">
        <v>23002.23</v>
      </c>
      <c r="M2301" s="983" t="s">
        <v>3203</v>
      </c>
      <c r="N2301" s="1536">
        <v>596.80032118752615</v>
      </c>
      <c r="O2301" s="1536">
        <v>423.90114898136045</v>
      </c>
      <c r="P2301" s="1537">
        <v>324.0276064904719</v>
      </c>
      <c r="Q2301" s="1074"/>
      <c r="R2301" s="1063"/>
    </row>
    <row r="2302" spans="1:18" x14ac:dyDescent="0.25">
      <c r="A2302" s="988" t="s">
        <v>99</v>
      </c>
      <c r="B2302" s="988">
        <v>1032840</v>
      </c>
      <c r="C2302" s="988">
        <f t="shared" si="41"/>
        <v>1032860</v>
      </c>
      <c r="D2302" s="1535">
        <v>4.25</v>
      </c>
      <c r="E2302" s="1535">
        <v>179.34</v>
      </c>
      <c r="F2302" s="1535">
        <v>179.34</v>
      </c>
      <c r="G2302" s="1535">
        <v>41.78</v>
      </c>
      <c r="H2302" s="1535">
        <v>905.07</v>
      </c>
      <c r="I2302" s="1535">
        <v>26477.439999999999</v>
      </c>
      <c r="J2302" s="1535">
        <v>26477.439999999999</v>
      </c>
      <c r="K2302" s="1535">
        <v>4200.95</v>
      </c>
      <c r="L2302" s="1535">
        <v>22276.5</v>
      </c>
      <c r="M2302" s="983" t="s">
        <v>3203</v>
      </c>
      <c r="N2302" s="1536">
        <v>256.82771508613189</v>
      </c>
      <c r="O2302" s="1536">
        <v>117.17768949165584</v>
      </c>
      <c r="P2302" s="1537">
        <v>52.703296158239318</v>
      </c>
      <c r="Q2302" s="1074"/>
      <c r="R2302" s="1063"/>
    </row>
    <row r="2303" spans="1:18" x14ac:dyDescent="0.25">
      <c r="A2303" s="988" t="s">
        <v>99</v>
      </c>
      <c r="B2303" s="988">
        <v>1032860</v>
      </c>
      <c r="C2303" s="988">
        <f t="shared" si="41"/>
        <v>1032880</v>
      </c>
      <c r="D2303" s="1535">
        <v>26.68</v>
      </c>
      <c r="E2303" s="1535">
        <v>366.86</v>
      </c>
      <c r="F2303" s="1535">
        <v>366.86</v>
      </c>
      <c r="G2303" s="1535">
        <v>34.25</v>
      </c>
      <c r="H2303" s="1535">
        <v>-467</v>
      </c>
      <c r="I2303" s="1535">
        <v>26844.3</v>
      </c>
      <c r="J2303" s="1535">
        <v>26844.3</v>
      </c>
      <c r="K2303" s="1535">
        <v>3733.95</v>
      </c>
      <c r="L2303" s="1535">
        <v>23110.35</v>
      </c>
      <c r="M2303" s="983" t="s">
        <v>3203</v>
      </c>
      <c r="N2303" s="1536">
        <v>5.10247308090507</v>
      </c>
      <c r="O2303" s="1536">
        <v>0</v>
      </c>
      <c r="P2303" s="1537">
        <v>0</v>
      </c>
      <c r="Q2303" s="1074"/>
      <c r="R2303" s="1063"/>
    </row>
    <row r="2304" spans="1:18" x14ac:dyDescent="0.25">
      <c r="A2304" s="988" t="s">
        <v>99</v>
      </c>
      <c r="B2304" s="988">
        <v>1032880</v>
      </c>
      <c r="C2304" s="988">
        <f t="shared" si="41"/>
        <v>1032900</v>
      </c>
      <c r="D2304" s="1535">
        <v>23.98</v>
      </c>
      <c r="E2304" s="1535">
        <v>506.69</v>
      </c>
      <c r="F2304" s="1535">
        <v>506.69</v>
      </c>
      <c r="G2304" s="1535">
        <v>34.81</v>
      </c>
      <c r="H2304" s="1535">
        <v>690.56</v>
      </c>
      <c r="I2304" s="1535">
        <v>27350.99</v>
      </c>
      <c r="J2304" s="1535">
        <v>27350.99</v>
      </c>
      <c r="K2304" s="1535">
        <v>4424.5</v>
      </c>
      <c r="L2304" s="1535">
        <v>22926.49</v>
      </c>
      <c r="M2304" s="983" t="s">
        <v>3203</v>
      </c>
      <c r="N2304" s="1536">
        <v>12.217468500075077</v>
      </c>
      <c r="O2304" s="1536">
        <v>0</v>
      </c>
      <c r="P2304" s="1537">
        <v>0</v>
      </c>
      <c r="Q2304" s="1074"/>
      <c r="R2304" s="1063"/>
    </row>
    <row r="2305" spans="1:18" x14ac:dyDescent="0.25">
      <c r="A2305" s="988" t="s">
        <v>99</v>
      </c>
      <c r="B2305" s="988">
        <v>1032900</v>
      </c>
      <c r="C2305" s="988">
        <f t="shared" si="41"/>
        <v>1032920</v>
      </c>
      <c r="D2305" s="1535">
        <v>18.559999999999999</v>
      </c>
      <c r="E2305" s="1535">
        <v>425.47</v>
      </c>
      <c r="F2305" s="1535">
        <v>425.47</v>
      </c>
      <c r="G2305" s="1535">
        <v>80.02</v>
      </c>
      <c r="H2305" s="1535">
        <v>1148.26</v>
      </c>
      <c r="I2305" s="1535">
        <v>27776.47</v>
      </c>
      <c r="J2305" s="1535">
        <v>27776.47</v>
      </c>
      <c r="K2305" s="1535">
        <v>5572.76</v>
      </c>
      <c r="L2305" s="1535">
        <v>22203.71</v>
      </c>
      <c r="M2305" s="983" t="s">
        <v>3203</v>
      </c>
      <c r="N2305" s="1536">
        <v>13.739374847884555</v>
      </c>
      <c r="O2305" s="1536">
        <v>0</v>
      </c>
      <c r="P2305" s="1537">
        <v>0</v>
      </c>
      <c r="Q2305" s="1074"/>
      <c r="R2305" s="1063"/>
    </row>
    <row r="2306" spans="1:18" x14ac:dyDescent="0.25">
      <c r="A2306" s="988" t="s">
        <v>99</v>
      </c>
      <c r="B2306" s="988">
        <v>1032920</v>
      </c>
      <c r="C2306" s="988">
        <f t="shared" si="41"/>
        <v>1032940</v>
      </c>
      <c r="D2306" s="1535">
        <v>14.24</v>
      </c>
      <c r="E2306" s="1535">
        <v>328.03</v>
      </c>
      <c r="F2306" s="1535">
        <v>328.03</v>
      </c>
      <c r="G2306" s="1535">
        <v>99.37</v>
      </c>
      <c r="H2306" s="1535">
        <v>1793.91</v>
      </c>
      <c r="I2306" s="1535">
        <v>28104.5</v>
      </c>
      <c r="J2306" s="1535">
        <v>28104.5</v>
      </c>
      <c r="K2306" s="1535">
        <v>7366.67</v>
      </c>
      <c r="L2306" s="1535">
        <v>20737.830000000002</v>
      </c>
      <c r="M2306" s="983" t="s">
        <v>3203</v>
      </c>
      <c r="N2306" s="1536">
        <v>0</v>
      </c>
      <c r="O2306" s="1536">
        <v>0</v>
      </c>
      <c r="P2306" s="1537">
        <v>0</v>
      </c>
      <c r="Q2306" s="1074"/>
      <c r="R2306" s="1063"/>
    </row>
    <row r="2307" spans="1:18" x14ac:dyDescent="0.25">
      <c r="A2307" s="988" t="s">
        <v>99</v>
      </c>
      <c r="B2307" s="988">
        <v>1032940</v>
      </c>
      <c r="C2307" s="988">
        <f t="shared" si="41"/>
        <v>1032960</v>
      </c>
      <c r="D2307" s="1535">
        <v>15.01</v>
      </c>
      <c r="E2307" s="1535">
        <v>224.13</v>
      </c>
      <c r="F2307" s="1535">
        <v>224.13</v>
      </c>
      <c r="G2307" s="1535">
        <v>122.16</v>
      </c>
      <c r="H2307" s="1535">
        <v>4132.12</v>
      </c>
      <c r="I2307" s="1535">
        <v>28328.62</v>
      </c>
      <c r="J2307" s="1535">
        <v>28328.62</v>
      </c>
      <c r="K2307" s="1535">
        <v>11498.79</v>
      </c>
      <c r="L2307" s="1535">
        <v>16829.84</v>
      </c>
      <c r="M2307" s="983" t="s">
        <v>3203</v>
      </c>
      <c r="N2307" s="1536">
        <v>0</v>
      </c>
      <c r="O2307" s="1536">
        <v>0</v>
      </c>
      <c r="P2307" s="1537">
        <v>0</v>
      </c>
      <c r="Q2307" s="1074"/>
      <c r="R2307" s="1063"/>
    </row>
    <row r="2308" spans="1:18" x14ac:dyDescent="0.25">
      <c r="A2308" s="988" t="s">
        <v>99</v>
      </c>
      <c r="B2308" s="988">
        <v>1032960</v>
      </c>
      <c r="C2308" s="988">
        <f t="shared" si="41"/>
        <v>1032980</v>
      </c>
      <c r="D2308" s="1535">
        <v>16.8</v>
      </c>
      <c r="E2308" s="1535">
        <v>318.17</v>
      </c>
      <c r="F2308" s="1535">
        <v>318.17</v>
      </c>
      <c r="G2308" s="1535">
        <v>73.989999999999995</v>
      </c>
      <c r="H2308" s="1535">
        <v>1961.52</v>
      </c>
      <c r="I2308" s="1535">
        <v>28646.79</v>
      </c>
      <c r="J2308" s="1535">
        <v>28646.79</v>
      </c>
      <c r="K2308" s="1535">
        <v>13460.31</v>
      </c>
      <c r="L2308" s="1535">
        <v>15186.48</v>
      </c>
      <c r="M2308" s="983" t="s">
        <v>3203</v>
      </c>
      <c r="N2308" s="1536">
        <v>0</v>
      </c>
      <c r="O2308" s="1536">
        <v>0</v>
      </c>
      <c r="P2308" s="1537">
        <v>0</v>
      </c>
      <c r="Q2308" s="1074"/>
      <c r="R2308" s="1063"/>
    </row>
    <row r="2309" spans="1:18" x14ac:dyDescent="0.25">
      <c r="A2309" s="988" t="s">
        <v>99</v>
      </c>
      <c r="B2309" s="988">
        <v>1032980</v>
      </c>
      <c r="C2309" s="988">
        <f t="shared" si="41"/>
        <v>1033000</v>
      </c>
      <c r="D2309" s="1535">
        <v>18.62</v>
      </c>
      <c r="E2309" s="1535">
        <v>354.28</v>
      </c>
      <c r="F2309" s="1535">
        <v>354.28</v>
      </c>
      <c r="G2309" s="1535">
        <v>7.09</v>
      </c>
      <c r="H2309" s="1535">
        <v>810.84</v>
      </c>
      <c r="I2309" s="1535">
        <v>29001.07</v>
      </c>
      <c r="J2309" s="1535">
        <v>29001.07</v>
      </c>
      <c r="K2309" s="1535">
        <v>14271.15</v>
      </c>
      <c r="L2309" s="1535">
        <v>14729.93</v>
      </c>
      <c r="M2309" s="983" t="s">
        <v>3203</v>
      </c>
      <c r="N2309" s="1536">
        <v>0</v>
      </c>
      <c r="O2309" s="1536">
        <v>0</v>
      </c>
      <c r="P2309" s="1537">
        <v>0</v>
      </c>
      <c r="Q2309" s="1074"/>
      <c r="R2309" s="1063"/>
    </row>
    <row r="2310" spans="1:18" x14ac:dyDescent="0.25">
      <c r="A2310" s="988" t="s">
        <v>99</v>
      </c>
      <c r="B2310" s="988">
        <v>1033000</v>
      </c>
      <c r="C2310" s="988">
        <f t="shared" si="41"/>
        <v>1033020</v>
      </c>
      <c r="D2310" s="1535">
        <v>21.85</v>
      </c>
      <c r="E2310" s="1535">
        <v>404.74</v>
      </c>
      <c r="F2310" s="1535">
        <v>404.74</v>
      </c>
      <c r="G2310" s="1535">
        <v>20.54</v>
      </c>
      <c r="H2310" s="1535">
        <v>276.39999999999998</v>
      </c>
      <c r="I2310" s="1535">
        <v>29405.81</v>
      </c>
      <c r="J2310" s="1535">
        <v>29405.81</v>
      </c>
      <c r="K2310" s="1535">
        <v>14547.54</v>
      </c>
      <c r="L2310" s="1535">
        <v>14858.27</v>
      </c>
      <c r="M2310" s="983" t="s">
        <v>3203</v>
      </c>
      <c r="N2310" s="1536">
        <v>74.161416181719886</v>
      </c>
      <c r="O2310" s="1536">
        <v>53.419622911525963</v>
      </c>
      <c r="P2310" s="1537">
        <v>36.07255849079079</v>
      </c>
      <c r="Q2310" s="1074"/>
      <c r="R2310" s="1063"/>
    </row>
    <row r="2311" spans="1:18" x14ac:dyDescent="0.25">
      <c r="A2311" s="988" t="s">
        <v>99</v>
      </c>
      <c r="B2311" s="988">
        <v>1033020</v>
      </c>
      <c r="C2311" s="988">
        <f t="shared" si="41"/>
        <v>1033040</v>
      </c>
      <c r="D2311" s="1535">
        <v>14.21</v>
      </c>
      <c r="E2311" s="1535">
        <v>360.56</v>
      </c>
      <c r="F2311" s="1535">
        <v>360.56</v>
      </c>
      <c r="G2311" s="1535">
        <v>47.88</v>
      </c>
      <c r="H2311" s="1535">
        <v>684.23</v>
      </c>
      <c r="I2311" s="1535">
        <v>29766.37</v>
      </c>
      <c r="J2311" s="1535">
        <v>29766.37</v>
      </c>
      <c r="K2311" s="1535">
        <v>15231.77</v>
      </c>
      <c r="L2311" s="1535">
        <v>14534.61</v>
      </c>
      <c r="M2311" s="983" t="s">
        <v>3203</v>
      </c>
      <c r="N2311" s="1536">
        <v>103.24846416090118</v>
      </c>
      <c r="O2311" s="1536">
        <v>82.125193351077172</v>
      </c>
      <c r="P2311" s="1537">
        <v>63.416777254348389</v>
      </c>
      <c r="Q2311" s="1074"/>
      <c r="R2311" s="1063"/>
    </row>
    <row r="2312" spans="1:18" x14ac:dyDescent="0.25">
      <c r="A2312" s="988" t="s">
        <v>99</v>
      </c>
      <c r="B2312" s="988">
        <v>1033040</v>
      </c>
      <c r="C2312" s="988">
        <f t="shared" si="41"/>
        <v>1033060</v>
      </c>
      <c r="D2312" s="1535">
        <v>12.29</v>
      </c>
      <c r="E2312" s="1535">
        <v>264.94</v>
      </c>
      <c r="F2312" s="1535">
        <v>264.94</v>
      </c>
      <c r="G2312" s="1535">
        <v>83.26</v>
      </c>
      <c r="H2312" s="1535">
        <v>1311.4</v>
      </c>
      <c r="I2312" s="1535">
        <v>30031.32</v>
      </c>
      <c r="J2312" s="1535">
        <v>30031.32</v>
      </c>
      <c r="K2312" s="1535">
        <v>16543.169999999998</v>
      </c>
      <c r="L2312" s="1535">
        <v>13488.15</v>
      </c>
      <c r="M2312" s="983" t="s">
        <v>3203</v>
      </c>
      <c r="N2312" s="1536">
        <v>132.6281573501912</v>
      </c>
      <c r="O2312" s="1536">
        <v>115.98547717002042</v>
      </c>
      <c r="P2312" s="1537">
        <v>100.23113781031201</v>
      </c>
      <c r="Q2312" s="1074"/>
      <c r="R2312" s="1063"/>
    </row>
    <row r="2313" spans="1:18" x14ac:dyDescent="0.25">
      <c r="A2313" s="988" t="s">
        <v>99</v>
      </c>
      <c r="B2313" s="988">
        <v>1033060</v>
      </c>
      <c r="C2313" s="988">
        <f t="shared" si="41"/>
        <v>1033080</v>
      </c>
      <c r="D2313" s="1535">
        <v>32.65</v>
      </c>
      <c r="E2313" s="1535">
        <v>449.36</v>
      </c>
      <c r="F2313" s="1535">
        <v>449.36</v>
      </c>
      <c r="G2313" s="1535">
        <v>65.89</v>
      </c>
      <c r="H2313" s="1535">
        <v>1491.54</v>
      </c>
      <c r="I2313" s="1535">
        <v>30480.68</v>
      </c>
      <c r="J2313" s="1535">
        <v>30480.68</v>
      </c>
      <c r="K2313" s="1535">
        <v>18034.71</v>
      </c>
      <c r="L2313" s="1535">
        <v>12445.97</v>
      </c>
      <c r="M2313" s="983" t="s">
        <v>3203</v>
      </c>
      <c r="N2313" s="1536">
        <v>337.14133953601521</v>
      </c>
      <c r="O2313" s="1536">
        <v>262.14493996998124</v>
      </c>
      <c r="P2313" s="1537">
        <v>195.24172806779453</v>
      </c>
      <c r="Q2313" s="1074"/>
      <c r="R2313" s="1063"/>
    </row>
    <row r="2314" spans="1:18" x14ac:dyDescent="0.25">
      <c r="A2314" s="988" t="s">
        <v>99</v>
      </c>
      <c r="B2314" s="988">
        <v>1033080</v>
      </c>
      <c r="C2314" s="988">
        <f t="shared" si="41"/>
        <v>1033100</v>
      </c>
      <c r="D2314" s="1535">
        <v>82.83</v>
      </c>
      <c r="E2314" s="1535">
        <v>1154.79</v>
      </c>
      <c r="F2314" s="1535">
        <v>1154.79</v>
      </c>
      <c r="G2314" s="1535">
        <v>0.62</v>
      </c>
      <c r="H2314" s="1535">
        <v>665.12</v>
      </c>
      <c r="I2314" s="1535">
        <v>31635.47</v>
      </c>
      <c r="J2314" s="1535">
        <v>31635.47</v>
      </c>
      <c r="K2314" s="1535">
        <v>18699.830000000002</v>
      </c>
      <c r="L2314" s="1535">
        <v>12935.65</v>
      </c>
      <c r="M2314" s="983" t="s">
        <v>3203</v>
      </c>
      <c r="N2314" s="1536">
        <v>745.74634542859098</v>
      </c>
      <c r="O2314" s="1536">
        <v>539.43987154185777</v>
      </c>
      <c r="P2314" s="1537">
        <v>363.54642869331263</v>
      </c>
      <c r="Q2314" s="1074"/>
      <c r="R2314" s="1063"/>
    </row>
    <row r="2315" spans="1:18" ht="25.5" x14ac:dyDescent="0.25">
      <c r="A2315" s="988" t="s">
        <v>99</v>
      </c>
      <c r="B2315" s="988">
        <v>1033100</v>
      </c>
      <c r="C2315" s="988">
        <f t="shared" si="41"/>
        <v>1033120</v>
      </c>
      <c r="D2315" s="1535">
        <v>17.37</v>
      </c>
      <c r="E2315" s="1535">
        <v>1002.02</v>
      </c>
      <c r="F2315" s="1535">
        <v>1002.02</v>
      </c>
      <c r="G2315" s="1535">
        <v>71.260000000000005</v>
      </c>
      <c r="H2315" s="1535">
        <v>718.83</v>
      </c>
      <c r="I2315" s="1535">
        <v>32637.49</v>
      </c>
      <c r="J2315" s="1535">
        <v>32637.49</v>
      </c>
      <c r="K2315" s="1535">
        <v>19418.66</v>
      </c>
      <c r="L2315" s="1535">
        <v>13218.84</v>
      </c>
      <c r="M2315" s="984" t="s">
        <v>3204</v>
      </c>
      <c r="N2315" s="1536">
        <v>1006.9537765800579</v>
      </c>
      <c r="O2315" s="1536">
        <v>741.33644166127931</v>
      </c>
      <c r="P2315" s="1537">
        <v>508.01920076002739</v>
      </c>
      <c r="Q2315" s="1074"/>
      <c r="R2315" s="1063"/>
    </row>
    <row r="2316" spans="1:18" ht="25.5" x14ac:dyDescent="0.25">
      <c r="A2316" s="988" t="s">
        <v>99</v>
      </c>
      <c r="B2316" s="988">
        <v>1033120</v>
      </c>
      <c r="C2316" s="988">
        <f t="shared" si="41"/>
        <v>1033140</v>
      </c>
      <c r="D2316" s="1535">
        <v>13.73</v>
      </c>
      <c r="E2316" s="1535">
        <v>311</v>
      </c>
      <c r="F2316" s="1535">
        <v>311</v>
      </c>
      <c r="G2316" s="1535">
        <v>56.3</v>
      </c>
      <c r="H2316" s="1535">
        <v>1275.6500000000001</v>
      </c>
      <c r="I2316" s="1535">
        <v>32948.49</v>
      </c>
      <c r="J2316" s="1535">
        <v>32948.49</v>
      </c>
      <c r="K2316" s="1535">
        <v>20694.310000000001</v>
      </c>
      <c r="L2316" s="1535">
        <v>12254.18</v>
      </c>
      <c r="M2316" s="984" t="s">
        <v>3204</v>
      </c>
      <c r="N2316" s="1536">
        <v>614.51273133231189</v>
      </c>
      <c r="O2316" s="1536">
        <v>458.13701718708342</v>
      </c>
      <c r="P2316" s="1537">
        <v>320.34267988267231</v>
      </c>
      <c r="Q2316" s="1074"/>
      <c r="R2316" s="1063"/>
    </row>
    <row r="2317" spans="1:18" ht="25.5" x14ac:dyDescent="0.25">
      <c r="A2317" s="988" t="s">
        <v>99</v>
      </c>
      <c r="B2317" s="988">
        <v>1033140</v>
      </c>
      <c r="C2317" s="988">
        <f t="shared" si="41"/>
        <v>1033160</v>
      </c>
      <c r="D2317" s="1535">
        <v>16.97</v>
      </c>
      <c r="E2317" s="1535">
        <v>307.02999999999997</v>
      </c>
      <c r="F2317" s="1535">
        <v>307.02999999999997</v>
      </c>
      <c r="G2317" s="1535">
        <v>39.99</v>
      </c>
      <c r="H2317" s="1535">
        <v>962.92</v>
      </c>
      <c r="I2317" s="1535">
        <v>33255.519999999997</v>
      </c>
      <c r="J2317" s="1535">
        <v>33255.519999999997</v>
      </c>
      <c r="K2317" s="1535">
        <v>21657.23</v>
      </c>
      <c r="L2317" s="1535">
        <v>11598.29</v>
      </c>
      <c r="M2317" s="984" t="s">
        <v>3204</v>
      </c>
      <c r="N2317" s="1536">
        <v>289.71318834877826</v>
      </c>
      <c r="O2317" s="1536">
        <v>217.57834911283786</v>
      </c>
      <c r="P2317" s="1537">
        <v>153.63552161904272</v>
      </c>
      <c r="Q2317" s="1074"/>
      <c r="R2317" s="1063"/>
    </row>
    <row r="2318" spans="1:18" ht="25.5" x14ac:dyDescent="0.25">
      <c r="A2318" s="988" t="s">
        <v>99</v>
      </c>
      <c r="B2318" s="988">
        <v>1033160</v>
      </c>
      <c r="C2318" s="988">
        <f t="shared" si="41"/>
        <v>1033180</v>
      </c>
      <c r="D2318" s="1535">
        <v>14.26</v>
      </c>
      <c r="E2318" s="1535">
        <v>312.36</v>
      </c>
      <c r="F2318" s="1535">
        <v>312.36</v>
      </c>
      <c r="G2318" s="1535">
        <v>43.66</v>
      </c>
      <c r="H2318" s="1535">
        <v>836.47</v>
      </c>
      <c r="I2318" s="1535">
        <v>33567.879999999997</v>
      </c>
      <c r="J2318" s="1535">
        <v>33567.879999999997</v>
      </c>
      <c r="K2318" s="1535">
        <v>22493.71</v>
      </c>
      <c r="L2318" s="1535">
        <v>11074.18</v>
      </c>
      <c r="M2318" s="984" t="s">
        <v>3204</v>
      </c>
      <c r="N2318" s="1536">
        <v>290.30796559258715</v>
      </c>
      <c r="O2318" s="1536">
        <v>217.90300097017726</v>
      </c>
      <c r="P2318" s="1537">
        <v>153.7505154372858</v>
      </c>
      <c r="Q2318" s="1074"/>
      <c r="R2318" s="1063"/>
    </row>
    <row r="2319" spans="1:18" ht="25.5" x14ac:dyDescent="0.25">
      <c r="A2319" s="988" t="s">
        <v>99</v>
      </c>
      <c r="B2319" s="988">
        <v>1033180</v>
      </c>
      <c r="C2319" s="988">
        <f t="shared" si="41"/>
        <v>1033200</v>
      </c>
      <c r="D2319" s="1535">
        <v>12.35</v>
      </c>
      <c r="E2319" s="1535">
        <v>266.08999999999997</v>
      </c>
      <c r="F2319" s="1535">
        <v>266.08999999999997</v>
      </c>
      <c r="G2319" s="1535">
        <v>26.21</v>
      </c>
      <c r="H2319" s="1535">
        <v>698.68</v>
      </c>
      <c r="I2319" s="1535">
        <v>33833.980000000003</v>
      </c>
      <c r="J2319" s="1535">
        <v>33833.980000000003</v>
      </c>
      <c r="K2319" s="1535">
        <v>23192.38</v>
      </c>
      <c r="L2319" s="1535">
        <v>10641.59</v>
      </c>
      <c r="M2319" s="984" t="s">
        <v>3204</v>
      </c>
      <c r="N2319" s="1536">
        <v>272.46649128900106</v>
      </c>
      <c r="O2319" s="1536">
        <v>209.64145831819098</v>
      </c>
      <c r="P2319" s="1537">
        <v>153.62484107354766</v>
      </c>
      <c r="Q2319" s="1074"/>
      <c r="R2319" s="1063"/>
    </row>
    <row r="2320" spans="1:18" x14ac:dyDescent="0.25">
      <c r="A2320" s="988" t="s">
        <v>99</v>
      </c>
      <c r="B2320" s="988">
        <v>1033200</v>
      </c>
      <c r="C2320" s="988">
        <f t="shared" si="41"/>
        <v>1033220</v>
      </c>
      <c r="D2320" s="1535">
        <v>32.9</v>
      </c>
      <c r="E2320" s="1535">
        <v>452.46</v>
      </c>
      <c r="F2320" s="1535">
        <v>452.46</v>
      </c>
      <c r="G2320" s="1535">
        <v>0.27</v>
      </c>
      <c r="H2320" s="1535">
        <v>264.76</v>
      </c>
      <c r="I2320" s="1535">
        <v>34286.44</v>
      </c>
      <c r="J2320" s="1535">
        <v>34286.44</v>
      </c>
      <c r="K2320" s="1535">
        <v>23457.14</v>
      </c>
      <c r="L2320" s="1535">
        <v>10829.3</v>
      </c>
      <c r="M2320" s="986" t="s">
        <v>3207</v>
      </c>
      <c r="N2320" s="1536">
        <v>338.16573119777087</v>
      </c>
      <c r="O2320" s="1536">
        <v>254.42956549943676</v>
      </c>
      <c r="P2320" s="1537">
        <v>174.49707496571639</v>
      </c>
      <c r="Q2320" s="1074"/>
      <c r="R2320" s="1063"/>
    </row>
    <row r="2321" spans="1:18" x14ac:dyDescent="0.25">
      <c r="A2321" s="988" t="s">
        <v>99</v>
      </c>
      <c r="B2321" s="988">
        <v>1033220</v>
      </c>
      <c r="C2321" s="988">
        <f t="shared" si="41"/>
        <v>1033240</v>
      </c>
      <c r="D2321" s="1535">
        <v>48.42</v>
      </c>
      <c r="E2321" s="1535">
        <v>813.23</v>
      </c>
      <c r="F2321" s="1535">
        <v>813.23</v>
      </c>
      <c r="G2321" s="1535">
        <v>0</v>
      </c>
      <c r="H2321" s="1535">
        <v>2.66</v>
      </c>
      <c r="I2321" s="1535">
        <v>35099.67</v>
      </c>
      <c r="J2321" s="1535">
        <v>35099.67</v>
      </c>
      <c r="K2321" s="1535">
        <v>23459.8</v>
      </c>
      <c r="L2321" s="1535">
        <v>11639.87</v>
      </c>
      <c r="M2321" s="986" t="s">
        <v>3207</v>
      </c>
      <c r="N2321" s="1536">
        <v>499.32750535381115</v>
      </c>
      <c r="O2321" s="1536">
        <v>132.02410760091749</v>
      </c>
      <c r="P2321" s="1537">
        <v>20.851144498918398</v>
      </c>
      <c r="Q2321" s="1074"/>
      <c r="R2321" s="1063"/>
    </row>
    <row r="2322" spans="1:18" x14ac:dyDescent="0.25">
      <c r="A2322" s="988" t="s">
        <v>99</v>
      </c>
      <c r="B2322" s="988">
        <v>1033240</v>
      </c>
      <c r="C2322" s="988">
        <f t="shared" si="41"/>
        <v>1033260</v>
      </c>
      <c r="D2322" s="1535">
        <v>10.41</v>
      </c>
      <c r="E2322" s="1535">
        <v>588.33000000000004</v>
      </c>
      <c r="F2322" s="1535">
        <v>588.33000000000004</v>
      </c>
      <c r="G2322" s="1535">
        <v>50.68</v>
      </c>
      <c r="H2322" s="1535">
        <v>506.84</v>
      </c>
      <c r="I2322" s="1535">
        <v>35688</v>
      </c>
      <c r="J2322" s="1535">
        <v>35688</v>
      </c>
      <c r="K2322" s="1535">
        <v>23966.639999999999</v>
      </c>
      <c r="L2322" s="1535">
        <v>11721.36</v>
      </c>
      <c r="M2322" s="986" t="s">
        <v>3207</v>
      </c>
      <c r="N2322" s="1536">
        <v>643.80540695147215</v>
      </c>
      <c r="O2322" s="1536">
        <v>415.90779441701858</v>
      </c>
      <c r="P2322" s="1537">
        <v>188.01018188254557</v>
      </c>
      <c r="Q2322" s="1074"/>
      <c r="R2322" s="1063"/>
    </row>
    <row r="2323" spans="1:18" x14ac:dyDescent="0.25">
      <c r="A2323" s="988" t="s">
        <v>99</v>
      </c>
      <c r="B2323" s="988">
        <v>1033260</v>
      </c>
      <c r="C2323" s="988">
        <f t="shared" si="41"/>
        <v>1033280</v>
      </c>
      <c r="D2323" s="1535">
        <v>11.86</v>
      </c>
      <c r="E2323" s="1535">
        <v>222.71</v>
      </c>
      <c r="F2323" s="1535">
        <v>222.71</v>
      </c>
      <c r="G2323" s="1535">
        <v>151.86000000000001</v>
      </c>
      <c r="H2323" s="1535">
        <v>2025.39</v>
      </c>
      <c r="I2323" s="1535">
        <v>35910.71</v>
      </c>
      <c r="J2323" s="1535">
        <v>35910.71</v>
      </c>
      <c r="K2323" s="1535">
        <v>25992.03</v>
      </c>
      <c r="L2323" s="1535">
        <v>9918.68</v>
      </c>
      <c r="M2323" s="986" t="s">
        <v>3207</v>
      </c>
      <c r="N2323" s="1536">
        <v>387.75061307651811</v>
      </c>
      <c r="O2323" s="1536">
        <v>316.67330230726998</v>
      </c>
      <c r="P2323" s="1537">
        <v>245.59599153801329</v>
      </c>
      <c r="Q2323" s="1074"/>
      <c r="R2323" s="1063"/>
    </row>
    <row r="2324" spans="1:18" x14ac:dyDescent="0.25">
      <c r="A2324" s="988" t="s">
        <v>99</v>
      </c>
      <c r="B2324" s="988">
        <v>1033280</v>
      </c>
      <c r="C2324" s="988">
        <f t="shared" si="41"/>
        <v>1033300</v>
      </c>
      <c r="D2324" s="1535">
        <v>16.239999999999998</v>
      </c>
      <c r="E2324" s="1535">
        <v>296.94</v>
      </c>
      <c r="F2324" s="1535">
        <v>296.94</v>
      </c>
      <c r="G2324" s="1535">
        <v>97.43</v>
      </c>
      <c r="H2324" s="1535">
        <v>1783.93</v>
      </c>
      <c r="I2324" s="1535">
        <v>36207.65</v>
      </c>
      <c r="J2324" s="1535">
        <v>36207.65</v>
      </c>
      <c r="K2324" s="1535">
        <v>27775.96</v>
      </c>
      <c r="L2324" s="1535">
        <v>8431.69</v>
      </c>
      <c r="M2324" s="986" t="s">
        <v>3207</v>
      </c>
      <c r="N2324" s="1536">
        <v>249.22866184744066</v>
      </c>
      <c r="O2324" s="1536">
        <v>206.84345052231555</v>
      </c>
      <c r="P2324" s="1537">
        <v>164.45823919719746</v>
      </c>
      <c r="Q2324" s="1074"/>
      <c r="R2324" s="1063"/>
    </row>
    <row r="2325" spans="1:18" x14ac:dyDescent="0.25">
      <c r="A2325" s="988" t="s">
        <v>99</v>
      </c>
      <c r="B2325" s="988">
        <v>1033300</v>
      </c>
      <c r="C2325" s="988">
        <f t="shared" si="41"/>
        <v>1033320</v>
      </c>
      <c r="D2325" s="1535">
        <v>6.71</v>
      </c>
      <c r="E2325" s="1535">
        <v>229.55</v>
      </c>
      <c r="F2325" s="1535">
        <v>229.55</v>
      </c>
      <c r="G2325" s="1535">
        <v>61.59</v>
      </c>
      <c r="H2325" s="1535">
        <v>1590.25</v>
      </c>
      <c r="I2325" s="1535">
        <v>36437.199999999997</v>
      </c>
      <c r="J2325" s="1535">
        <v>36437.199999999997</v>
      </c>
      <c r="K2325" s="1535">
        <v>29366.21</v>
      </c>
      <c r="L2325" s="1535">
        <v>7070.99</v>
      </c>
      <c r="M2325" s="986" t="s">
        <v>3207</v>
      </c>
      <c r="N2325" s="1536">
        <v>227.18897150161106</v>
      </c>
      <c r="O2325" s="1536">
        <v>122.97007539250082</v>
      </c>
      <c r="P2325" s="1537">
        <v>82.001053057395097</v>
      </c>
      <c r="Q2325" s="1074"/>
      <c r="R2325" s="1063"/>
    </row>
    <row r="2326" spans="1:18" x14ac:dyDescent="0.25">
      <c r="A2326" s="988" t="s">
        <v>99</v>
      </c>
      <c r="B2326" s="988">
        <v>1033320</v>
      </c>
      <c r="C2326" s="988">
        <f t="shared" si="41"/>
        <v>1033340</v>
      </c>
      <c r="D2326" s="1535">
        <v>6.24</v>
      </c>
      <c r="E2326" s="1535">
        <v>129.51</v>
      </c>
      <c r="F2326" s="1535">
        <v>129.51</v>
      </c>
      <c r="G2326" s="1535">
        <v>29.12</v>
      </c>
      <c r="H2326" s="1535">
        <v>907.09</v>
      </c>
      <c r="I2326" s="1535">
        <v>36566.71</v>
      </c>
      <c r="J2326" s="1535">
        <v>36566.71</v>
      </c>
      <c r="K2326" s="1535">
        <v>30273.3</v>
      </c>
      <c r="L2326" s="1535">
        <v>6293.4</v>
      </c>
      <c r="M2326" s="986" t="s">
        <v>3207</v>
      </c>
      <c r="N2326" s="1536">
        <v>159.96418916222521</v>
      </c>
      <c r="O2326" s="1536">
        <v>94.842961923657171</v>
      </c>
      <c r="P2326" s="1537">
        <v>50.748903250342678</v>
      </c>
      <c r="Q2326" s="1074"/>
      <c r="R2326" s="1063"/>
    </row>
    <row r="2327" spans="1:18" ht="25.5" x14ac:dyDescent="0.25">
      <c r="A2327" s="988" t="s">
        <v>99</v>
      </c>
      <c r="B2327" s="988">
        <v>1033340</v>
      </c>
      <c r="C2327" s="988">
        <f t="shared" si="41"/>
        <v>1033360</v>
      </c>
      <c r="D2327" s="1535">
        <v>7.07</v>
      </c>
      <c r="E2327" s="1535">
        <v>133.08000000000001</v>
      </c>
      <c r="F2327" s="1535">
        <v>133.08000000000001</v>
      </c>
      <c r="G2327" s="1535">
        <v>15.08</v>
      </c>
      <c r="H2327" s="1535">
        <v>441.96</v>
      </c>
      <c r="I2327" s="1535">
        <v>36699.79</v>
      </c>
      <c r="J2327" s="1535">
        <v>36699.79</v>
      </c>
      <c r="K2327" s="1535">
        <v>30715.26</v>
      </c>
      <c r="L2327" s="1535">
        <v>5984.52</v>
      </c>
      <c r="M2327" s="984" t="s">
        <v>3204</v>
      </c>
      <c r="N2327" s="1536">
        <v>115.94272983783772</v>
      </c>
      <c r="O2327" s="1536">
        <v>65.398549640193764</v>
      </c>
      <c r="P2327" s="1537">
        <v>32.238160934332761</v>
      </c>
      <c r="Q2327" s="1074"/>
      <c r="R2327" s="1063"/>
    </row>
    <row r="2328" spans="1:18" ht="25.5" x14ac:dyDescent="0.25">
      <c r="A2328" s="988" t="s">
        <v>99</v>
      </c>
      <c r="B2328" s="988">
        <v>1033360</v>
      </c>
      <c r="C2328" s="988">
        <f t="shared" si="41"/>
        <v>1033380</v>
      </c>
      <c r="D2328" s="1535">
        <v>15.21</v>
      </c>
      <c r="E2328" s="1535">
        <v>224.05</v>
      </c>
      <c r="F2328" s="1535">
        <v>224.05</v>
      </c>
      <c r="G2328" s="1535">
        <v>17.98</v>
      </c>
      <c r="H2328" s="1535">
        <v>314.79000000000002</v>
      </c>
      <c r="I2328" s="1535">
        <v>36923.839999999997</v>
      </c>
      <c r="J2328" s="1535">
        <v>36923.839999999997</v>
      </c>
      <c r="K2328" s="1535">
        <v>31030.05</v>
      </c>
      <c r="L2328" s="1535">
        <v>5893.78</v>
      </c>
      <c r="M2328" s="984" t="s">
        <v>3204</v>
      </c>
      <c r="N2328" s="1536">
        <v>162.02392450463262</v>
      </c>
      <c r="O2328" s="1536">
        <v>105.28714893976669</v>
      </c>
      <c r="P2328" s="1537">
        <v>63.634362265452637</v>
      </c>
      <c r="Q2328" s="1074"/>
      <c r="R2328" s="1063"/>
    </row>
    <row r="2329" spans="1:18" ht="25.5" x14ac:dyDescent="0.25">
      <c r="A2329" s="988" t="s">
        <v>99</v>
      </c>
      <c r="B2329" s="988">
        <v>1033380</v>
      </c>
      <c r="C2329" s="988">
        <f t="shared" si="41"/>
        <v>1033400</v>
      </c>
      <c r="D2329" s="1535">
        <v>5.16</v>
      </c>
      <c r="E2329" s="1535">
        <v>203.74</v>
      </c>
      <c r="F2329" s="1535">
        <v>203.74</v>
      </c>
      <c r="G2329" s="1535">
        <v>60.39</v>
      </c>
      <c r="H2329" s="1535">
        <v>783.72</v>
      </c>
      <c r="I2329" s="1535">
        <v>37127.57</v>
      </c>
      <c r="J2329" s="1535">
        <v>37127.57</v>
      </c>
      <c r="K2329" s="1535">
        <v>31813.77</v>
      </c>
      <c r="L2329" s="1535">
        <v>5313.8</v>
      </c>
      <c r="M2329" s="984" t="s">
        <v>3204</v>
      </c>
      <c r="N2329" s="1536">
        <v>203.04283846104906</v>
      </c>
      <c r="O2329" s="1536">
        <v>162.3655400603634</v>
      </c>
      <c r="P2329" s="1537">
        <v>126.0263654515992</v>
      </c>
      <c r="Q2329" s="1074"/>
      <c r="R2329" s="1063"/>
    </row>
    <row r="2330" spans="1:18" ht="25.5" x14ac:dyDescent="0.25">
      <c r="A2330" s="988" t="s">
        <v>99</v>
      </c>
      <c r="B2330" s="988">
        <v>1033400</v>
      </c>
      <c r="C2330" s="988">
        <f t="shared" si="41"/>
        <v>1033420</v>
      </c>
      <c r="D2330" s="1535">
        <v>13.56</v>
      </c>
      <c r="E2330" s="1535">
        <v>187.17</v>
      </c>
      <c r="F2330" s="1535">
        <v>187.17</v>
      </c>
      <c r="G2330" s="1535">
        <v>12.31</v>
      </c>
      <c r="H2330" s="1535">
        <v>727.05</v>
      </c>
      <c r="I2330" s="1535">
        <v>37314.75</v>
      </c>
      <c r="J2330" s="1535">
        <v>37314.75</v>
      </c>
      <c r="K2330" s="1535">
        <v>32540.82</v>
      </c>
      <c r="L2330" s="1535">
        <v>4773.93</v>
      </c>
      <c r="M2330" s="984" t="s">
        <v>3204</v>
      </c>
      <c r="N2330" s="1536">
        <v>186.75665572526745</v>
      </c>
      <c r="O2330" s="1536">
        <v>153.83466096448612</v>
      </c>
      <c r="P2330" s="1537">
        <v>123.90685328689656</v>
      </c>
      <c r="Q2330" s="1074"/>
      <c r="R2330" s="1063"/>
    </row>
    <row r="2331" spans="1:18" x14ac:dyDescent="0.25">
      <c r="A2331" s="988" t="s">
        <v>99</v>
      </c>
      <c r="B2331" s="988">
        <v>1033420</v>
      </c>
      <c r="C2331" s="988">
        <f t="shared" si="41"/>
        <v>1033440</v>
      </c>
      <c r="D2331" s="1535">
        <v>56.5</v>
      </c>
      <c r="E2331" s="1535">
        <v>700.51</v>
      </c>
      <c r="F2331" s="1535">
        <v>700.51</v>
      </c>
      <c r="G2331" s="1535">
        <v>0</v>
      </c>
      <c r="H2331" s="1535">
        <v>123.12</v>
      </c>
      <c r="I2331" s="1535">
        <v>38015.26</v>
      </c>
      <c r="J2331" s="1535">
        <v>38015.26</v>
      </c>
      <c r="K2331" s="1535">
        <v>32663.95</v>
      </c>
      <c r="L2331" s="1535">
        <v>5351.31</v>
      </c>
      <c r="M2331" s="986" t="s">
        <v>3207</v>
      </c>
      <c r="N2331" s="1536">
        <v>425.2790474530845</v>
      </c>
      <c r="O2331" s="1536">
        <v>354.76703069284315</v>
      </c>
      <c r="P2331" s="1537">
        <v>290.25783387938583</v>
      </c>
      <c r="Q2331" s="1074"/>
      <c r="R2331" s="1063"/>
    </row>
    <row r="2332" spans="1:18" x14ac:dyDescent="0.25">
      <c r="A2332" s="988" t="s">
        <v>99</v>
      </c>
      <c r="B2332" s="988">
        <v>1033440</v>
      </c>
      <c r="C2332" s="988">
        <f t="shared" si="41"/>
        <v>1033460</v>
      </c>
      <c r="D2332" s="1535">
        <v>62.48</v>
      </c>
      <c r="E2332" s="1535">
        <v>1189.72</v>
      </c>
      <c r="F2332" s="1535">
        <v>1189.72</v>
      </c>
      <c r="G2332" s="1535">
        <v>0</v>
      </c>
      <c r="H2332" s="1535">
        <v>0</v>
      </c>
      <c r="I2332" s="1535">
        <v>39204.97</v>
      </c>
      <c r="J2332" s="1535">
        <v>39204.97</v>
      </c>
      <c r="K2332" s="1535">
        <v>32663.95</v>
      </c>
      <c r="L2332" s="1535">
        <v>6541.02</v>
      </c>
      <c r="M2332" s="986" t="s">
        <v>3207</v>
      </c>
      <c r="N2332" s="1536">
        <v>919.08822482882033</v>
      </c>
      <c r="O2332" s="1536">
        <v>870.72679095071203</v>
      </c>
      <c r="P2332" s="1537">
        <v>823.59976678353405</v>
      </c>
      <c r="Q2332" s="1074"/>
      <c r="R2332" s="1063"/>
    </row>
    <row r="2333" spans="1:18" x14ac:dyDescent="0.25">
      <c r="A2333" s="988" t="s">
        <v>99</v>
      </c>
      <c r="B2333" s="988">
        <v>1033460</v>
      </c>
      <c r="C2333" s="988">
        <f t="shared" si="41"/>
        <v>1033480</v>
      </c>
      <c r="D2333" s="1535">
        <v>40.619999999999997</v>
      </c>
      <c r="E2333" s="1535">
        <v>1030.94</v>
      </c>
      <c r="F2333" s="1535">
        <v>1030.94</v>
      </c>
      <c r="G2333" s="1535">
        <v>1.73</v>
      </c>
      <c r="H2333" s="1535">
        <v>17.329999999999998</v>
      </c>
      <c r="I2333" s="1535">
        <v>40235.910000000003</v>
      </c>
      <c r="J2333" s="1535">
        <v>40235.910000000003</v>
      </c>
      <c r="K2333" s="1535">
        <v>32681.279999999999</v>
      </c>
      <c r="L2333" s="1535">
        <v>7554.64</v>
      </c>
      <c r="M2333" s="986" t="s">
        <v>3207</v>
      </c>
      <c r="N2333" s="1536">
        <v>1071.7149883551501</v>
      </c>
      <c r="O2333" s="1536">
        <v>1000.4225059644989</v>
      </c>
      <c r="P2333" s="1537">
        <v>931.56923547643351</v>
      </c>
      <c r="Q2333" s="1074"/>
      <c r="R2333" s="1063"/>
    </row>
    <row r="2334" spans="1:18" x14ac:dyDescent="0.25">
      <c r="A2334" s="988" t="s">
        <v>99</v>
      </c>
      <c r="B2334" s="988">
        <v>1033480</v>
      </c>
      <c r="C2334" s="988">
        <f t="shared" si="41"/>
        <v>1033500</v>
      </c>
      <c r="D2334" s="1535">
        <v>34.26</v>
      </c>
      <c r="E2334" s="1535">
        <v>781.05</v>
      </c>
      <c r="F2334" s="1535">
        <v>781.05</v>
      </c>
      <c r="G2334" s="1535">
        <v>27.11</v>
      </c>
      <c r="H2334" s="1535">
        <v>310.75</v>
      </c>
      <c r="I2334" s="1535">
        <v>41016.959999999999</v>
      </c>
      <c r="J2334" s="1535">
        <v>41016.959999999999</v>
      </c>
      <c r="K2334" s="1535">
        <v>32992.03</v>
      </c>
      <c r="L2334" s="1535">
        <v>8024.94</v>
      </c>
      <c r="M2334" s="986" t="s">
        <v>3207</v>
      </c>
      <c r="N2334" s="1536">
        <v>865.06851023651529</v>
      </c>
      <c r="O2334" s="1536">
        <v>790.30214026164958</v>
      </c>
      <c r="P2334" s="1537">
        <v>719.17310016089868</v>
      </c>
      <c r="Q2334" s="1074"/>
      <c r="R2334" s="1063"/>
    </row>
    <row r="2335" spans="1:18" x14ac:dyDescent="0.25">
      <c r="A2335" s="988" t="s">
        <v>99</v>
      </c>
      <c r="B2335" s="988">
        <v>1033500</v>
      </c>
      <c r="C2335" s="988">
        <f t="shared" si="41"/>
        <v>1033520</v>
      </c>
      <c r="D2335" s="1535">
        <v>30.44</v>
      </c>
      <c r="E2335" s="1535">
        <v>637.6</v>
      </c>
      <c r="F2335" s="1535">
        <v>637.6</v>
      </c>
      <c r="G2335" s="1535">
        <v>86.93</v>
      </c>
      <c r="H2335" s="1535">
        <v>1256.68</v>
      </c>
      <c r="I2335" s="1535">
        <v>41654.559999999998</v>
      </c>
      <c r="J2335" s="1535">
        <v>41654.559999999998</v>
      </c>
      <c r="K2335" s="1535">
        <v>34248.699999999997</v>
      </c>
      <c r="L2335" s="1535">
        <v>7405.86</v>
      </c>
      <c r="M2335" s="986" t="s">
        <v>3207</v>
      </c>
      <c r="N2335" s="1536">
        <v>672.21779621480414</v>
      </c>
      <c r="O2335" s="1536">
        <v>605.22786361217754</v>
      </c>
      <c r="P2335" s="1537">
        <v>542.58203976340553</v>
      </c>
      <c r="Q2335" s="1074"/>
      <c r="R2335" s="1063"/>
    </row>
    <row r="2336" spans="1:18" x14ac:dyDescent="0.25">
      <c r="A2336" s="988" t="s">
        <v>99</v>
      </c>
      <c r="B2336" s="988">
        <v>1033520</v>
      </c>
      <c r="C2336" s="988">
        <f t="shared" si="41"/>
        <v>1033540</v>
      </c>
      <c r="D2336" s="1535">
        <v>10.64</v>
      </c>
      <c r="E2336" s="1535">
        <v>398.81</v>
      </c>
      <c r="F2336" s="1535">
        <v>398.81</v>
      </c>
      <c r="G2336" s="1535">
        <v>118.4</v>
      </c>
      <c r="H2336" s="1535">
        <v>2320.67</v>
      </c>
      <c r="I2336" s="1535">
        <v>42053.38</v>
      </c>
      <c r="J2336" s="1535">
        <v>42053.38</v>
      </c>
      <c r="K2336" s="1535">
        <v>36569.379999999997</v>
      </c>
      <c r="L2336" s="1535">
        <v>5484</v>
      </c>
      <c r="M2336" s="986" t="s">
        <v>3207</v>
      </c>
      <c r="N2336" s="1536">
        <v>505.2149898848142</v>
      </c>
      <c r="O2336" s="1536">
        <v>484.63928361182252</v>
      </c>
      <c r="P2336" s="1537">
        <v>464.06357733883448</v>
      </c>
      <c r="Q2336" s="1074"/>
      <c r="R2336" s="1063"/>
    </row>
    <row r="2337" spans="1:18" x14ac:dyDescent="0.25">
      <c r="A2337" s="988" t="s">
        <v>99</v>
      </c>
      <c r="B2337" s="988">
        <v>1033540</v>
      </c>
      <c r="C2337" s="988">
        <f t="shared" si="41"/>
        <v>1033560</v>
      </c>
      <c r="D2337" s="1535">
        <v>15.69</v>
      </c>
      <c r="E2337" s="1535">
        <v>263.27</v>
      </c>
      <c r="F2337" s="1535">
        <v>263.27</v>
      </c>
      <c r="G2337" s="1535">
        <v>61.61</v>
      </c>
      <c r="H2337" s="1535">
        <v>1800.17</v>
      </c>
      <c r="I2337" s="1535">
        <v>42316.639999999999</v>
      </c>
      <c r="J2337" s="1535">
        <v>42316.639999999999</v>
      </c>
      <c r="K2337" s="1535">
        <v>38369.550000000003</v>
      </c>
      <c r="L2337" s="1535">
        <v>3947.1</v>
      </c>
      <c r="M2337" s="986" t="s">
        <v>3207</v>
      </c>
      <c r="N2337" s="1536">
        <v>314.08726453868871</v>
      </c>
      <c r="O2337" s="1536">
        <v>290.26967307477264</v>
      </c>
      <c r="P2337" s="1537">
        <v>266.45208161085657</v>
      </c>
      <c r="Q2337" s="1074"/>
      <c r="R2337" s="1063"/>
    </row>
    <row r="2338" spans="1:18" x14ac:dyDescent="0.25">
      <c r="A2338" s="988" t="s">
        <v>99</v>
      </c>
      <c r="B2338" s="988">
        <v>1033560</v>
      </c>
      <c r="C2338" s="988">
        <f t="shared" si="41"/>
        <v>1033580</v>
      </c>
      <c r="D2338" s="1535">
        <v>31.53</v>
      </c>
      <c r="E2338" s="1535">
        <v>472.17</v>
      </c>
      <c r="F2338" s="1535">
        <v>472.17</v>
      </c>
      <c r="G2338" s="1535">
        <v>31.98</v>
      </c>
      <c r="H2338" s="1535">
        <v>935.93</v>
      </c>
      <c r="I2338" s="1535">
        <v>42788.81</v>
      </c>
      <c r="J2338" s="1535">
        <v>42788.81</v>
      </c>
      <c r="K2338" s="1535">
        <v>39305.47</v>
      </c>
      <c r="L2338" s="1535">
        <v>3483.34</v>
      </c>
      <c r="M2338" s="983" t="s">
        <v>3203</v>
      </c>
      <c r="N2338" s="1536">
        <v>310.49684045397919</v>
      </c>
      <c r="O2338" s="1536">
        <v>217.13942458957698</v>
      </c>
      <c r="P2338" s="1537">
        <v>143.49152844447084</v>
      </c>
      <c r="Q2338" s="1074"/>
      <c r="R2338" s="1063"/>
    </row>
    <row r="2339" spans="1:18" x14ac:dyDescent="0.25">
      <c r="A2339" s="988" t="s">
        <v>99</v>
      </c>
      <c r="B2339" s="988">
        <v>1033580</v>
      </c>
      <c r="C2339" s="988">
        <f t="shared" si="41"/>
        <v>1033600</v>
      </c>
      <c r="D2339" s="1535">
        <v>19.71</v>
      </c>
      <c r="E2339" s="1535">
        <v>512.41999999999996</v>
      </c>
      <c r="F2339" s="1535">
        <v>512.41999999999996</v>
      </c>
      <c r="G2339" s="1535">
        <v>34.74</v>
      </c>
      <c r="H2339" s="1535">
        <v>667.16</v>
      </c>
      <c r="I2339" s="1535">
        <v>43301.23</v>
      </c>
      <c r="J2339" s="1535">
        <v>43301.23</v>
      </c>
      <c r="K2339" s="1535">
        <v>39972.629999999997</v>
      </c>
      <c r="L2339" s="1535">
        <v>3328.6</v>
      </c>
      <c r="M2339" s="983" t="s">
        <v>3203</v>
      </c>
      <c r="N2339" s="1536">
        <v>402.64558894711905</v>
      </c>
      <c r="O2339" s="1536">
        <v>266.19232013959146</v>
      </c>
      <c r="P2339" s="1537">
        <v>173.47407781451852</v>
      </c>
      <c r="Q2339" s="1074"/>
      <c r="R2339" s="1063"/>
    </row>
    <row r="2340" spans="1:18" x14ac:dyDescent="0.25">
      <c r="A2340" s="988" t="s">
        <v>99</v>
      </c>
      <c r="B2340" s="988">
        <v>1033600</v>
      </c>
      <c r="C2340" s="988">
        <f t="shared" si="41"/>
        <v>1033620</v>
      </c>
      <c r="D2340" s="1535">
        <v>4.92</v>
      </c>
      <c r="E2340" s="1535">
        <v>246.34</v>
      </c>
      <c r="F2340" s="1535">
        <v>246.34</v>
      </c>
      <c r="G2340" s="1535">
        <v>102.55</v>
      </c>
      <c r="H2340" s="1535">
        <v>1372.87</v>
      </c>
      <c r="I2340" s="1535">
        <v>43547.57</v>
      </c>
      <c r="J2340" s="1535">
        <v>43547.57</v>
      </c>
      <c r="K2340" s="1535">
        <v>41345.5</v>
      </c>
      <c r="L2340" s="1535">
        <v>2202.08</v>
      </c>
      <c r="M2340" s="983" t="s">
        <v>3203</v>
      </c>
      <c r="N2340" s="1536">
        <v>306.6781558205347</v>
      </c>
      <c r="O2340" s="1536">
        <v>234.00979921287649</v>
      </c>
      <c r="P2340" s="1537">
        <v>220.57359658324944</v>
      </c>
      <c r="Q2340" s="1074"/>
      <c r="R2340" s="1063"/>
    </row>
    <row r="2341" spans="1:18" x14ac:dyDescent="0.25">
      <c r="A2341" s="988" t="s">
        <v>99</v>
      </c>
      <c r="B2341" s="988">
        <v>1033620</v>
      </c>
      <c r="C2341" s="988">
        <f t="shared" si="41"/>
        <v>1033640</v>
      </c>
      <c r="D2341" s="1535">
        <v>6.69</v>
      </c>
      <c r="E2341" s="1535">
        <v>116.09</v>
      </c>
      <c r="F2341" s="1535">
        <v>116.09</v>
      </c>
      <c r="G2341" s="1535">
        <v>108.71</v>
      </c>
      <c r="H2341" s="1535">
        <v>2112.5700000000002</v>
      </c>
      <c r="I2341" s="1535">
        <v>43663.67</v>
      </c>
      <c r="J2341" s="1535">
        <v>43663.67</v>
      </c>
      <c r="K2341" s="1535">
        <v>43458.07</v>
      </c>
      <c r="L2341" s="1535">
        <v>205.6</v>
      </c>
      <c r="M2341" s="983" t="s">
        <v>3203</v>
      </c>
      <c r="N2341" s="1536">
        <v>177.05521991367186</v>
      </c>
      <c r="O2341" s="1536">
        <v>169.16409917776363</v>
      </c>
      <c r="P2341" s="1537">
        <v>161.27297844185389</v>
      </c>
      <c r="Q2341" s="1074"/>
      <c r="R2341" s="1063"/>
    </row>
    <row r="2342" spans="1:18" x14ac:dyDescent="0.25">
      <c r="A2342" s="988" t="s">
        <v>99</v>
      </c>
      <c r="B2342" s="988">
        <v>1033640</v>
      </c>
      <c r="C2342" s="988">
        <f t="shared" si="41"/>
        <v>1033660</v>
      </c>
      <c r="D2342" s="1535">
        <v>18.010000000000002</v>
      </c>
      <c r="E2342" s="1535">
        <v>239.8</v>
      </c>
      <c r="F2342" s="1535">
        <v>239.8</v>
      </c>
      <c r="G2342" s="1535">
        <v>62.47</v>
      </c>
      <c r="H2342" s="1535">
        <v>2043.59</v>
      </c>
      <c r="I2342" s="1535">
        <v>43903.47</v>
      </c>
      <c r="J2342" s="1535">
        <v>43903.47</v>
      </c>
      <c r="K2342" s="1535">
        <v>45501.65</v>
      </c>
      <c r="L2342" s="1535">
        <v>-1598.18</v>
      </c>
      <c r="M2342" s="983" t="s">
        <v>3203</v>
      </c>
      <c r="N2342" s="1536">
        <v>170.77546339054354</v>
      </c>
      <c r="O2342" s="1536">
        <v>157.18167609794571</v>
      </c>
      <c r="P2342" s="1537">
        <v>143.58788880534337</v>
      </c>
      <c r="Q2342" s="1074"/>
      <c r="R2342" s="1063"/>
    </row>
    <row r="2343" spans="1:18" x14ac:dyDescent="0.25">
      <c r="A2343" s="988" t="s">
        <v>99</v>
      </c>
      <c r="B2343" s="988">
        <v>1033660</v>
      </c>
      <c r="C2343" s="988">
        <f t="shared" si="41"/>
        <v>1033680</v>
      </c>
      <c r="D2343" s="1535">
        <v>16.63</v>
      </c>
      <c r="E2343" s="1535">
        <v>333.42</v>
      </c>
      <c r="F2343" s="1535">
        <v>333.42</v>
      </c>
      <c r="G2343" s="1535">
        <v>55.94</v>
      </c>
      <c r="H2343" s="1535">
        <v>1392.2</v>
      </c>
      <c r="I2343" s="1535">
        <v>44236.88</v>
      </c>
      <c r="J2343" s="1535">
        <v>44236.88</v>
      </c>
      <c r="K2343" s="1535">
        <v>46893.85</v>
      </c>
      <c r="L2343" s="1535">
        <v>-2656.97</v>
      </c>
      <c r="M2343" s="983" t="s">
        <v>3203</v>
      </c>
      <c r="N2343" s="1536">
        <v>271.95096317155867</v>
      </c>
      <c r="O2343" s="1536">
        <v>244.1855658409593</v>
      </c>
      <c r="P2343" s="1537">
        <v>216.42016851035677</v>
      </c>
      <c r="Q2343" s="1074"/>
      <c r="R2343" s="1063"/>
    </row>
    <row r="2344" spans="1:18" x14ac:dyDescent="0.25">
      <c r="A2344" s="988" t="s">
        <v>99</v>
      </c>
      <c r="B2344" s="988">
        <v>1033680</v>
      </c>
      <c r="C2344" s="988">
        <f t="shared" si="41"/>
        <v>1033700</v>
      </c>
      <c r="D2344" s="1535">
        <v>10.35</v>
      </c>
      <c r="E2344" s="1535">
        <v>258.63</v>
      </c>
      <c r="F2344" s="1535">
        <v>258.63</v>
      </c>
      <c r="G2344" s="1535">
        <v>53.15</v>
      </c>
      <c r="H2344" s="1535">
        <v>1270.24</v>
      </c>
      <c r="I2344" s="1535">
        <v>44495.51</v>
      </c>
      <c r="J2344" s="1535">
        <v>44495.51</v>
      </c>
      <c r="K2344" s="1535">
        <v>48164.1</v>
      </c>
      <c r="L2344" s="1535">
        <v>-3668.59</v>
      </c>
      <c r="M2344" s="983" t="s">
        <v>3203</v>
      </c>
      <c r="N2344" s="1536">
        <v>257.24379083493443</v>
      </c>
      <c r="O2344" s="1536">
        <v>183.77346541882412</v>
      </c>
      <c r="P2344" s="1537">
        <v>110.30314000269277</v>
      </c>
      <c r="Q2344" s="1074"/>
      <c r="R2344" s="1063"/>
    </row>
    <row r="2345" spans="1:18" x14ac:dyDescent="0.25">
      <c r="A2345" s="988" t="s">
        <v>99</v>
      </c>
      <c r="B2345" s="988">
        <v>1033700</v>
      </c>
      <c r="C2345" s="988">
        <f t="shared" si="41"/>
        <v>1033720</v>
      </c>
      <c r="D2345" s="1535">
        <v>5.67</v>
      </c>
      <c r="E2345" s="1535">
        <v>154.22999999999999</v>
      </c>
      <c r="F2345" s="1535">
        <v>154.22999999999999</v>
      </c>
      <c r="G2345" s="1535">
        <v>30.16</v>
      </c>
      <c r="H2345" s="1535">
        <v>941.9</v>
      </c>
      <c r="I2345" s="1535">
        <v>44649.74</v>
      </c>
      <c r="J2345" s="1535">
        <v>44649.74</v>
      </c>
      <c r="K2345" s="1535">
        <v>49105.99</v>
      </c>
      <c r="L2345" s="1535">
        <v>-4456.25</v>
      </c>
      <c r="M2345" s="983" t="s">
        <v>3203</v>
      </c>
      <c r="N2345" s="1536">
        <v>158.50871013413357</v>
      </c>
      <c r="O2345" s="1536">
        <v>79.344078924664601</v>
      </c>
      <c r="P2345" s="1537">
        <v>15.408890622156809</v>
      </c>
      <c r="Q2345" s="1074"/>
      <c r="R2345" s="1063"/>
    </row>
    <row r="2346" spans="1:18" x14ac:dyDescent="0.25">
      <c r="A2346" s="988" t="s">
        <v>99</v>
      </c>
      <c r="B2346" s="988">
        <v>1033720</v>
      </c>
      <c r="C2346" s="988">
        <f t="shared" si="41"/>
        <v>1033740</v>
      </c>
      <c r="D2346" s="1535">
        <v>7.71</v>
      </c>
      <c r="E2346" s="1535">
        <v>129.72999999999999</v>
      </c>
      <c r="F2346" s="1535">
        <v>129.72999999999999</v>
      </c>
      <c r="G2346" s="1535">
        <v>20.02</v>
      </c>
      <c r="H2346" s="1535">
        <v>563.71</v>
      </c>
      <c r="I2346" s="1535">
        <v>44779.48</v>
      </c>
      <c r="J2346" s="1535">
        <v>44779.48</v>
      </c>
      <c r="K2346" s="1535">
        <v>49669.7</v>
      </c>
      <c r="L2346" s="1535">
        <v>-4890.22</v>
      </c>
      <c r="M2346" s="983" t="s">
        <v>3203</v>
      </c>
      <c r="N2346" s="1536">
        <v>110.57285342606447</v>
      </c>
      <c r="O2346" s="1536">
        <v>61.043613219669844</v>
      </c>
      <c r="P2346" s="1537">
        <v>34.196421238742595</v>
      </c>
      <c r="Q2346" s="1074"/>
      <c r="R2346" s="1063"/>
    </row>
    <row r="2347" spans="1:18" x14ac:dyDescent="0.25">
      <c r="A2347" s="988" t="s">
        <v>99</v>
      </c>
      <c r="B2347" s="988">
        <v>1033740</v>
      </c>
      <c r="C2347" s="988">
        <f t="shared" si="41"/>
        <v>1033760</v>
      </c>
      <c r="D2347" s="1535">
        <v>8.09</v>
      </c>
      <c r="E2347" s="1535">
        <v>158</v>
      </c>
      <c r="F2347" s="1535">
        <v>158</v>
      </c>
      <c r="G2347" s="1535">
        <v>47.25</v>
      </c>
      <c r="H2347" s="1535">
        <v>672.73</v>
      </c>
      <c r="I2347" s="1535">
        <v>44937.48</v>
      </c>
      <c r="J2347" s="1535">
        <v>44937.48</v>
      </c>
      <c r="K2347" s="1535">
        <v>50342.42</v>
      </c>
      <c r="L2347" s="1535">
        <v>-5404.95</v>
      </c>
      <c r="M2347" s="983" t="s">
        <v>3203</v>
      </c>
      <c r="N2347" s="1536">
        <v>134.28367878182078</v>
      </c>
      <c r="O2347" s="1536">
        <v>116.12021838675533</v>
      </c>
      <c r="P2347" s="1537">
        <v>97.956757991689869</v>
      </c>
      <c r="Q2347" s="1074"/>
      <c r="R2347" s="1063"/>
    </row>
    <row r="2348" spans="1:18" x14ac:dyDescent="0.25">
      <c r="A2348" s="988" t="s">
        <v>99</v>
      </c>
      <c r="B2348" s="988">
        <v>1033760</v>
      </c>
      <c r="C2348" s="988">
        <f t="shared" si="41"/>
        <v>1033780</v>
      </c>
      <c r="D2348" s="1535">
        <v>9.26</v>
      </c>
      <c r="E2348" s="1535">
        <v>173.45</v>
      </c>
      <c r="F2348" s="1535">
        <v>173.45</v>
      </c>
      <c r="G2348" s="1535">
        <v>36.42</v>
      </c>
      <c r="H2348" s="1535">
        <v>836.76</v>
      </c>
      <c r="I2348" s="1535">
        <v>45110.93</v>
      </c>
      <c r="J2348" s="1535">
        <v>45110.93</v>
      </c>
      <c r="K2348" s="1535">
        <v>51179.18</v>
      </c>
      <c r="L2348" s="1535">
        <v>-6068.25</v>
      </c>
      <c r="M2348" s="983" t="s">
        <v>3203</v>
      </c>
      <c r="N2348" s="1536">
        <v>156.47623202736682</v>
      </c>
      <c r="O2348" s="1536">
        <v>138.9523428368114</v>
      </c>
      <c r="P2348" s="1537">
        <v>121.42845364625383</v>
      </c>
      <c r="Q2348" s="1074"/>
      <c r="R2348" s="1063"/>
    </row>
    <row r="2349" spans="1:18" x14ac:dyDescent="0.25">
      <c r="A2349" s="988" t="s">
        <v>99</v>
      </c>
      <c r="B2349" s="988">
        <v>1033780</v>
      </c>
      <c r="C2349" s="988">
        <f t="shared" si="41"/>
        <v>1033800</v>
      </c>
      <c r="D2349" s="1535">
        <v>11.85</v>
      </c>
      <c r="E2349" s="1535">
        <v>211.07</v>
      </c>
      <c r="F2349" s="1535">
        <v>211.07</v>
      </c>
      <c r="G2349" s="1535">
        <v>33.270000000000003</v>
      </c>
      <c r="H2349" s="1535">
        <v>696.96</v>
      </c>
      <c r="I2349" s="1535">
        <v>45322</v>
      </c>
      <c r="J2349" s="1535">
        <v>45322</v>
      </c>
      <c r="K2349" s="1535">
        <v>51876.15</v>
      </c>
      <c r="L2349" s="1535">
        <v>-6554.14</v>
      </c>
      <c r="M2349" s="983" t="s">
        <v>3203</v>
      </c>
      <c r="N2349" s="1536">
        <v>185.15646669055639</v>
      </c>
      <c r="O2349" s="1536">
        <v>171.69721125827954</v>
      </c>
      <c r="P2349" s="1537">
        <v>158.23795582600266</v>
      </c>
      <c r="Q2349" s="1074"/>
      <c r="R2349" s="1063"/>
    </row>
    <row r="2350" spans="1:18" x14ac:dyDescent="0.25">
      <c r="A2350" s="988" t="s">
        <v>99</v>
      </c>
      <c r="B2350" s="988">
        <v>1033800</v>
      </c>
      <c r="C2350" s="988">
        <f t="shared" si="41"/>
        <v>1033820</v>
      </c>
      <c r="D2350" s="1535">
        <v>19.3</v>
      </c>
      <c r="E2350" s="1535">
        <v>311.45999999999998</v>
      </c>
      <c r="F2350" s="1535">
        <v>311.45999999999998</v>
      </c>
      <c r="G2350" s="1535">
        <v>55.94</v>
      </c>
      <c r="H2350" s="1535">
        <v>892.12</v>
      </c>
      <c r="I2350" s="1535">
        <v>45633.46</v>
      </c>
      <c r="J2350" s="1535">
        <v>45633.46</v>
      </c>
      <c r="K2350" s="1535">
        <v>52768.27</v>
      </c>
      <c r="L2350" s="1535">
        <v>-7134.81</v>
      </c>
      <c r="M2350" s="983" t="s">
        <v>3203</v>
      </c>
      <c r="N2350" s="1536">
        <v>252.16339984862867</v>
      </c>
      <c r="O2350" s="1536">
        <v>234.91835348316556</v>
      </c>
      <c r="P2350" s="1537">
        <v>217.67330711770461</v>
      </c>
      <c r="Q2350" s="1074"/>
      <c r="R2350" s="1063"/>
    </row>
    <row r="2351" spans="1:18" x14ac:dyDescent="0.25">
      <c r="A2351" s="988" t="s">
        <v>99</v>
      </c>
      <c r="B2351" s="988">
        <v>1033820</v>
      </c>
      <c r="C2351" s="988">
        <f t="shared" si="41"/>
        <v>1033840</v>
      </c>
      <c r="D2351" s="1535">
        <v>20.41</v>
      </c>
      <c r="E2351" s="1535">
        <v>397.1</v>
      </c>
      <c r="F2351" s="1535">
        <v>397.1</v>
      </c>
      <c r="G2351" s="1535">
        <v>61.37</v>
      </c>
      <c r="H2351" s="1535">
        <v>1173.1300000000001</v>
      </c>
      <c r="I2351" s="1535">
        <v>46030.559999999998</v>
      </c>
      <c r="J2351" s="1535">
        <v>46030.559999999998</v>
      </c>
      <c r="K2351" s="1535">
        <v>53941.4</v>
      </c>
      <c r="L2351" s="1535">
        <v>-7910.84</v>
      </c>
      <c r="M2351" s="983" t="s">
        <v>3203</v>
      </c>
      <c r="N2351" s="1536">
        <v>341.67153735680881</v>
      </c>
      <c r="O2351" s="1536">
        <v>317.78194439928257</v>
      </c>
      <c r="P2351" s="1537">
        <v>293.8923514417653</v>
      </c>
      <c r="Q2351" s="1074"/>
      <c r="R2351" s="1063"/>
    </row>
    <row r="2352" spans="1:18" x14ac:dyDescent="0.25">
      <c r="A2352" s="988" t="s">
        <v>99</v>
      </c>
      <c r="B2352" s="988">
        <v>1033840</v>
      </c>
      <c r="C2352" s="988">
        <f t="shared" si="41"/>
        <v>1033860</v>
      </c>
      <c r="D2352" s="1535">
        <v>21.51</v>
      </c>
      <c r="E2352" s="1535">
        <v>419.28</v>
      </c>
      <c r="F2352" s="1535">
        <v>419.28</v>
      </c>
      <c r="G2352" s="1535">
        <v>66.400000000000006</v>
      </c>
      <c r="H2352" s="1535">
        <v>1277.68</v>
      </c>
      <c r="I2352" s="1535">
        <v>46449.84</v>
      </c>
      <c r="J2352" s="1535">
        <v>46449.84</v>
      </c>
      <c r="K2352" s="1535">
        <v>55219.08</v>
      </c>
      <c r="L2352" s="1535">
        <v>-8769.24</v>
      </c>
      <c r="M2352" s="983" t="s">
        <v>3203</v>
      </c>
      <c r="N2352" s="1536">
        <v>393.34839979457888</v>
      </c>
      <c r="O2352" s="1536">
        <v>365.2276210937822</v>
      </c>
      <c r="P2352" s="1537">
        <v>337.10684239298553</v>
      </c>
      <c r="Q2352" s="1074"/>
      <c r="R2352" s="1063"/>
    </row>
    <row r="2353" spans="1:18" x14ac:dyDescent="0.25">
      <c r="A2353" s="988" t="s">
        <v>99</v>
      </c>
      <c r="B2353" s="988">
        <v>1033860</v>
      </c>
      <c r="C2353" s="988">
        <f t="shared" si="41"/>
        <v>1033880</v>
      </c>
      <c r="D2353" s="1535">
        <v>23.64</v>
      </c>
      <c r="E2353" s="1535">
        <v>451.54</v>
      </c>
      <c r="F2353" s="1535">
        <v>451.54</v>
      </c>
      <c r="G2353" s="1535">
        <v>42.09</v>
      </c>
      <c r="H2353" s="1535">
        <v>1084.8499999999999</v>
      </c>
      <c r="I2353" s="1535">
        <v>46901.38</v>
      </c>
      <c r="J2353" s="1535">
        <v>46901.38</v>
      </c>
      <c r="K2353" s="1535">
        <v>56303.92</v>
      </c>
      <c r="L2353" s="1535">
        <v>-9402.5400000000009</v>
      </c>
      <c r="M2353" s="983" t="s">
        <v>3203</v>
      </c>
      <c r="N2353" s="1536">
        <v>394.17733786947207</v>
      </c>
      <c r="O2353" s="1536">
        <v>327.6787496698463</v>
      </c>
      <c r="P2353" s="1537">
        <v>282.99903812971593</v>
      </c>
      <c r="Q2353" s="1074"/>
      <c r="R2353" s="1063"/>
    </row>
    <row r="2354" spans="1:18" x14ac:dyDescent="0.25">
      <c r="A2354" s="988" t="s">
        <v>99</v>
      </c>
      <c r="B2354" s="988">
        <v>1033880</v>
      </c>
      <c r="C2354" s="988">
        <f t="shared" si="41"/>
        <v>1033900</v>
      </c>
      <c r="D2354" s="1535">
        <v>16.75</v>
      </c>
      <c r="E2354" s="1535">
        <v>403.86</v>
      </c>
      <c r="F2354" s="1535">
        <v>403.86</v>
      </c>
      <c r="G2354" s="1535">
        <v>32.880000000000003</v>
      </c>
      <c r="H2354" s="1535">
        <v>749.66</v>
      </c>
      <c r="I2354" s="1535">
        <v>47305.25</v>
      </c>
      <c r="J2354" s="1535">
        <v>47305.25</v>
      </c>
      <c r="K2354" s="1535">
        <v>57053.59</v>
      </c>
      <c r="L2354" s="1535">
        <v>-9748.34</v>
      </c>
      <c r="M2354" s="983" t="s">
        <v>3203</v>
      </c>
      <c r="N2354" s="1536">
        <v>371.64496781262676</v>
      </c>
      <c r="O2354" s="1536">
        <v>283.5218140084317</v>
      </c>
      <c r="P2354" s="1537">
        <v>235.3466918167511</v>
      </c>
      <c r="Q2354" s="1074"/>
      <c r="R2354" s="1063"/>
    </row>
    <row r="2355" spans="1:18" x14ac:dyDescent="0.25">
      <c r="A2355" s="988" t="s">
        <v>99</v>
      </c>
      <c r="B2355" s="988">
        <v>1033900</v>
      </c>
      <c r="C2355" s="988">
        <f t="shared" si="41"/>
        <v>1033920</v>
      </c>
      <c r="D2355" s="1535">
        <v>14.55</v>
      </c>
      <c r="E2355" s="1535">
        <v>313.02</v>
      </c>
      <c r="F2355" s="1535">
        <v>313.02</v>
      </c>
      <c r="G2355" s="1535">
        <v>33.18</v>
      </c>
      <c r="H2355" s="1535">
        <v>660.52</v>
      </c>
      <c r="I2355" s="1535">
        <v>47618.26</v>
      </c>
      <c r="J2355" s="1535">
        <v>47618.26</v>
      </c>
      <c r="K2355" s="1535">
        <v>57714.11</v>
      </c>
      <c r="L2355" s="1535">
        <v>-10095.84</v>
      </c>
      <c r="M2355" s="983" t="s">
        <v>3203</v>
      </c>
      <c r="N2355" s="1536">
        <v>343.85491907023146</v>
      </c>
      <c r="O2355" s="1536">
        <v>316.22017433380142</v>
      </c>
      <c r="P2355" s="1537">
        <v>288.58542959737503</v>
      </c>
      <c r="Q2355" s="1074"/>
      <c r="R2355" s="1063"/>
    </row>
    <row r="2356" spans="1:18" ht="25.5" x14ac:dyDescent="0.25">
      <c r="A2356" s="988" t="s">
        <v>99</v>
      </c>
      <c r="B2356" s="988">
        <v>1033920</v>
      </c>
      <c r="C2356" s="988">
        <f t="shared" si="41"/>
        <v>1033940</v>
      </c>
      <c r="D2356" s="1535">
        <v>24.28</v>
      </c>
      <c r="E2356" s="1535">
        <v>388.35</v>
      </c>
      <c r="F2356" s="1535">
        <v>388.35</v>
      </c>
      <c r="G2356" s="1535">
        <v>42.5</v>
      </c>
      <c r="H2356" s="1535">
        <v>756.79</v>
      </c>
      <c r="I2356" s="1535">
        <v>48006.61</v>
      </c>
      <c r="J2356" s="1535">
        <v>48006.61</v>
      </c>
      <c r="K2356" s="1535">
        <v>58470.89</v>
      </c>
      <c r="L2356" s="1535">
        <v>-10464.280000000001</v>
      </c>
      <c r="M2356" s="987" t="s">
        <v>3206</v>
      </c>
      <c r="N2356" s="1536">
        <v>338.62234632953124</v>
      </c>
      <c r="O2356" s="1536">
        <v>315.77638593279505</v>
      </c>
      <c r="P2356" s="1537">
        <v>292.93042553607097</v>
      </c>
      <c r="Q2356" s="1074"/>
      <c r="R2356" s="1063"/>
    </row>
    <row r="2357" spans="1:18" ht="25.5" x14ac:dyDescent="0.25">
      <c r="A2357" s="988" t="s">
        <v>99</v>
      </c>
      <c r="B2357" s="988">
        <v>1033940</v>
      </c>
      <c r="C2357" s="988">
        <f t="shared" si="41"/>
        <v>1033960</v>
      </c>
      <c r="D2357" s="1535">
        <v>19.82</v>
      </c>
      <c r="E2357" s="1535">
        <v>440.97</v>
      </c>
      <c r="F2357" s="1535">
        <v>440.97</v>
      </c>
      <c r="G2357" s="1535">
        <v>17.3</v>
      </c>
      <c r="H2357" s="1535">
        <v>598.02</v>
      </c>
      <c r="I2357" s="1535">
        <v>48447.59</v>
      </c>
      <c r="J2357" s="1535">
        <v>48447.59</v>
      </c>
      <c r="K2357" s="1535">
        <v>59068.91</v>
      </c>
      <c r="L2357" s="1535">
        <v>-10621.33</v>
      </c>
      <c r="M2357" s="987" t="s">
        <v>3206</v>
      </c>
      <c r="N2357" s="1536">
        <v>373.27417375859903</v>
      </c>
      <c r="O2357" s="1536">
        <v>304.35640789588302</v>
      </c>
      <c r="P2357" s="1537">
        <v>247.88411372459726</v>
      </c>
      <c r="Q2357" s="1074"/>
      <c r="R2357" s="1063"/>
    </row>
    <row r="2358" spans="1:18" ht="25.5" x14ac:dyDescent="0.25">
      <c r="A2358" s="988" t="s">
        <v>99</v>
      </c>
      <c r="B2358" s="988">
        <v>1033960</v>
      </c>
      <c r="C2358" s="988">
        <f t="shared" si="41"/>
        <v>1033980</v>
      </c>
      <c r="D2358" s="1535">
        <v>22.3</v>
      </c>
      <c r="E2358" s="1535">
        <v>431.44</v>
      </c>
      <c r="F2358" s="1535">
        <v>431.44</v>
      </c>
      <c r="G2358" s="1535">
        <v>10.199999999999999</v>
      </c>
      <c r="H2358" s="1535">
        <v>250.38</v>
      </c>
      <c r="I2358" s="1535">
        <v>48879.02</v>
      </c>
      <c r="J2358" s="1535">
        <v>48879.02</v>
      </c>
      <c r="K2358" s="1535">
        <v>59319.29</v>
      </c>
      <c r="L2358" s="1535">
        <v>-10440.27</v>
      </c>
      <c r="M2358" s="987" t="s">
        <v>3206</v>
      </c>
      <c r="N2358" s="1536">
        <v>388.97983946534117</v>
      </c>
      <c r="O2358" s="1536">
        <v>343.00442468197474</v>
      </c>
      <c r="P2358" s="1537">
        <v>309.31180851596491</v>
      </c>
      <c r="Q2358" s="1074"/>
      <c r="R2358" s="1063"/>
    </row>
    <row r="2359" spans="1:18" ht="25.5" x14ac:dyDescent="0.25">
      <c r="A2359" s="988" t="s">
        <v>99</v>
      </c>
      <c r="B2359" s="988">
        <v>1033980</v>
      </c>
      <c r="C2359" s="988">
        <f t="shared" si="41"/>
        <v>1034000</v>
      </c>
      <c r="D2359" s="1535">
        <v>22.94</v>
      </c>
      <c r="E2359" s="1535">
        <v>452.41</v>
      </c>
      <c r="F2359" s="1535">
        <v>452.41</v>
      </c>
      <c r="G2359" s="1535">
        <v>68.7</v>
      </c>
      <c r="H2359" s="1535">
        <v>788.99</v>
      </c>
      <c r="I2359" s="1535">
        <v>49331.44</v>
      </c>
      <c r="J2359" s="1535">
        <v>49331.44</v>
      </c>
      <c r="K2359" s="1535">
        <v>60108.28</v>
      </c>
      <c r="L2359" s="1535">
        <v>-10776.84</v>
      </c>
      <c r="M2359" s="987" t="s">
        <v>3206</v>
      </c>
      <c r="N2359" s="1536">
        <v>408.90978608336252</v>
      </c>
      <c r="O2359" s="1536">
        <v>371.12287089478696</v>
      </c>
      <c r="P2359" s="1537">
        <v>342.11807049413841</v>
      </c>
      <c r="Q2359" s="1074"/>
      <c r="R2359" s="1063"/>
    </row>
    <row r="2360" spans="1:18" ht="25.5" x14ac:dyDescent="0.25">
      <c r="A2360" s="988" t="s">
        <v>99</v>
      </c>
      <c r="B2360" s="988">
        <v>1034000</v>
      </c>
      <c r="C2360" s="988">
        <f t="shared" si="41"/>
        <v>1034020</v>
      </c>
      <c r="D2360" s="1535">
        <v>17.59</v>
      </c>
      <c r="E2360" s="1535">
        <v>405.27</v>
      </c>
      <c r="F2360" s="1535">
        <v>405.27</v>
      </c>
      <c r="G2360" s="1535">
        <v>86.01</v>
      </c>
      <c r="H2360" s="1535">
        <v>1547.09</v>
      </c>
      <c r="I2360" s="1535">
        <v>49736.71</v>
      </c>
      <c r="J2360" s="1535">
        <v>49736.71</v>
      </c>
      <c r="K2360" s="1535">
        <v>61655.37</v>
      </c>
      <c r="L2360" s="1535">
        <v>-11918.66</v>
      </c>
      <c r="M2360" s="987" t="s">
        <v>3206</v>
      </c>
      <c r="N2360" s="1536">
        <v>408.32358337744313</v>
      </c>
      <c r="O2360" s="1536">
        <v>369.44110389526742</v>
      </c>
      <c r="P2360" s="1537">
        <v>330.55862441309722</v>
      </c>
      <c r="Q2360" s="1074"/>
      <c r="R2360" s="1063"/>
    </row>
    <row r="2361" spans="1:18" x14ac:dyDescent="0.25">
      <c r="A2361" s="988" t="s">
        <v>99</v>
      </c>
      <c r="B2361" s="988">
        <v>1034020</v>
      </c>
      <c r="C2361" s="988">
        <f t="shared" ref="C2361:C2424" si="42">B2362</f>
        <v>1034040</v>
      </c>
      <c r="D2361" s="1535">
        <v>10.11</v>
      </c>
      <c r="E2361" s="1535">
        <v>276.95999999999998</v>
      </c>
      <c r="F2361" s="1535">
        <v>276.95999999999998</v>
      </c>
      <c r="G2361" s="1535">
        <v>18.2</v>
      </c>
      <c r="H2361" s="1535">
        <v>1042.1199999999999</v>
      </c>
      <c r="I2361" s="1535">
        <v>50013.67</v>
      </c>
      <c r="J2361" s="1535">
        <v>50013.67</v>
      </c>
      <c r="K2361" s="1535">
        <v>62697.49</v>
      </c>
      <c r="L2361" s="1535">
        <v>-12683.82</v>
      </c>
      <c r="M2361" s="983" t="s">
        <v>3203</v>
      </c>
      <c r="N2361" s="1536">
        <v>323.3490098047144</v>
      </c>
      <c r="O2361" s="1536">
        <v>289.68731081261438</v>
      </c>
      <c r="P2361" s="1537">
        <v>256.02561182051437</v>
      </c>
      <c r="Q2361" s="1074"/>
      <c r="R2361" s="1063"/>
    </row>
    <row r="2362" spans="1:18" x14ac:dyDescent="0.25">
      <c r="A2362" s="988" t="s">
        <v>99</v>
      </c>
      <c r="B2362" s="988">
        <v>1034040</v>
      </c>
      <c r="C2362" s="988">
        <f t="shared" si="42"/>
        <v>1034060</v>
      </c>
      <c r="D2362" s="1535">
        <v>10.54</v>
      </c>
      <c r="E2362" s="1535">
        <v>214.99</v>
      </c>
      <c r="F2362" s="1535">
        <v>214.99</v>
      </c>
      <c r="G2362" s="1535">
        <v>23.91</v>
      </c>
      <c r="H2362" s="1535">
        <v>341.57</v>
      </c>
      <c r="I2362" s="1535">
        <v>50228.66</v>
      </c>
      <c r="J2362" s="1535">
        <v>50228.66</v>
      </c>
      <c r="K2362" s="1535">
        <v>63039.06</v>
      </c>
      <c r="L2362" s="1535">
        <v>-12810.4</v>
      </c>
      <c r="M2362" s="983" t="s">
        <v>3203</v>
      </c>
      <c r="N2362" s="1536">
        <v>215.09315964793049</v>
      </c>
      <c r="O2362" s="1536">
        <v>165.04237635639379</v>
      </c>
      <c r="P2362" s="1537">
        <v>129.0459200877707</v>
      </c>
      <c r="Q2362" s="1074"/>
      <c r="R2362" s="1063"/>
    </row>
    <row r="2363" spans="1:18" x14ac:dyDescent="0.25">
      <c r="A2363" s="988" t="s">
        <v>99</v>
      </c>
      <c r="B2363" s="988">
        <v>1034060</v>
      </c>
      <c r="C2363" s="988">
        <f t="shared" si="42"/>
        <v>1034080</v>
      </c>
      <c r="D2363" s="1535">
        <v>20.93</v>
      </c>
      <c r="E2363" s="1535">
        <v>323.12</v>
      </c>
      <c r="F2363" s="1535">
        <v>323.12</v>
      </c>
      <c r="G2363" s="1535">
        <v>32.72</v>
      </c>
      <c r="H2363" s="1535">
        <v>516.91</v>
      </c>
      <c r="I2363" s="1535">
        <v>50551.77</v>
      </c>
      <c r="J2363" s="1535">
        <v>50551.77</v>
      </c>
      <c r="K2363" s="1535">
        <v>63555.97</v>
      </c>
      <c r="L2363" s="1535">
        <v>-13004.19</v>
      </c>
      <c r="M2363" s="983" t="s">
        <v>3203</v>
      </c>
      <c r="N2363" s="1536">
        <v>240.3378993656834</v>
      </c>
      <c r="O2363" s="1536">
        <v>191.21808223108158</v>
      </c>
      <c r="P2363" s="1537">
        <v>149.01295888021656</v>
      </c>
      <c r="Q2363" s="1074"/>
      <c r="R2363" s="1063"/>
    </row>
    <row r="2364" spans="1:18" x14ac:dyDescent="0.25">
      <c r="A2364" s="988" t="s">
        <v>99</v>
      </c>
      <c r="B2364" s="988">
        <v>1034080</v>
      </c>
      <c r="C2364" s="988">
        <f t="shared" si="42"/>
        <v>1034100</v>
      </c>
      <c r="D2364" s="1535">
        <v>21.92</v>
      </c>
      <c r="E2364" s="1535">
        <v>428.5</v>
      </c>
      <c r="F2364" s="1535">
        <v>428.5</v>
      </c>
      <c r="G2364" s="1535">
        <v>88.26</v>
      </c>
      <c r="H2364" s="1535">
        <v>1209.8</v>
      </c>
      <c r="I2364" s="1535">
        <v>50980.28</v>
      </c>
      <c r="J2364" s="1535">
        <v>50980.28</v>
      </c>
      <c r="K2364" s="1535">
        <v>64765.77</v>
      </c>
      <c r="L2364" s="1535">
        <v>-13785.49</v>
      </c>
      <c r="M2364" s="983" t="s">
        <v>3203</v>
      </c>
      <c r="N2364" s="1536">
        <v>338.2058712506967</v>
      </c>
      <c r="O2364" s="1536">
        <v>277.80334060864112</v>
      </c>
      <c r="P2364" s="1537">
        <v>243.43488169495737</v>
      </c>
      <c r="Q2364" s="1074"/>
      <c r="R2364" s="1063"/>
    </row>
    <row r="2365" spans="1:18" x14ac:dyDescent="0.25">
      <c r="A2365" s="988" t="s">
        <v>99</v>
      </c>
      <c r="B2365" s="988">
        <v>1034100</v>
      </c>
      <c r="C2365" s="988">
        <f t="shared" si="42"/>
        <v>1034120</v>
      </c>
      <c r="D2365" s="1535">
        <v>16.399999999999999</v>
      </c>
      <c r="E2365" s="1535">
        <v>383.2</v>
      </c>
      <c r="F2365" s="1535">
        <v>383.2</v>
      </c>
      <c r="G2365" s="1535">
        <v>84.84</v>
      </c>
      <c r="H2365" s="1535">
        <v>1730.94</v>
      </c>
      <c r="I2365" s="1535">
        <v>51363.48</v>
      </c>
      <c r="J2365" s="1535">
        <v>51363.48</v>
      </c>
      <c r="K2365" s="1535">
        <v>66496.710000000006</v>
      </c>
      <c r="L2365" s="1535">
        <v>-15133.23</v>
      </c>
      <c r="M2365" s="983" t="s">
        <v>3203</v>
      </c>
      <c r="N2365" s="1536">
        <v>372.81338702460152</v>
      </c>
      <c r="O2365" s="1536">
        <v>314.15246112469549</v>
      </c>
      <c r="P2365" s="1537">
        <v>260.65489809672312</v>
      </c>
      <c r="Q2365" s="1074"/>
      <c r="R2365" s="1063"/>
    </row>
    <row r="2366" spans="1:18" x14ac:dyDescent="0.25">
      <c r="A2366" s="988" t="s">
        <v>99</v>
      </c>
      <c r="B2366" s="988">
        <v>1034120</v>
      </c>
      <c r="C2366" s="988">
        <f t="shared" si="42"/>
        <v>1034140</v>
      </c>
      <c r="D2366" s="1535">
        <v>27.73</v>
      </c>
      <c r="E2366" s="1535">
        <v>444.79</v>
      </c>
      <c r="F2366" s="1535">
        <v>444.79</v>
      </c>
      <c r="G2366" s="1535">
        <v>15.51</v>
      </c>
      <c r="H2366" s="1535">
        <v>943.65</v>
      </c>
      <c r="I2366" s="1535">
        <v>51808.26</v>
      </c>
      <c r="J2366" s="1535">
        <v>51808.26</v>
      </c>
      <c r="K2366" s="1535">
        <v>67440.36</v>
      </c>
      <c r="L2366" s="1535">
        <v>-15632.1</v>
      </c>
      <c r="M2366" s="983" t="s">
        <v>3203</v>
      </c>
      <c r="N2366" s="1536">
        <v>397.24007029978321</v>
      </c>
      <c r="O2366" s="1536">
        <v>365.50352842940765</v>
      </c>
      <c r="P2366" s="1537">
        <v>333.76698655903454</v>
      </c>
      <c r="Q2366" s="1074"/>
      <c r="R2366" s="1063"/>
    </row>
    <row r="2367" spans="1:18" x14ac:dyDescent="0.25">
      <c r="A2367" s="988" t="s">
        <v>99</v>
      </c>
      <c r="B2367" s="988">
        <v>1034140</v>
      </c>
      <c r="C2367" s="988">
        <f t="shared" si="42"/>
        <v>1034160</v>
      </c>
      <c r="D2367" s="1535">
        <v>13.4</v>
      </c>
      <c r="E2367" s="1535">
        <v>411.3</v>
      </c>
      <c r="F2367" s="1535">
        <v>411.3</v>
      </c>
      <c r="G2367" s="1535">
        <v>77.430000000000007</v>
      </c>
      <c r="H2367" s="1535">
        <v>929.47</v>
      </c>
      <c r="I2367" s="1535">
        <v>52219.57</v>
      </c>
      <c r="J2367" s="1535">
        <v>52219.57</v>
      </c>
      <c r="K2367" s="1535">
        <v>68369.83</v>
      </c>
      <c r="L2367" s="1535">
        <v>-16150.26</v>
      </c>
      <c r="M2367" s="986" t="s">
        <v>3207</v>
      </c>
      <c r="N2367" s="1536">
        <v>413.0458941881738</v>
      </c>
      <c r="O2367" s="1536">
        <v>384.62668538273226</v>
      </c>
      <c r="P2367" s="1537">
        <v>356.20747657729072</v>
      </c>
      <c r="Q2367" s="1074"/>
      <c r="R2367" s="1063"/>
    </row>
    <row r="2368" spans="1:18" x14ac:dyDescent="0.25">
      <c r="A2368" s="988" t="s">
        <v>99</v>
      </c>
      <c r="B2368" s="988">
        <v>1034160</v>
      </c>
      <c r="C2368" s="988">
        <f t="shared" si="42"/>
        <v>1034180</v>
      </c>
      <c r="D2368" s="1535">
        <v>19.2</v>
      </c>
      <c r="E2368" s="1535">
        <v>327.83</v>
      </c>
      <c r="F2368" s="1535">
        <v>327.83</v>
      </c>
      <c r="G2368" s="1535">
        <v>129.41</v>
      </c>
      <c r="H2368" s="1535">
        <v>2015.95</v>
      </c>
      <c r="I2368" s="1535">
        <v>52547.39</v>
      </c>
      <c r="J2368" s="1535">
        <v>52547.39</v>
      </c>
      <c r="K2368" s="1535">
        <v>70385.78</v>
      </c>
      <c r="L2368" s="1535">
        <v>-17838.39</v>
      </c>
      <c r="M2368" s="986" t="s">
        <v>3207</v>
      </c>
      <c r="N2368" s="1536">
        <v>358.52103203397928</v>
      </c>
      <c r="O2368" s="1536">
        <v>337.59572917896503</v>
      </c>
      <c r="P2368" s="1537">
        <v>316.67042632394765</v>
      </c>
      <c r="Q2368" s="1074"/>
      <c r="R2368" s="1063"/>
    </row>
    <row r="2369" spans="1:18" x14ac:dyDescent="0.25">
      <c r="A2369" s="988" t="s">
        <v>99</v>
      </c>
      <c r="B2369" s="988">
        <v>1034180</v>
      </c>
      <c r="C2369" s="988">
        <f t="shared" si="42"/>
        <v>1034200</v>
      </c>
      <c r="D2369" s="1535">
        <v>31.8</v>
      </c>
      <c r="E2369" s="1535">
        <v>510.07</v>
      </c>
      <c r="F2369" s="1535">
        <v>510.07</v>
      </c>
      <c r="G2369" s="1535">
        <v>57.08</v>
      </c>
      <c r="H2369" s="1535">
        <v>1864.92</v>
      </c>
      <c r="I2369" s="1535">
        <v>53057.47</v>
      </c>
      <c r="J2369" s="1535">
        <v>53057.47</v>
      </c>
      <c r="K2369" s="1535">
        <v>72250.7</v>
      </c>
      <c r="L2369" s="1535">
        <v>-19193.23</v>
      </c>
      <c r="M2369" s="986" t="s">
        <v>3207</v>
      </c>
      <c r="N2369" s="1536">
        <v>388.98461565094351</v>
      </c>
      <c r="O2369" s="1536">
        <v>338.86406990845296</v>
      </c>
      <c r="P2369" s="1537">
        <v>301.841121960392</v>
      </c>
      <c r="Q2369" s="1074"/>
      <c r="R2369" s="1063"/>
    </row>
    <row r="2370" spans="1:18" x14ac:dyDescent="0.25">
      <c r="A2370" s="988" t="s">
        <v>99</v>
      </c>
      <c r="B2370" s="988">
        <v>1034200</v>
      </c>
      <c r="C2370" s="988">
        <f t="shared" si="42"/>
        <v>1034220</v>
      </c>
      <c r="D2370" s="1535">
        <v>33.29</v>
      </c>
      <c r="E2370" s="1535">
        <v>650.89</v>
      </c>
      <c r="F2370" s="1535">
        <v>650.89</v>
      </c>
      <c r="G2370" s="1535">
        <v>58.89</v>
      </c>
      <c r="H2370" s="1535">
        <v>1159.67</v>
      </c>
      <c r="I2370" s="1535">
        <v>53708.36</v>
      </c>
      <c r="J2370" s="1535">
        <v>53708.36</v>
      </c>
      <c r="K2370" s="1535">
        <v>73410.37</v>
      </c>
      <c r="L2370" s="1535">
        <v>-19702.009999999998</v>
      </c>
      <c r="M2370" s="986" t="s">
        <v>3207</v>
      </c>
      <c r="N2370" s="1536">
        <v>560.79005448309942</v>
      </c>
      <c r="O2370" s="1536">
        <v>525.9899669101693</v>
      </c>
      <c r="P2370" s="1537">
        <v>491.18987933723662</v>
      </c>
      <c r="Q2370" s="1074"/>
      <c r="R2370" s="1063"/>
    </row>
    <row r="2371" spans="1:18" x14ac:dyDescent="0.25">
      <c r="A2371" s="988" t="s">
        <v>99</v>
      </c>
      <c r="B2371" s="988">
        <v>1034220</v>
      </c>
      <c r="C2371" s="988">
        <f t="shared" si="42"/>
        <v>1034240</v>
      </c>
      <c r="D2371" s="1535">
        <v>7.47</v>
      </c>
      <c r="E2371" s="1535">
        <v>416.78</v>
      </c>
      <c r="F2371" s="1535">
        <v>416.78</v>
      </c>
      <c r="G2371" s="1535">
        <v>68.45</v>
      </c>
      <c r="H2371" s="1535">
        <v>1155.4000000000001</v>
      </c>
      <c r="I2371" s="1535">
        <v>54125.14</v>
      </c>
      <c r="J2371" s="1535">
        <v>54125.14</v>
      </c>
      <c r="K2371" s="1535">
        <v>74565.77</v>
      </c>
      <c r="L2371" s="1535">
        <v>-20440.63</v>
      </c>
      <c r="M2371" s="986" t="s">
        <v>3207</v>
      </c>
      <c r="N2371" s="1536">
        <v>514.80167498165065</v>
      </c>
      <c r="O2371" s="1536">
        <v>478.73872264677505</v>
      </c>
      <c r="P2371" s="1537">
        <v>442.6757703119028</v>
      </c>
      <c r="Q2371" s="1074"/>
      <c r="R2371" s="1063"/>
    </row>
    <row r="2372" spans="1:18" x14ac:dyDescent="0.25">
      <c r="A2372" s="988" t="s">
        <v>99</v>
      </c>
      <c r="B2372" s="988">
        <v>1034240</v>
      </c>
      <c r="C2372" s="988">
        <f t="shared" si="42"/>
        <v>1034260</v>
      </c>
      <c r="D2372" s="1535">
        <v>13.36</v>
      </c>
      <c r="E2372" s="1535">
        <v>193.06</v>
      </c>
      <c r="F2372" s="1535">
        <v>193.06</v>
      </c>
      <c r="G2372" s="1535">
        <v>17.829999999999998</v>
      </c>
      <c r="H2372" s="1535">
        <v>682.49</v>
      </c>
      <c r="I2372" s="1535">
        <v>54318.2</v>
      </c>
      <c r="J2372" s="1535">
        <v>54318.2</v>
      </c>
      <c r="K2372" s="1535">
        <v>75248.259999999995</v>
      </c>
      <c r="L2372" s="1535">
        <v>-20930.060000000001</v>
      </c>
      <c r="M2372" s="986" t="s">
        <v>3207</v>
      </c>
      <c r="N2372" s="1536">
        <v>289.71978385745786</v>
      </c>
      <c r="O2372" s="1536">
        <v>260.91952590463416</v>
      </c>
      <c r="P2372" s="1537">
        <v>232.11926795180793</v>
      </c>
      <c r="Q2372" s="1074"/>
      <c r="R2372" s="1063"/>
    </row>
    <row r="2373" spans="1:18" x14ac:dyDescent="0.25">
      <c r="A2373" s="988" t="s">
        <v>99</v>
      </c>
      <c r="B2373" s="988">
        <v>1034260</v>
      </c>
      <c r="C2373" s="988">
        <f t="shared" si="42"/>
        <v>1034280</v>
      </c>
      <c r="D2373" s="1535">
        <v>9.23</v>
      </c>
      <c r="E2373" s="1535">
        <v>225.91</v>
      </c>
      <c r="F2373" s="1535">
        <v>225.91</v>
      </c>
      <c r="G2373" s="1535">
        <v>216.02</v>
      </c>
      <c r="H2373" s="1535">
        <v>2338.5100000000002</v>
      </c>
      <c r="I2373" s="1535">
        <v>54544.11</v>
      </c>
      <c r="J2373" s="1535">
        <v>54544.11</v>
      </c>
      <c r="K2373" s="1535">
        <v>77586.77</v>
      </c>
      <c r="L2373" s="1535">
        <v>-23042.66</v>
      </c>
      <c r="M2373" s="986" t="s">
        <v>3207</v>
      </c>
      <c r="N2373" s="1536">
        <v>202.4227755021623</v>
      </c>
      <c r="O2373" s="1536">
        <v>189.04178898514797</v>
      </c>
      <c r="P2373" s="1537">
        <v>175.66080246813581</v>
      </c>
      <c r="Q2373" s="1074"/>
      <c r="R2373" s="1063"/>
    </row>
    <row r="2374" spans="1:18" x14ac:dyDescent="0.25">
      <c r="A2374" s="988" t="s">
        <v>99</v>
      </c>
      <c r="B2374" s="988">
        <v>1034280</v>
      </c>
      <c r="C2374" s="988">
        <f t="shared" si="42"/>
        <v>1034300</v>
      </c>
      <c r="D2374" s="1535">
        <v>14.52</v>
      </c>
      <c r="E2374" s="1535">
        <v>238.1</v>
      </c>
      <c r="F2374" s="1535">
        <v>238.1</v>
      </c>
      <c r="G2374" s="1535">
        <v>211.25</v>
      </c>
      <c r="H2374" s="1535">
        <v>4190.2</v>
      </c>
      <c r="I2374" s="1535">
        <v>54782.21</v>
      </c>
      <c r="J2374" s="1535">
        <v>54782.21</v>
      </c>
      <c r="K2374" s="1535">
        <v>81776.97</v>
      </c>
      <c r="L2374" s="1535">
        <v>-26994.76</v>
      </c>
      <c r="M2374" s="986" t="s">
        <v>3207</v>
      </c>
      <c r="N2374" s="1536">
        <v>227.22633641918839</v>
      </c>
      <c r="O2374" s="1536">
        <v>218.17207413062465</v>
      </c>
      <c r="P2374" s="1537">
        <v>209.11781184205947</v>
      </c>
      <c r="Q2374" s="1074"/>
      <c r="R2374" s="1063"/>
    </row>
    <row r="2375" spans="1:18" x14ac:dyDescent="0.25">
      <c r="A2375" s="988" t="s">
        <v>99</v>
      </c>
      <c r="B2375" s="988">
        <v>1034300</v>
      </c>
      <c r="C2375" s="988">
        <f t="shared" si="42"/>
        <v>1034320</v>
      </c>
      <c r="D2375" s="1535">
        <v>13.37</v>
      </c>
      <c r="E2375" s="1535">
        <v>278.89</v>
      </c>
      <c r="F2375" s="1535">
        <v>278.89</v>
      </c>
      <c r="G2375" s="1535">
        <v>97.37</v>
      </c>
      <c r="H2375" s="1535">
        <v>3086.26</v>
      </c>
      <c r="I2375" s="1535">
        <v>55061.1</v>
      </c>
      <c r="J2375" s="1535">
        <v>55061.1</v>
      </c>
      <c r="K2375" s="1535">
        <v>84863.23</v>
      </c>
      <c r="L2375" s="1535">
        <v>-29802.13</v>
      </c>
      <c r="M2375" s="986" t="s">
        <v>3207</v>
      </c>
      <c r="N2375" s="1536">
        <v>250.94594278148818</v>
      </c>
      <c r="O2375" s="1536">
        <v>236.64254122752459</v>
      </c>
      <c r="P2375" s="1537">
        <v>222.33913967356312</v>
      </c>
      <c r="Q2375" s="1074"/>
      <c r="R2375" s="1063"/>
    </row>
    <row r="2376" spans="1:18" x14ac:dyDescent="0.25">
      <c r="A2376" s="988" t="s">
        <v>99</v>
      </c>
      <c r="B2376" s="988">
        <v>1034320</v>
      </c>
      <c r="C2376" s="988">
        <f t="shared" si="42"/>
        <v>1034340</v>
      </c>
      <c r="D2376" s="1535">
        <v>20.52</v>
      </c>
      <c r="E2376" s="1535">
        <v>336.64</v>
      </c>
      <c r="F2376" s="1535">
        <v>336.64</v>
      </c>
      <c r="G2376" s="1535">
        <v>125.26</v>
      </c>
      <c r="H2376" s="1535">
        <v>2295.69</v>
      </c>
      <c r="I2376" s="1535">
        <v>55397.74</v>
      </c>
      <c r="J2376" s="1535">
        <v>55397.74</v>
      </c>
      <c r="K2376" s="1535">
        <v>87158.92</v>
      </c>
      <c r="L2376" s="1535">
        <v>-31761.18</v>
      </c>
      <c r="M2376" s="986" t="s">
        <v>3207</v>
      </c>
      <c r="N2376" s="1536">
        <v>285.65824751957626</v>
      </c>
      <c r="O2376" s="1536">
        <v>246.35398277622875</v>
      </c>
      <c r="P2376" s="1537">
        <v>210.43007043514359</v>
      </c>
      <c r="Q2376" s="1074"/>
      <c r="R2376" s="1063"/>
    </row>
    <row r="2377" spans="1:18" ht="25.5" x14ac:dyDescent="0.25">
      <c r="A2377" s="988" t="s">
        <v>99</v>
      </c>
      <c r="B2377" s="988">
        <v>1034340</v>
      </c>
      <c r="C2377" s="988">
        <f t="shared" si="42"/>
        <v>1034360</v>
      </c>
      <c r="D2377" s="1535">
        <v>26.1</v>
      </c>
      <c r="E2377" s="1535">
        <v>466.12</v>
      </c>
      <c r="F2377" s="1535">
        <v>466.12</v>
      </c>
      <c r="G2377" s="1535">
        <v>154.76</v>
      </c>
      <c r="H2377" s="1535">
        <v>2800.29</v>
      </c>
      <c r="I2377" s="1535">
        <v>55863.86</v>
      </c>
      <c r="J2377" s="1535">
        <v>55863.86</v>
      </c>
      <c r="K2377" s="1535">
        <v>89959.21</v>
      </c>
      <c r="L2377" s="1535">
        <v>-34095.35</v>
      </c>
      <c r="M2377" s="984" t="s">
        <v>3204</v>
      </c>
      <c r="N2377" s="1536">
        <v>388.34022901389494</v>
      </c>
      <c r="O2377" s="1536">
        <v>363.63342454975987</v>
      </c>
      <c r="P2377" s="1537">
        <v>338.92662008562678</v>
      </c>
      <c r="Q2377" s="1074"/>
      <c r="R2377" s="1063"/>
    </row>
    <row r="2378" spans="1:18" ht="25.5" x14ac:dyDescent="0.25">
      <c r="A2378" s="988" t="s">
        <v>99</v>
      </c>
      <c r="B2378" s="988">
        <v>1034360</v>
      </c>
      <c r="C2378" s="988">
        <f t="shared" si="42"/>
        <v>1034380</v>
      </c>
      <c r="D2378" s="1535">
        <v>11.93</v>
      </c>
      <c r="E2378" s="1535">
        <v>366.01</v>
      </c>
      <c r="F2378" s="1535">
        <v>366.01</v>
      </c>
      <c r="G2378" s="1535">
        <v>213.06</v>
      </c>
      <c r="H2378" s="1535">
        <v>4397.9799999999996</v>
      </c>
      <c r="I2378" s="1535">
        <v>56229.87</v>
      </c>
      <c r="J2378" s="1535">
        <v>56229.87</v>
      </c>
      <c r="K2378" s="1535">
        <v>94357.19</v>
      </c>
      <c r="L2378" s="1535">
        <v>-38127.31</v>
      </c>
      <c r="M2378" s="984" t="s">
        <v>3204</v>
      </c>
      <c r="N2378" s="1536">
        <v>398.61577831934608</v>
      </c>
      <c r="O2378" s="1536">
        <v>365.55426914293781</v>
      </c>
      <c r="P2378" s="1537">
        <v>332.49275996653222</v>
      </c>
      <c r="Q2378" s="1074"/>
      <c r="R2378" s="1063"/>
    </row>
    <row r="2379" spans="1:18" ht="25.5" x14ac:dyDescent="0.25">
      <c r="A2379" s="988" t="s">
        <v>99</v>
      </c>
      <c r="B2379" s="988">
        <v>1034380</v>
      </c>
      <c r="C2379" s="988">
        <f t="shared" si="42"/>
        <v>1034400</v>
      </c>
      <c r="D2379" s="1535">
        <v>10.86</v>
      </c>
      <c r="E2379" s="1535">
        <v>227.92</v>
      </c>
      <c r="F2379" s="1535">
        <v>227.92</v>
      </c>
      <c r="G2379" s="1535">
        <v>137</v>
      </c>
      <c r="H2379" s="1535">
        <v>3500.61</v>
      </c>
      <c r="I2379" s="1535">
        <v>56457.79</v>
      </c>
      <c r="J2379" s="1535">
        <v>56457.79</v>
      </c>
      <c r="K2379" s="1535">
        <v>97857.8</v>
      </c>
      <c r="L2379" s="1535">
        <v>-41400.01</v>
      </c>
      <c r="M2379" s="984" t="s">
        <v>3204</v>
      </c>
      <c r="N2379" s="1536">
        <v>284.07252544525738</v>
      </c>
      <c r="O2379" s="1536">
        <v>259.64480748745558</v>
      </c>
      <c r="P2379" s="1537">
        <v>235.21708952965582</v>
      </c>
      <c r="Q2379" s="1074"/>
      <c r="R2379" s="1063"/>
    </row>
    <row r="2380" spans="1:18" ht="25.5" x14ac:dyDescent="0.25">
      <c r="A2380" s="988" t="s">
        <v>99</v>
      </c>
      <c r="B2380" s="988">
        <v>1034400</v>
      </c>
      <c r="C2380" s="988">
        <f t="shared" si="42"/>
        <v>1034420</v>
      </c>
      <c r="D2380" s="1535">
        <v>9.18</v>
      </c>
      <c r="E2380" s="1535">
        <v>200.4</v>
      </c>
      <c r="F2380" s="1535">
        <v>200.4</v>
      </c>
      <c r="G2380" s="1535">
        <v>174.3</v>
      </c>
      <c r="H2380" s="1535">
        <v>3112.98</v>
      </c>
      <c r="I2380" s="1535">
        <v>56658.19</v>
      </c>
      <c r="J2380" s="1535">
        <v>56658.19</v>
      </c>
      <c r="K2380" s="1535">
        <v>100970.78</v>
      </c>
      <c r="L2380" s="1535">
        <v>-44312.59</v>
      </c>
      <c r="M2380" s="984" t="s">
        <v>3204</v>
      </c>
      <c r="N2380" s="1536">
        <v>207.14220785824855</v>
      </c>
      <c r="O2380" s="1536">
        <v>193.84540852021237</v>
      </c>
      <c r="P2380" s="1537">
        <v>180.54860918217932</v>
      </c>
      <c r="Q2380" s="1074"/>
      <c r="R2380" s="1063"/>
    </row>
    <row r="2381" spans="1:18" ht="25.5" x14ac:dyDescent="0.25">
      <c r="A2381" s="988" t="s">
        <v>99</v>
      </c>
      <c r="B2381" s="988">
        <v>1034420</v>
      </c>
      <c r="C2381" s="988">
        <f t="shared" si="42"/>
        <v>1034440</v>
      </c>
      <c r="D2381" s="1535">
        <v>5.7</v>
      </c>
      <c r="E2381" s="1535">
        <v>148.79</v>
      </c>
      <c r="F2381" s="1535">
        <v>148.79</v>
      </c>
      <c r="G2381" s="1535">
        <v>130.54</v>
      </c>
      <c r="H2381" s="1535">
        <v>3048.35</v>
      </c>
      <c r="I2381" s="1535">
        <v>56806.97</v>
      </c>
      <c r="J2381" s="1535">
        <v>56806.97</v>
      </c>
      <c r="K2381" s="1535">
        <v>104019.12</v>
      </c>
      <c r="L2381" s="1535">
        <v>-47212.15</v>
      </c>
      <c r="M2381" s="984" t="s">
        <v>3204</v>
      </c>
      <c r="N2381" s="1536">
        <v>167.14663159925269</v>
      </c>
      <c r="O2381" s="1536">
        <v>153.04348148812693</v>
      </c>
      <c r="P2381" s="1537">
        <v>138.9403313770012</v>
      </c>
      <c r="Q2381" s="1074"/>
      <c r="R2381" s="1063"/>
    </row>
    <row r="2382" spans="1:18" ht="25.5" x14ac:dyDescent="0.25">
      <c r="A2382" s="988" t="s">
        <v>99</v>
      </c>
      <c r="B2382" s="988">
        <v>1034440</v>
      </c>
      <c r="C2382" s="988">
        <f t="shared" si="42"/>
        <v>1034460</v>
      </c>
      <c r="D2382" s="1535">
        <v>18.22</v>
      </c>
      <c r="E2382" s="1535">
        <v>248.93</v>
      </c>
      <c r="F2382" s="1535">
        <v>248.93</v>
      </c>
      <c r="G2382" s="1535">
        <v>193.88</v>
      </c>
      <c r="H2382" s="1535">
        <v>2558.79</v>
      </c>
      <c r="I2382" s="1535">
        <v>57055.9</v>
      </c>
      <c r="J2382" s="1535">
        <v>57055.9</v>
      </c>
      <c r="K2382" s="1535">
        <v>106577.92</v>
      </c>
      <c r="L2382" s="1535">
        <v>-49522.02</v>
      </c>
      <c r="M2382" s="984" t="s">
        <v>3204</v>
      </c>
      <c r="N2382" s="1536">
        <v>193.57192376868824</v>
      </c>
      <c r="O2382" s="1536">
        <v>183.56193727772796</v>
      </c>
      <c r="P2382" s="1537">
        <v>173.55195078676843</v>
      </c>
      <c r="Q2382" s="1074"/>
      <c r="R2382" s="1063"/>
    </row>
    <row r="2383" spans="1:18" ht="25.5" x14ac:dyDescent="0.25">
      <c r="A2383" s="988" t="s">
        <v>99</v>
      </c>
      <c r="B2383" s="988">
        <v>1034460</v>
      </c>
      <c r="C2383" s="988">
        <f t="shared" si="42"/>
        <v>1034480</v>
      </c>
      <c r="D2383" s="1535">
        <v>19.47</v>
      </c>
      <c r="E2383" s="1535">
        <v>385.97</v>
      </c>
      <c r="F2383" s="1535">
        <v>385.97</v>
      </c>
      <c r="G2383" s="1535">
        <v>114.78</v>
      </c>
      <c r="H2383" s="1535">
        <v>2760.57</v>
      </c>
      <c r="I2383" s="1535">
        <v>57441.87</v>
      </c>
      <c r="J2383" s="1535">
        <v>57441.87</v>
      </c>
      <c r="K2383" s="1535">
        <v>109338.49</v>
      </c>
      <c r="L2383" s="1535">
        <v>-51896.62</v>
      </c>
      <c r="M2383" s="984" t="s">
        <v>3204</v>
      </c>
      <c r="N2383" s="1536">
        <v>310.08898827775664</v>
      </c>
      <c r="O2383" s="1536">
        <v>296.14188157832695</v>
      </c>
      <c r="P2383" s="1537">
        <v>282.19477487889725</v>
      </c>
      <c r="Q2383" s="1074"/>
      <c r="R2383" s="1063"/>
    </row>
    <row r="2384" spans="1:18" ht="25.5" x14ac:dyDescent="0.25">
      <c r="A2384" s="988" t="s">
        <v>99</v>
      </c>
      <c r="B2384" s="988">
        <v>1034480</v>
      </c>
      <c r="C2384" s="988">
        <f t="shared" si="42"/>
        <v>1034500</v>
      </c>
      <c r="D2384" s="1535">
        <v>21.58</v>
      </c>
      <c r="E2384" s="1535">
        <v>410.52</v>
      </c>
      <c r="F2384" s="1535">
        <v>410.52</v>
      </c>
      <c r="G2384" s="1535">
        <v>82.7</v>
      </c>
      <c r="H2384" s="1535">
        <v>1974.85</v>
      </c>
      <c r="I2384" s="1535">
        <v>57852.39</v>
      </c>
      <c r="J2384" s="1535">
        <v>57852.39</v>
      </c>
      <c r="K2384" s="1535">
        <v>111313.34</v>
      </c>
      <c r="L2384" s="1535">
        <v>-53460.95</v>
      </c>
      <c r="M2384" s="984" t="s">
        <v>3204</v>
      </c>
      <c r="N2384" s="1536">
        <v>389.85572750311491</v>
      </c>
      <c r="O2384" s="1536">
        <v>373.96034748476791</v>
      </c>
      <c r="P2384" s="1537">
        <v>358.06496746641682</v>
      </c>
      <c r="Q2384" s="1074"/>
      <c r="R2384" s="1063"/>
    </row>
    <row r="2385" spans="1:18" ht="25.5" x14ac:dyDescent="0.25">
      <c r="A2385" s="988" t="s">
        <v>99</v>
      </c>
      <c r="B2385" s="988">
        <v>1034500</v>
      </c>
      <c r="C2385" s="988">
        <f t="shared" si="42"/>
        <v>1034520</v>
      </c>
      <c r="D2385" s="1535">
        <v>27.28</v>
      </c>
      <c r="E2385" s="1535">
        <v>488.65</v>
      </c>
      <c r="F2385" s="1535">
        <v>488.65</v>
      </c>
      <c r="G2385" s="1535">
        <v>91.32</v>
      </c>
      <c r="H2385" s="1535">
        <v>1740.18</v>
      </c>
      <c r="I2385" s="1535">
        <v>58341.05</v>
      </c>
      <c r="J2385" s="1535">
        <v>58341.05</v>
      </c>
      <c r="K2385" s="1535">
        <v>113053.52</v>
      </c>
      <c r="L2385" s="1535">
        <v>-54712.47</v>
      </c>
      <c r="M2385" s="984" t="s">
        <v>3204</v>
      </c>
      <c r="N2385" s="1536">
        <v>441.32679475394741</v>
      </c>
      <c r="O2385" s="1536">
        <v>425.67027774320911</v>
      </c>
      <c r="P2385" s="1537">
        <v>410.01376073246678</v>
      </c>
      <c r="Q2385" s="1074"/>
      <c r="R2385" s="1063"/>
    </row>
    <row r="2386" spans="1:18" ht="25.5" x14ac:dyDescent="0.25">
      <c r="A2386" s="988" t="s">
        <v>99</v>
      </c>
      <c r="B2386" s="988">
        <v>1034520</v>
      </c>
      <c r="C2386" s="988">
        <f t="shared" si="42"/>
        <v>1034540</v>
      </c>
      <c r="D2386" s="1535">
        <v>18.41</v>
      </c>
      <c r="E2386" s="1535">
        <v>456.89</v>
      </c>
      <c r="F2386" s="1535">
        <v>456.89</v>
      </c>
      <c r="G2386" s="1535">
        <v>87.49</v>
      </c>
      <c r="H2386" s="1535">
        <v>1788.05</v>
      </c>
      <c r="I2386" s="1535">
        <v>58797.93</v>
      </c>
      <c r="J2386" s="1535">
        <v>58797.93</v>
      </c>
      <c r="K2386" s="1535">
        <v>114841.57</v>
      </c>
      <c r="L2386" s="1535">
        <v>-56043.64</v>
      </c>
      <c r="M2386" s="985" t="s">
        <v>3208</v>
      </c>
      <c r="N2386" s="1536">
        <v>448.76283989338646</v>
      </c>
      <c r="O2386" s="1536">
        <v>432.32060613364348</v>
      </c>
      <c r="P2386" s="1537">
        <v>415.87837237390477</v>
      </c>
      <c r="Q2386" s="1074"/>
      <c r="R2386" s="1063"/>
    </row>
    <row r="2387" spans="1:18" ht="25.5" x14ac:dyDescent="0.25">
      <c r="A2387" s="988" t="s">
        <v>99</v>
      </c>
      <c r="B2387" s="988">
        <v>1034540</v>
      </c>
      <c r="C2387" s="988">
        <f t="shared" si="42"/>
        <v>1034560</v>
      </c>
      <c r="D2387" s="1535">
        <v>16.3</v>
      </c>
      <c r="E2387" s="1535">
        <v>347.04</v>
      </c>
      <c r="F2387" s="1535">
        <v>347.04</v>
      </c>
      <c r="G2387" s="1535">
        <v>61.17</v>
      </c>
      <c r="H2387" s="1535">
        <v>1486.55</v>
      </c>
      <c r="I2387" s="1535">
        <v>59144.97</v>
      </c>
      <c r="J2387" s="1535">
        <v>59144.97</v>
      </c>
      <c r="K2387" s="1535">
        <v>116328.12</v>
      </c>
      <c r="L2387" s="1535">
        <v>-57183.15</v>
      </c>
      <c r="M2387" s="985" t="s">
        <v>3208</v>
      </c>
      <c r="N2387" s="1536">
        <v>367.20779485764825</v>
      </c>
      <c r="O2387" s="1536">
        <v>312.55581582250278</v>
      </c>
      <c r="P2387" s="1537">
        <v>272.55811965137673</v>
      </c>
      <c r="Q2387" s="1074"/>
      <c r="R2387" s="1063"/>
    </row>
    <row r="2388" spans="1:18" ht="25.5" x14ac:dyDescent="0.25">
      <c r="A2388" s="988" t="s">
        <v>99</v>
      </c>
      <c r="B2388" s="988">
        <v>1034560</v>
      </c>
      <c r="C2388" s="988">
        <f t="shared" si="42"/>
        <v>1034580</v>
      </c>
      <c r="D2388" s="1535">
        <v>8.77</v>
      </c>
      <c r="E2388" s="1535">
        <v>250.72</v>
      </c>
      <c r="F2388" s="1535">
        <v>250.72</v>
      </c>
      <c r="G2388" s="1535">
        <v>34.090000000000003</v>
      </c>
      <c r="H2388" s="1535">
        <v>952.55</v>
      </c>
      <c r="I2388" s="1535">
        <v>59395.69</v>
      </c>
      <c r="J2388" s="1535">
        <v>59395.69</v>
      </c>
      <c r="K2388" s="1535">
        <v>117280.67</v>
      </c>
      <c r="L2388" s="1535">
        <v>-57884.97</v>
      </c>
      <c r="M2388" s="985" t="s">
        <v>3208</v>
      </c>
      <c r="N2388" s="1536">
        <v>274.19975103488423</v>
      </c>
      <c r="O2388" s="1536">
        <v>231.9106542910431</v>
      </c>
      <c r="P2388" s="1537">
        <v>195.47769466492267</v>
      </c>
      <c r="Q2388" s="1074"/>
      <c r="R2388" s="1063"/>
    </row>
    <row r="2389" spans="1:18" ht="25.5" x14ac:dyDescent="0.25">
      <c r="A2389" s="988" t="s">
        <v>99</v>
      </c>
      <c r="B2389" s="988">
        <v>1034580</v>
      </c>
      <c r="C2389" s="988">
        <f t="shared" si="42"/>
        <v>1034600</v>
      </c>
      <c r="D2389" s="1535">
        <v>19.22</v>
      </c>
      <c r="E2389" s="1535">
        <v>279.94</v>
      </c>
      <c r="F2389" s="1535">
        <v>279.94</v>
      </c>
      <c r="G2389" s="1535">
        <v>21.2</v>
      </c>
      <c r="H2389" s="1535">
        <v>552.86</v>
      </c>
      <c r="I2389" s="1535">
        <v>59675.63</v>
      </c>
      <c r="J2389" s="1535">
        <v>59675.63</v>
      </c>
      <c r="K2389" s="1535">
        <v>117833.53</v>
      </c>
      <c r="L2389" s="1535">
        <v>-58157.9</v>
      </c>
      <c r="M2389" s="985" t="s">
        <v>3208</v>
      </c>
      <c r="N2389" s="1536">
        <v>236.74517736725707</v>
      </c>
      <c r="O2389" s="1536">
        <v>190.75629670752787</v>
      </c>
      <c r="P2389" s="1537">
        <v>155.46502668612339</v>
      </c>
      <c r="Q2389" s="1074"/>
      <c r="R2389" s="1063"/>
    </row>
    <row r="2390" spans="1:18" x14ac:dyDescent="0.25">
      <c r="A2390" s="988" t="s">
        <v>99</v>
      </c>
      <c r="B2390" s="988">
        <v>1034600</v>
      </c>
      <c r="C2390" s="988">
        <f t="shared" si="42"/>
        <v>1034620</v>
      </c>
      <c r="D2390" s="1535">
        <v>7.34</v>
      </c>
      <c r="E2390" s="1535">
        <v>265.63</v>
      </c>
      <c r="F2390" s="1535">
        <v>265.63</v>
      </c>
      <c r="G2390" s="1535">
        <v>13.66</v>
      </c>
      <c r="H2390" s="1535">
        <v>348.54</v>
      </c>
      <c r="I2390" s="1535">
        <v>59941.26</v>
      </c>
      <c r="J2390" s="1535">
        <v>59941.26</v>
      </c>
      <c r="K2390" s="1535">
        <v>118182.07</v>
      </c>
      <c r="L2390" s="1535">
        <v>-58240.81</v>
      </c>
      <c r="M2390" s="983" t="s">
        <v>3203</v>
      </c>
      <c r="N2390" s="1536">
        <v>204.78814264163134</v>
      </c>
      <c r="O2390" s="1536">
        <v>107.96518998073536</v>
      </c>
      <c r="P2390" s="1537">
        <v>53.05025957310351</v>
      </c>
      <c r="Q2390" s="1074"/>
      <c r="R2390" s="1063"/>
    </row>
    <row r="2391" spans="1:18" x14ac:dyDescent="0.25">
      <c r="A2391" s="988" t="s">
        <v>99</v>
      </c>
      <c r="B2391" s="988">
        <v>1034620</v>
      </c>
      <c r="C2391" s="988">
        <f t="shared" si="42"/>
        <v>1034640</v>
      </c>
      <c r="D2391" s="1535">
        <v>8.49</v>
      </c>
      <c r="E2391" s="1535">
        <v>162.51</v>
      </c>
      <c r="F2391" s="1535">
        <v>162.51</v>
      </c>
      <c r="G2391" s="1535">
        <v>0.06</v>
      </c>
      <c r="H2391" s="1535">
        <v>149.05000000000001</v>
      </c>
      <c r="I2391" s="1535">
        <v>60103.77</v>
      </c>
      <c r="J2391" s="1535">
        <v>60103.77</v>
      </c>
      <c r="K2391" s="1535">
        <v>118331.12</v>
      </c>
      <c r="L2391" s="1535">
        <v>-58227.35</v>
      </c>
      <c r="M2391" s="983" t="s">
        <v>3203</v>
      </c>
      <c r="N2391" s="1536">
        <v>118.71565782928182</v>
      </c>
      <c r="O2391" s="1536">
        <v>0</v>
      </c>
      <c r="P2391" s="1537">
        <v>0</v>
      </c>
      <c r="Q2391" s="1074"/>
      <c r="R2391" s="1063"/>
    </row>
    <row r="2392" spans="1:18" x14ac:dyDescent="0.25">
      <c r="A2392" s="988" t="s">
        <v>99</v>
      </c>
      <c r="B2392" s="988">
        <v>1034640</v>
      </c>
      <c r="C2392" s="988">
        <f t="shared" si="42"/>
        <v>1034660</v>
      </c>
      <c r="D2392" s="1535">
        <v>9</v>
      </c>
      <c r="E2392" s="1535">
        <v>183.62</v>
      </c>
      <c r="F2392" s="1535">
        <v>183.62</v>
      </c>
      <c r="G2392" s="1535">
        <v>0</v>
      </c>
      <c r="H2392" s="1535">
        <v>0.56999999999999995</v>
      </c>
      <c r="I2392" s="1535">
        <v>60287.39</v>
      </c>
      <c r="J2392" s="1535">
        <v>60287.39</v>
      </c>
      <c r="K2392" s="1535">
        <v>118331.69</v>
      </c>
      <c r="L2392" s="1535">
        <v>-58044.31</v>
      </c>
      <c r="M2392" s="983" t="s">
        <v>3203</v>
      </c>
      <c r="N2392" s="1536">
        <v>0</v>
      </c>
      <c r="O2392" s="1536">
        <v>0</v>
      </c>
      <c r="P2392" s="1537">
        <v>0</v>
      </c>
      <c r="Q2392" s="1074"/>
      <c r="R2392" s="1063"/>
    </row>
    <row r="2393" spans="1:18" x14ac:dyDescent="0.25">
      <c r="A2393" s="988" t="s">
        <v>99</v>
      </c>
      <c r="B2393" s="988">
        <v>1034660</v>
      </c>
      <c r="C2393" s="988">
        <f t="shared" si="42"/>
        <v>1034680</v>
      </c>
      <c r="D2393" s="1535">
        <v>9.32</v>
      </c>
      <c r="E2393" s="1535">
        <v>196.39</v>
      </c>
      <c r="F2393" s="1535">
        <v>196.39</v>
      </c>
      <c r="G2393" s="1535">
        <v>0</v>
      </c>
      <c r="H2393" s="1535">
        <v>0</v>
      </c>
      <c r="I2393" s="1535">
        <v>60483.78</v>
      </c>
      <c r="J2393" s="1535">
        <v>60483.78</v>
      </c>
      <c r="K2393" s="1535">
        <v>118331.7</v>
      </c>
      <c r="L2393" s="1535">
        <v>-57847.92</v>
      </c>
      <c r="M2393" s="983" t="s">
        <v>3203</v>
      </c>
      <c r="N2393" s="1536">
        <v>-2.0437074039176851E-11</v>
      </c>
      <c r="O2393" s="1536">
        <v>-2.0437074039176851E-11</v>
      </c>
      <c r="P2393" s="1537">
        <v>-2.0437074039176851E-11</v>
      </c>
      <c r="Q2393" s="1074"/>
      <c r="R2393" s="1063"/>
    </row>
    <row r="2394" spans="1:18" x14ac:dyDescent="0.25">
      <c r="A2394" s="988" t="s">
        <v>99</v>
      </c>
      <c r="B2394" s="988">
        <v>1034680</v>
      </c>
      <c r="C2394" s="988">
        <f t="shared" si="42"/>
        <v>1034700</v>
      </c>
      <c r="D2394" s="1535">
        <v>10.35</v>
      </c>
      <c r="E2394" s="1535">
        <v>204.88</v>
      </c>
      <c r="F2394" s="1535">
        <v>204.88</v>
      </c>
      <c r="G2394" s="1535">
        <v>0</v>
      </c>
      <c r="H2394" s="1535">
        <v>0</v>
      </c>
      <c r="I2394" s="1535">
        <v>60688.66</v>
      </c>
      <c r="J2394" s="1535">
        <v>60688.66</v>
      </c>
      <c r="K2394" s="1535">
        <v>118331.7</v>
      </c>
      <c r="L2394" s="1535">
        <v>-57643.040000000001</v>
      </c>
      <c r="M2394" s="983" t="s">
        <v>3203</v>
      </c>
      <c r="N2394" s="1536">
        <v>0</v>
      </c>
      <c r="O2394" s="1536">
        <v>0</v>
      </c>
      <c r="P2394" s="1537">
        <v>0</v>
      </c>
      <c r="Q2394" s="1074"/>
      <c r="R2394" s="1063"/>
    </row>
    <row r="2395" spans="1:18" ht="25.5" x14ac:dyDescent="0.25">
      <c r="A2395" s="988" t="s">
        <v>99</v>
      </c>
      <c r="B2395" s="988">
        <v>1034700</v>
      </c>
      <c r="C2395" s="988">
        <f t="shared" si="42"/>
        <v>1034720</v>
      </c>
      <c r="D2395" s="1535">
        <v>3.35</v>
      </c>
      <c r="E2395" s="1535">
        <v>137.02000000000001</v>
      </c>
      <c r="F2395" s="1535">
        <v>137.02000000000001</v>
      </c>
      <c r="G2395" s="1535">
        <v>1.76</v>
      </c>
      <c r="H2395" s="1535">
        <v>17.59</v>
      </c>
      <c r="I2395" s="1535">
        <v>60825.68</v>
      </c>
      <c r="J2395" s="1535">
        <v>60825.68</v>
      </c>
      <c r="K2395" s="1535">
        <v>118349.29</v>
      </c>
      <c r="L2395" s="1535">
        <v>-57523.61</v>
      </c>
      <c r="M2395" s="984" t="s">
        <v>3205</v>
      </c>
      <c r="N2395" s="1536">
        <v>0</v>
      </c>
      <c r="O2395" s="1536">
        <v>0</v>
      </c>
      <c r="P2395" s="1537">
        <v>0</v>
      </c>
      <c r="Q2395" s="1074"/>
      <c r="R2395" s="1063"/>
    </row>
    <row r="2396" spans="1:18" ht="25.5" x14ac:dyDescent="0.25">
      <c r="A2396" s="988" t="s">
        <v>99</v>
      </c>
      <c r="B2396" s="988">
        <v>1034720</v>
      </c>
      <c r="C2396" s="988">
        <f t="shared" si="42"/>
        <v>1034740</v>
      </c>
      <c r="D2396" s="1535">
        <v>1.91</v>
      </c>
      <c r="E2396" s="1535">
        <v>52.64</v>
      </c>
      <c r="F2396" s="1535">
        <v>52.64</v>
      </c>
      <c r="G2396" s="1535">
        <v>0.12</v>
      </c>
      <c r="H2396" s="1535">
        <v>18.8</v>
      </c>
      <c r="I2396" s="1535">
        <v>60878.31</v>
      </c>
      <c r="J2396" s="1535">
        <v>60878.31</v>
      </c>
      <c r="K2396" s="1535">
        <v>118368.09</v>
      </c>
      <c r="L2396" s="1535">
        <v>-57489.78</v>
      </c>
      <c r="M2396" s="984" t="s">
        <v>3205</v>
      </c>
      <c r="N2396" s="1536">
        <v>0</v>
      </c>
      <c r="O2396" s="1536">
        <v>0</v>
      </c>
      <c r="P2396" s="1537">
        <v>0</v>
      </c>
      <c r="Q2396" s="1074"/>
      <c r="R2396" s="1063"/>
    </row>
    <row r="2397" spans="1:18" ht="25.5" x14ac:dyDescent="0.25">
      <c r="A2397" s="988" t="s">
        <v>99</v>
      </c>
      <c r="B2397" s="988">
        <v>1034740</v>
      </c>
      <c r="C2397" s="988">
        <f t="shared" si="42"/>
        <v>1034760</v>
      </c>
      <c r="D2397" s="1535">
        <v>7.31</v>
      </c>
      <c r="E2397" s="1535">
        <v>92.16</v>
      </c>
      <c r="F2397" s="1535">
        <v>92.16</v>
      </c>
      <c r="G2397" s="1535">
        <v>0</v>
      </c>
      <c r="H2397" s="1535">
        <v>1.21</v>
      </c>
      <c r="I2397" s="1535">
        <v>60970.47</v>
      </c>
      <c r="J2397" s="1535">
        <v>60970.47</v>
      </c>
      <c r="K2397" s="1535">
        <v>118369.31</v>
      </c>
      <c r="L2397" s="1535">
        <v>-57398.84</v>
      </c>
      <c r="M2397" s="984" t="s">
        <v>3205</v>
      </c>
      <c r="N2397" s="1536">
        <v>4.0456426687317506E-12</v>
      </c>
      <c r="O2397" s="1536">
        <v>4.0456426687317506E-12</v>
      </c>
      <c r="P2397" s="1537">
        <v>4.0456426687317506E-12</v>
      </c>
      <c r="Q2397" s="1074"/>
      <c r="R2397" s="1063"/>
    </row>
    <row r="2398" spans="1:18" ht="25.5" x14ac:dyDescent="0.25">
      <c r="A2398" s="988" t="s">
        <v>99</v>
      </c>
      <c r="B2398" s="988">
        <v>1034760</v>
      </c>
      <c r="C2398" s="988">
        <f t="shared" si="42"/>
        <v>1034780</v>
      </c>
      <c r="D2398" s="1535">
        <v>5.66</v>
      </c>
      <c r="E2398" s="1535">
        <v>129.69999999999999</v>
      </c>
      <c r="F2398" s="1535">
        <v>129.69999999999999</v>
      </c>
      <c r="G2398" s="1535">
        <v>0</v>
      </c>
      <c r="H2398" s="1535">
        <v>0</v>
      </c>
      <c r="I2398" s="1535">
        <v>61100.160000000003</v>
      </c>
      <c r="J2398" s="1535">
        <v>61100.160000000003</v>
      </c>
      <c r="K2398" s="1535">
        <v>118369.31</v>
      </c>
      <c r="L2398" s="1535">
        <v>-57269.14</v>
      </c>
      <c r="M2398" s="984" t="s">
        <v>3205</v>
      </c>
      <c r="N2398" s="1536">
        <v>7.3201022023978733E-12</v>
      </c>
      <c r="O2398" s="1536">
        <v>7.3201022023978733E-12</v>
      </c>
      <c r="P2398" s="1537">
        <v>7.3201022023978733E-12</v>
      </c>
      <c r="Q2398" s="1074"/>
      <c r="R2398" s="1063"/>
    </row>
    <row r="2399" spans="1:18" ht="25.5" x14ac:dyDescent="0.25">
      <c r="A2399" s="988" t="s">
        <v>99</v>
      </c>
      <c r="B2399" s="988">
        <v>1034780</v>
      </c>
      <c r="C2399" s="988">
        <f t="shared" si="42"/>
        <v>1034800</v>
      </c>
      <c r="D2399" s="1535">
        <v>4.8099999999999996</v>
      </c>
      <c r="E2399" s="1535">
        <v>104.75</v>
      </c>
      <c r="F2399" s="1535">
        <v>104.75</v>
      </c>
      <c r="G2399" s="1535">
        <v>0.28999999999999998</v>
      </c>
      <c r="H2399" s="1535">
        <v>2.87</v>
      </c>
      <c r="I2399" s="1535">
        <v>61204.91</v>
      </c>
      <c r="J2399" s="1535">
        <v>61204.91</v>
      </c>
      <c r="K2399" s="1535">
        <v>118372.17</v>
      </c>
      <c r="L2399" s="1535">
        <v>-57167.26</v>
      </c>
      <c r="M2399" s="984" t="s">
        <v>3205</v>
      </c>
      <c r="N2399" s="1536">
        <v>0</v>
      </c>
      <c r="O2399" s="1536">
        <v>0</v>
      </c>
      <c r="P2399" s="1537">
        <v>0</v>
      </c>
      <c r="Q2399" s="1074"/>
      <c r="R2399" s="1063"/>
    </row>
    <row r="2400" spans="1:18" ht="25.5" x14ac:dyDescent="0.25">
      <c r="A2400" s="988" t="s">
        <v>99</v>
      </c>
      <c r="B2400" s="988">
        <v>1034800</v>
      </c>
      <c r="C2400" s="988">
        <f t="shared" si="42"/>
        <v>1034820</v>
      </c>
      <c r="D2400" s="1535">
        <v>47.21</v>
      </c>
      <c r="E2400" s="1535">
        <v>520.17999999999995</v>
      </c>
      <c r="F2400" s="1535">
        <v>520.17999999999995</v>
      </c>
      <c r="G2400" s="1535">
        <v>0.18</v>
      </c>
      <c r="H2400" s="1535">
        <v>4.62</v>
      </c>
      <c r="I2400" s="1535">
        <v>61725.09</v>
      </c>
      <c r="J2400" s="1535">
        <v>61725.09</v>
      </c>
      <c r="K2400" s="1535">
        <v>118376.79</v>
      </c>
      <c r="L2400" s="1535">
        <v>-56651.69</v>
      </c>
      <c r="M2400" s="984" t="s">
        <v>3205</v>
      </c>
      <c r="N2400" s="1536">
        <v>23.932555655812028</v>
      </c>
      <c r="O2400" s="1536">
        <v>-2.7961612671026987E-12</v>
      </c>
      <c r="P2400" s="1537">
        <v>-2.7961612671026987E-12</v>
      </c>
      <c r="Q2400" s="1074"/>
      <c r="R2400" s="1063"/>
    </row>
    <row r="2401" spans="1:18" ht="25.5" x14ac:dyDescent="0.25">
      <c r="A2401" s="988" t="s">
        <v>99</v>
      </c>
      <c r="B2401" s="988">
        <v>1034820</v>
      </c>
      <c r="C2401" s="988">
        <f t="shared" si="42"/>
        <v>1034840</v>
      </c>
      <c r="D2401" s="1535">
        <v>41.03</v>
      </c>
      <c r="E2401" s="1535">
        <v>882.39</v>
      </c>
      <c r="F2401" s="1535">
        <v>882.39</v>
      </c>
      <c r="G2401" s="1535">
        <v>4.2300000000000004</v>
      </c>
      <c r="H2401" s="1535">
        <v>44.03</v>
      </c>
      <c r="I2401" s="1535">
        <v>62607.48</v>
      </c>
      <c r="J2401" s="1535">
        <v>62607.48</v>
      </c>
      <c r="K2401" s="1535">
        <v>118420.82</v>
      </c>
      <c r="L2401" s="1535">
        <v>-55813.34</v>
      </c>
      <c r="M2401" s="984" t="s">
        <v>3205</v>
      </c>
      <c r="N2401" s="1536">
        <v>154.88493721897569</v>
      </c>
      <c r="O2401" s="1536">
        <v>50.459585935115491</v>
      </c>
      <c r="P2401" s="1537">
        <v>4.7609031419410962E-12</v>
      </c>
      <c r="Q2401" s="1074"/>
      <c r="R2401" s="1063"/>
    </row>
    <row r="2402" spans="1:18" ht="25.5" x14ac:dyDescent="0.25">
      <c r="A2402" s="988" t="s">
        <v>99</v>
      </c>
      <c r="B2402" s="988">
        <v>1034840</v>
      </c>
      <c r="C2402" s="988">
        <f t="shared" si="42"/>
        <v>1034860</v>
      </c>
      <c r="D2402" s="1535">
        <v>17.600000000000001</v>
      </c>
      <c r="E2402" s="1535">
        <v>586.32000000000005</v>
      </c>
      <c r="F2402" s="1535">
        <v>586.32000000000005</v>
      </c>
      <c r="G2402" s="1535">
        <v>5.05</v>
      </c>
      <c r="H2402" s="1535">
        <v>92.78</v>
      </c>
      <c r="I2402" s="1535">
        <v>63193.8</v>
      </c>
      <c r="J2402" s="1535">
        <v>63193.8</v>
      </c>
      <c r="K2402" s="1535">
        <v>118513.60000000001</v>
      </c>
      <c r="L2402" s="1535">
        <v>-55319.8</v>
      </c>
      <c r="M2402" s="984" t="s">
        <v>3205</v>
      </c>
      <c r="N2402" s="1536">
        <v>7.749608360969566E-12</v>
      </c>
      <c r="O2402" s="1536">
        <v>7.749608360969566E-12</v>
      </c>
      <c r="P2402" s="1537">
        <v>7.749608360969566E-12</v>
      </c>
      <c r="Q2402" s="1074"/>
      <c r="R2402" s="1063"/>
    </row>
    <row r="2403" spans="1:18" ht="25.5" x14ac:dyDescent="0.25">
      <c r="A2403" s="988" t="s">
        <v>99</v>
      </c>
      <c r="B2403" s="988">
        <v>1034860</v>
      </c>
      <c r="C2403" s="988">
        <f t="shared" si="42"/>
        <v>1034880</v>
      </c>
      <c r="D2403" s="1535">
        <v>2.88</v>
      </c>
      <c r="E2403" s="1535">
        <v>204.77</v>
      </c>
      <c r="F2403" s="1535">
        <v>204.77</v>
      </c>
      <c r="G2403" s="1535">
        <v>2.15</v>
      </c>
      <c r="H2403" s="1535">
        <v>71.97</v>
      </c>
      <c r="I2403" s="1535">
        <v>63398.57</v>
      </c>
      <c r="J2403" s="1535">
        <v>63398.57</v>
      </c>
      <c r="K2403" s="1535">
        <v>118585.56</v>
      </c>
      <c r="L2403" s="1535">
        <v>-55186.99</v>
      </c>
      <c r="M2403" s="984" t="s">
        <v>3205</v>
      </c>
      <c r="N2403" s="1536">
        <v>-4.2947094949940864E-12</v>
      </c>
      <c r="O2403" s="1536">
        <v>-4.2947094949940864E-12</v>
      </c>
      <c r="P2403" s="1537">
        <v>-4.2947094949940864E-12</v>
      </c>
      <c r="Q2403" s="1074"/>
      <c r="R2403" s="1063"/>
    </row>
    <row r="2404" spans="1:18" ht="25.5" x14ac:dyDescent="0.25">
      <c r="A2404" s="988" t="s">
        <v>99</v>
      </c>
      <c r="B2404" s="988">
        <v>1034880</v>
      </c>
      <c r="C2404" s="988">
        <f t="shared" si="42"/>
        <v>1034900</v>
      </c>
      <c r="D2404" s="1535">
        <v>22.85</v>
      </c>
      <c r="E2404" s="1535">
        <v>257.3</v>
      </c>
      <c r="F2404" s="1535">
        <v>257.3</v>
      </c>
      <c r="G2404" s="1535">
        <v>2.75</v>
      </c>
      <c r="H2404" s="1535">
        <v>49</v>
      </c>
      <c r="I2404" s="1535">
        <v>63655.87</v>
      </c>
      <c r="J2404" s="1535">
        <v>63655.87</v>
      </c>
      <c r="K2404" s="1535">
        <v>118634.57</v>
      </c>
      <c r="L2404" s="1535">
        <v>-54978.69</v>
      </c>
      <c r="M2404" s="984" t="s">
        <v>3205</v>
      </c>
      <c r="N2404" s="1536">
        <v>2.9397733006633031E-12</v>
      </c>
      <c r="O2404" s="1536">
        <v>2.9397733006633031E-12</v>
      </c>
      <c r="P2404" s="1537">
        <v>2.9397733006633031E-12</v>
      </c>
      <c r="Q2404" s="1074"/>
      <c r="R2404" s="1063"/>
    </row>
    <row r="2405" spans="1:18" ht="25.5" x14ac:dyDescent="0.25">
      <c r="A2405" s="988" t="s">
        <v>99</v>
      </c>
      <c r="B2405" s="988">
        <v>1034900</v>
      </c>
      <c r="C2405" s="988">
        <f t="shared" si="42"/>
        <v>1034920</v>
      </c>
      <c r="D2405" s="1535">
        <v>27.34</v>
      </c>
      <c r="E2405" s="1535">
        <v>501.88</v>
      </c>
      <c r="F2405" s="1535">
        <v>501.88</v>
      </c>
      <c r="G2405" s="1535">
        <v>2.0499999999999998</v>
      </c>
      <c r="H2405" s="1535">
        <v>48.05</v>
      </c>
      <c r="I2405" s="1535">
        <v>64157.75</v>
      </c>
      <c r="J2405" s="1535">
        <v>64157.75</v>
      </c>
      <c r="K2405" s="1535">
        <v>118682.62</v>
      </c>
      <c r="L2405" s="1535">
        <v>-54524.86</v>
      </c>
      <c r="M2405" s="984" t="s">
        <v>3205</v>
      </c>
      <c r="N2405" s="1536">
        <v>-4.5773679536686829E-12</v>
      </c>
      <c r="O2405" s="1536">
        <v>-4.5773679536686829E-12</v>
      </c>
      <c r="P2405" s="1537">
        <v>-4.5773679536686829E-12</v>
      </c>
      <c r="Q2405" s="1074"/>
      <c r="R2405" s="1063"/>
    </row>
    <row r="2406" spans="1:18" ht="25.5" x14ac:dyDescent="0.25">
      <c r="A2406" s="988" t="s">
        <v>99</v>
      </c>
      <c r="B2406" s="988">
        <v>1034920</v>
      </c>
      <c r="C2406" s="988">
        <f t="shared" si="42"/>
        <v>1034940</v>
      </c>
      <c r="D2406" s="1535">
        <v>28.15</v>
      </c>
      <c r="E2406" s="1535">
        <v>554.84</v>
      </c>
      <c r="F2406" s="1535">
        <v>554.84</v>
      </c>
      <c r="G2406" s="1535">
        <v>4.1900000000000004</v>
      </c>
      <c r="H2406" s="1535">
        <v>62.41</v>
      </c>
      <c r="I2406" s="1535">
        <v>64712.59</v>
      </c>
      <c r="J2406" s="1535">
        <v>64712.59</v>
      </c>
      <c r="K2406" s="1535">
        <v>118745.02</v>
      </c>
      <c r="L2406" s="1535">
        <v>-54032.43</v>
      </c>
      <c r="M2406" s="984" t="s">
        <v>3205</v>
      </c>
      <c r="N2406" s="1536">
        <v>1.2897205355931397E-11</v>
      </c>
      <c r="O2406" s="1536">
        <v>1.2897205355931397E-11</v>
      </c>
      <c r="P2406" s="1537">
        <v>1.2897205355931397E-11</v>
      </c>
      <c r="Q2406" s="1074"/>
      <c r="R2406" s="1063"/>
    </row>
    <row r="2407" spans="1:18" ht="25.5" x14ac:dyDescent="0.25">
      <c r="A2407" s="988" t="s">
        <v>99</v>
      </c>
      <c r="B2407" s="988">
        <v>1034940</v>
      </c>
      <c r="C2407" s="988">
        <f t="shared" si="42"/>
        <v>1034960</v>
      </c>
      <c r="D2407" s="1535">
        <v>29.53</v>
      </c>
      <c r="E2407" s="1535">
        <v>576.74</v>
      </c>
      <c r="F2407" s="1535">
        <v>576.74</v>
      </c>
      <c r="G2407" s="1535">
        <v>1.78</v>
      </c>
      <c r="H2407" s="1535">
        <v>59.7</v>
      </c>
      <c r="I2407" s="1535">
        <v>65289.33</v>
      </c>
      <c r="J2407" s="1535">
        <v>65289.33</v>
      </c>
      <c r="K2407" s="1535">
        <v>118804.72</v>
      </c>
      <c r="L2407" s="1535">
        <v>-53515.39</v>
      </c>
      <c r="M2407" s="984" t="s">
        <v>3205</v>
      </c>
      <c r="N2407" s="1536">
        <v>0</v>
      </c>
      <c r="O2407" s="1536">
        <v>0</v>
      </c>
      <c r="P2407" s="1537">
        <v>0</v>
      </c>
      <c r="Q2407" s="1074"/>
      <c r="R2407" s="1063"/>
    </row>
    <row r="2408" spans="1:18" ht="25.5" x14ac:dyDescent="0.25">
      <c r="A2408" s="988" t="s">
        <v>99</v>
      </c>
      <c r="B2408" s="988">
        <v>1034960</v>
      </c>
      <c r="C2408" s="988">
        <f t="shared" si="42"/>
        <v>1034980</v>
      </c>
      <c r="D2408" s="1535">
        <v>27.91</v>
      </c>
      <c r="E2408" s="1535">
        <v>574.37</v>
      </c>
      <c r="F2408" s="1535">
        <v>574.37</v>
      </c>
      <c r="G2408" s="1535">
        <v>0</v>
      </c>
      <c r="H2408" s="1535">
        <v>17.809999999999999</v>
      </c>
      <c r="I2408" s="1535">
        <v>65863.7</v>
      </c>
      <c r="J2408" s="1535">
        <v>65863.7</v>
      </c>
      <c r="K2408" s="1535">
        <v>118822.53</v>
      </c>
      <c r="L2408" s="1535">
        <v>-52958.83</v>
      </c>
      <c r="M2408" s="984" t="s">
        <v>3205</v>
      </c>
      <c r="N2408" s="1536">
        <v>0</v>
      </c>
      <c r="O2408" s="1536">
        <v>0</v>
      </c>
      <c r="P2408" s="1537">
        <v>0</v>
      </c>
      <c r="Q2408" s="1074"/>
      <c r="R2408" s="1063"/>
    </row>
    <row r="2409" spans="1:18" ht="25.5" x14ac:dyDescent="0.25">
      <c r="A2409" s="988" t="s">
        <v>99</v>
      </c>
      <c r="B2409" s="988">
        <v>1034980</v>
      </c>
      <c r="C2409" s="988">
        <f t="shared" si="42"/>
        <v>1035000</v>
      </c>
      <c r="D2409" s="1535">
        <v>29.35</v>
      </c>
      <c r="E2409" s="1535">
        <v>572.66</v>
      </c>
      <c r="F2409" s="1535">
        <v>572.66</v>
      </c>
      <c r="G2409" s="1535">
        <v>0</v>
      </c>
      <c r="H2409" s="1535">
        <v>0</v>
      </c>
      <c r="I2409" s="1535">
        <v>66436.350000000006</v>
      </c>
      <c r="J2409" s="1535">
        <v>66436.350000000006</v>
      </c>
      <c r="K2409" s="1535">
        <v>118822.53</v>
      </c>
      <c r="L2409" s="1535">
        <v>-52386.18</v>
      </c>
      <c r="M2409" s="984" t="s">
        <v>3205</v>
      </c>
      <c r="N2409" s="1536">
        <v>0</v>
      </c>
      <c r="O2409" s="1536">
        <v>0</v>
      </c>
      <c r="P2409" s="1537">
        <v>0</v>
      </c>
      <c r="Q2409" s="1074"/>
      <c r="R2409" s="1063"/>
    </row>
    <row r="2410" spans="1:18" ht="25.5" x14ac:dyDescent="0.25">
      <c r="A2410" s="988" t="s">
        <v>99</v>
      </c>
      <c r="B2410" s="988">
        <v>1035000</v>
      </c>
      <c r="C2410" s="988">
        <f t="shared" si="42"/>
        <v>1035020</v>
      </c>
      <c r="D2410" s="1535">
        <v>9.93</v>
      </c>
      <c r="E2410" s="1535">
        <v>392.84</v>
      </c>
      <c r="F2410" s="1535">
        <v>392.84</v>
      </c>
      <c r="G2410" s="1535">
        <v>0</v>
      </c>
      <c r="H2410" s="1535">
        <v>0</v>
      </c>
      <c r="I2410" s="1535">
        <v>66829.19</v>
      </c>
      <c r="J2410" s="1535">
        <v>66829.19</v>
      </c>
      <c r="K2410" s="1535">
        <v>118822.53</v>
      </c>
      <c r="L2410" s="1535">
        <v>-51993.34</v>
      </c>
      <c r="M2410" s="984" t="s">
        <v>3205</v>
      </c>
      <c r="N2410" s="1536">
        <v>0</v>
      </c>
      <c r="O2410" s="1536">
        <v>0</v>
      </c>
      <c r="P2410" s="1537">
        <v>0</v>
      </c>
      <c r="Q2410" s="1074"/>
      <c r="R2410" s="1063"/>
    </row>
    <row r="2411" spans="1:18" ht="25.5" x14ac:dyDescent="0.25">
      <c r="A2411" s="988" t="s">
        <v>99</v>
      </c>
      <c r="B2411" s="988">
        <v>1035020</v>
      </c>
      <c r="C2411" s="988">
        <f t="shared" si="42"/>
        <v>1035040</v>
      </c>
      <c r="D2411" s="1535">
        <v>5.26</v>
      </c>
      <c r="E2411" s="1535">
        <v>148</v>
      </c>
      <c r="F2411" s="1535">
        <v>148</v>
      </c>
      <c r="G2411" s="1535">
        <v>0.33</v>
      </c>
      <c r="H2411" s="1535">
        <v>3.61</v>
      </c>
      <c r="I2411" s="1535">
        <v>66977.19</v>
      </c>
      <c r="J2411" s="1535">
        <v>66977.19</v>
      </c>
      <c r="K2411" s="1535">
        <v>118826.14</v>
      </c>
      <c r="L2411" s="1535">
        <v>-51848.95</v>
      </c>
      <c r="M2411" s="984" t="s">
        <v>3205</v>
      </c>
      <c r="N2411" s="1536">
        <v>0</v>
      </c>
      <c r="O2411" s="1536">
        <v>0</v>
      </c>
      <c r="P2411" s="1537">
        <v>0</v>
      </c>
      <c r="Q2411" s="1074"/>
      <c r="R2411" s="1063"/>
    </row>
    <row r="2412" spans="1:18" ht="25.5" x14ac:dyDescent="0.25">
      <c r="A2412" s="988" t="s">
        <v>99</v>
      </c>
      <c r="B2412" s="988">
        <v>1035040</v>
      </c>
      <c r="C2412" s="988">
        <f t="shared" si="42"/>
        <v>1035060</v>
      </c>
      <c r="D2412" s="1535">
        <v>9.76</v>
      </c>
      <c r="E2412" s="1535">
        <v>147.66</v>
      </c>
      <c r="F2412" s="1535">
        <v>147.66</v>
      </c>
      <c r="G2412" s="1535">
        <v>2.11</v>
      </c>
      <c r="H2412" s="1535">
        <v>27.02</v>
      </c>
      <c r="I2412" s="1535">
        <v>67124.850000000006</v>
      </c>
      <c r="J2412" s="1535">
        <v>67124.850000000006</v>
      </c>
      <c r="K2412" s="1535">
        <v>118853.16</v>
      </c>
      <c r="L2412" s="1535">
        <v>-51728.31</v>
      </c>
      <c r="M2412" s="984" t="s">
        <v>3205</v>
      </c>
      <c r="N2412" s="1536">
        <v>0</v>
      </c>
      <c r="O2412" s="1536">
        <v>0</v>
      </c>
      <c r="P2412" s="1537">
        <v>0</v>
      </c>
      <c r="Q2412" s="1074"/>
      <c r="R2412" s="1063"/>
    </row>
    <row r="2413" spans="1:18" ht="25.5" x14ac:dyDescent="0.25">
      <c r="A2413" s="988" t="s">
        <v>99</v>
      </c>
      <c r="B2413" s="988">
        <v>1035060</v>
      </c>
      <c r="C2413" s="988">
        <f t="shared" si="42"/>
        <v>1035080</v>
      </c>
      <c r="D2413" s="1535">
        <v>23.88</v>
      </c>
      <c r="E2413" s="1535">
        <v>326.87</v>
      </c>
      <c r="F2413" s="1535">
        <v>326.87</v>
      </c>
      <c r="G2413" s="1535">
        <v>0</v>
      </c>
      <c r="H2413" s="1535">
        <v>22.36</v>
      </c>
      <c r="I2413" s="1535">
        <v>67451.72</v>
      </c>
      <c r="J2413" s="1535">
        <v>67451.72</v>
      </c>
      <c r="K2413" s="1535">
        <v>118875.52</v>
      </c>
      <c r="L2413" s="1535">
        <v>-51423.81</v>
      </c>
      <c r="M2413" s="984" t="s">
        <v>3205</v>
      </c>
      <c r="N2413" s="1536">
        <v>0</v>
      </c>
      <c r="O2413" s="1536">
        <v>0</v>
      </c>
      <c r="P2413" s="1537">
        <v>0</v>
      </c>
      <c r="Q2413" s="1074"/>
      <c r="R2413" s="1063"/>
    </row>
    <row r="2414" spans="1:18" ht="25.5" x14ac:dyDescent="0.25">
      <c r="A2414" s="988" t="s">
        <v>99</v>
      </c>
      <c r="B2414" s="988">
        <v>1035080</v>
      </c>
      <c r="C2414" s="988">
        <f t="shared" si="42"/>
        <v>1035100</v>
      </c>
      <c r="D2414" s="1535">
        <v>10</v>
      </c>
      <c r="E2414" s="1535">
        <v>326.23</v>
      </c>
      <c r="F2414" s="1535">
        <v>326.23</v>
      </c>
      <c r="G2414" s="1535">
        <v>0</v>
      </c>
      <c r="H2414" s="1535">
        <v>0</v>
      </c>
      <c r="I2414" s="1535">
        <v>67777.95</v>
      </c>
      <c r="J2414" s="1535">
        <v>67777.95</v>
      </c>
      <c r="K2414" s="1535">
        <v>118875.53</v>
      </c>
      <c r="L2414" s="1535">
        <v>-51097.58</v>
      </c>
      <c r="M2414" s="984" t="s">
        <v>3205</v>
      </c>
      <c r="N2414" s="1536">
        <v>0</v>
      </c>
      <c r="O2414" s="1536">
        <v>0</v>
      </c>
      <c r="P2414" s="1537">
        <v>0</v>
      </c>
      <c r="Q2414" s="1074"/>
      <c r="R2414" s="1063"/>
    </row>
    <row r="2415" spans="1:18" x14ac:dyDescent="0.25">
      <c r="A2415" s="988" t="s">
        <v>99</v>
      </c>
      <c r="B2415" s="988">
        <v>1035100</v>
      </c>
      <c r="C2415" s="988">
        <f t="shared" si="42"/>
        <v>1035120</v>
      </c>
      <c r="D2415" s="1535">
        <v>4.4000000000000004</v>
      </c>
      <c r="E2415" s="1535">
        <v>147.72999999999999</v>
      </c>
      <c r="F2415" s="1535">
        <v>147.72999999999999</v>
      </c>
      <c r="G2415" s="1535">
        <v>15.51</v>
      </c>
      <c r="H2415" s="1535">
        <v>176.8</v>
      </c>
      <c r="I2415" s="1535">
        <v>67925.69</v>
      </c>
      <c r="J2415" s="1535">
        <v>67925.69</v>
      </c>
      <c r="K2415" s="1535">
        <v>119052.33</v>
      </c>
      <c r="L2415" s="1535">
        <v>-51126.64</v>
      </c>
      <c r="M2415" s="983" t="s">
        <v>3203</v>
      </c>
      <c r="N2415" s="1536">
        <v>0</v>
      </c>
      <c r="O2415" s="1536">
        <v>0</v>
      </c>
      <c r="P2415" s="1537">
        <v>0</v>
      </c>
      <c r="Q2415" s="1074"/>
      <c r="R2415" s="1063"/>
    </row>
    <row r="2416" spans="1:18" x14ac:dyDescent="0.25">
      <c r="A2416" s="988" t="s">
        <v>99</v>
      </c>
      <c r="B2416" s="988">
        <v>1035120</v>
      </c>
      <c r="C2416" s="988">
        <f t="shared" si="42"/>
        <v>1035140</v>
      </c>
      <c r="D2416" s="1535">
        <v>10.51</v>
      </c>
      <c r="E2416" s="1535">
        <v>149.12</v>
      </c>
      <c r="F2416" s="1535">
        <v>149.12</v>
      </c>
      <c r="G2416" s="1535">
        <v>29.68</v>
      </c>
      <c r="H2416" s="1535">
        <v>451.92</v>
      </c>
      <c r="I2416" s="1535">
        <v>68074.81</v>
      </c>
      <c r="J2416" s="1535">
        <v>68074.81</v>
      </c>
      <c r="K2416" s="1535">
        <v>119504.25</v>
      </c>
      <c r="L2416" s="1535">
        <v>-51429.45</v>
      </c>
      <c r="M2416" s="983" t="s">
        <v>3203</v>
      </c>
      <c r="N2416" s="1536">
        <v>0</v>
      </c>
      <c r="O2416" s="1536">
        <v>0</v>
      </c>
      <c r="P2416" s="1537">
        <v>0</v>
      </c>
      <c r="Q2416" s="1074"/>
      <c r="R2416" s="1063"/>
    </row>
    <row r="2417" spans="1:18" x14ac:dyDescent="0.25">
      <c r="A2417" s="988" t="s">
        <v>99</v>
      </c>
      <c r="B2417" s="988">
        <v>1035140</v>
      </c>
      <c r="C2417" s="988">
        <f t="shared" si="42"/>
        <v>1035160</v>
      </c>
      <c r="D2417" s="1535">
        <v>3.39</v>
      </c>
      <c r="E2417" s="1535">
        <v>139.01</v>
      </c>
      <c r="F2417" s="1535">
        <v>139.01</v>
      </c>
      <c r="G2417" s="1535">
        <v>5.32</v>
      </c>
      <c r="H2417" s="1535">
        <v>349.95</v>
      </c>
      <c r="I2417" s="1535">
        <v>68213.81</v>
      </c>
      <c r="J2417" s="1535">
        <v>68213.81</v>
      </c>
      <c r="K2417" s="1535">
        <v>119854.2</v>
      </c>
      <c r="L2417" s="1535">
        <v>-51640.39</v>
      </c>
      <c r="M2417" s="983" t="s">
        <v>3203</v>
      </c>
      <c r="N2417" s="1536">
        <v>0</v>
      </c>
      <c r="O2417" s="1536">
        <v>0</v>
      </c>
      <c r="P2417" s="1537">
        <v>0</v>
      </c>
      <c r="Q2417" s="1074"/>
      <c r="R2417" s="1063"/>
    </row>
    <row r="2418" spans="1:18" x14ac:dyDescent="0.25">
      <c r="A2418" s="988" t="s">
        <v>99</v>
      </c>
      <c r="B2418" s="988">
        <v>1035160</v>
      </c>
      <c r="C2418" s="988">
        <f t="shared" si="42"/>
        <v>1035180</v>
      </c>
      <c r="D2418" s="1535">
        <v>7.02</v>
      </c>
      <c r="E2418" s="1535">
        <v>104.1</v>
      </c>
      <c r="F2418" s="1535">
        <v>104.1</v>
      </c>
      <c r="G2418" s="1535">
        <v>44.73</v>
      </c>
      <c r="H2418" s="1535">
        <v>500.4</v>
      </c>
      <c r="I2418" s="1535">
        <v>68317.91</v>
      </c>
      <c r="J2418" s="1535">
        <v>68317.91</v>
      </c>
      <c r="K2418" s="1535">
        <v>120354.61</v>
      </c>
      <c r="L2418" s="1535">
        <v>-52036.7</v>
      </c>
      <c r="M2418" s="983" t="s">
        <v>3203</v>
      </c>
      <c r="N2418" s="1536">
        <v>10.677338005382641</v>
      </c>
      <c r="O2418" s="1536">
        <v>5.6048144289954536</v>
      </c>
      <c r="P2418" s="1537">
        <v>2.152905413754544</v>
      </c>
      <c r="Q2418" s="1074"/>
      <c r="R2418" s="1063"/>
    </row>
    <row r="2419" spans="1:18" x14ac:dyDescent="0.25">
      <c r="A2419" s="988" t="s">
        <v>99</v>
      </c>
      <c r="B2419" s="988">
        <v>1035180</v>
      </c>
      <c r="C2419" s="988">
        <f t="shared" si="42"/>
        <v>1035200</v>
      </c>
      <c r="D2419" s="1535">
        <v>13.24</v>
      </c>
      <c r="E2419" s="1535">
        <v>202.61</v>
      </c>
      <c r="F2419" s="1535">
        <v>202.61</v>
      </c>
      <c r="G2419" s="1535">
        <v>138.22999999999999</v>
      </c>
      <c r="H2419" s="1535">
        <v>1829.54</v>
      </c>
      <c r="I2419" s="1535">
        <v>68520.52</v>
      </c>
      <c r="J2419" s="1535">
        <v>68520.52</v>
      </c>
      <c r="K2419" s="1535">
        <v>122184.15</v>
      </c>
      <c r="L2419" s="1535">
        <v>-53663.63</v>
      </c>
      <c r="M2419" s="983" t="s">
        <v>3203</v>
      </c>
      <c r="N2419" s="1536">
        <v>32.600390845702343</v>
      </c>
      <c r="O2419" s="1536">
        <v>24.083597051496998</v>
      </c>
      <c r="P2419" s="1537">
        <v>16.853760009270985</v>
      </c>
      <c r="Q2419" s="1074"/>
      <c r="R2419" s="1063"/>
    </row>
    <row r="2420" spans="1:18" x14ac:dyDescent="0.25">
      <c r="A2420" s="988" t="s">
        <v>99</v>
      </c>
      <c r="B2420" s="988">
        <v>1035200</v>
      </c>
      <c r="C2420" s="988">
        <f t="shared" si="42"/>
        <v>1035220</v>
      </c>
      <c r="D2420" s="1535">
        <v>1.29</v>
      </c>
      <c r="E2420" s="1535">
        <v>145.29</v>
      </c>
      <c r="F2420" s="1535">
        <v>145.29</v>
      </c>
      <c r="G2420" s="1535">
        <v>86.68</v>
      </c>
      <c r="H2420" s="1535">
        <v>2249.06</v>
      </c>
      <c r="I2420" s="1535">
        <v>68665.8</v>
      </c>
      <c r="J2420" s="1535">
        <v>68665.8</v>
      </c>
      <c r="K2420" s="1535">
        <v>124433.21</v>
      </c>
      <c r="L2420" s="1535">
        <v>-55767.41</v>
      </c>
      <c r="M2420" s="983" t="s">
        <v>3203</v>
      </c>
      <c r="N2420" s="1536">
        <v>4.1579485291407057</v>
      </c>
      <c r="O2420" s="1536">
        <v>0.6096949487030594</v>
      </c>
      <c r="P2420" s="1537">
        <v>0</v>
      </c>
      <c r="Q2420" s="1074"/>
      <c r="R2420" s="1063"/>
    </row>
    <row r="2421" spans="1:18" x14ac:dyDescent="0.25">
      <c r="A2421" s="988" t="s">
        <v>99</v>
      </c>
      <c r="B2421" s="988">
        <v>1035220</v>
      </c>
      <c r="C2421" s="988">
        <f t="shared" si="42"/>
        <v>1035240</v>
      </c>
      <c r="D2421" s="1535">
        <v>3.36</v>
      </c>
      <c r="E2421" s="1535">
        <v>46.49</v>
      </c>
      <c r="F2421" s="1535">
        <v>46.49</v>
      </c>
      <c r="G2421" s="1535">
        <v>18.29</v>
      </c>
      <c r="H2421" s="1535">
        <v>1049.71</v>
      </c>
      <c r="I2421" s="1535">
        <v>68712.289999999994</v>
      </c>
      <c r="J2421" s="1535">
        <v>68712.289999999994</v>
      </c>
      <c r="K2421" s="1535">
        <v>125482.92</v>
      </c>
      <c r="L2421" s="1535">
        <v>-56770.63</v>
      </c>
      <c r="M2421" s="983" t="s">
        <v>3203</v>
      </c>
      <c r="N2421" s="1536">
        <v>0</v>
      </c>
      <c r="O2421" s="1536">
        <v>0</v>
      </c>
      <c r="P2421" s="1537">
        <v>0</v>
      </c>
      <c r="Q2421" s="1074"/>
      <c r="R2421" s="1063"/>
    </row>
    <row r="2422" spans="1:18" x14ac:dyDescent="0.25">
      <c r="A2422" s="988" t="s">
        <v>99</v>
      </c>
      <c r="B2422" s="988">
        <v>1035240</v>
      </c>
      <c r="C2422" s="988">
        <f t="shared" si="42"/>
        <v>1035260</v>
      </c>
      <c r="D2422" s="1535">
        <v>4.68</v>
      </c>
      <c r="E2422" s="1535">
        <v>80.42</v>
      </c>
      <c r="F2422" s="1535">
        <v>80.42</v>
      </c>
      <c r="G2422" s="1535">
        <v>11.08</v>
      </c>
      <c r="H2422" s="1535">
        <v>293.77999999999997</v>
      </c>
      <c r="I2422" s="1535">
        <v>68792.710000000006</v>
      </c>
      <c r="J2422" s="1535">
        <v>68792.710000000006</v>
      </c>
      <c r="K2422" s="1535">
        <v>125776.71</v>
      </c>
      <c r="L2422" s="1535">
        <v>-56983.99</v>
      </c>
      <c r="M2422" s="983" t="s">
        <v>3203</v>
      </c>
      <c r="N2422" s="1536">
        <v>0.68311728512583891</v>
      </c>
      <c r="O2422" s="1536">
        <v>4.3321407308340572E-4</v>
      </c>
      <c r="P2422" s="1537">
        <v>0</v>
      </c>
      <c r="Q2422" s="1074"/>
      <c r="R2422" s="1063"/>
    </row>
    <row r="2423" spans="1:18" x14ac:dyDescent="0.25">
      <c r="A2423" s="988" t="s">
        <v>99</v>
      </c>
      <c r="B2423" s="988">
        <v>1035260</v>
      </c>
      <c r="C2423" s="988">
        <f t="shared" si="42"/>
        <v>1035280</v>
      </c>
      <c r="D2423" s="1535">
        <v>18.38</v>
      </c>
      <c r="E2423" s="1535">
        <v>227.32</v>
      </c>
      <c r="F2423" s="1535">
        <v>227.32</v>
      </c>
      <c r="G2423" s="1535">
        <v>19.100000000000001</v>
      </c>
      <c r="H2423" s="1535">
        <v>288.42</v>
      </c>
      <c r="I2423" s="1535">
        <v>69020.03</v>
      </c>
      <c r="J2423" s="1535">
        <v>69020.03</v>
      </c>
      <c r="K2423" s="1535">
        <v>126065.12</v>
      </c>
      <c r="L2423" s="1535">
        <v>-57045.09</v>
      </c>
      <c r="M2423" s="983" t="s">
        <v>3203</v>
      </c>
      <c r="N2423" s="1536">
        <v>58.87812532301912</v>
      </c>
      <c r="O2423" s="1536">
        <v>50.938632373408979</v>
      </c>
      <c r="P2423" s="1537">
        <v>43.573898108241202</v>
      </c>
      <c r="Q2423" s="1074"/>
      <c r="R2423" s="1063"/>
    </row>
    <row r="2424" spans="1:18" x14ac:dyDescent="0.25">
      <c r="A2424" s="988" t="s">
        <v>99</v>
      </c>
      <c r="B2424" s="988">
        <v>1035280</v>
      </c>
      <c r="C2424" s="988">
        <f t="shared" si="42"/>
        <v>1035300</v>
      </c>
      <c r="D2424" s="1535">
        <v>7.6</v>
      </c>
      <c r="E2424" s="1535">
        <v>259.77999999999997</v>
      </c>
      <c r="F2424" s="1535">
        <v>259.77999999999997</v>
      </c>
      <c r="G2424" s="1535">
        <v>25.16</v>
      </c>
      <c r="H2424" s="1535">
        <v>442.67</v>
      </c>
      <c r="I2424" s="1535">
        <v>69279.81</v>
      </c>
      <c r="J2424" s="1535">
        <v>69279.81</v>
      </c>
      <c r="K2424" s="1535">
        <v>126507.79</v>
      </c>
      <c r="L2424" s="1535">
        <v>-57227.99</v>
      </c>
      <c r="M2424" s="983" t="s">
        <v>3203</v>
      </c>
      <c r="N2424" s="1536">
        <v>104.19149052331728</v>
      </c>
      <c r="O2424" s="1536">
        <v>92.121693945780535</v>
      </c>
      <c r="P2424" s="1537">
        <v>80.794679474969072</v>
      </c>
      <c r="Q2424" s="1074"/>
      <c r="R2424" s="1063"/>
    </row>
    <row r="2425" spans="1:18" x14ac:dyDescent="0.25">
      <c r="A2425" s="988" t="s">
        <v>99</v>
      </c>
      <c r="B2425" s="988">
        <v>1035300</v>
      </c>
      <c r="C2425" s="988">
        <f t="shared" ref="C2425:C2488" si="43">B2426</f>
        <v>1035320</v>
      </c>
      <c r="D2425" s="1535">
        <v>12.91</v>
      </c>
      <c r="E2425" s="1535">
        <v>205.09</v>
      </c>
      <c r="F2425" s="1535">
        <v>205.09</v>
      </c>
      <c r="G2425" s="1535">
        <v>37.01</v>
      </c>
      <c r="H2425" s="1535">
        <v>621.78</v>
      </c>
      <c r="I2425" s="1535">
        <v>69484.899999999994</v>
      </c>
      <c r="J2425" s="1535">
        <v>69484.899999999994</v>
      </c>
      <c r="K2425" s="1535">
        <v>127129.57</v>
      </c>
      <c r="L2425" s="1535">
        <v>-57644.68</v>
      </c>
      <c r="M2425" s="983" t="s">
        <v>3203</v>
      </c>
      <c r="N2425" s="1536">
        <v>102.73050755878505</v>
      </c>
      <c r="O2425" s="1536">
        <v>90.507899224889925</v>
      </c>
      <c r="P2425" s="1537">
        <v>79.056809584130178</v>
      </c>
      <c r="Q2425" s="1074"/>
      <c r="R2425" s="1063"/>
    </row>
    <row r="2426" spans="1:18" x14ac:dyDescent="0.25">
      <c r="A2426" s="988" t="s">
        <v>99</v>
      </c>
      <c r="B2426" s="988">
        <v>1035320</v>
      </c>
      <c r="C2426" s="988">
        <f t="shared" si="43"/>
        <v>1035340</v>
      </c>
      <c r="D2426" s="1535">
        <v>23.58</v>
      </c>
      <c r="E2426" s="1535">
        <v>364.84</v>
      </c>
      <c r="F2426" s="1535">
        <v>364.84</v>
      </c>
      <c r="G2426" s="1535">
        <v>58.87</v>
      </c>
      <c r="H2426" s="1535">
        <v>958.84</v>
      </c>
      <c r="I2426" s="1535">
        <v>69849.740000000005</v>
      </c>
      <c r="J2426" s="1535">
        <v>69849.740000000005</v>
      </c>
      <c r="K2426" s="1535">
        <v>128088.42</v>
      </c>
      <c r="L2426" s="1535">
        <v>-58238.68</v>
      </c>
      <c r="M2426" s="983" t="s">
        <v>3203</v>
      </c>
      <c r="N2426" s="1536">
        <v>111.65882058094149</v>
      </c>
      <c r="O2426" s="1536">
        <v>95.755765413500129</v>
      </c>
      <c r="P2426" s="1537">
        <v>80.594007839493628</v>
      </c>
      <c r="Q2426" s="1074"/>
      <c r="R2426" s="1063"/>
    </row>
    <row r="2427" spans="1:18" x14ac:dyDescent="0.25">
      <c r="A2427" s="988" t="s">
        <v>99</v>
      </c>
      <c r="B2427" s="988">
        <v>1035340</v>
      </c>
      <c r="C2427" s="988">
        <f t="shared" si="43"/>
        <v>1035360</v>
      </c>
      <c r="D2427" s="1535">
        <v>10.61</v>
      </c>
      <c r="E2427" s="1535">
        <v>341.88</v>
      </c>
      <c r="F2427" s="1535">
        <v>341.88</v>
      </c>
      <c r="G2427" s="1535">
        <v>13.46</v>
      </c>
      <c r="H2427" s="1535">
        <v>723.25</v>
      </c>
      <c r="I2427" s="1535">
        <v>70191.62</v>
      </c>
      <c r="J2427" s="1535">
        <v>70191.62</v>
      </c>
      <c r="K2427" s="1535">
        <v>128811.67</v>
      </c>
      <c r="L2427" s="1535">
        <v>-58620.05</v>
      </c>
      <c r="M2427" s="983" t="s">
        <v>3203</v>
      </c>
      <c r="N2427" s="1536">
        <v>0</v>
      </c>
      <c r="O2427" s="1536">
        <v>0</v>
      </c>
      <c r="P2427" s="1537">
        <v>0</v>
      </c>
      <c r="Q2427" s="1074"/>
      <c r="R2427" s="1063"/>
    </row>
    <row r="2428" spans="1:18" x14ac:dyDescent="0.25">
      <c r="A2428" s="988" t="s">
        <v>99</v>
      </c>
      <c r="B2428" s="988">
        <v>1035360</v>
      </c>
      <c r="C2428" s="988">
        <f t="shared" si="43"/>
        <v>1035380</v>
      </c>
      <c r="D2428" s="1535">
        <v>23.63</v>
      </c>
      <c r="E2428" s="1535">
        <v>343.55</v>
      </c>
      <c r="F2428" s="1535">
        <v>343.55</v>
      </c>
      <c r="G2428" s="1535">
        <v>6.23</v>
      </c>
      <c r="H2428" s="1535">
        <v>205.38</v>
      </c>
      <c r="I2428" s="1535">
        <v>70535.16</v>
      </c>
      <c r="J2428" s="1535">
        <v>70535.16</v>
      </c>
      <c r="K2428" s="1535">
        <v>129017.05</v>
      </c>
      <c r="L2428" s="1535">
        <v>-58481.88</v>
      </c>
      <c r="M2428" s="983" t="s">
        <v>3203</v>
      </c>
      <c r="N2428" s="1536">
        <v>0</v>
      </c>
      <c r="O2428" s="1536">
        <v>0</v>
      </c>
      <c r="P2428" s="1537">
        <v>0</v>
      </c>
      <c r="Q2428" s="1074"/>
      <c r="R2428" s="1063"/>
    </row>
    <row r="2429" spans="1:18" x14ac:dyDescent="0.25">
      <c r="A2429" s="988" t="s">
        <v>99</v>
      </c>
      <c r="B2429" s="988">
        <v>1035380</v>
      </c>
      <c r="C2429" s="988">
        <f t="shared" si="43"/>
        <v>1035400</v>
      </c>
      <c r="D2429" s="1535">
        <v>10.23</v>
      </c>
      <c r="E2429" s="1535">
        <v>338.63</v>
      </c>
      <c r="F2429" s="1535">
        <v>338.63</v>
      </c>
      <c r="G2429" s="1535">
        <v>6</v>
      </c>
      <c r="H2429" s="1535">
        <v>122.3</v>
      </c>
      <c r="I2429" s="1535">
        <v>70873.789999999994</v>
      </c>
      <c r="J2429" s="1535">
        <v>70873.789999999994</v>
      </c>
      <c r="K2429" s="1535">
        <v>129139.35</v>
      </c>
      <c r="L2429" s="1535">
        <v>-58265.56</v>
      </c>
      <c r="M2429" s="983" t="s">
        <v>3203</v>
      </c>
      <c r="N2429" s="1536">
        <v>0</v>
      </c>
      <c r="O2429" s="1536">
        <v>0</v>
      </c>
      <c r="P2429" s="1537">
        <v>0</v>
      </c>
      <c r="Q2429" s="1074"/>
      <c r="R2429" s="1063"/>
    </row>
    <row r="2430" spans="1:18" x14ac:dyDescent="0.25">
      <c r="A2430" s="988" t="s">
        <v>99</v>
      </c>
      <c r="B2430" s="988">
        <v>1035400</v>
      </c>
      <c r="C2430" s="988">
        <f t="shared" si="43"/>
        <v>1035420</v>
      </c>
      <c r="D2430" s="1535">
        <v>8.8800000000000008</v>
      </c>
      <c r="E2430" s="1535">
        <v>191.13</v>
      </c>
      <c r="F2430" s="1535">
        <v>191.13</v>
      </c>
      <c r="G2430" s="1535">
        <v>20.16</v>
      </c>
      <c r="H2430" s="1535">
        <v>261.54000000000002</v>
      </c>
      <c r="I2430" s="1535">
        <v>71064.929999999993</v>
      </c>
      <c r="J2430" s="1535">
        <v>71064.929999999993</v>
      </c>
      <c r="K2430" s="1535">
        <v>129400.89</v>
      </c>
      <c r="L2430" s="1535">
        <v>-58335.96</v>
      </c>
      <c r="M2430" s="983" t="s">
        <v>3203</v>
      </c>
      <c r="N2430" s="1536">
        <v>0</v>
      </c>
      <c r="O2430" s="1536">
        <v>0</v>
      </c>
      <c r="P2430" s="1537">
        <v>0</v>
      </c>
      <c r="Q2430" s="1074"/>
      <c r="R2430" s="1063"/>
    </row>
    <row r="2431" spans="1:18" x14ac:dyDescent="0.25">
      <c r="A2431" s="988" t="s">
        <v>99</v>
      </c>
      <c r="B2431" s="988">
        <v>1035420</v>
      </c>
      <c r="C2431" s="988">
        <f t="shared" si="43"/>
        <v>1035440</v>
      </c>
      <c r="D2431" s="1535">
        <v>2.64</v>
      </c>
      <c r="E2431" s="1535">
        <v>115.22</v>
      </c>
      <c r="F2431" s="1535">
        <v>115.22</v>
      </c>
      <c r="G2431" s="1535">
        <v>15.75</v>
      </c>
      <c r="H2431" s="1535">
        <v>359.03</v>
      </c>
      <c r="I2431" s="1535">
        <v>71180.149999999994</v>
      </c>
      <c r="J2431" s="1535">
        <v>71180.149999999994</v>
      </c>
      <c r="K2431" s="1535">
        <v>129759.92</v>
      </c>
      <c r="L2431" s="1535">
        <v>-58579.77</v>
      </c>
      <c r="M2431" s="983" t="s">
        <v>3203</v>
      </c>
      <c r="N2431" s="1536">
        <v>0</v>
      </c>
      <c r="O2431" s="1536">
        <v>0</v>
      </c>
      <c r="P2431" s="1537">
        <v>0</v>
      </c>
      <c r="Q2431" s="1074"/>
      <c r="R2431" s="1063"/>
    </row>
    <row r="2432" spans="1:18" x14ac:dyDescent="0.25">
      <c r="A2432" s="988" t="s">
        <v>99</v>
      </c>
      <c r="B2432" s="988">
        <v>1035440</v>
      </c>
      <c r="C2432" s="988">
        <f t="shared" si="43"/>
        <v>1035460</v>
      </c>
      <c r="D2432" s="1535">
        <v>8.0500000000000007</v>
      </c>
      <c r="E2432" s="1535">
        <v>109.86</v>
      </c>
      <c r="F2432" s="1535">
        <v>109.86</v>
      </c>
      <c r="G2432" s="1535">
        <v>35.69</v>
      </c>
      <c r="H2432" s="1535">
        <v>448.96</v>
      </c>
      <c r="I2432" s="1535">
        <v>71290.009999999995</v>
      </c>
      <c r="J2432" s="1535">
        <v>71290.009999999995</v>
      </c>
      <c r="K2432" s="1535">
        <v>130208.88</v>
      </c>
      <c r="L2432" s="1535">
        <v>-58918.87</v>
      </c>
      <c r="M2432" s="983" t="s">
        <v>3203</v>
      </c>
      <c r="N2432" s="1536">
        <v>0</v>
      </c>
      <c r="O2432" s="1536">
        <v>0</v>
      </c>
      <c r="P2432" s="1537">
        <v>0</v>
      </c>
      <c r="Q2432" s="1074"/>
      <c r="R2432" s="1063"/>
    </row>
    <row r="2433" spans="1:18" x14ac:dyDescent="0.25">
      <c r="A2433" s="988" t="s">
        <v>99</v>
      </c>
      <c r="B2433" s="988">
        <v>1035460</v>
      </c>
      <c r="C2433" s="988">
        <f t="shared" si="43"/>
        <v>1035480</v>
      </c>
      <c r="D2433" s="1535">
        <v>3.9</v>
      </c>
      <c r="E2433" s="1535">
        <v>121.36</v>
      </c>
      <c r="F2433" s="1535">
        <v>121.36</v>
      </c>
      <c r="G2433" s="1535">
        <v>28.99</v>
      </c>
      <c r="H2433" s="1535">
        <v>594.38</v>
      </c>
      <c r="I2433" s="1535">
        <v>71411.37</v>
      </c>
      <c r="J2433" s="1535">
        <v>71411.37</v>
      </c>
      <c r="K2433" s="1535">
        <v>130803.27</v>
      </c>
      <c r="L2433" s="1535">
        <v>-59391.89</v>
      </c>
      <c r="M2433" s="983" t="s">
        <v>3203</v>
      </c>
      <c r="N2433" s="1536">
        <v>0</v>
      </c>
      <c r="O2433" s="1536">
        <v>0</v>
      </c>
      <c r="P2433" s="1537">
        <v>0</v>
      </c>
      <c r="Q2433" s="1074"/>
      <c r="R2433" s="1063"/>
    </row>
    <row r="2434" spans="1:18" x14ac:dyDescent="0.25">
      <c r="A2434" s="988" t="s">
        <v>99</v>
      </c>
      <c r="B2434" s="988">
        <v>1035480</v>
      </c>
      <c r="C2434" s="988">
        <f t="shared" si="43"/>
        <v>1035500</v>
      </c>
      <c r="D2434" s="1535">
        <v>3.19</v>
      </c>
      <c r="E2434" s="1535">
        <v>73.75</v>
      </c>
      <c r="F2434" s="1535">
        <v>73.75</v>
      </c>
      <c r="G2434" s="1535">
        <v>9.0299999999999994</v>
      </c>
      <c r="H2434" s="1535">
        <v>254.36</v>
      </c>
      <c r="I2434" s="1535">
        <v>71485.13</v>
      </c>
      <c r="J2434" s="1535">
        <v>71485.13</v>
      </c>
      <c r="K2434" s="1535">
        <v>131057.63</v>
      </c>
      <c r="L2434" s="1535">
        <v>-59572.5</v>
      </c>
      <c r="M2434" s="983" t="s">
        <v>3203</v>
      </c>
      <c r="N2434" s="1536">
        <v>0</v>
      </c>
      <c r="O2434" s="1536">
        <v>0</v>
      </c>
      <c r="P2434" s="1537">
        <v>0</v>
      </c>
      <c r="Q2434" s="1074"/>
      <c r="R2434" s="1063"/>
    </row>
    <row r="2435" spans="1:18" x14ac:dyDescent="0.25">
      <c r="A2435" s="988" t="s">
        <v>99</v>
      </c>
      <c r="B2435" s="988">
        <v>1035500</v>
      </c>
      <c r="C2435" s="988">
        <f t="shared" si="43"/>
        <v>1035520</v>
      </c>
      <c r="D2435" s="1535">
        <v>2.39</v>
      </c>
      <c r="E2435" s="1535">
        <v>56.22</v>
      </c>
      <c r="F2435" s="1535">
        <v>56.22</v>
      </c>
      <c r="G2435" s="1535">
        <v>24.72</v>
      </c>
      <c r="H2435" s="1535">
        <v>318.60000000000002</v>
      </c>
      <c r="I2435" s="1535">
        <v>71541.350000000006</v>
      </c>
      <c r="J2435" s="1535">
        <v>71541.350000000006</v>
      </c>
      <c r="K2435" s="1535">
        <v>131376.24</v>
      </c>
      <c r="L2435" s="1535">
        <v>-59834.89</v>
      </c>
      <c r="M2435" s="983" t="s">
        <v>3203</v>
      </c>
      <c r="N2435" s="1536">
        <v>11.629090263737565</v>
      </c>
      <c r="O2435" s="1536">
        <v>7.8609476958749038</v>
      </c>
      <c r="P2435" s="1537">
        <v>4.0928051280122446</v>
      </c>
      <c r="Q2435" s="1074"/>
      <c r="R2435" s="1063"/>
    </row>
    <row r="2436" spans="1:18" x14ac:dyDescent="0.25">
      <c r="A2436" s="988" t="s">
        <v>99</v>
      </c>
      <c r="B2436" s="988">
        <v>1035520</v>
      </c>
      <c r="C2436" s="988">
        <f t="shared" si="43"/>
        <v>1035540</v>
      </c>
      <c r="D2436" s="1535">
        <v>3.63</v>
      </c>
      <c r="E2436" s="1535">
        <v>60.16</v>
      </c>
      <c r="F2436" s="1535">
        <v>60.16</v>
      </c>
      <c r="G2436" s="1535">
        <v>87.58</v>
      </c>
      <c r="H2436" s="1535">
        <v>1122.94</v>
      </c>
      <c r="I2436" s="1535">
        <v>71601.509999999995</v>
      </c>
      <c r="J2436" s="1535">
        <v>71601.509999999995</v>
      </c>
      <c r="K2436" s="1535">
        <v>132499.18</v>
      </c>
      <c r="L2436" s="1535">
        <v>-60897.67</v>
      </c>
      <c r="M2436" s="983" t="s">
        <v>3203</v>
      </c>
      <c r="N2436" s="1536">
        <v>0</v>
      </c>
      <c r="O2436" s="1536">
        <v>0</v>
      </c>
      <c r="P2436" s="1537">
        <v>0</v>
      </c>
      <c r="Q2436" s="1074"/>
      <c r="R2436" s="1063"/>
    </row>
    <row r="2437" spans="1:18" x14ac:dyDescent="0.25">
      <c r="A2437" s="988" t="s">
        <v>99</v>
      </c>
      <c r="B2437" s="988">
        <v>1035540</v>
      </c>
      <c r="C2437" s="988">
        <f t="shared" si="43"/>
        <v>1035560</v>
      </c>
      <c r="D2437" s="1535">
        <v>4.75</v>
      </c>
      <c r="E2437" s="1535">
        <v>83.75</v>
      </c>
      <c r="F2437" s="1535">
        <v>83.75</v>
      </c>
      <c r="G2437" s="1535">
        <v>30.22</v>
      </c>
      <c r="H2437" s="1535">
        <v>1178.01</v>
      </c>
      <c r="I2437" s="1535">
        <v>71685.259999999995</v>
      </c>
      <c r="J2437" s="1535">
        <v>71685.259999999995</v>
      </c>
      <c r="K2437" s="1535">
        <v>133677.19</v>
      </c>
      <c r="L2437" s="1535">
        <v>-61991.94</v>
      </c>
      <c r="M2437" s="983" t="s">
        <v>3203</v>
      </c>
      <c r="N2437" s="1536">
        <v>7.4998520602047209</v>
      </c>
      <c r="O2437" s="1536">
        <v>4.2454057692381744</v>
      </c>
      <c r="P2437" s="1537">
        <v>1.9107276245647564</v>
      </c>
      <c r="Q2437" s="1074"/>
      <c r="R2437" s="1063"/>
    </row>
    <row r="2438" spans="1:18" x14ac:dyDescent="0.25">
      <c r="A2438" s="988" t="s">
        <v>99</v>
      </c>
      <c r="B2438" s="988">
        <v>1035560</v>
      </c>
      <c r="C2438" s="988">
        <f t="shared" si="43"/>
        <v>1035580</v>
      </c>
      <c r="D2438" s="1535">
        <v>12.27</v>
      </c>
      <c r="E2438" s="1535">
        <v>170.22</v>
      </c>
      <c r="F2438" s="1535">
        <v>170.22</v>
      </c>
      <c r="G2438" s="1535">
        <v>32.520000000000003</v>
      </c>
      <c r="H2438" s="1535">
        <v>627.47</v>
      </c>
      <c r="I2438" s="1535">
        <v>71855.47</v>
      </c>
      <c r="J2438" s="1535">
        <v>71855.47</v>
      </c>
      <c r="K2438" s="1535">
        <v>134304.67000000001</v>
      </c>
      <c r="L2438" s="1535">
        <v>-62449.19</v>
      </c>
      <c r="M2438" s="983" t="s">
        <v>3203</v>
      </c>
      <c r="N2438" s="1536">
        <v>0</v>
      </c>
      <c r="O2438" s="1536">
        <v>0</v>
      </c>
      <c r="P2438" s="1537">
        <v>0</v>
      </c>
      <c r="Q2438" s="1074"/>
      <c r="R2438" s="1063"/>
    </row>
    <row r="2439" spans="1:18" x14ac:dyDescent="0.25">
      <c r="A2439" s="988" t="s">
        <v>99</v>
      </c>
      <c r="B2439" s="988">
        <v>1035580</v>
      </c>
      <c r="C2439" s="988">
        <f t="shared" si="43"/>
        <v>1035600</v>
      </c>
      <c r="D2439" s="1535">
        <v>14.33</v>
      </c>
      <c r="E2439" s="1535">
        <v>266.07</v>
      </c>
      <c r="F2439" s="1535">
        <v>266.07</v>
      </c>
      <c r="G2439" s="1535">
        <v>43.1</v>
      </c>
      <c r="H2439" s="1535">
        <v>756.25</v>
      </c>
      <c r="I2439" s="1535">
        <v>72121.539999999994</v>
      </c>
      <c r="J2439" s="1535">
        <v>72121.539999999994</v>
      </c>
      <c r="K2439" s="1535">
        <v>135060.91</v>
      </c>
      <c r="L2439" s="1535">
        <v>-62939.37</v>
      </c>
      <c r="M2439" s="983" t="s">
        <v>3203</v>
      </c>
      <c r="N2439" s="1536">
        <v>0</v>
      </c>
      <c r="O2439" s="1536">
        <v>0</v>
      </c>
      <c r="P2439" s="1537">
        <v>0</v>
      </c>
      <c r="Q2439" s="1074"/>
      <c r="R2439" s="1063"/>
    </row>
    <row r="2440" spans="1:18" x14ac:dyDescent="0.25">
      <c r="A2440" s="988" t="s">
        <v>99</v>
      </c>
      <c r="B2440" s="988">
        <v>1035600</v>
      </c>
      <c r="C2440" s="988">
        <f t="shared" si="43"/>
        <v>1035620</v>
      </c>
      <c r="D2440" s="1535">
        <v>12.36</v>
      </c>
      <c r="E2440" s="1535">
        <v>266.95999999999998</v>
      </c>
      <c r="F2440" s="1535">
        <v>266.95999999999998</v>
      </c>
      <c r="G2440" s="1535">
        <v>72.790000000000006</v>
      </c>
      <c r="H2440" s="1535">
        <v>1158.9000000000001</v>
      </c>
      <c r="I2440" s="1535">
        <v>72388.5</v>
      </c>
      <c r="J2440" s="1535">
        <v>72388.5</v>
      </c>
      <c r="K2440" s="1535">
        <v>136219.81</v>
      </c>
      <c r="L2440" s="1535">
        <v>-63831.31</v>
      </c>
      <c r="M2440" s="983" t="s">
        <v>3203</v>
      </c>
      <c r="N2440" s="1536">
        <v>0</v>
      </c>
      <c r="O2440" s="1536">
        <v>0</v>
      </c>
      <c r="P2440" s="1537">
        <v>0</v>
      </c>
      <c r="Q2440" s="1074"/>
      <c r="R2440" s="1063"/>
    </row>
    <row r="2441" spans="1:18" x14ac:dyDescent="0.25">
      <c r="A2441" s="988" t="s">
        <v>99</v>
      </c>
      <c r="B2441" s="988">
        <v>1035620</v>
      </c>
      <c r="C2441" s="988">
        <f t="shared" si="43"/>
        <v>1035640</v>
      </c>
      <c r="D2441" s="1535">
        <v>7.28</v>
      </c>
      <c r="E2441" s="1535">
        <v>196.45</v>
      </c>
      <c r="F2441" s="1535">
        <v>196.45</v>
      </c>
      <c r="G2441" s="1535">
        <v>50.73</v>
      </c>
      <c r="H2441" s="1535">
        <v>1235.1600000000001</v>
      </c>
      <c r="I2441" s="1535">
        <v>72584.95</v>
      </c>
      <c r="J2441" s="1535">
        <v>72584.95</v>
      </c>
      <c r="K2441" s="1535">
        <v>137454.97</v>
      </c>
      <c r="L2441" s="1535">
        <v>-64870.01</v>
      </c>
      <c r="M2441" s="983" t="s">
        <v>3203</v>
      </c>
      <c r="N2441" s="1536">
        <v>0</v>
      </c>
      <c r="O2441" s="1536">
        <v>0</v>
      </c>
      <c r="P2441" s="1537">
        <v>0</v>
      </c>
      <c r="Q2441" s="1074"/>
      <c r="R2441" s="1063"/>
    </row>
    <row r="2442" spans="1:18" x14ac:dyDescent="0.25">
      <c r="A2442" s="988" t="s">
        <v>99</v>
      </c>
      <c r="B2442" s="988">
        <v>1035640</v>
      </c>
      <c r="C2442" s="988">
        <f t="shared" si="43"/>
        <v>1035660</v>
      </c>
      <c r="D2442" s="1535">
        <v>14.36</v>
      </c>
      <c r="E2442" s="1535">
        <v>216.41</v>
      </c>
      <c r="F2442" s="1535">
        <v>216.41</v>
      </c>
      <c r="G2442" s="1535">
        <v>21.87</v>
      </c>
      <c r="H2442" s="1535">
        <v>726</v>
      </c>
      <c r="I2442" s="1535">
        <v>72801.36</v>
      </c>
      <c r="J2442" s="1535">
        <v>72801.36</v>
      </c>
      <c r="K2442" s="1535">
        <v>138180.97</v>
      </c>
      <c r="L2442" s="1535">
        <v>-65379.6</v>
      </c>
      <c r="M2442" s="983" t="s">
        <v>3203</v>
      </c>
      <c r="N2442" s="1536">
        <v>0</v>
      </c>
      <c r="O2442" s="1536">
        <v>0</v>
      </c>
      <c r="P2442" s="1537">
        <v>0</v>
      </c>
      <c r="Q2442" s="1074"/>
      <c r="R2442" s="1063"/>
    </row>
    <row r="2443" spans="1:18" x14ac:dyDescent="0.25">
      <c r="A2443" s="988" t="s">
        <v>99</v>
      </c>
      <c r="B2443" s="988">
        <v>1035660</v>
      </c>
      <c r="C2443" s="988">
        <f t="shared" si="43"/>
        <v>1035680</v>
      </c>
      <c r="D2443" s="1535">
        <v>16.37</v>
      </c>
      <c r="E2443" s="1535">
        <v>288.61</v>
      </c>
      <c r="F2443" s="1535">
        <v>288.61</v>
      </c>
      <c r="G2443" s="1535">
        <v>26.99</v>
      </c>
      <c r="H2443" s="1535">
        <v>563.42999999999995</v>
      </c>
      <c r="I2443" s="1535">
        <v>73089.98</v>
      </c>
      <c r="J2443" s="1535">
        <v>73089.98</v>
      </c>
      <c r="K2443" s="1535">
        <v>138744.4</v>
      </c>
      <c r="L2443" s="1535">
        <v>-65654.42</v>
      </c>
      <c r="M2443" s="983" t="s">
        <v>3203</v>
      </c>
      <c r="N2443" s="1536">
        <v>8.4356467523407925</v>
      </c>
      <c r="O2443" s="1536">
        <v>0</v>
      </c>
      <c r="P2443" s="1537">
        <v>0</v>
      </c>
      <c r="Q2443" s="1074"/>
      <c r="R2443" s="1063"/>
    </row>
    <row r="2444" spans="1:18" x14ac:dyDescent="0.25">
      <c r="A2444" s="988" t="s">
        <v>99</v>
      </c>
      <c r="B2444" s="988">
        <v>1035680</v>
      </c>
      <c r="C2444" s="988">
        <f t="shared" si="43"/>
        <v>1035700</v>
      </c>
      <c r="D2444" s="1535">
        <v>8.9</v>
      </c>
      <c r="E2444" s="1535">
        <v>252.68</v>
      </c>
      <c r="F2444" s="1535">
        <v>252.68</v>
      </c>
      <c r="G2444" s="1535">
        <v>23.1</v>
      </c>
      <c r="H2444" s="1535">
        <v>500.96</v>
      </c>
      <c r="I2444" s="1535">
        <v>73342.66</v>
      </c>
      <c r="J2444" s="1535">
        <v>73342.66</v>
      </c>
      <c r="K2444" s="1535">
        <v>139245.35999999999</v>
      </c>
      <c r="L2444" s="1535">
        <v>-65902.7</v>
      </c>
      <c r="M2444" s="983" t="s">
        <v>3203</v>
      </c>
      <c r="N2444" s="1536">
        <v>13.988537042944488</v>
      </c>
      <c r="O2444" s="1536">
        <v>0</v>
      </c>
      <c r="P2444" s="1537">
        <v>0</v>
      </c>
      <c r="Q2444" s="1074"/>
      <c r="R2444" s="1063"/>
    </row>
    <row r="2445" spans="1:18" x14ac:dyDescent="0.25">
      <c r="A2445" s="988" t="s">
        <v>99</v>
      </c>
      <c r="B2445" s="988">
        <v>1035700</v>
      </c>
      <c r="C2445" s="988">
        <f t="shared" si="43"/>
        <v>1035720</v>
      </c>
      <c r="D2445" s="1535">
        <v>19.5</v>
      </c>
      <c r="E2445" s="1535">
        <v>283.95999999999998</v>
      </c>
      <c r="F2445" s="1535">
        <v>283.95999999999998</v>
      </c>
      <c r="G2445" s="1535">
        <v>11.61</v>
      </c>
      <c r="H2445" s="1535">
        <v>347.08</v>
      </c>
      <c r="I2445" s="1535">
        <v>73626.62</v>
      </c>
      <c r="J2445" s="1535">
        <v>73626.62</v>
      </c>
      <c r="K2445" s="1535">
        <v>139592.44</v>
      </c>
      <c r="L2445" s="1535">
        <v>-65965.820000000007</v>
      </c>
      <c r="M2445" s="983" t="s">
        <v>3203</v>
      </c>
      <c r="N2445" s="1536">
        <v>43.004422623767823</v>
      </c>
      <c r="O2445" s="1536">
        <v>33.524888570486709</v>
      </c>
      <c r="P2445" s="1537">
        <v>24.045354517204412</v>
      </c>
      <c r="Q2445" s="1074"/>
      <c r="R2445" s="1063"/>
    </row>
    <row r="2446" spans="1:18" x14ac:dyDescent="0.25">
      <c r="A2446" s="988" t="s">
        <v>99</v>
      </c>
      <c r="B2446" s="988">
        <v>1035720</v>
      </c>
      <c r="C2446" s="988">
        <f t="shared" si="43"/>
        <v>1035740</v>
      </c>
      <c r="D2446" s="1535">
        <v>38.479999999999997</v>
      </c>
      <c r="E2446" s="1535">
        <v>579.79999999999995</v>
      </c>
      <c r="F2446" s="1535">
        <v>579.79999999999995</v>
      </c>
      <c r="G2446" s="1535">
        <v>30.29</v>
      </c>
      <c r="H2446" s="1535">
        <v>418.98</v>
      </c>
      <c r="I2446" s="1535">
        <v>74206.41</v>
      </c>
      <c r="J2446" s="1535">
        <v>74206.41</v>
      </c>
      <c r="K2446" s="1535">
        <v>140011.42000000001</v>
      </c>
      <c r="L2446" s="1535">
        <v>-65805.009999999995</v>
      </c>
      <c r="M2446" s="983" t="s">
        <v>3203</v>
      </c>
      <c r="N2446" s="1536">
        <v>145.68272463960065</v>
      </c>
      <c r="O2446" s="1536">
        <v>123.92550244445175</v>
      </c>
      <c r="P2446" s="1537">
        <v>105.34178001370847</v>
      </c>
      <c r="Q2446" s="1074"/>
      <c r="R2446" s="1063"/>
    </row>
    <row r="2447" spans="1:18" x14ac:dyDescent="0.25">
      <c r="A2447" s="988" t="s">
        <v>99</v>
      </c>
      <c r="B2447" s="988">
        <v>1035740</v>
      </c>
      <c r="C2447" s="988">
        <f t="shared" si="43"/>
        <v>1035760</v>
      </c>
      <c r="D2447" s="1535">
        <v>35.270000000000003</v>
      </c>
      <c r="E2447" s="1535">
        <v>737.55</v>
      </c>
      <c r="F2447" s="1535">
        <v>737.55</v>
      </c>
      <c r="G2447" s="1535">
        <v>44.81</v>
      </c>
      <c r="H2447" s="1535">
        <v>751.06</v>
      </c>
      <c r="I2447" s="1535">
        <v>74943.960000000006</v>
      </c>
      <c r="J2447" s="1535">
        <v>74943.960000000006</v>
      </c>
      <c r="K2447" s="1535">
        <v>140762.48000000001</v>
      </c>
      <c r="L2447" s="1535">
        <v>-65818.509999999995</v>
      </c>
      <c r="M2447" s="983" t="s">
        <v>3203</v>
      </c>
      <c r="N2447" s="1536">
        <v>54.707485450772573</v>
      </c>
      <c r="O2447" s="1536">
        <v>0.87463825035649589</v>
      </c>
      <c r="P2447" s="1537">
        <v>0</v>
      </c>
      <c r="Q2447" s="1074"/>
      <c r="R2447" s="1063"/>
    </row>
    <row r="2448" spans="1:18" x14ac:dyDescent="0.25">
      <c r="A2448" s="988" t="s">
        <v>99</v>
      </c>
      <c r="B2448" s="988">
        <v>1035760</v>
      </c>
      <c r="C2448" s="988">
        <f t="shared" si="43"/>
        <v>1035780</v>
      </c>
      <c r="D2448" s="1535">
        <v>15.74</v>
      </c>
      <c r="E2448" s="1535">
        <v>510.12</v>
      </c>
      <c r="F2448" s="1535">
        <v>510.12</v>
      </c>
      <c r="G2448" s="1535">
        <v>21.7</v>
      </c>
      <c r="H2448" s="1535">
        <v>665.12</v>
      </c>
      <c r="I2448" s="1535">
        <v>75454.080000000002</v>
      </c>
      <c r="J2448" s="1535">
        <v>75454.080000000002</v>
      </c>
      <c r="K2448" s="1535">
        <v>141427.59</v>
      </c>
      <c r="L2448" s="1535">
        <v>-65973.509999999995</v>
      </c>
      <c r="M2448" s="983" t="s">
        <v>3203</v>
      </c>
      <c r="N2448" s="1536">
        <v>0</v>
      </c>
      <c r="O2448" s="1536">
        <v>0</v>
      </c>
      <c r="P2448" s="1537">
        <v>0</v>
      </c>
      <c r="Q2448" s="1074"/>
      <c r="R2448" s="1063"/>
    </row>
    <row r="2449" spans="1:18" x14ac:dyDescent="0.25">
      <c r="A2449" s="988" t="s">
        <v>99</v>
      </c>
      <c r="B2449" s="988">
        <v>1035780</v>
      </c>
      <c r="C2449" s="988">
        <f t="shared" si="43"/>
        <v>1035800</v>
      </c>
      <c r="D2449" s="1535">
        <v>10.48</v>
      </c>
      <c r="E2449" s="1535">
        <v>262.19</v>
      </c>
      <c r="F2449" s="1535">
        <v>262.19</v>
      </c>
      <c r="G2449" s="1535">
        <v>13.19</v>
      </c>
      <c r="H2449" s="1535">
        <v>348.85</v>
      </c>
      <c r="I2449" s="1535">
        <v>75716.27</v>
      </c>
      <c r="J2449" s="1535">
        <v>75716.27</v>
      </c>
      <c r="K2449" s="1535">
        <v>141776.44</v>
      </c>
      <c r="L2449" s="1535">
        <v>-66060.17</v>
      </c>
      <c r="M2449" s="983" t="s">
        <v>3203</v>
      </c>
      <c r="N2449" s="1536">
        <v>0</v>
      </c>
      <c r="O2449" s="1536">
        <v>0</v>
      </c>
      <c r="P2449" s="1537">
        <v>0</v>
      </c>
      <c r="Q2449" s="1074"/>
      <c r="R2449" s="1063"/>
    </row>
    <row r="2450" spans="1:18" x14ac:dyDescent="0.25">
      <c r="A2450" s="988" t="s">
        <v>99</v>
      </c>
      <c r="B2450" s="988">
        <v>1035800</v>
      </c>
      <c r="C2450" s="988">
        <f t="shared" si="43"/>
        <v>1035820</v>
      </c>
      <c r="D2450" s="1535">
        <v>26.2</v>
      </c>
      <c r="E2450" s="1535">
        <v>366.83</v>
      </c>
      <c r="F2450" s="1535">
        <v>366.83</v>
      </c>
      <c r="G2450" s="1535">
        <v>66.25</v>
      </c>
      <c r="H2450" s="1535">
        <v>794.4</v>
      </c>
      <c r="I2450" s="1535">
        <v>76083.100000000006</v>
      </c>
      <c r="J2450" s="1535">
        <v>76083.100000000006</v>
      </c>
      <c r="K2450" s="1535">
        <v>142570.84</v>
      </c>
      <c r="L2450" s="1535">
        <v>-66487.740000000005</v>
      </c>
      <c r="M2450" s="983" t="s">
        <v>3203</v>
      </c>
      <c r="N2450" s="1536">
        <v>138.77220040211506</v>
      </c>
      <c r="O2450" s="1536">
        <v>100.77484859645496</v>
      </c>
      <c r="P2450" s="1537">
        <v>62.777496790794828</v>
      </c>
      <c r="Q2450" s="1074"/>
      <c r="R2450" s="1063"/>
    </row>
    <row r="2451" spans="1:18" x14ac:dyDescent="0.25">
      <c r="A2451" s="988" t="s">
        <v>99</v>
      </c>
      <c r="B2451" s="988">
        <v>1035820</v>
      </c>
      <c r="C2451" s="988">
        <f t="shared" si="43"/>
        <v>1035840</v>
      </c>
      <c r="D2451" s="1535">
        <v>4.45</v>
      </c>
      <c r="E2451" s="1535">
        <v>336.5</v>
      </c>
      <c r="F2451" s="1535">
        <v>336.5</v>
      </c>
      <c r="G2451" s="1535">
        <v>33.93</v>
      </c>
      <c r="H2451" s="1535">
        <v>809.36</v>
      </c>
      <c r="I2451" s="1535">
        <v>76419.59</v>
      </c>
      <c r="J2451" s="1535">
        <v>76419.59</v>
      </c>
      <c r="K2451" s="1535">
        <v>143380.20000000001</v>
      </c>
      <c r="L2451" s="1535">
        <v>-66960.600000000006</v>
      </c>
      <c r="M2451" s="983" t="s">
        <v>3203</v>
      </c>
      <c r="N2451" s="1536">
        <v>0</v>
      </c>
      <c r="O2451" s="1536">
        <v>0</v>
      </c>
      <c r="P2451" s="1537">
        <v>0</v>
      </c>
      <c r="Q2451" s="1074"/>
      <c r="R2451" s="1063"/>
    </row>
    <row r="2452" spans="1:18" x14ac:dyDescent="0.25">
      <c r="A2452" s="988" t="s">
        <v>99</v>
      </c>
      <c r="B2452" s="988">
        <v>1035840</v>
      </c>
      <c r="C2452" s="988">
        <f t="shared" si="43"/>
        <v>1035860</v>
      </c>
      <c r="D2452" s="1535">
        <v>23.95</v>
      </c>
      <c r="E2452" s="1535">
        <v>284.02</v>
      </c>
      <c r="F2452" s="1535">
        <v>284.02</v>
      </c>
      <c r="G2452" s="1535">
        <v>0.14000000000000001</v>
      </c>
      <c r="H2452" s="1535">
        <v>340.72</v>
      </c>
      <c r="I2452" s="1535">
        <v>76703.61</v>
      </c>
      <c r="J2452" s="1535">
        <v>76703.61</v>
      </c>
      <c r="K2452" s="1535">
        <v>143720.92000000001</v>
      </c>
      <c r="L2452" s="1535">
        <v>-67017.31</v>
      </c>
      <c r="M2452" s="983" t="s">
        <v>3203</v>
      </c>
      <c r="N2452" s="1536">
        <v>0</v>
      </c>
      <c r="O2452" s="1536">
        <v>0</v>
      </c>
      <c r="P2452" s="1537">
        <v>0</v>
      </c>
      <c r="Q2452" s="1074"/>
      <c r="R2452" s="1063"/>
    </row>
    <row r="2453" spans="1:18" x14ac:dyDescent="0.25">
      <c r="A2453" s="988" t="s">
        <v>99</v>
      </c>
      <c r="B2453" s="988">
        <v>1035860</v>
      </c>
      <c r="C2453" s="988">
        <f t="shared" si="43"/>
        <v>1035880</v>
      </c>
      <c r="D2453" s="1535">
        <v>2.34</v>
      </c>
      <c r="E2453" s="1535">
        <v>262.92</v>
      </c>
      <c r="F2453" s="1535">
        <v>262.92</v>
      </c>
      <c r="G2453" s="1535">
        <v>6.88</v>
      </c>
      <c r="H2453" s="1535">
        <v>70.16</v>
      </c>
      <c r="I2453" s="1535">
        <v>76966.53</v>
      </c>
      <c r="J2453" s="1535">
        <v>76966.53</v>
      </c>
      <c r="K2453" s="1535">
        <v>143791.07999999999</v>
      </c>
      <c r="L2453" s="1535">
        <v>-66824.55</v>
      </c>
      <c r="M2453" s="983" t="s">
        <v>3203</v>
      </c>
      <c r="N2453" s="1536">
        <v>0</v>
      </c>
      <c r="O2453" s="1536">
        <v>0</v>
      </c>
      <c r="P2453" s="1537">
        <v>0</v>
      </c>
      <c r="Q2453" s="1074"/>
      <c r="R2453" s="1063"/>
    </row>
    <row r="2454" spans="1:18" x14ac:dyDescent="0.25">
      <c r="A2454" s="988" t="s">
        <v>99</v>
      </c>
      <c r="B2454" s="988">
        <v>1035880</v>
      </c>
      <c r="C2454" s="988">
        <f t="shared" si="43"/>
        <v>1035900</v>
      </c>
      <c r="D2454" s="1535">
        <v>18.5</v>
      </c>
      <c r="E2454" s="1535">
        <v>208.37</v>
      </c>
      <c r="F2454" s="1535">
        <v>208.37</v>
      </c>
      <c r="G2454" s="1535">
        <v>17.75</v>
      </c>
      <c r="H2454" s="1535">
        <v>246.24</v>
      </c>
      <c r="I2454" s="1535">
        <v>77174.899999999994</v>
      </c>
      <c r="J2454" s="1535">
        <v>77174.899999999994</v>
      </c>
      <c r="K2454" s="1535">
        <v>144037.32</v>
      </c>
      <c r="L2454" s="1535">
        <v>-66862.42</v>
      </c>
      <c r="M2454" s="983" t="s">
        <v>3203</v>
      </c>
      <c r="N2454" s="1536">
        <v>0</v>
      </c>
      <c r="O2454" s="1536">
        <v>0</v>
      </c>
      <c r="P2454" s="1537">
        <v>0</v>
      </c>
      <c r="Q2454" s="1074"/>
      <c r="R2454" s="1063"/>
    </row>
    <row r="2455" spans="1:18" x14ac:dyDescent="0.25">
      <c r="A2455" s="988" t="s">
        <v>99</v>
      </c>
      <c r="B2455" s="988">
        <v>1035900</v>
      </c>
      <c r="C2455" s="988">
        <f t="shared" si="43"/>
        <v>1035920</v>
      </c>
      <c r="D2455" s="1535">
        <v>21.45</v>
      </c>
      <c r="E2455" s="1535">
        <v>399.5</v>
      </c>
      <c r="F2455" s="1535">
        <v>399.5</v>
      </c>
      <c r="G2455" s="1535">
        <v>6.4</v>
      </c>
      <c r="H2455" s="1535">
        <v>241.46</v>
      </c>
      <c r="I2455" s="1535">
        <v>77574.399999999994</v>
      </c>
      <c r="J2455" s="1535">
        <v>77574.399999999994</v>
      </c>
      <c r="K2455" s="1535">
        <v>144278.78</v>
      </c>
      <c r="L2455" s="1535">
        <v>-66704.38</v>
      </c>
      <c r="M2455" s="983" t="s">
        <v>3203</v>
      </c>
      <c r="N2455" s="1536">
        <v>0</v>
      </c>
      <c r="O2455" s="1536">
        <v>0</v>
      </c>
      <c r="P2455" s="1537">
        <v>0</v>
      </c>
      <c r="Q2455" s="1074"/>
      <c r="R2455" s="1063"/>
    </row>
    <row r="2456" spans="1:18" x14ac:dyDescent="0.25">
      <c r="A2456" s="988" t="s">
        <v>99</v>
      </c>
      <c r="B2456" s="988">
        <v>1035920</v>
      </c>
      <c r="C2456" s="988">
        <f t="shared" si="43"/>
        <v>1035940</v>
      </c>
      <c r="D2456" s="1535">
        <v>15.49</v>
      </c>
      <c r="E2456" s="1535">
        <v>369.43</v>
      </c>
      <c r="F2456" s="1535">
        <v>369.43</v>
      </c>
      <c r="G2456" s="1535">
        <v>29</v>
      </c>
      <c r="H2456" s="1535">
        <v>353.96</v>
      </c>
      <c r="I2456" s="1535">
        <v>77943.83</v>
      </c>
      <c r="J2456" s="1535">
        <v>77943.83</v>
      </c>
      <c r="K2456" s="1535">
        <v>144632.74</v>
      </c>
      <c r="L2456" s="1535">
        <v>-66688.91</v>
      </c>
      <c r="M2456" s="983" t="s">
        <v>3203</v>
      </c>
      <c r="N2456" s="1536">
        <v>0</v>
      </c>
      <c r="O2456" s="1536">
        <v>0</v>
      </c>
      <c r="P2456" s="1537">
        <v>0</v>
      </c>
      <c r="Q2456" s="1074"/>
      <c r="R2456" s="1063"/>
    </row>
    <row r="2457" spans="1:18" x14ac:dyDescent="0.25">
      <c r="A2457" s="988" t="s">
        <v>99</v>
      </c>
      <c r="B2457" s="988">
        <v>1035940</v>
      </c>
      <c r="C2457" s="988">
        <f t="shared" si="43"/>
        <v>1035960</v>
      </c>
      <c r="D2457" s="1535">
        <v>20.53</v>
      </c>
      <c r="E2457" s="1535">
        <v>360.2</v>
      </c>
      <c r="F2457" s="1535">
        <v>360.2</v>
      </c>
      <c r="G2457" s="1535">
        <v>14.21</v>
      </c>
      <c r="H2457" s="1535">
        <v>432.07</v>
      </c>
      <c r="I2457" s="1535">
        <v>78304.03</v>
      </c>
      <c r="J2457" s="1535">
        <v>78304.03</v>
      </c>
      <c r="K2457" s="1535">
        <v>145064.81</v>
      </c>
      <c r="L2457" s="1535">
        <v>-66760.78</v>
      </c>
      <c r="M2457" s="983" t="s">
        <v>3203</v>
      </c>
      <c r="N2457" s="1536">
        <v>0</v>
      </c>
      <c r="O2457" s="1536">
        <v>0</v>
      </c>
      <c r="P2457" s="1537">
        <v>0</v>
      </c>
      <c r="Q2457" s="1074"/>
      <c r="R2457" s="1063"/>
    </row>
    <row r="2458" spans="1:18" x14ac:dyDescent="0.25">
      <c r="A2458" s="988" t="s">
        <v>99</v>
      </c>
      <c r="B2458" s="988">
        <v>1035960</v>
      </c>
      <c r="C2458" s="988">
        <f t="shared" si="43"/>
        <v>1035980</v>
      </c>
      <c r="D2458" s="1535">
        <v>15.2</v>
      </c>
      <c r="E2458" s="1535">
        <v>357.32</v>
      </c>
      <c r="F2458" s="1535">
        <v>357.32</v>
      </c>
      <c r="G2458" s="1535">
        <v>12.22</v>
      </c>
      <c r="H2458" s="1535">
        <v>264.31</v>
      </c>
      <c r="I2458" s="1535">
        <v>78661.34</v>
      </c>
      <c r="J2458" s="1535">
        <v>78661.34</v>
      </c>
      <c r="K2458" s="1535">
        <v>145329.12</v>
      </c>
      <c r="L2458" s="1535">
        <v>-66667.77</v>
      </c>
      <c r="M2458" s="983" t="s">
        <v>3203</v>
      </c>
      <c r="N2458" s="1536">
        <v>9.7369869331673726</v>
      </c>
      <c r="O2458" s="1536">
        <v>0</v>
      </c>
      <c r="P2458" s="1537">
        <v>0</v>
      </c>
      <c r="Q2458" s="1074"/>
      <c r="R2458" s="1063"/>
    </row>
    <row r="2459" spans="1:18" x14ac:dyDescent="0.25">
      <c r="A2459" s="988" t="s">
        <v>99</v>
      </c>
      <c r="B2459" s="988">
        <v>1035980</v>
      </c>
      <c r="C2459" s="988">
        <f t="shared" si="43"/>
        <v>1036000</v>
      </c>
      <c r="D2459" s="1535">
        <v>13.08</v>
      </c>
      <c r="E2459" s="1535">
        <v>282.81</v>
      </c>
      <c r="F2459" s="1535">
        <v>282.81</v>
      </c>
      <c r="G2459" s="1535">
        <v>3.57</v>
      </c>
      <c r="H2459" s="1535">
        <v>157.91999999999999</v>
      </c>
      <c r="I2459" s="1535">
        <v>78944.160000000003</v>
      </c>
      <c r="J2459" s="1535">
        <v>78944.160000000003</v>
      </c>
      <c r="K2459" s="1535">
        <v>145487.04000000001</v>
      </c>
      <c r="L2459" s="1535">
        <v>-66542.880000000005</v>
      </c>
      <c r="M2459" s="983" t="s">
        <v>3203</v>
      </c>
      <c r="N2459" s="1536">
        <v>0</v>
      </c>
      <c r="O2459" s="1536">
        <v>0</v>
      </c>
      <c r="P2459" s="1537">
        <v>0</v>
      </c>
      <c r="Q2459" s="1074"/>
      <c r="R2459" s="1063"/>
    </row>
    <row r="2460" spans="1:18" x14ac:dyDescent="0.25">
      <c r="A2460" s="988" t="s">
        <v>99</v>
      </c>
      <c r="B2460" s="988">
        <v>1036000</v>
      </c>
      <c r="C2460" s="988">
        <f t="shared" si="43"/>
        <v>1036020</v>
      </c>
      <c r="D2460" s="1535">
        <v>6.25</v>
      </c>
      <c r="E2460" s="1535">
        <v>193.27</v>
      </c>
      <c r="F2460" s="1535">
        <v>193.27</v>
      </c>
      <c r="G2460" s="1535">
        <v>25.39</v>
      </c>
      <c r="H2460" s="1535">
        <v>289.56</v>
      </c>
      <c r="I2460" s="1535">
        <v>79137.42</v>
      </c>
      <c r="J2460" s="1535">
        <v>79137.42</v>
      </c>
      <c r="K2460" s="1535">
        <v>145776.6</v>
      </c>
      <c r="L2460" s="1535">
        <v>-66639.179999999993</v>
      </c>
      <c r="M2460" s="983" t="s">
        <v>3203</v>
      </c>
      <c r="N2460" s="1536">
        <v>75.481109118235636</v>
      </c>
      <c r="O2460" s="1536">
        <v>57.996149120779272</v>
      </c>
      <c r="P2460" s="1537">
        <v>40.511189123321962</v>
      </c>
      <c r="Q2460" s="1074"/>
      <c r="R2460" s="1063"/>
    </row>
    <row r="2461" spans="1:18" x14ac:dyDescent="0.25">
      <c r="A2461" s="988" t="s">
        <v>99</v>
      </c>
      <c r="B2461" s="988">
        <v>1036020</v>
      </c>
      <c r="C2461" s="988">
        <f t="shared" si="43"/>
        <v>1036040</v>
      </c>
      <c r="D2461" s="1535">
        <v>9.25</v>
      </c>
      <c r="E2461" s="1535">
        <v>154.96</v>
      </c>
      <c r="F2461" s="1535">
        <v>154.96</v>
      </c>
      <c r="G2461" s="1535">
        <v>11.17</v>
      </c>
      <c r="H2461" s="1535">
        <v>365.53</v>
      </c>
      <c r="I2461" s="1535">
        <v>79292.38</v>
      </c>
      <c r="J2461" s="1535">
        <v>79292.38</v>
      </c>
      <c r="K2461" s="1535">
        <v>146142.14000000001</v>
      </c>
      <c r="L2461" s="1535">
        <v>-66849.75</v>
      </c>
      <c r="M2461" s="983" t="s">
        <v>3203</v>
      </c>
      <c r="N2461" s="1536">
        <v>0</v>
      </c>
      <c r="O2461" s="1536">
        <v>0</v>
      </c>
      <c r="P2461" s="1537">
        <v>0</v>
      </c>
      <c r="Q2461" s="1074"/>
      <c r="R2461" s="1063"/>
    </row>
    <row r="2462" spans="1:18" x14ac:dyDescent="0.25">
      <c r="A2462" s="988" t="s">
        <v>99</v>
      </c>
      <c r="B2462" s="988">
        <v>1036040</v>
      </c>
      <c r="C2462" s="988">
        <f t="shared" si="43"/>
        <v>1036060</v>
      </c>
      <c r="D2462" s="1535">
        <v>25.33</v>
      </c>
      <c r="E2462" s="1535">
        <v>345.83</v>
      </c>
      <c r="F2462" s="1535">
        <v>345.83</v>
      </c>
      <c r="G2462" s="1535">
        <v>64.150000000000006</v>
      </c>
      <c r="H2462" s="1535">
        <v>753.21</v>
      </c>
      <c r="I2462" s="1535">
        <v>79638.210000000006</v>
      </c>
      <c r="J2462" s="1535">
        <v>79638.210000000006</v>
      </c>
      <c r="K2462" s="1535">
        <v>146895.35</v>
      </c>
      <c r="L2462" s="1535">
        <v>-67257.14</v>
      </c>
      <c r="M2462" s="983" t="s">
        <v>3203</v>
      </c>
      <c r="N2462" s="1536">
        <v>112.65408695482176</v>
      </c>
      <c r="O2462" s="1536">
        <v>82.87227596717139</v>
      </c>
      <c r="P2462" s="1537">
        <v>53.090464979521023</v>
      </c>
      <c r="Q2462" s="1074"/>
      <c r="R2462" s="1063"/>
    </row>
    <row r="2463" spans="1:18" x14ac:dyDescent="0.25">
      <c r="A2463" s="988" t="s">
        <v>99</v>
      </c>
      <c r="B2463" s="988">
        <v>1036060</v>
      </c>
      <c r="C2463" s="988">
        <f t="shared" si="43"/>
        <v>1036080</v>
      </c>
      <c r="D2463" s="1535">
        <v>30.43</v>
      </c>
      <c r="E2463" s="1535">
        <v>557.66</v>
      </c>
      <c r="F2463" s="1535">
        <v>557.66</v>
      </c>
      <c r="G2463" s="1535">
        <v>68.66</v>
      </c>
      <c r="H2463" s="1535">
        <v>1328.1</v>
      </c>
      <c r="I2463" s="1535">
        <v>80195.87</v>
      </c>
      <c r="J2463" s="1535">
        <v>80195.87</v>
      </c>
      <c r="K2463" s="1535">
        <v>148223.45000000001</v>
      </c>
      <c r="L2463" s="1535">
        <v>-68027.58</v>
      </c>
      <c r="M2463" s="983" t="s">
        <v>3203</v>
      </c>
      <c r="N2463" s="1536">
        <v>241.37897180735837</v>
      </c>
      <c r="O2463" s="1536">
        <v>195.89443746424553</v>
      </c>
      <c r="P2463" s="1537">
        <v>150.40990312112524</v>
      </c>
      <c r="Q2463" s="1074"/>
      <c r="R2463" s="1063"/>
    </row>
    <row r="2464" spans="1:18" x14ac:dyDescent="0.25">
      <c r="A2464" s="988" t="s">
        <v>99</v>
      </c>
      <c r="B2464" s="988">
        <v>1036080</v>
      </c>
      <c r="C2464" s="988">
        <f t="shared" si="43"/>
        <v>1036100</v>
      </c>
      <c r="D2464" s="1535">
        <v>30.92</v>
      </c>
      <c r="E2464" s="1535">
        <v>613.55999999999995</v>
      </c>
      <c r="F2464" s="1535">
        <v>613.55999999999995</v>
      </c>
      <c r="G2464" s="1535">
        <v>49.93</v>
      </c>
      <c r="H2464" s="1535">
        <v>1185.83</v>
      </c>
      <c r="I2464" s="1535">
        <v>80809.429999999993</v>
      </c>
      <c r="J2464" s="1535">
        <v>80809.429999999993</v>
      </c>
      <c r="K2464" s="1535">
        <v>149409.28</v>
      </c>
      <c r="L2464" s="1535">
        <v>-68599.850000000006</v>
      </c>
      <c r="M2464" s="983" t="s">
        <v>3203</v>
      </c>
      <c r="N2464" s="1536">
        <v>181.78717184844101</v>
      </c>
      <c r="O2464" s="1536">
        <v>104.54802921232454</v>
      </c>
      <c r="P2464" s="1537">
        <v>27.308886576208046</v>
      </c>
      <c r="Q2464" s="1074"/>
      <c r="R2464" s="1063"/>
    </row>
    <row r="2465" spans="1:18" x14ac:dyDescent="0.25">
      <c r="A2465" s="988" t="s">
        <v>99</v>
      </c>
      <c r="B2465" s="988">
        <v>1036100</v>
      </c>
      <c r="C2465" s="988">
        <f t="shared" si="43"/>
        <v>1036120</v>
      </c>
      <c r="D2465" s="1535">
        <v>26.26</v>
      </c>
      <c r="E2465" s="1535">
        <v>571.86</v>
      </c>
      <c r="F2465" s="1535">
        <v>571.86</v>
      </c>
      <c r="G2465" s="1535">
        <v>31.53</v>
      </c>
      <c r="H2465" s="1535">
        <v>814.55</v>
      </c>
      <c r="I2465" s="1535">
        <v>81381.289999999994</v>
      </c>
      <c r="J2465" s="1535">
        <v>81381.289999999994</v>
      </c>
      <c r="K2465" s="1535">
        <v>150223.82999999999</v>
      </c>
      <c r="L2465" s="1535">
        <v>-68842.55</v>
      </c>
      <c r="M2465" s="983" t="s">
        <v>3203</v>
      </c>
      <c r="N2465" s="1536">
        <v>103.32274215658821</v>
      </c>
      <c r="O2465" s="1536">
        <v>26.722579238872974</v>
      </c>
      <c r="P2465" s="1537">
        <v>0</v>
      </c>
      <c r="Q2465" s="1074"/>
      <c r="R2465" s="1063"/>
    </row>
    <row r="2466" spans="1:18" x14ac:dyDescent="0.25">
      <c r="A2466" s="988" t="s">
        <v>99</v>
      </c>
      <c r="B2466" s="988">
        <v>1036120</v>
      </c>
      <c r="C2466" s="988">
        <f t="shared" si="43"/>
        <v>1036140</v>
      </c>
      <c r="D2466" s="1535">
        <v>19.12</v>
      </c>
      <c r="E2466" s="1535">
        <v>453.84</v>
      </c>
      <c r="F2466" s="1535">
        <v>453.84</v>
      </c>
      <c r="G2466" s="1535">
        <v>40.6</v>
      </c>
      <c r="H2466" s="1535">
        <v>721.31</v>
      </c>
      <c r="I2466" s="1535">
        <v>81835.13</v>
      </c>
      <c r="J2466" s="1535">
        <v>81835.13</v>
      </c>
      <c r="K2466" s="1535">
        <v>150945.14000000001</v>
      </c>
      <c r="L2466" s="1535">
        <v>-69110.02</v>
      </c>
      <c r="M2466" s="983" t="s">
        <v>3203</v>
      </c>
      <c r="N2466" s="1536">
        <v>27.989118793023515</v>
      </c>
      <c r="O2466" s="1536">
        <v>0</v>
      </c>
      <c r="P2466" s="1537">
        <v>0</v>
      </c>
      <c r="Q2466" s="1074"/>
      <c r="R2466" s="1063"/>
    </row>
    <row r="2467" spans="1:18" x14ac:dyDescent="0.25">
      <c r="A2467" s="988" t="s">
        <v>99</v>
      </c>
      <c r="B2467" s="988">
        <v>1036140</v>
      </c>
      <c r="C2467" s="988">
        <f t="shared" si="43"/>
        <v>1036160</v>
      </c>
      <c r="D2467" s="1535">
        <v>31.7</v>
      </c>
      <c r="E2467" s="1535">
        <v>508.23</v>
      </c>
      <c r="F2467" s="1535">
        <v>508.23</v>
      </c>
      <c r="G2467" s="1535">
        <v>98.01</v>
      </c>
      <c r="H2467" s="1535">
        <v>1386.14</v>
      </c>
      <c r="I2467" s="1535">
        <v>82343.360000000001</v>
      </c>
      <c r="J2467" s="1535">
        <v>82343.360000000001</v>
      </c>
      <c r="K2467" s="1535">
        <v>152331.29</v>
      </c>
      <c r="L2467" s="1535">
        <v>-69987.92</v>
      </c>
      <c r="M2467" s="983" t="s">
        <v>3203</v>
      </c>
      <c r="N2467" s="1536">
        <v>101.9252517107407</v>
      </c>
      <c r="O2467" s="1536">
        <v>55.528641426567638</v>
      </c>
      <c r="P2467" s="1537">
        <v>9.1320311423999119</v>
      </c>
      <c r="Q2467" s="1074"/>
      <c r="R2467" s="1063"/>
    </row>
    <row r="2468" spans="1:18" x14ac:dyDescent="0.25">
      <c r="A2468" s="988" t="s">
        <v>99</v>
      </c>
      <c r="B2468" s="988">
        <v>1036160</v>
      </c>
      <c r="C2468" s="988">
        <f t="shared" si="43"/>
        <v>1036180</v>
      </c>
      <c r="D2468" s="1535">
        <v>28.28</v>
      </c>
      <c r="E2468" s="1535">
        <v>599.80999999999995</v>
      </c>
      <c r="F2468" s="1535">
        <v>599.80999999999995</v>
      </c>
      <c r="G2468" s="1535">
        <v>94.71</v>
      </c>
      <c r="H2468" s="1535">
        <v>1927.19</v>
      </c>
      <c r="I2468" s="1535">
        <v>82943.179999999993</v>
      </c>
      <c r="J2468" s="1535">
        <v>82943.179999999993</v>
      </c>
      <c r="K2468" s="1535">
        <v>154258.48000000001</v>
      </c>
      <c r="L2468" s="1535">
        <v>-71315.3</v>
      </c>
      <c r="M2468" s="983" t="s">
        <v>3203</v>
      </c>
      <c r="N2468" s="1536">
        <v>82.214044168019271</v>
      </c>
      <c r="O2468" s="1536">
        <v>5.7936575833352419</v>
      </c>
      <c r="P2468" s="1537">
        <v>0</v>
      </c>
      <c r="Q2468" s="1074"/>
      <c r="R2468" s="1063"/>
    </row>
    <row r="2469" spans="1:18" x14ac:dyDescent="0.25">
      <c r="A2469" s="988" t="s">
        <v>99</v>
      </c>
      <c r="B2469" s="988">
        <v>1036180</v>
      </c>
      <c r="C2469" s="988">
        <f t="shared" si="43"/>
        <v>1036200</v>
      </c>
      <c r="D2469" s="1535">
        <v>23.35</v>
      </c>
      <c r="E2469" s="1535">
        <v>534.75</v>
      </c>
      <c r="F2469" s="1535">
        <v>534.75</v>
      </c>
      <c r="G2469" s="1535">
        <v>81.05</v>
      </c>
      <c r="H2469" s="1535">
        <v>1611.72</v>
      </c>
      <c r="I2469" s="1535">
        <v>83477.929999999993</v>
      </c>
      <c r="J2469" s="1535">
        <v>83477.929999999993</v>
      </c>
      <c r="K2469" s="1535">
        <v>155870.20000000001</v>
      </c>
      <c r="L2469" s="1535">
        <v>-72392.28</v>
      </c>
      <c r="M2469" s="983" t="s">
        <v>3203</v>
      </c>
      <c r="N2469" s="1536">
        <v>199.52725036285082</v>
      </c>
      <c r="O2469" s="1536">
        <v>120.01208274269797</v>
      </c>
      <c r="P2469" s="1537">
        <v>40.496915122558015</v>
      </c>
      <c r="Q2469" s="1074"/>
      <c r="R2469" s="1063"/>
    </row>
    <row r="2470" spans="1:18" x14ac:dyDescent="0.25">
      <c r="A2470" s="988" t="s">
        <v>99</v>
      </c>
      <c r="B2470" s="988">
        <v>1036200</v>
      </c>
      <c r="C2470" s="988">
        <f t="shared" si="43"/>
        <v>1036220</v>
      </c>
      <c r="D2470" s="1535">
        <v>31.08</v>
      </c>
      <c r="E2470" s="1535">
        <v>544.36</v>
      </c>
      <c r="F2470" s="1535">
        <v>544.36</v>
      </c>
      <c r="G2470" s="1535">
        <v>93.5</v>
      </c>
      <c r="H2470" s="1535">
        <v>1745.57</v>
      </c>
      <c r="I2470" s="1535">
        <v>84022.28</v>
      </c>
      <c r="J2470" s="1535">
        <v>84022.28</v>
      </c>
      <c r="K2470" s="1535">
        <v>157615.76999999999</v>
      </c>
      <c r="L2470" s="1535">
        <v>-73593.490000000005</v>
      </c>
      <c r="M2470" s="983" t="s">
        <v>3203</v>
      </c>
      <c r="N2470" s="1536">
        <v>317.12647741658657</v>
      </c>
      <c r="O2470" s="1536">
        <v>269.03491796384395</v>
      </c>
      <c r="P2470" s="1537">
        <v>220.94335851109636</v>
      </c>
      <c r="Q2470" s="1074"/>
      <c r="R2470" s="1063"/>
    </row>
    <row r="2471" spans="1:18" x14ac:dyDescent="0.25">
      <c r="A2471" s="988" t="s">
        <v>99</v>
      </c>
      <c r="B2471" s="988">
        <v>1036220</v>
      </c>
      <c r="C2471" s="988">
        <f t="shared" si="43"/>
        <v>1036240</v>
      </c>
      <c r="D2471" s="1535">
        <v>30.1</v>
      </c>
      <c r="E2471" s="1535">
        <v>611.84</v>
      </c>
      <c r="F2471" s="1535">
        <v>611.84</v>
      </c>
      <c r="G2471" s="1535">
        <v>98.8</v>
      </c>
      <c r="H2471" s="1535">
        <v>1923.07</v>
      </c>
      <c r="I2471" s="1535">
        <v>84634.13</v>
      </c>
      <c r="J2471" s="1535">
        <v>84634.13</v>
      </c>
      <c r="K2471" s="1535">
        <v>159538.84</v>
      </c>
      <c r="L2471" s="1535">
        <v>-74904.710000000006</v>
      </c>
      <c r="M2471" s="983" t="s">
        <v>3203</v>
      </c>
      <c r="N2471" s="1536">
        <v>349.432148343005</v>
      </c>
      <c r="O2471" s="1536">
        <v>299.99046405005748</v>
      </c>
      <c r="P2471" s="1537">
        <v>250.54877975711733</v>
      </c>
      <c r="Q2471" s="1074"/>
      <c r="R2471" s="1063"/>
    </row>
    <row r="2472" spans="1:18" x14ac:dyDescent="0.25">
      <c r="A2472" s="988" t="s">
        <v>99</v>
      </c>
      <c r="B2472" s="988">
        <v>1036240</v>
      </c>
      <c r="C2472" s="988">
        <f t="shared" si="43"/>
        <v>1036260</v>
      </c>
      <c r="D2472" s="1535">
        <v>29.46</v>
      </c>
      <c r="E2472" s="1535">
        <v>595.62</v>
      </c>
      <c r="F2472" s="1535">
        <v>595.62</v>
      </c>
      <c r="G2472" s="1535">
        <v>51.99</v>
      </c>
      <c r="H2472" s="1535">
        <v>1507.95</v>
      </c>
      <c r="I2472" s="1535">
        <v>85229.74</v>
      </c>
      <c r="J2472" s="1535">
        <v>85229.74</v>
      </c>
      <c r="K2472" s="1535">
        <v>161046.79</v>
      </c>
      <c r="L2472" s="1535">
        <v>-75817.05</v>
      </c>
      <c r="M2472" s="983" t="s">
        <v>3203</v>
      </c>
      <c r="N2472" s="1536">
        <v>237.3607672009457</v>
      </c>
      <c r="O2472" s="1536">
        <v>158.14581935657756</v>
      </c>
      <c r="P2472" s="1537">
        <v>78.93087151220179</v>
      </c>
      <c r="Q2472" s="1074"/>
      <c r="R2472" s="1063"/>
    </row>
    <row r="2473" spans="1:18" x14ac:dyDescent="0.25">
      <c r="A2473" s="988" t="s">
        <v>99</v>
      </c>
      <c r="B2473" s="988">
        <v>1036260</v>
      </c>
      <c r="C2473" s="988">
        <f t="shared" si="43"/>
        <v>1036280</v>
      </c>
      <c r="D2473" s="1535">
        <v>25.25</v>
      </c>
      <c r="E2473" s="1535">
        <v>547.08000000000004</v>
      </c>
      <c r="F2473" s="1535">
        <v>547.08000000000004</v>
      </c>
      <c r="G2473" s="1535">
        <v>4.76</v>
      </c>
      <c r="H2473" s="1535">
        <v>567.48</v>
      </c>
      <c r="I2473" s="1535">
        <v>85776.82</v>
      </c>
      <c r="J2473" s="1535">
        <v>85776.82</v>
      </c>
      <c r="K2473" s="1535">
        <v>161614.26999999999</v>
      </c>
      <c r="L2473" s="1535">
        <v>-75837.45</v>
      </c>
      <c r="M2473" s="983" t="s">
        <v>3203</v>
      </c>
      <c r="N2473" s="1536">
        <v>37.136054557867624</v>
      </c>
      <c r="O2473" s="1536">
        <v>2.8297710945050589</v>
      </c>
      <c r="P2473" s="1537">
        <v>0</v>
      </c>
      <c r="Q2473" s="1074"/>
      <c r="R2473" s="1063"/>
    </row>
    <row r="2474" spans="1:18" x14ac:dyDescent="0.25">
      <c r="A2474" s="988" t="s">
        <v>99</v>
      </c>
      <c r="B2474" s="988">
        <v>1036280</v>
      </c>
      <c r="C2474" s="988">
        <f t="shared" si="43"/>
        <v>1036300</v>
      </c>
      <c r="D2474" s="1535">
        <v>19.190000000000001</v>
      </c>
      <c r="E2474" s="1535">
        <v>444.38</v>
      </c>
      <c r="F2474" s="1535">
        <v>444.38</v>
      </c>
      <c r="G2474" s="1535">
        <v>35.159999999999997</v>
      </c>
      <c r="H2474" s="1535">
        <v>399.11</v>
      </c>
      <c r="I2474" s="1535">
        <v>86221.2</v>
      </c>
      <c r="J2474" s="1535">
        <v>86221.2</v>
      </c>
      <c r="K2474" s="1535">
        <v>162013.38</v>
      </c>
      <c r="L2474" s="1535">
        <v>-75792.179999999993</v>
      </c>
      <c r="M2474" s="983" t="s">
        <v>3203</v>
      </c>
      <c r="N2474" s="1536">
        <v>0</v>
      </c>
      <c r="O2474" s="1536">
        <v>0</v>
      </c>
      <c r="P2474" s="1537">
        <v>0</v>
      </c>
      <c r="Q2474" s="1074"/>
      <c r="R2474" s="1063"/>
    </row>
    <row r="2475" spans="1:18" x14ac:dyDescent="0.25">
      <c r="A2475" s="988" t="s">
        <v>99</v>
      </c>
      <c r="B2475" s="988">
        <v>1036300</v>
      </c>
      <c r="C2475" s="988">
        <f t="shared" si="43"/>
        <v>1036320</v>
      </c>
      <c r="D2475" s="1535">
        <v>5.91</v>
      </c>
      <c r="E2475" s="1535">
        <v>251</v>
      </c>
      <c r="F2475" s="1535">
        <v>251</v>
      </c>
      <c r="G2475" s="1535">
        <v>28.87</v>
      </c>
      <c r="H2475" s="1535">
        <v>640.29999999999995</v>
      </c>
      <c r="I2475" s="1535">
        <v>86472.2</v>
      </c>
      <c r="J2475" s="1535">
        <v>86472.2</v>
      </c>
      <c r="K2475" s="1535">
        <v>162653.68</v>
      </c>
      <c r="L2475" s="1535">
        <v>-76181.48</v>
      </c>
      <c r="M2475" s="983" t="s">
        <v>3203</v>
      </c>
      <c r="N2475" s="1536">
        <v>0</v>
      </c>
      <c r="O2475" s="1536">
        <v>0</v>
      </c>
      <c r="P2475" s="1537">
        <v>0</v>
      </c>
      <c r="Q2475" s="1074"/>
      <c r="R2475" s="1063"/>
    </row>
    <row r="2476" spans="1:18" x14ac:dyDescent="0.25">
      <c r="A2476" s="988" t="s">
        <v>99</v>
      </c>
      <c r="B2476" s="988">
        <v>1036320</v>
      </c>
      <c r="C2476" s="988">
        <f t="shared" si="43"/>
        <v>1036340</v>
      </c>
      <c r="D2476" s="1535">
        <v>7.76</v>
      </c>
      <c r="E2476" s="1535">
        <v>136.69999999999999</v>
      </c>
      <c r="F2476" s="1535">
        <v>136.69999999999999</v>
      </c>
      <c r="G2476" s="1535">
        <v>7.59</v>
      </c>
      <c r="H2476" s="1535">
        <v>364.59</v>
      </c>
      <c r="I2476" s="1535">
        <v>86608.9</v>
      </c>
      <c r="J2476" s="1535">
        <v>86608.9</v>
      </c>
      <c r="K2476" s="1535">
        <v>163018.26999999999</v>
      </c>
      <c r="L2476" s="1535">
        <v>-76409.37</v>
      </c>
      <c r="M2476" s="983" t="s">
        <v>3203</v>
      </c>
      <c r="N2476" s="1536">
        <v>0</v>
      </c>
      <c r="O2476" s="1536">
        <v>0</v>
      </c>
      <c r="P2476" s="1537">
        <v>0</v>
      </c>
      <c r="Q2476" s="1074"/>
      <c r="R2476" s="1063"/>
    </row>
    <row r="2477" spans="1:18" x14ac:dyDescent="0.25">
      <c r="A2477" s="988" t="s">
        <v>99</v>
      </c>
      <c r="B2477" s="988">
        <v>1036340</v>
      </c>
      <c r="C2477" s="988">
        <f t="shared" si="43"/>
        <v>1036360</v>
      </c>
      <c r="D2477" s="1535">
        <v>21.1</v>
      </c>
      <c r="E2477" s="1535">
        <v>288.58999999999997</v>
      </c>
      <c r="F2477" s="1535">
        <v>288.58999999999997</v>
      </c>
      <c r="G2477" s="1535">
        <v>4.34</v>
      </c>
      <c r="H2477" s="1535">
        <v>119.29</v>
      </c>
      <c r="I2477" s="1535">
        <v>86897.49</v>
      </c>
      <c r="J2477" s="1535">
        <v>86897.49</v>
      </c>
      <c r="K2477" s="1535">
        <v>163137.57</v>
      </c>
      <c r="L2477" s="1535">
        <v>-76240.070000000007</v>
      </c>
      <c r="M2477" s="983" t="s">
        <v>3203</v>
      </c>
      <c r="N2477" s="1536">
        <v>68.079634113851156</v>
      </c>
      <c r="O2477" s="1536">
        <v>42.588687387577629</v>
      </c>
      <c r="P2477" s="1537">
        <v>17.097740661301216</v>
      </c>
      <c r="Q2477" s="1074"/>
      <c r="R2477" s="1063"/>
    </row>
    <row r="2478" spans="1:18" x14ac:dyDescent="0.25">
      <c r="A2478" s="988" t="s">
        <v>99</v>
      </c>
      <c r="B2478" s="988">
        <v>1036360</v>
      </c>
      <c r="C2478" s="988">
        <f t="shared" si="43"/>
        <v>1036380</v>
      </c>
      <c r="D2478" s="1535">
        <v>43.6</v>
      </c>
      <c r="E2478" s="1535">
        <v>706.17</v>
      </c>
      <c r="F2478" s="1535">
        <v>706.17</v>
      </c>
      <c r="G2478" s="1535">
        <v>3.48</v>
      </c>
      <c r="H2478" s="1535">
        <v>62.52</v>
      </c>
      <c r="I2478" s="1535">
        <v>87603.66</v>
      </c>
      <c r="J2478" s="1535">
        <v>87603.66</v>
      </c>
      <c r="K2478" s="1535">
        <v>163200.07999999999</v>
      </c>
      <c r="L2478" s="1535">
        <v>-75596.42</v>
      </c>
      <c r="M2478" s="983" t="s">
        <v>3203</v>
      </c>
      <c r="N2478" s="1536">
        <v>254.61429645659507</v>
      </c>
      <c r="O2478" s="1536">
        <v>214.35469203759797</v>
      </c>
      <c r="P2478" s="1537">
        <v>174.09508761859857</v>
      </c>
      <c r="Q2478" s="1074"/>
      <c r="R2478" s="1063"/>
    </row>
    <row r="2479" spans="1:18" x14ac:dyDescent="0.25">
      <c r="A2479" s="988" t="s">
        <v>99</v>
      </c>
      <c r="B2479" s="988">
        <v>1036380</v>
      </c>
      <c r="C2479" s="988">
        <f t="shared" si="43"/>
        <v>1036400</v>
      </c>
      <c r="D2479" s="1535">
        <v>86.57</v>
      </c>
      <c r="E2479" s="1535">
        <v>1301.72</v>
      </c>
      <c r="F2479" s="1535">
        <v>1301.72</v>
      </c>
      <c r="G2479" s="1535">
        <v>0</v>
      </c>
      <c r="H2479" s="1535">
        <v>34.85</v>
      </c>
      <c r="I2479" s="1535">
        <v>88905.38</v>
      </c>
      <c r="J2479" s="1535">
        <v>88905.38</v>
      </c>
      <c r="K2479" s="1535">
        <v>163234.93</v>
      </c>
      <c r="L2479" s="1535">
        <v>-74329.55</v>
      </c>
      <c r="M2479" s="983" t="s">
        <v>3203</v>
      </c>
      <c r="N2479" s="1536">
        <v>524.32289862507594</v>
      </c>
      <c r="O2479" s="1536">
        <v>432.1091288058542</v>
      </c>
      <c r="P2479" s="1537">
        <v>339.89535898662837</v>
      </c>
      <c r="Q2479" s="1074"/>
      <c r="R2479" s="1063"/>
    </row>
    <row r="2480" spans="1:18" x14ac:dyDescent="0.25">
      <c r="A2480" s="988" t="s">
        <v>99</v>
      </c>
      <c r="B2480" s="988">
        <v>1036400</v>
      </c>
      <c r="C2480" s="988">
        <f t="shared" si="43"/>
        <v>1036420</v>
      </c>
      <c r="D2480" s="1535">
        <v>59.51</v>
      </c>
      <c r="E2480" s="1535">
        <v>1460.75</v>
      </c>
      <c r="F2480" s="1535">
        <v>1460.75</v>
      </c>
      <c r="G2480" s="1535">
        <v>3.3</v>
      </c>
      <c r="H2480" s="1535">
        <v>32.979999999999997</v>
      </c>
      <c r="I2480" s="1535">
        <v>90366.13</v>
      </c>
      <c r="J2480" s="1535">
        <v>90366.13</v>
      </c>
      <c r="K2480" s="1535">
        <v>163267.91</v>
      </c>
      <c r="L2480" s="1535">
        <v>-72901.78</v>
      </c>
      <c r="M2480" s="983" t="s">
        <v>3203</v>
      </c>
      <c r="N2480" s="1536">
        <v>740.08983606744016</v>
      </c>
      <c r="O2480" s="1536">
        <v>601.46389214328042</v>
      </c>
      <c r="P2480" s="1537">
        <v>462.83794821913688</v>
      </c>
      <c r="Q2480" s="1074"/>
      <c r="R2480" s="1063"/>
    </row>
    <row r="2481" spans="1:18" x14ac:dyDescent="0.25">
      <c r="A2481" s="988" t="s">
        <v>99</v>
      </c>
      <c r="B2481" s="988">
        <v>1036420</v>
      </c>
      <c r="C2481" s="988">
        <f t="shared" si="43"/>
        <v>1036440</v>
      </c>
      <c r="D2481" s="1535">
        <v>102.71</v>
      </c>
      <c r="E2481" s="1535">
        <v>1089.53</v>
      </c>
      <c r="F2481" s="1535">
        <v>1089.53</v>
      </c>
      <c r="G2481" s="1535">
        <v>1.27</v>
      </c>
      <c r="H2481" s="1535">
        <v>56.31</v>
      </c>
      <c r="I2481" s="1535">
        <v>91455.65</v>
      </c>
      <c r="J2481" s="1535">
        <v>91455.65</v>
      </c>
      <c r="K2481" s="1535">
        <v>163324.22</v>
      </c>
      <c r="L2481" s="1535">
        <v>-71868.56</v>
      </c>
      <c r="M2481" s="983" t="s">
        <v>3203</v>
      </c>
      <c r="N2481" s="1536">
        <v>915.84082612057955</v>
      </c>
      <c r="O2481" s="1536">
        <v>841.95219947762621</v>
      </c>
      <c r="P2481" s="1537">
        <v>768.06357283467287</v>
      </c>
      <c r="Q2481" s="1074"/>
      <c r="R2481" s="1063"/>
    </row>
    <row r="2482" spans="1:18" x14ac:dyDescent="0.25">
      <c r="A2482" s="988" t="s">
        <v>99</v>
      </c>
      <c r="B2482" s="988">
        <v>1036440</v>
      </c>
      <c r="C2482" s="988">
        <f t="shared" si="43"/>
        <v>1036460</v>
      </c>
      <c r="D2482" s="1535">
        <v>145.9</v>
      </c>
      <c r="E2482" s="1535">
        <v>2486.16</v>
      </c>
      <c r="F2482" s="1535">
        <v>2486.16</v>
      </c>
      <c r="G2482" s="1535">
        <v>13.29</v>
      </c>
      <c r="H2482" s="1535">
        <v>145.63999999999999</v>
      </c>
      <c r="I2482" s="1535">
        <v>93941.81</v>
      </c>
      <c r="J2482" s="1535">
        <v>93941.81</v>
      </c>
      <c r="K2482" s="1535">
        <v>163469.85999999999</v>
      </c>
      <c r="L2482" s="1535">
        <v>-69528.039999999994</v>
      </c>
      <c r="M2482" s="983" t="s">
        <v>3203</v>
      </c>
      <c r="N2482" s="1536">
        <v>1297.2389865533798</v>
      </c>
      <c r="O2482" s="1536">
        <v>1198.0536834475517</v>
      </c>
      <c r="P2482" s="1537">
        <v>1098.86838034171</v>
      </c>
      <c r="Q2482" s="1074"/>
      <c r="R2482" s="1063"/>
    </row>
    <row r="2483" spans="1:18" x14ac:dyDescent="0.25">
      <c r="A2483" s="988" t="s">
        <v>99</v>
      </c>
      <c r="B2483" s="988">
        <v>1036460</v>
      </c>
      <c r="C2483" s="988">
        <f t="shared" si="43"/>
        <v>1036480</v>
      </c>
      <c r="D2483" s="1535">
        <v>170.69</v>
      </c>
      <c r="E2483" s="1535">
        <v>3165.99</v>
      </c>
      <c r="F2483" s="1535">
        <v>3165.99</v>
      </c>
      <c r="G2483" s="1535">
        <v>1.77</v>
      </c>
      <c r="H2483" s="1535">
        <v>150.63999999999999</v>
      </c>
      <c r="I2483" s="1535">
        <v>97107.8</v>
      </c>
      <c r="J2483" s="1535">
        <v>97107.8</v>
      </c>
      <c r="K2483" s="1535">
        <v>163620.49</v>
      </c>
      <c r="L2483" s="1535">
        <v>-66512.69</v>
      </c>
      <c r="M2483" s="983" t="s">
        <v>3203</v>
      </c>
      <c r="N2483" s="1536">
        <v>2053.2940915667</v>
      </c>
      <c r="O2483" s="1536">
        <v>1886.2063727413329</v>
      </c>
      <c r="P2483" s="1537">
        <v>1719.1186539159598</v>
      </c>
      <c r="Q2483" s="1074"/>
      <c r="R2483" s="1063"/>
    </row>
    <row r="2484" spans="1:18" x14ac:dyDescent="0.25">
      <c r="A2484" s="988" t="s">
        <v>99</v>
      </c>
      <c r="B2484" s="988">
        <v>1036480</v>
      </c>
      <c r="C2484" s="988">
        <f t="shared" si="43"/>
        <v>1036500</v>
      </c>
      <c r="D2484" s="1535">
        <v>164.16</v>
      </c>
      <c r="E2484" s="1535">
        <v>2870.89</v>
      </c>
      <c r="F2484" s="1535">
        <v>2870.89</v>
      </c>
      <c r="G2484" s="1535">
        <v>9.93</v>
      </c>
      <c r="H2484" s="1535">
        <v>126.37</v>
      </c>
      <c r="I2484" s="1535">
        <v>99978.69</v>
      </c>
      <c r="J2484" s="1535">
        <v>99978.69</v>
      </c>
      <c r="K2484" s="1535">
        <v>163746.85999999999</v>
      </c>
      <c r="L2484" s="1535">
        <v>-63768.17</v>
      </c>
      <c r="M2484" s="983" t="s">
        <v>3203</v>
      </c>
      <c r="N2484" s="1536">
        <v>1614.275492919232</v>
      </c>
      <c r="O2484" s="1536">
        <v>1465.8458259589477</v>
      </c>
      <c r="P2484" s="1537">
        <v>1317.416158998675</v>
      </c>
      <c r="Q2484" s="1074"/>
      <c r="R2484" s="1063"/>
    </row>
    <row r="2485" spans="1:18" x14ac:dyDescent="0.25">
      <c r="A2485" s="988" t="s">
        <v>99</v>
      </c>
      <c r="B2485" s="988">
        <v>1036500</v>
      </c>
      <c r="C2485" s="988">
        <f t="shared" si="43"/>
        <v>1036520</v>
      </c>
      <c r="D2485" s="1535">
        <v>73.19</v>
      </c>
      <c r="E2485" s="1535">
        <v>2093.84</v>
      </c>
      <c r="F2485" s="1535">
        <v>2093.84</v>
      </c>
      <c r="G2485" s="1535">
        <v>21.81</v>
      </c>
      <c r="H2485" s="1535">
        <v>341.24</v>
      </c>
      <c r="I2485" s="1535">
        <v>102072.53</v>
      </c>
      <c r="J2485" s="1535">
        <v>102072.53</v>
      </c>
      <c r="K2485" s="1535">
        <v>164088.1</v>
      </c>
      <c r="L2485" s="1535">
        <v>-62015.57</v>
      </c>
      <c r="M2485" s="983" t="s">
        <v>3203</v>
      </c>
      <c r="N2485" s="1536">
        <v>791.37279772630779</v>
      </c>
      <c r="O2485" s="1536">
        <v>499.99577025901812</v>
      </c>
      <c r="P2485" s="1537">
        <v>351.75919094279965</v>
      </c>
      <c r="Q2485" s="1074"/>
      <c r="R2485" s="1063"/>
    </row>
    <row r="2486" spans="1:18" x14ac:dyDescent="0.25">
      <c r="A2486" s="988" t="s">
        <v>99</v>
      </c>
      <c r="B2486" s="988">
        <v>1036520</v>
      </c>
      <c r="C2486" s="988">
        <f t="shared" si="43"/>
        <v>1036540</v>
      </c>
      <c r="D2486" s="1535">
        <v>68.64</v>
      </c>
      <c r="E2486" s="1535">
        <v>1418.36</v>
      </c>
      <c r="F2486" s="1535">
        <v>1418.36</v>
      </c>
      <c r="G2486" s="1535">
        <v>14.75</v>
      </c>
      <c r="H2486" s="1535">
        <v>365.6</v>
      </c>
      <c r="I2486" s="1535">
        <v>103490.88</v>
      </c>
      <c r="J2486" s="1535">
        <v>103490.88</v>
      </c>
      <c r="K2486" s="1535">
        <v>164453.70000000001</v>
      </c>
      <c r="L2486" s="1535">
        <v>-60962.81</v>
      </c>
      <c r="M2486" s="983" t="s">
        <v>3203</v>
      </c>
      <c r="N2486" s="1536">
        <v>419.32327506076911</v>
      </c>
      <c r="O2486" s="1536">
        <v>206.25846255995674</v>
      </c>
      <c r="P2486" s="1537">
        <v>95.894616299625113</v>
      </c>
      <c r="Q2486" s="1074"/>
      <c r="R2486" s="1063"/>
    </row>
    <row r="2487" spans="1:18" x14ac:dyDescent="0.25">
      <c r="A2487" s="988" t="s">
        <v>99</v>
      </c>
      <c r="B2487" s="988">
        <v>1036540</v>
      </c>
      <c r="C2487" s="988">
        <f t="shared" si="43"/>
        <v>1036560</v>
      </c>
      <c r="D2487" s="1535">
        <v>30.32</v>
      </c>
      <c r="E2487" s="1535">
        <v>989.6</v>
      </c>
      <c r="F2487" s="1535">
        <v>989.6</v>
      </c>
      <c r="G2487" s="1535">
        <v>5.72</v>
      </c>
      <c r="H2487" s="1535">
        <v>204.61</v>
      </c>
      <c r="I2487" s="1535">
        <v>104480.48</v>
      </c>
      <c r="J2487" s="1535">
        <v>104480.48</v>
      </c>
      <c r="K2487" s="1535">
        <v>164658.31</v>
      </c>
      <c r="L2487" s="1535">
        <v>-60177.83</v>
      </c>
      <c r="M2487" s="983" t="s">
        <v>3203</v>
      </c>
      <c r="N2487" s="1536">
        <v>24.586892988294146</v>
      </c>
      <c r="O2487" s="1536">
        <v>0</v>
      </c>
      <c r="P2487" s="1537">
        <v>0</v>
      </c>
      <c r="Q2487" s="1074"/>
      <c r="R2487" s="1063"/>
    </row>
    <row r="2488" spans="1:18" x14ac:dyDescent="0.25">
      <c r="A2488" s="988" t="s">
        <v>99</v>
      </c>
      <c r="B2488" s="988">
        <v>1036560</v>
      </c>
      <c r="C2488" s="988">
        <f t="shared" si="43"/>
        <v>1036580</v>
      </c>
      <c r="D2488" s="1535">
        <v>9.9499999999999993</v>
      </c>
      <c r="E2488" s="1535">
        <v>402.69</v>
      </c>
      <c r="F2488" s="1535">
        <v>402.69</v>
      </c>
      <c r="G2488" s="1535">
        <v>7.91</v>
      </c>
      <c r="H2488" s="1535">
        <v>136.29</v>
      </c>
      <c r="I2488" s="1535">
        <v>104883.18</v>
      </c>
      <c r="J2488" s="1535">
        <v>104883.18</v>
      </c>
      <c r="K2488" s="1535">
        <v>164794.6</v>
      </c>
      <c r="L2488" s="1535">
        <v>-59911.42</v>
      </c>
      <c r="M2488" s="983" t="s">
        <v>3203</v>
      </c>
      <c r="N2488" s="1536">
        <v>0</v>
      </c>
      <c r="O2488" s="1536">
        <v>0</v>
      </c>
      <c r="P2488" s="1537">
        <v>0</v>
      </c>
      <c r="Q2488" s="1074"/>
      <c r="R2488" s="1063"/>
    </row>
    <row r="2489" spans="1:18" x14ac:dyDescent="0.25">
      <c r="A2489" s="988" t="s">
        <v>99</v>
      </c>
      <c r="B2489" s="988">
        <v>1036580</v>
      </c>
      <c r="C2489" s="988">
        <f t="shared" ref="C2489:C2552" si="44">B2490</f>
        <v>1036600</v>
      </c>
      <c r="D2489" s="1535">
        <v>9.23</v>
      </c>
      <c r="E2489" s="1535">
        <v>191.87</v>
      </c>
      <c r="F2489" s="1535">
        <v>191.87</v>
      </c>
      <c r="G2489" s="1535">
        <v>17.829999999999998</v>
      </c>
      <c r="H2489" s="1535">
        <v>257.41000000000003</v>
      </c>
      <c r="I2489" s="1535">
        <v>105075.04</v>
      </c>
      <c r="J2489" s="1535">
        <v>105075.04</v>
      </c>
      <c r="K2489" s="1535">
        <v>165052.01</v>
      </c>
      <c r="L2489" s="1535">
        <v>-59976.97</v>
      </c>
      <c r="M2489" s="983" t="s">
        <v>3203</v>
      </c>
      <c r="N2489" s="1536">
        <v>0</v>
      </c>
      <c r="O2489" s="1536">
        <v>0</v>
      </c>
      <c r="P2489" s="1537">
        <v>0</v>
      </c>
      <c r="Q2489" s="1074"/>
      <c r="R2489" s="1063"/>
    </row>
    <row r="2490" spans="1:18" x14ac:dyDescent="0.25">
      <c r="A2490" s="988" t="s">
        <v>99</v>
      </c>
      <c r="B2490" s="988">
        <v>1036600</v>
      </c>
      <c r="C2490" s="988">
        <f t="shared" si="44"/>
        <v>1036620</v>
      </c>
      <c r="D2490" s="1535">
        <v>15.37</v>
      </c>
      <c r="E2490" s="1535">
        <v>246.06</v>
      </c>
      <c r="F2490" s="1535">
        <v>246.06</v>
      </c>
      <c r="G2490" s="1535">
        <v>6.32</v>
      </c>
      <c r="H2490" s="1535">
        <v>241.48</v>
      </c>
      <c r="I2490" s="1535">
        <v>105321.11</v>
      </c>
      <c r="J2490" s="1535">
        <v>105321.11</v>
      </c>
      <c r="K2490" s="1535">
        <v>165293.49</v>
      </c>
      <c r="L2490" s="1535">
        <v>-59972.39</v>
      </c>
      <c r="M2490" s="983" t="s">
        <v>3203</v>
      </c>
      <c r="N2490" s="1536">
        <v>38.751187270465145</v>
      </c>
      <c r="O2490" s="1536">
        <v>23.95884526334217</v>
      </c>
      <c r="P2490" s="1537">
        <v>9.1665032562177462</v>
      </c>
      <c r="Q2490" s="1074"/>
      <c r="R2490" s="1063"/>
    </row>
    <row r="2491" spans="1:18" x14ac:dyDescent="0.25">
      <c r="A2491" s="988" t="s">
        <v>99</v>
      </c>
      <c r="B2491" s="988">
        <v>1036620</v>
      </c>
      <c r="C2491" s="988">
        <f t="shared" si="44"/>
        <v>1036640</v>
      </c>
      <c r="D2491" s="1535">
        <v>17.010000000000002</v>
      </c>
      <c r="E2491" s="1535">
        <v>323.85000000000002</v>
      </c>
      <c r="F2491" s="1535">
        <v>323.85000000000002</v>
      </c>
      <c r="G2491" s="1535">
        <v>0</v>
      </c>
      <c r="H2491" s="1535">
        <v>63.2</v>
      </c>
      <c r="I2491" s="1535">
        <v>105644.95</v>
      </c>
      <c r="J2491" s="1535">
        <v>105644.95</v>
      </c>
      <c r="K2491" s="1535">
        <v>165356.70000000001</v>
      </c>
      <c r="L2491" s="1535">
        <v>-59711.74</v>
      </c>
      <c r="M2491" s="983" t="s">
        <v>3203</v>
      </c>
      <c r="N2491" s="1536">
        <v>98.473692072540288</v>
      </c>
      <c r="O2491" s="1536">
        <v>69.086234138752687</v>
      </c>
      <c r="P2491" s="1537">
        <v>43.586001720856721</v>
      </c>
      <c r="Q2491" s="1074"/>
      <c r="R2491" s="1063"/>
    </row>
    <row r="2492" spans="1:18" x14ac:dyDescent="0.25">
      <c r="A2492" s="988" t="s">
        <v>99</v>
      </c>
      <c r="B2492" s="988">
        <v>1036640</v>
      </c>
      <c r="C2492" s="988">
        <f t="shared" si="44"/>
        <v>1036660</v>
      </c>
      <c r="D2492" s="1535">
        <v>1.56</v>
      </c>
      <c r="E2492" s="1535">
        <v>185.69</v>
      </c>
      <c r="F2492" s="1535">
        <v>185.69</v>
      </c>
      <c r="G2492" s="1535">
        <v>3.19</v>
      </c>
      <c r="H2492" s="1535">
        <v>31.91</v>
      </c>
      <c r="I2492" s="1535">
        <v>105830.64</v>
      </c>
      <c r="J2492" s="1535">
        <v>105830.64</v>
      </c>
      <c r="K2492" s="1535">
        <v>165388.60999999999</v>
      </c>
      <c r="L2492" s="1535">
        <v>-59557.96</v>
      </c>
      <c r="M2492" s="983" t="s">
        <v>3203</v>
      </c>
      <c r="N2492" s="1536">
        <v>-5.4822531450849479E-12</v>
      </c>
      <c r="O2492" s="1536">
        <v>-5.4822531450849479E-12</v>
      </c>
      <c r="P2492" s="1537">
        <v>-5.4822531450849479E-12</v>
      </c>
      <c r="Q2492" s="1074"/>
      <c r="R2492" s="1063"/>
    </row>
    <row r="2493" spans="1:18" x14ac:dyDescent="0.25">
      <c r="A2493" s="988" t="s">
        <v>99</v>
      </c>
      <c r="B2493" s="988">
        <v>1036660</v>
      </c>
      <c r="C2493" s="988">
        <f t="shared" si="44"/>
        <v>1036680</v>
      </c>
      <c r="D2493" s="1535">
        <v>5.66</v>
      </c>
      <c r="E2493" s="1535">
        <v>72.16</v>
      </c>
      <c r="F2493" s="1535">
        <v>72.16</v>
      </c>
      <c r="G2493" s="1535">
        <v>3.44</v>
      </c>
      <c r="H2493" s="1535">
        <v>66.3</v>
      </c>
      <c r="I2493" s="1535">
        <v>105902.81</v>
      </c>
      <c r="J2493" s="1535">
        <v>105902.81</v>
      </c>
      <c r="K2493" s="1535">
        <v>165454.9</v>
      </c>
      <c r="L2493" s="1535">
        <v>-59552.1</v>
      </c>
      <c r="M2493" s="983" t="s">
        <v>3203</v>
      </c>
      <c r="N2493" s="1536">
        <v>0</v>
      </c>
      <c r="O2493" s="1536">
        <v>0</v>
      </c>
      <c r="P2493" s="1537">
        <v>0</v>
      </c>
      <c r="Q2493" s="1074"/>
      <c r="R2493" s="1063"/>
    </row>
    <row r="2494" spans="1:18" x14ac:dyDescent="0.25">
      <c r="A2494" s="988" t="s">
        <v>99</v>
      </c>
      <c r="B2494" s="988">
        <v>1036680</v>
      </c>
      <c r="C2494" s="988">
        <f t="shared" si="44"/>
        <v>1036700</v>
      </c>
      <c r="D2494" s="1535">
        <v>2.08</v>
      </c>
      <c r="E2494" s="1535">
        <v>77.400000000000006</v>
      </c>
      <c r="F2494" s="1535">
        <v>77.400000000000006</v>
      </c>
      <c r="G2494" s="1535">
        <v>2.59</v>
      </c>
      <c r="H2494" s="1535">
        <v>60.29</v>
      </c>
      <c r="I2494" s="1535">
        <v>105980.21</v>
      </c>
      <c r="J2494" s="1535">
        <v>105980.21</v>
      </c>
      <c r="K2494" s="1535">
        <v>165515.19</v>
      </c>
      <c r="L2494" s="1535">
        <v>-59534.98</v>
      </c>
      <c r="M2494" s="983" t="s">
        <v>3203</v>
      </c>
      <c r="N2494" s="1536">
        <v>0</v>
      </c>
      <c r="O2494" s="1536">
        <v>0</v>
      </c>
      <c r="P2494" s="1537">
        <v>0</v>
      </c>
      <c r="Q2494" s="1074"/>
      <c r="R2494" s="1063"/>
    </row>
    <row r="2495" spans="1:18" x14ac:dyDescent="0.25">
      <c r="A2495" s="988" t="s">
        <v>99</v>
      </c>
      <c r="B2495" s="988">
        <v>1036700</v>
      </c>
      <c r="C2495" s="988">
        <f t="shared" si="44"/>
        <v>1036720</v>
      </c>
      <c r="D2495" s="1535">
        <v>14.86</v>
      </c>
      <c r="E2495" s="1535">
        <v>169.41</v>
      </c>
      <c r="F2495" s="1535">
        <v>169.41</v>
      </c>
      <c r="G2495" s="1535">
        <v>6.59</v>
      </c>
      <c r="H2495" s="1535">
        <v>91.82</v>
      </c>
      <c r="I2495" s="1535">
        <v>106149.63</v>
      </c>
      <c r="J2495" s="1535">
        <v>106149.63</v>
      </c>
      <c r="K2495" s="1535">
        <v>165607.01</v>
      </c>
      <c r="L2495" s="1535">
        <v>-59457.38</v>
      </c>
      <c r="M2495" s="983" t="s">
        <v>3203</v>
      </c>
      <c r="N2495" s="1536">
        <v>0</v>
      </c>
      <c r="O2495" s="1536">
        <v>0</v>
      </c>
      <c r="P2495" s="1537">
        <v>0</v>
      </c>
      <c r="Q2495" s="1074"/>
      <c r="R2495" s="1063"/>
    </row>
    <row r="2496" spans="1:18" x14ac:dyDescent="0.25">
      <c r="A2496" s="988" t="s">
        <v>99</v>
      </c>
      <c r="B2496" s="988">
        <v>1036720</v>
      </c>
      <c r="C2496" s="988">
        <f t="shared" si="44"/>
        <v>1036740</v>
      </c>
      <c r="D2496" s="1535">
        <v>14.83</v>
      </c>
      <c r="E2496" s="1535">
        <v>296.92</v>
      </c>
      <c r="F2496" s="1535">
        <v>296.92</v>
      </c>
      <c r="G2496" s="1535">
        <v>8.27</v>
      </c>
      <c r="H2496" s="1535">
        <v>148.63999999999999</v>
      </c>
      <c r="I2496" s="1535">
        <v>106446.55</v>
      </c>
      <c r="J2496" s="1535">
        <v>106446.55</v>
      </c>
      <c r="K2496" s="1535">
        <v>165755.65</v>
      </c>
      <c r="L2496" s="1535">
        <v>-59309.1</v>
      </c>
      <c r="M2496" s="983" t="s">
        <v>3203</v>
      </c>
      <c r="N2496" s="1536">
        <v>5.5626594304668974E-12</v>
      </c>
      <c r="O2496" s="1536">
        <v>5.5626594304668974E-12</v>
      </c>
      <c r="P2496" s="1537">
        <v>5.5626594304668974E-12</v>
      </c>
      <c r="Q2496" s="1074"/>
      <c r="R2496" s="1063"/>
    </row>
    <row r="2497" spans="1:18" x14ac:dyDescent="0.25">
      <c r="A2497" s="988" t="s">
        <v>99</v>
      </c>
      <c r="B2497" s="988">
        <v>1036740</v>
      </c>
      <c r="C2497" s="988">
        <f t="shared" si="44"/>
        <v>1036760</v>
      </c>
      <c r="D2497" s="1535">
        <v>6.52</v>
      </c>
      <c r="E2497" s="1535">
        <v>218.57</v>
      </c>
      <c r="F2497" s="1535">
        <v>218.57</v>
      </c>
      <c r="G2497" s="1535">
        <v>12.82</v>
      </c>
      <c r="H2497" s="1535">
        <v>200.31</v>
      </c>
      <c r="I2497" s="1535">
        <v>106665.12</v>
      </c>
      <c r="J2497" s="1535">
        <v>106665.12</v>
      </c>
      <c r="K2497" s="1535">
        <v>165955.96</v>
      </c>
      <c r="L2497" s="1535">
        <v>-59290.84</v>
      </c>
      <c r="M2497" s="983" t="s">
        <v>3203</v>
      </c>
      <c r="N2497" s="1536">
        <v>-5.7408268346308841E-12</v>
      </c>
      <c r="O2497" s="1536">
        <v>-5.7408268346308841E-12</v>
      </c>
      <c r="P2497" s="1537">
        <v>-5.7408268346308841E-12</v>
      </c>
      <c r="Q2497" s="1074"/>
      <c r="R2497" s="1063"/>
    </row>
    <row r="2498" spans="1:18" x14ac:dyDescent="0.25">
      <c r="A2498" s="988" t="s">
        <v>99</v>
      </c>
      <c r="B2498" s="988">
        <v>1036760</v>
      </c>
      <c r="C2498" s="988">
        <f t="shared" si="44"/>
        <v>1036780</v>
      </c>
      <c r="D2498" s="1535">
        <v>6.61</v>
      </c>
      <c r="E2498" s="1535">
        <v>134.99</v>
      </c>
      <c r="F2498" s="1535">
        <v>134.99</v>
      </c>
      <c r="G2498" s="1535">
        <v>13.73</v>
      </c>
      <c r="H2498" s="1535">
        <v>248.76</v>
      </c>
      <c r="I2498" s="1535">
        <v>106800.11</v>
      </c>
      <c r="J2498" s="1535">
        <v>106800.11</v>
      </c>
      <c r="K2498" s="1535">
        <v>166204.71</v>
      </c>
      <c r="L2498" s="1535">
        <v>-59404.6</v>
      </c>
      <c r="M2498" s="983" t="s">
        <v>3203</v>
      </c>
      <c r="N2498" s="1536">
        <v>12.015846134584775</v>
      </c>
      <c r="O2498" s="1536">
        <v>2.5987631969023184E-12</v>
      </c>
      <c r="P2498" s="1537">
        <v>2.5987631969023184E-12</v>
      </c>
      <c r="Q2498" s="1074"/>
      <c r="R2498" s="1063"/>
    </row>
    <row r="2499" spans="1:18" x14ac:dyDescent="0.25">
      <c r="A2499" s="988" t="s">
        <v>99</v>
      </c>
      <c r="B2499" s="988">
        <v>1036780</v>
      </c>
      <c r="C2499" s="988">
        <f t="shared" si="44"/>
        <v>1036800</v>
      </c>
      <c r="D2499" s="1535">
        <v>8.1999999999999993</v>
      </c>
      <c r="E2499" s="1535">
        <v>148.1</v>
      </c>
      <c r="F2499" s="1535">
        <v>148.1</v>
      </c>
      <c r="G2499" s="1535">
        <v>5.0999999999999996</v>
      </c>
      <c r="H2499" s="1535">
        <v>188.27</v>
      </c>
      <c r="I2499" s="1535">
        <v>106948.21</v>
      </c>
      <c r="J2499" s="1535">
        <v>106948.21</v>
      </c>
      <c r="K2499" s="1535">
        <v>166392.98000000001</v>
      </c>
      <c r="L2499" s="1535">
        <v>-59444.77</v>
      </c>
      <c r="M2499" s="983" t="s">
        <v>3203</v>
      </c>
      <c r="N2499" s="1536">
        <v>2.3194493211643548</v>
      </c>
      <c r="O2499" s="1536">
        <v>0</v>
      </c>
      <c r="P2499" s="1537">
        <v>0</v>
      </c>
      <c r="Q2499" s="1074"/>
      <c r="R2499" s="1063"/>
    </row>
    <row r="2500" spans="1:18" x14ac:dyDescent="0.25">
      <c r="A2500" s="988" t="s">
        <v>99</v>
      </c>
      <c r="B2500" s="988">
        <v>1036800</v>
      </c>
      <c r="C2500" s="988">
        <f t="shared" si="44"/>
        <v>1036820</v>
      </c>
      <c r="D2500" s="1535">
        <v>3.81</v>
      </c>
      <c r="E2500" s="1535">
        <v>120.09</v>
      </c>
      <c r="F2500" s="1535">
        <v>120.09</v>
      </c>
      <c r="G2500" s="1535">
        <v>19.28</v>
      </c>
      <c r="H2500" s="1535">
        <v>243.8</v>
      </c>
      <c r="I2500" s="1535">
        <v>107068.31</v>
      </c>
      <c r="J2500" s="1535">
        <v>107068.31</v>
      </c>
      <c r="K2500" s="1535">
        <v>166636.79</v>
      </c>
      <c r="L2500" s="1535">
        <v>-59568.480000000003</v>
      </c>
      <c r="M2500" s="983" t="s">
        <v>3203</v>
      </c>
      <c r="N2500" s="1536">
        <v>0</v>
      </c>
      <c r="O2500" s="1536">
        <v>0</v>
      </c>
      <c r="P2500" s="1537">
        <v>0</v>
      </c>
      <c r="Q2500" s="1074"/>
      <c r="R2500" s="1063"/>
    </row>
    <row r="2501" spans="1:18" x14ac:dyDescent="0.25">
      <c r="A2501" s="988" t="s">
        <v>99</v>
      </c>
      <c r="B2501" s="988">
        <v>1036820</v>
      </c>
      <c r="C2501" s="988">
        <f t="shared" si="44"/>
        <v>1036840</v>
      </c>
      <c r="D2501" s="1535">
        <v>12.68</v>
      </c>
      <c r="E2501" s="1535">
        <v>164.93</v>
      </c>
      <c r="F2501" s="1535">
        <v>164.93</v>
      </c>
      <c r="G2501" s="1535">
        <v>19.84</v>
      </c>
      <c r="H2501" s="1535">
        <v>391.23</v>
      </c>
      <c r="I2501" s="1535">
        <v>107233.24</v>
      </c>
      <c r="J2501" s="1535">
        <v>107233.24</v>
      </c>
      <c r="K2501" s="1535">
        <v>167028.01999999999</v>
      </c>
      <c r="L2501" s="1535">
        <v>-59794.78</v>
      </c>
      <c r="M2501" s="983" t="s">
        <v>3203</v>
      </c>
      <c r="N2501" s="1536">
        <v>11.231665733527953</v>
      </c>
      <c r="O2501" s="1536">
        <v>0</v>
      </c>
      <c r="P2501" s="1537">
        <v>0</v>
      </c>
      <c r="Q2501" s="1074"/>
      <c r="R2501" s="1063"/>
    </row>
    <row r="2502" spans="1:18" x14ac:dyDescent="0.25">
      <c r="A2502" s="988" t="s">
        <v>99</v>
      </c>
      <c r="B2502" s="988">
        <v>1036840</v>
      </c>
      <c r="C2502" s="988">
        <f t="shared" si="44"/>
        <v>1036860</v>
      </c>
      <c r="D2502" s="1535">
        <v>12.24</v>
      </c>
      <c r="E2502" s="1535">
        <v>249.17</v>
      </c>
      <c r="F2502" s="1535">
        <v>249.17</v>
      </c>
      <c r="G2502" s="1535">
        <v>25.25</v>
      </c>
      <c r="H2502" s="1535">
        <v>450.85</v>
      </c>
      <c r="I2502" s="1535">
        <v>107482.41</v>
      </c>
      <c r="J2502" s="1535">
        <v>107482.41</v>
      </c>
      <c r="K2502" s="1535">
        <v>167478.85999999999</v>
      </c>
      <c r="L2502" s="1535">
        <v>-59996.46</v>
      </c>
      <c r="M2502" s="983" t="s">
        <v>3203</v>
      </c>
      <c r="N2502" s="1536">
        <v>51.251077441291407</v>
      </c>
      <c r="O2502" s="1536">
        <v>17.564833019499016</v>
      </c>
      <c r="P2502" s="1537">
        <v>0</v>
      </c>
      <c r="Q2502" s="1074"/>
      <c r="R2502" s="1063"/>
    </row>
    <row r="2503" spans="1:18" x14ac:dyDescent="0.25">
      <c r="A2503" s="988" t="s">
        <v>99</v>
      </c>
      <c r="B2503" s="988">
        <v>1036860</v>
      </c>
      <c r="C2503" s="988">
        <f t="shared" si="44"/>
        <v>1036880</v>
      </c>
      <c r="D2503" s="1535">
        <v>7.65</v>
      </c>
      <c r="E2503" s="1535">
        <v>198.88</v>
      </c>
      <c r="F2503" s="1535">
        <v>198.88</v>
      </c>
      <c r="G2503" s="1535">
        <v>10.11</v>
      </c>
      <c r="H2503" s="1535">
        <v>353.6</v>
      </c>
      <c r="I2503" s="1535">
        <v>107681.29</v>
      </c>
      <c r="J2503" s="1535">
        <v>107681.29</v>
      </c>
      <c r="K2503" s="1535">
        <v>167832.46</v>
      </c>
      <c r="L2503" s="1535">
        <v>-60151.18</v>
      </c>
      <c r="M2503" s="983" t="s">
        <v>3203</v>
      </c>
      <c r="N2503" s="1536">
        <v>23.374270700308358</v>
      </c>
      <c r="O2503" s="1536">
        <v>3.571830675658251</v>
      </c>
      <c r="P2503" s="1537">
        <v>3.9880900484922604E-12</v>
      </c>
      <c r="Q2503" s="1074"/>
      <c r="R2503" s="1063"/>
    </row>
    <row r="2504" spans="1:18" x14ac:dyDescent="0.25">
      <c r="A2504" s="988" t="s">
        <v>99</v>
      </c>
      <c r="B2504" s="988">
        <v>1036880</v>
      </c>
      <c r="C2504" s="988">
        <f t="shared" si="44"/>
        <v>1036900</v>
      </c>
      <c r="D2504" s="1535">
        <v>6.21</v>
      </c>
      <c r="E2504" s="1535">
        <v>138.62</v>
      </c>
      <c r="F2504" s="1535">
        <v>138.62</v>
      </c>
      <c r="G2504" s="1535">
        <v>14.18</v>
      </c>
      <c r="H2504" s="1535">
        <v>242.99</v>
      </c>
      <c r="I2504" s="1535">
        <v>107819.91</v>
      </c>
      <c r="J2504" s="1535">
        <v>107819.91</v>
      </c>
      <c r="K2504" s="1535">
        <v>168075.46</v>
      </c>
      <c r="L2504" s="1535">
        <v>-60255.55</v>
      </c>
      <c r="M2504" s="983" t="s">
        <v>3203</v>
      </c>
      <c r="N2504" s="1536">
        <v>0</v>
      </c>
      <c r="O2504" s="1536">
        <v>0</v>
      </c>
      <c r="P2504" s="1537">
        <v>0</v>
      </c>
      <c r="Q2504" s="1074"/>
      <c r="R2504" s="1063"/>
    </row>
    <row r="2505" spans="1:18" x14ac:dyDescent="0.25">
      <c r="A2505" s="988" t="s">
        <v>99</v>
      </c>
      <c r="B2505" s="988">
        <v>1036900</v>
      </c>
      <c r="C2505" s="988">
        <f t="shared" si="44"/>
        <v>1036920</v>
      </c>
      <c r="D2505" s="1535">
        <v>7.21</v>
      </c>
      <c r="E2505" s="1535">
        <v>134.19999999999999</v>
      </c>
      <c r="F2505" s="1535">
        <v>134.19999999999999</v>
      </c>
      <c r="G2505" s="1535">
        <v>23.19</v>
      </c>
      <c r="H2505" s="1535">
        <v>373.78</v>
      </c>
      <c r="I2505" s="1535">
        <v>107954.11</v>
      </c>
      <c r="J2505" s="1535">
        <v>107954.11</v>
      </c>
      <c r="K2505" s="1535">
        <v>168449.24</v>
      </c>
      <c r="L2505" s="1535">
        <v>-60495.13</v>
      </c>
      <c r="M2505" s="983" t="s">
        <v>3203</v>
      </c>
      <c r="N2505" s="1536">
        <v>27.114464035346952</v>
      </c>
      <c r="O2505" s="1536">
        <v>9.8043937940354802</v>
      </c>
      <c r="P2505" s="1537">
        <v>3.6914785096626072E-12</v>
      </c>
      <c r="Q2505" s="1074"/>
      <c r="R2505" s="1063"/>
    </row>
    <row r="2506" spans="1:18" x14ac:dyDescent="0.25">
      <c r="A2506" s="988" t="s">
        <v>99</v>
      </c>
      <c r="B2506" s="988">
        <v>1036920</v>
      </c>
      <c r="C2506" s="988">
        <f t="shared" si="44"/>
        <v>1036940</v>
      </c>
      <c r="D2506" s="1535">
        <v>6.49</v>
      </c>
      <c r="E2506" s="1535">
        <v>137</v>
      </c>
      <c r="F2506" s="1535">
        <v>137</v>
      </c>
      <c r="G2506" s="1535">
        <v>12.26</v>
      </c>
      <c r="H2506" s="1535">
        <v>354.51</v>
      </c>
      <c r="I2506" s="1535">
        <v>108091.1</v>
      </c>
      <c r="J2506" s="1535">
        <v>108091.1</v>
      </c>
      <c r="K2506" s="1535">
        <v>168803.75</v>
      </c>
      <c r="L2506" s="1535">
        <v>-60712.65</v>
      </c>
      <c r="M2506" s="983" t="s">
        <v>3203</v>
      </c>
      <c r="N2506" s="1536">
        <v>2.2393378541615206E-12</v>
      </c>
      <c r="O2506" s="1536">
        <v>2.2393378541615206E-12</v>
      </c>
      <c r="P2506" s="1537">
        <v>2.2393378541615206E-12</v>
      </c>
      <c r="Q2506" s="1074"/>
      <c r="R2506" s="1063"/>
    </row>
    <row r="2507" spans="1:18" x14ac:dyDescent="0.25">
      <c r="A2507" s="988" t="s">
        <v>99</v>
      </c>
      <c r="B2507" s="988">
        <v>1036940</v>
      </c>
      <c r="C2507" s="988">
        <f t="shared" si="44"/>
        <v>1036960</v>
      </c>
      <c r="D2507" s="1535">
        <v>15.79</v>
      </c>
      <c r="E2507" s="1535">
        <v>222.8</v>
      </c>
      <c r="F2507" s="1535">
        <v>222.8</v>
      </c>
      <c r="G2507" s="1535">
        <v>0</v>
      </c>
      <c r="H2507" s="1535">
        <v>122.58</v>
      </c>
      <c r="I2507" s="1535">
        <v>108313.91</v>
      </c>
      <c r="J2507" s="1535">
        <v>108313.91</v>
      </c>
      <c r="K2507" s="1535">
        <v>168926.33</v>
      </c>
      <c r="L2507" s="1535">
        <v>-60612.43</v>
      </c>
      <c r="M2507" s="983" t="s">
        <v>3203</v>
      </c>
      <c r="N2507" s="1536">
        <v>-2.2906621251492389E-12</v>
      </c>
      <c r="O2507" s="1536">
        <v>-2.2906621251492389E-12</v>
      </c>
      <c r="P2507" s="1537">
        <v>-2.2906621251492389E-12</v>
      </c>
      <c r="Q2507" s="1074"/>
      <c r="R2507" s="1063"/>
    </row>
    <row r="2508" spans="1:18" x14ac:dyDescent="0.25">
      <c r="A2508" s="988" t="s">
        <v>99</v>
      </c>
      <c r="B2508" s="988">
        <v>1036960</v>
      </c>
      <c r="C2508" s="988">
        <f t="shared" si="44"/>
        <v>1036980</v>
      </c>
      <c r="D2508" s="1535">
        <v>18.010000000000002</v>
      </c>
      <c r="E2508" s="1535">
        <v>338.02</v>
      </c>
      <c r="F2508" s="1535">
        <v>338.02</v>
      </c>
      <c r="G2508" s="1535">
        <v>0.01</v>
      </c>
      <c r="H2508" s="1535">
        <v>0.11</v>
      </c>
      <c r="I2508" s="1535">
        <v>108651.93</v>
      </c>
      <c r="J2508" s="1535">
        <v>108651.93</v>
      </c>
      <c r="K2508" s="1535">
        <v>168926.45</v>
      </c>
      <c r="L2508" s="1535">
        <v>-60274.52</v>
      </c>
      <c r="M2508" s="983" t="s">
        <v>3203</v>
      </c>
      <c r="N2508" s="1536">
        <v>11.763544868647829</v>
      </c>
      <c r="O2508" s="1536">
        <v>0.5024082029385204</v>
      </c>
      <c r="P2508" s="1537">
        <v>2.6885463329755755E-12</v>
      </c>
      <c r="Q2508" s="1074"/>
      <c r="R2508" s="1063"/>
    </row>
    <row r="2509" spans="1:18" x14ac:dyDescent="0.25">
      <c r="A2509" s="988" t="s">
        <v>99</v>
      </c>
      <c r="B2509" s="988">
        <v>1036980</v>
      </c>
      <c r="C2509" s="988">
        <f t="shared" si="44"/>
        <v>1037000</v>
      </c>
      <c r="D2509" s="1535">
        <v>19.72</v>
      </c>
      <c r="E2509" s="1535">
        <v>377.34</v>
      </c>
      <c r="F2509" s="1535">
        <v>377.34</v>
      </c>
      <c r="G2509" s="1535">
        <v>0.64</v>
      </c>
      <c r="H2509" s="1535">
        <v>6.55</v>
      </c>
      <c r="I2509" s="1535">
        <v>109029.26</v>
      </c>
      <c r="J2509" s="1535">
        <v>109029.26</v>
      </c>
      <c r="K2509" s="1535">
        <v>168933</v>
      </c>
      <c r="L2509" s="1535">
        <v>-59903.74</v>
      </c>
      <c r="M2509" s="983" t="s">
        <v>3203</v>
      </c>
      <c r="N2509" s="1536">
        <v>35.767827596382176</v>
      </c>
      <c r="O2509" s="1536">
        <v>10.356057633157729</v>
      </c>
      <c r="P2509" s="1537">
        <v>0.20752108412750842</v>
      </c>
      <c r="Q2509" s="1074"/>
      <c r="R2509" s="1063"/>
    </row>
    <row r="2510" spans="1:18" x14ac:dyDescent="0.25">
      <c r="A2510" s="988" t="s">
        <v>99</v>
      </c>
      <c r="B2510" s="988">
        <v>1037000</v>
      </c>
      <c r="C2510" s="988">
        <f t="shared" si="44"/>
        <v>1037020</v>
      </c>
      <c r="D2510" s="1535">
        <v>15.74</v>
      </c>
      <c r="E2510" s="1535">
        <v>374.48</v>
      </c>
      <c r="F2510" s="1535">
        <v>374.48</v>
      </c>
      <c r="G2510" s="1535">
        <v>0</v>
      </c>
      <c r="H2510" s="1535">
        <v>6.35</v>
      </c>
      <c r="I2510" s="1535">
        <v>109403.74</v>
      </c>
      <c r="J2510" s="1535">
        <v>109403.74</v>
      </c>
      <c r="K2510" s="1535">
        <v>168939.35</v>
      </c>
      <c r="L2510" s="1535">
        <v>-59535.61</v>
      </c>
      <c r="M2510" s="983" t="s">
        <v>3203</v>
      </c>
      <c r="N2510" s="1536">
        <v>26.419631032281817</v>
      </c>
      <c r="O2510" s="1536">
        <v>4.6676628101009818</v>
      </c>
      <c r="P2510" s="1537">
        <v>-3.4199192780152424E-12</v>
      </c>
      <c r="Q2510" s="1074"/>
      <c r="R2510" s="1063"/>
    </row>
    <row r="2511" spans="1:18" x14ac:dyDescent="0.25">
      <c r="A2511" s="988" t="s">
        <v>99</v>
      </c>
      <c r="B2511" s="988">
        <v>1037020</v>
      </c>
      <c r="C2511" s="988">
        <f t="shared" si="44"/>
        <v>1037040</v>
      </c>
      <c r="D2511" s="1535">
        <v>16.260000000000002</v>
      </c>
      <c r="E2511" s="1535">
        <v>301.88</v>
      </c>
      <c r="F2511" s="1535">
        <v>301.88</v>
      </c>
      <c r="G2511" s="1535">
        <v>0.17</v>
      </c>
      <c r="H2511" s="1535">
        <v>1.74</v>
      </c>
      <c r="I2511" s="1535">
        <v>109705.62</v>
      </c>
      <c r="J2511" s="1535">
        <v>109705.62</v>
      </c>
      <c r="K2511" s="1535">
        <v>168941.1</v>
      </c>
      <c r="L2511" s="1535">
        <v>-59235.47</v>
      </c>
      <c r="M2511" s="983" t="s">
        <v>3203</v>
      </c>
      <c r="N2511" s="1536">
        <v>17.227966505948121</v>
      </c>
      <c r="O2511" s="1536">
        <v>1.2925391878797539</v>
      </c>
      <c r="P2511" s="1537">
        <v>3.2798012989413855E-12</v>
      </c>
      <c r="Q2511" s="1074"/>
      <c r="R2511" s="1063"/>
    </row>
    <row r="2512" spans="1:18" x14ac:dyDescent="0.25">
      <c r="A2512" s="988" t="s">
        <v>99</v>
      </c>
      <c r="B2512" s="988">
        <v>1037040</v>
      </c>
      <c r="C2512" s="988">
        <f t="shared" si="44"/>
        <v>1037060</v>
      </c>
      <c r="D2512" s="1535">
        <v>26.23</v>
      </c>
      <c r="E2512" s="1535">
        <v>424.88</v>
      </c>
      <c r="F2512" s="1535">
        <v>424.88</v>
      </c>
      <c r="G2512" s="1535">
        <v>0</v>
      </c>
      <c r="H2512" s="1535">
        <v>1.7</v>
      </c>
      <c r="I2512" s="1535">
        <v>110130.5</v>
      </c>
      <c r="J2512" s="1535">
        <v>110130.5</v>
      </c>
      <c r="K2512" s="1535">
        <v>168942.8</v>
      </c>
      <c r="L2512" s="1535">
        <v>-58812.29</v>
      </c>
      <c r="M2512" s="983" t="s">
        <v>3203</v>
      </c>
      <c r="N2512" s="1536">
        <v>73.859950935426198</v>
      </c>
      <c r="O2512" s="1536">
        <v>41.424303062565087</v>
      </c>
      <c r="P2512" s="1537">
        <v>18.302667485000168</v>
      </c>
      <c r="Q2512" s="1074"/>
      <c r="R2512" s="1063"/>
    </row>
    <row r="2513" spans="1:18" x14ac:dyDescent="0.25">
      <c r="A2513" s="988" t="s">
        <v>99</v>
      </c>
      <c r="B2513" s="988">
        <v>1037060</v>
      </c>
      <c r="C2513" s="988">
        <f t="shared" si="44"/>
        <v>1037080</v>
      </c>
      <c r="D2513" s="1535">
        <v>24</v>
      </c>
      <c r="E2513" s="1535">
        <v>502.31</v>
      </c>
      <c r="F2513" s="1535">
        <v>502.31</v>
      </c>
      <c r="G2513" s="1535">
        <v>0</v>
      </c>
      <c r="H2513" s="1535">
        <v>0.02</v>
      </c>
      <c r="I2513" s="1535">
        <v>110632.82</v>
      </c>
      <c r="J2513" s="1535">
        <v>110632.82</v>
      </c>
      <c r="K2513" s="1535">
        <v>168942.81</v>
      </c>
      <c r="L2513" s="1535">
        <v>-58310</v>
      </c>
      <c r="M2513" s="983" t="s">
        <v>3203</v>
      </c>
      <c r="N2513" s="1536">
        <v>70.586179872374871</v>
      </c>
      <c r="O2513" s="1536">
        <v>32.061159974521615</v>
      </c>
      <c r="P2513" s="1537">
        <v>8.5436765419734115</v>
      </c>
      <c r="Q2513" s="1074"/>
      <c r="R2513" s="1063"/>
    </row>
    <row r="2514" spans="1:18" x14ac:dyDescent="0.25">
      <c r="A2514" s="988" t="s">
        <v>99</v>
      </c>
      <c r="B2514" s="988">
        <v>1037080</v>
      </c>
      <c r="C2514" s="988">
        <f t="shared" si="44"/>
        <v>1037100</v>
      </c>
      <c r="D2514" s="1535">
        <v>23.96</v>
      </c>
      <c r="E2514" s="1535">
        <v>479.63</v>
      </c>
      <c r="F2514" s="1535">
        <v>479.63</v>
      </c>
      <c r="G2514" s="1535">
        <v>0</v>
      </c>
      <c r="H2514" s="1535">
        <v>0.02</v>
      </c>
      <c r="I2514" s="1535">
        <v>111112.44</v>
      </c>
      <c r="J2514" s="1535">
        <v>111112.44</v>
      </c>
      <c r="K2514" s="1535">
        <v>168942.83</v>
      </c>
      <c r="L2514" s="1535">
        <v>-57830.39</v>
      </c>
      <c r="M2514" s="983" t="s">
        <v>3203</v>
      </c>
      <c r="N2514" s="1536">
        <v>68.747782144238343</v>
      </c>
      <c r="O2514" s="1536">
        <v>29.40051457225201</v>
      </c>
      <c r="P2514" s="1537">
        <v>6.5179113108991062</v>
      </c>
      <c r="Q2514" s="1074"/>
      <c r="R2514" s="1063"/>
    </row>
    <row r="2515" spans="1:18" x14ac:dyDescent="0.25">
      <c r="A2515" s="988" t="s">
        <v>99</v>
      </c>
      <c r="B2515" s="988">
        <v>1037100</v>
      </c>
      <c r="C2515" s="988">
        <f t="shared" si="44"/>
        <v>1037120</v>
      </c>
      <c r="D2515" s="1535">
        <v>17.7</v>
      </c>
      <c r="E2515" s="1535">
        <v>416.61</v>
      </c>
      <c r="F2515" s="1535">
        <v>416.61</v>
      </c>
      <c r="G2515" s="1535">
        <v>0.2</v>
      </c>
      <c r="H2515" s="1535">
        <v>2.04</v>
      </c>
      <c r="I2515" s="1535">
        <v>111529.05</v>
      </c>
      <c r="J2515" s="1535">
        <v>111529.05</v>
      </c>
      <c r="K2515" s="1535">
        <v>168944.87</v>
      </c>
      <c r="L2515" s="1535">
        <v>-57415.82</v>
      </c>
      <c r="M2515" s="983" t="s">
        <v>3203</v>
      </c>
      <c r="N2515" s="1536">
        <v>10.682364956638121</v>
      </c>
      <c r="O2515" s="1536">
        <v>4.6542275556496677E-12</v>
      </c>
      <c r="P2515" s="1537">
        <v>4.6542275556496677E-12</v>
      </c>
      <c r="Q2515" s="1074"/>
      <c r="R2515" s="1063"/>
    </row>
    <row r="2516" spans="1:18" x14ac:dyDescent="0.25">
      <c r="A2516" s="988" t="s">
        <v>99</v>
      </c>
      <c r="B2516" s="988">
        <v>1037120</v>
      </c>
      <c r="C2516" s="988">
        <f t="shared" si="44"/>
        <v>1037140</v>
      </c>
      <c r="D2516" s="1535">
        <v>22.74</v>
      </c>
      <c r="E2516" s="1535">
        <v>404.39</v>
      </c>
      <c r="F2516" s="1535">
        <v>404.39</v>
      </c>
      <c r="G2516" s="1535">
        <v>0.18</v>
      </c>
      <c r="H2516" s="1535">
        <v>3.83</v>
      </c>
      <c r="I2516" s="1535">
        <v>111933.44</v>
      </c>
      <c r="J2516" s="1535">
        <v>111933.44</v>
      </c>
      <c r="K2516" s="1535">
        <v>168948.7</v>
      </c>
      <c r="L2516" s="1535">
        <v>-57015.26</v>
      </c>
      <c r="M2516" s="983" t="s">
        <v>3203</v>
      </c>
      <c r="N2516" s="1536">
        <v>34.670193387506743</v>
      </c>
      <c r="O2516" s="1536">
        <v>8.0935300544373252</v>
      </c>
      <c r="P2516" s="1537">
        <v>0</v>
      </c>
      <c r="Q2516" s="1074"/>
      <c r="R2516" s="1063"/>
    </row>
    <row r="2517" spans="1:18" x14ac:dyDescent="0.25">
      <c r="A2517" s="988" t="s">
        <v>99</v>
      </c>
      <c r="B2517" s="988">
        <v>1037140</v>
      </c>
      <c r="C2517" s="988">
        <f t="shared" si="44"/>
        <v>1037160</v>
      </c>
      <c r="D2517" s="1535">
        <v>18.34</v>
      </c>
      <c r="E2517" s="1535">
        <v>410.82</v>
      </c>
      <c r="F2517" s="1535">
        <v>410.82</v>
      </c>
      <c r="G2517" s="1535">
        <v>0</v>
      </c>
      <c r="H2517" s="1535">
        <v>1.79</v>
      </c>
      <c r="I2517" s="1535">
        <v>112344.26</v>
      </c>
      <c r="J2517" s="1535">
        <v>112344.26</v>
      </c>
      <c r="K2517" s="1535">
        <v>168950.49</v>
      </c>
      <c r="L2517" s="1535">
        <v>-56606.239999999998</v>
      </c>
      <c r="M2517" s="983" t="s">
        <v>3203</v>
      </c>
      <c r="N2517" s="1536">
        <v>37.200695092761656</v>
      </c>
      <c r="O2517" s="1536">
        <v>10.36025343185624</v>
      </c>
      <c r="P2517" s="1537">
        <v>0.11440106017323361</v>
      </c>
      <c r="Q2517" s="1074"/>
      <c r="R2517" s="1063"/>
    </row>
    <row r="2518" spans="1:18" x14ac:dyDescent="0.25">
      <c r="A2518" s="988" t="s">
        <v>99</v>
      </c>
      <c r="B2518" s="988">
        <v>1037160</v>
      </c>
      <c r="C2518" s="988">
        <f t="shared" si="44"/>
        <v>1037180</v>
      </c>
      <c r="D2518" s="1535">
        <v>17.36</v>
      </c>
      <c r="E2518" s="1535">
        <v>357.02</v>
      </c>
      <c r="F2518" s="1535">
        <v>357.02</v>
      </c>
      <c r="G2518" s="1535">
        <v>0</v>
      </c>
      <c r="H2518" s="1535">
        <v>0</v>
      </c>
      <c r="I2518" s="1535">
        <v>112701.28</v>
      </c>
      <c r="J2518" s="1535">
        <v>112701.28</v>
      </c>
      <c r="K2518" s="1535">
        <v>168950.5</v>
      </c>
      <c r="L2518" s="1535">
        <v>-56249.22</v>
      </c>
      <c r="M2518" s="983" t="s">
        <v>3203</v>
      </c>
      <c r="N2518" s="1536">
        <v>69.024705977132399</v>
      </c>
      <c r="O2518" s="1536">
        <v>36.040262035263829</v>
      </c>
      <c r="P2518" s="1537">
        <v>13.679624274598309</v>
      </c>
      <c r="Q2518" s="1074"/>
      <c r="R2518" s="1063"/>
    </row>
    <row r="2519" spans="1:18" x14ac:dyDescent="0.25">
      <c r="A2519" s="988" t="s">
        <v>99</v>
      </c>
      <c r="B2519" s="988">
        <v>1037180</v>
      </c>
      <c r="C2519" s="988">
        <f t="shared" si="44"/>
        <v>1037200</v>
      </c>
      <c r="D2519" s="1535">
        <v>30.44</v>
      </c>
      <c r="E2519" s="1535">
        <v>477.96</v>
      </c>
      <c r="F2519" s="1535">
        <v>477.96</v>
      </c>
      <c r="G2519" s="1535">
        <v>0</v>
      </c>
      <c r="H2519" s="1535">
        <v>0</v>
      </c>
      <c r="I2519" s="1535">
        <v>113179.24</v>
      </c>
      <c r="J2519" s="1535">
        <v>113179.24</v>
      </c>
      <c r="K2519" s="1535">
        <v>168950.5</v>
      </c>
      <c r="L2519" s="1535">
        <v>-55771.26</v>
      </c>
      <c r="M2519" s="983" t="s">
        <v>3203</v>
      </c>
      <c r="N2519" s="1536">
        <v>133.85964278251853</v>
      </c>
      <c r="O2519" s="1536">
        <v>92.809153961026666</v>
      </c>
      <c r="P2519" s="1537">
        <v>61.443367660709342</v>
      </c>
      <c r="Q2519" s="1074"/>
      <c r="R2519" s="1063"/>
    </row>
    <row r="2520" spans="1:18" x14ac:dyDescent="0.25">
      <c r="A2520" s="988" t="s">
        <v>99</v>
      </c>
      <c r="B2520" s="988">
        <v>1037200</v>
      </c>
      <c r="C2520" s="988">
        <f t="shared" si="44"/>
        <v>1037220</v>
      </c>
      <c r="D2520" s="1535">
        <v>41.44</v>
      </c>
      <c r="E2520" s="1535">
        <v>718.78</v>
      </c>
      <c r="F2520" s="1535">
        <v>718.78</v>
      </c>
      <c r="G2520" s="1535">
        <v>0.32</v>
      </c>
      <c r="H2520" s="1535">
        <v>3.23</v>
      </c>
      <c r="I2520" s="1535">
        <v>113898.02</v>
      </c>
      <c r="J2520" s="1535">
        <v>113898.02</v>
      </c>
      <c r="K2520" s="1535">
        <v>168953.73</v>
      </c>
      <c r="L2520" s="1535">
        <v>-55055.71</v>
      </c>
      <c r="M2520" s="983" t="s">
        <v>3203</v>
      </c>
      <c r="N2520" s="1536">
        <v>178.77782805674775</v>
      </c>
      <c r="O2520" s="1536">
        <v>121.78595329964666</v>
      </c>
      <c r="P2520" s="1537">
        <v>75.699605492780833</v>
      </c>
      <c r="Q2520" s="1074"/>
      <c r="R2520" s="1063"/>
    </row>
    <row r="2521" spans="1:18" x14ac:dyDescent="0.25">
      <c r="A2521" s="988" t="s">
        <v>99</v>
      </c>
      <c r="B2521" s="988">
        <v>1037220</v>
      </c>
      <c r="C2521" s="988">
        <f t="shared" si="44"/>
        <v>1037240</v>
      </c>
      <c r="D2521" s="1535">
        <v>26.15</v>
      </c>
      <c r="E2521" s="1535">
        <v>675.85</v>
      </c>
      <c r="F2521" s="1535">
        <v>675.85</v>
      </c>
      <c r="G2521" s="1535">
        <v>0.03</v>
      </c>
      <c r="H2521" s="1535">
        <v>3.55</v>
      </c>
      <c r="I2521" s="1535">
        <v>114573.87</v>
      </c>
      <c r="J2521" s="1535">
        <v>114573.87</v>
      </c>
      <c r="K2521" s="1535">
        <v>168957.28</v>
      </c>
      <c r="L2521" s="1535">
        <v>-54383.41</v>
      </c>
      <c r="M2521" s="983" t="s">
        <v>3203</v>
      </c>
      <c r="N2521" s="1536">
        <v>208.77052347340111</v>
      </c>
      <c r="O2521" s="1536">
        <v>138.92144216265842</v>
      </c>
      <c r="P2521" s="1537">
        <v>81.794904725118712</v>
      </c>
      <c r="Q2521" s="1074"/>
      <c r="R2521" s="1063"/>
    </row>
    <row r="2522" spans="1:18" x14ac:dyDescent="0.25">
      <c r="A2522" s="988" t="s">
        <v>99</v>
      </c>
      <c r="B2522" s="988">
        <v>1037240</v>
      </c>
      <c r="C2522" s="988">
        <f t="shared" si="44"/>
        <v>1037260</v>
      </c>
      <c r="D2522" s="1535">
        <v>2.0299999999999998</v>
      </c>
      <c r="E2522" s="1535">
        <v>281.74</v>
      </c>
      <c r="F2522" s="1535">
        <v>281.74</v>
      </c>
      <c r="G2522" s="1535">
        <v>18.75</v>
      </c>
      <c r="H2522" s="1535">
        <v>187.79</v>
      </c>
      <c r="I2522" s="1535">
        <v>114855.61</v>
      </c>
      <c r="J2522" s="1535">
        <v>114855.61</v>
      </c>
      <c r="K2522" s="1535">
        <v>169145.07</v>
      </c>
      <c r="L2522" s="1535">
        <v>-54289.45</v>
      </c>
      <c r="M2522" s="983" t="s">
        <v>3203</v>
      </c>
      <c r="N2522" s="1536">
        <v>110.29261834674189</v>
      </c>
      <c r="O2522" s="1536">
        <v>67.310825287570808</v>
      </c>
      <c r="P2522" s="1537">
        <v>37.375928466403046</v>
      </c>
      <c r="Q2522" s="1074"/>
      <c r="R2522" s="1063"/>
    </row>
    <row r="2523" spans="1:18" x14ac:dyDescent="0.25">
      <c r="A2523" s="988" t="s">
        <v>99</v>
      </c>
      <c r="B2523" s="988">
        <v>1037260</v>
      </c>
      <c r="C2523" s="988">
        <f t="shared" si="44"/>
        <v>1037280</v>
      </c>
      <c r="D2523" s="1535">
        <v>3.58</v>
      </c>
      <c r="E2523" s="1535">
        <v>56.13</v>
      </c>
      <c r="F2523" s="1535">
        <v>56.13</v>
      </c>
      <c r="G2523" s="1535">
        <v>24.23</v>
      </c>
      <c r="H2523" s="1535">
        <v>429.79</v>
      </c>
      <c r="I2523" s="1535">
        <v>114911.74</v>
      </c>
      <c r="J2523" s="1535">
        <v>114911.74</v>
      </c>
      <c r="K2523" s="1535">
        <v>169574.85</v>
      </c>
      <c r="L2523" s="1535">
        <v>-54663.11</v>
      </c>
      <c r="M2523" s="983" t="s">
        <v>3203</v>
      </c>
      <c r="N2523" s="1536">
        <v>73.598600164869268</v>
      </c>
      <c r="O2523" s="1536">
        <v>58.16001301086466</v>
      </c>
      <c r="P2523" s="1537">
        <v>44.561314950613934</v>
      </c>
      <c r="Q2523" s="1074"/>
      <c r="R2523" s="1063"/>
    </row>
    <row r="2524" spans="1:18" x14ac:dyDescent="0.25">
      <c r="A2524" s="988" t="s">
        <v>99</v>
      </c>
      <c r="B2524" s="988">
        <v>1037280</v>
      </c>
      <c r="C2524" s="988">
        <f t="shared" si="44"/>
        <v>1037300</v>
      </c>
      <c r="D2524" s="1535">
        <v>15.72</v>
      </c>
      <c r="E2524" s="1535">
        <v>192.99</v>
      </c>
      <c r="F2524" s="1535">
        <v>192.99</v>
      </c>
      <c r="G2524" s="1535">
        <v>0.73</v>
      </c>
      <c r="H2524" s="1535">
        <v>249.63</v>
      </c>
      <c r="I2524" s="1535">
        <v>115104.73</v>
      </c>
      <c r="J2524" s="1535">
        <v>115104.73</v>
      </c>
      <c r="K2524" s="1535">
        <v>169824.49</v>
      </c>
      <c r="L2524" s="1535">
        <v>-54719.75</v>
      </c>
      <c r="M2524" s="983" t="s">
        <v>3203</v>
      </c>
      <c r="N2524" s="1536">
        <v>41.532833949971405</v>
      </c>
      <c r="O2524" s="1536">
        <v>30.061604433213336</v>
      </c>
      <c r="P2524" s="1537">
        <v>20.440304456273076</v>
      </c>
      <c r="Q2524" s="1074"/>
      <c r="R2524" s="1063"/>
    </row>
    <row r="2525" spans="1:18" x14ac:dyDescent="0.25">
      <c r="A2525" s="988" t="s">
        <v>99</v>
      </c>
      <c r="B2525" s="988">
        <v>1037300</v>
      </c>
      <c r="C2525" s="988">
        <f t="shared" si="44"/>
        <v>1037320</v>
      </c>
      <c r="D2525" s="1535">
        <v>31.15</v>
      </c>
      <c r="E2525" s="1535">
        <v>468.68</v>
      </c>
      <c r="F2525" s="1535">
        <v>468.68</v>
      </c>
      <c r="G2525" s="1535">
        <v>0</v>
      </c>
      <c r="H2525" s="1535">
        <v>7.31</v>
      </c>
      <c r="I2525" s="1535">
        <v>115573.41</v>
      </c>
      <c r="J2525" s="1535">
        <v>115573.41</v>
      </c>
      <c r="K2525" s="1535">
        <v>169831.8</v>
      </c>
      <c r="L2525" s="1535">
        <v>-54258.39</v>
      </c>
      <c r="M2525" s="983" t="s">
        <v>3203</v>
      </c>
      <c r="N2525" s="1536">
        <v>35.519863701240894</v>
      </c>
      <c r="O2525" s="1536">
        <v>11.90319596944747</v>
      </c>
      <c r="P2525" s="1537">
        <v>0.88425321717858341</v>
      </c>
      <c r="Q2525" s="1074"/>
      <c r="R2525" s="1063"/>
    </row>
    <row r="2526" spans="1:18" x14ac:dyDescent="0.25">
      <c r="A2526" s="988" t="s">
        <v>99</v>
      </c>
      <c r="B2526" s="988">
        <v>1037320</v>
      </c>
      <c r="C2526" s="988">
        <f t="shared" si="44"/>
        <v>1037340</v>
      </c>
      <c r="D2526" s="1535">
        <v>25.88</v>
      </c>
      <c r="E2526" s="1535">
        <v>222.15</v>
      </c>
      <c r="F2526" s="1535">
        <v>222.15</v>
      </c>
      <c r="G2526" s="1535">
        <v>0</v>
      </c>
      <c r="H2526" s="1535">
        <v>0</v>
      </c>
      <c r="I2526" s="1535">
        <v>115795.56</v>
      </c>
      <c r="J2526" s="1535">
        <v>115795.56</v>
      </c>
      <c r="K2526" s="1535">
        <v>169831.8</v>
      </c>
      <c r="L2526" s="1535">
        <v>-54036.24</v>
      </c>
      <c r="M2526" s="983" t="s">
        <v>3203</v>
      </c>
      <c r="N2526" s="1536">
        <v>0</v>
      </c>
      <c r="O2526" s="1536">
        <v>0</v>
      </c>
      <c r="P2526" s="1537">
        <v>0</v>
      </c>
      <c r="Q2526" s="1074"/>
      <c r="R2526" s="1063"/>
    </row>
    <row r="2527" spans="1:18" x14ac:dyDescent="0.25">
      <c r="A2527" s="988" t="s">
        <v>99</v>
      </c>
      <c r="B2527" s="988">
        <v>1037340</v>
      </c>
      <c r="C2527" s="988">
        <f t="shared" si="44"/>
        <v>1037360</v>
      </c>
      <c r="D2527" s="1535">
        <v>7.51</v>
      </c>
      <c r="E2527" s="1535">
        <v>333.88</v>
      </c>
      <c r="F2527" s="1535">
        <v>333.88</v>
      </c>
      <c r="G2527" s="1535">
        <v>0.43</v>
      </c>
      <c r="H2527" s="1535">
        <v>4.29</v>
      </c>
      <c r="I2527" s="1535">
        <v>116129.44</v>
      </c>
      <c r="J2527" s="1535">
        <v>116129.44</v>
      </c>
      <c r="K2527" s="1535">
        <v>169836.08</v>
      </c>
      <c r="L2527" s="1535">
        <v>-53706.64</v>
      </c>
      <c r="M2527" s="983" t="s">
        <v>3203</v>
      </c>
      <c r="N2527" s="1536">
        <v>0</v>
      </c>
      <c r="O2527" s="1536">
        <v>0</v>
      </c>
      <c r="P2527" s="1537">
        <v>0</v>
      </c>
      <c r="Q2527" s="1074"/>
      <c r="R2527" s="1063"/>
    </row>
    <row r="2528" spans="1:18" x14ac:dyDescent="0.25">
      <c r="A2528" s="988" t="s">
        <v>99</v>
      </c>
      <c r="B2528" s="988">
        <v>1037360</v>
      </c>
      <c r="C2528" s="988">
        <f t="shared" si="44"/>
        <v>1037380</v>
      </c>
      <c r="D2528" s="1535">
        <v>19.87</v>
      </c>
      <c r="E2528" s="1535">
        <v>273.77999999999997</v>
      </c>
      <c r="F2528" s="1535">
        <v>273.77999999999997</v>
      </c>
      <c r="G2528" s="1535">
        <v>0</v>
      </c>
      <c r="H2528" s="1535">
        <v>4.29</v>
      </c>
      <c r="I2528" s="1535">
        <v>116403.22</v>
      </c>
      <c r="J2528" s="1535">
        <v>116403.22</v>
      </c>
      <c r="K2528" s="1535">
        <v>169840.37</v>
      </c>
      <c r="L2528" s="1535">
        <v>-53437.14</v>
      </c>
      <c r="M2528" s="983" t="s">
        <v>3203</v>
      </c>
      <c r="N2528" s="1536">
        <v>-2.3640208051904569E-12</v>
      </c>
      <c r="O2528" s="1536">
        <v>-2.3640208051904569E-12</v>
      </c>
      <c r="P2528" s="1537">
        <v>-2.3640208051904569E-12</v>
      </c>
      <c r="Q2528" s="1074"/>
      <c r="R2528" s="1063"/>
    </row>
    <row r="2529" spans="1:18" x14ac:dyDescent="0.25">
      <c r="A2529" s="988" t="s">
        <v>99</v>
      </c>
      <c r="B2529" s="988">
        <v>1037380</v>
      </c>
      <c r="C2529" s="988">
        <f t="shared" si="44"/>
        <v>1037400</v>
      </c>
      <c r="D2529" s="1535">
        <v>18.190000000000001</v>
      </c>
      <c r="E2529" s="1535">
        <v>380.56</v>
      </c>
      <c r="F2529" s="1535">
        <v>380.56</v>
      </c>
      <c r="G2529" s="1535">
        <v>0</v>
      </c>
      <c r="H2529" s="1535">
        <v>0</v>
      </c>
      <c r="I2529" s="1535">
        <v>116783.78</v>
      </c>
      <c r="J2529" s="1535">
        <v>116783.78</v>
      </c>
      <c r="K2529" s="1535">
        <v>169840.37</v>
      </c>
      <c r="L2529" s="1535">
        <v>-53056.59</v>
      </c>
      <c r="M2529" s="983" t="s">
        <v>3203</v>
      </c>
      <c r="N2529" s="1536">
        <v>2.7184271682252657E-12</v>
      </c>
      <c r="O2529" s="1536">
        <v>2.7184271682252657E-12</v>
      </c>
      <c r="P2529" s="1537">
        <v>2.7184271682252657E-12</v>
      </c>
      <c r="Q2529" s="1074"/>
      <c r="R2529" s="1063"/>
    </row>
    <row r="2530" spans="1:18" x14ac:dyDescent="0.25">
      <c r="A2530" s="988" t="s">
        <v>99</v>
      </c>
      <c r="B2530" s="988">
        <v>1037400</v>
      </c>
      <c r="C2530" s="988">
        <f t="shared" si="44"/>
        <v>1037420</v>
      </c>
      <c r="D2530" s="1535">
        <v>3.44</v>
      </c>
      <c r="E2530" s="1535">
        <v>216.33</v>
      </c>
      <c r="F2530" s="1535">
        <v>216.33</v>
      </c>
      <c r="G2530" s="1535">
        <v>19.2</v>
      </c>
      <c r="H2530" s="1535">
        <v>192.04</v>
      </c>
      <c r="I2530" s="1535">
        <v>117000.11</v>
      </c>
      <c r="J2530" s="1535">
        <v>117000.11</v>
      </c>
      <c r="K2530" s="1535">
        <v>170032.41</v>
      </c>
      <c r="L2530" s="1535">
        <v>-53032.3</v>
      </c>
      <c r="M2530" s="983" t="s">
        <v>3203</v>
      </c>
      <c r="N2530" s="1536">
        <v>-2.7886353807146785E-12</v>
      </c>
      <c r="O2530" s="1536">
        <v>-2.7886353807146785E-12</v>
      </c>
      <c r="P2530" s="1537">
        <v>-2.7886353807146785E-12</v>
      </c>
      <c r="Q2530" s="1074"/>
      <c r="R2530" s="1063"/>
    </row>
    <row r="2531" spans="1:18" x14ac:dyDescent="0.25">
      <c r="A2531" s="988" t="s">
        <v>99</v>
      </c>
      <c r="B2531" s="988">
        <v>1037420</v>
      </c>
      <c r="C2531" s="988">
        <f t="shared" si="44"/>
        <v>1037440</v>
      </c>
      <c r="D2531" s="1535">
        <v>6.96</v>
      </c>
      <c r="E2531" s="1535">
        <v>106.64</v>
      </c>
      <c r="F2531" s="1535">
        <v>106.64</v>
      </c>
      <c r="G2531" s="1535">
        <v>41.22</v>
      </c>
      <c r="H2531" s="1535">
        <v>481.79</v>
      </c>
      <c r="I2531" s="1535">
        <v>117106.75</v>
      </c>
      <c r="J2531" s="1535">
        <v>117106.75</v>
      </c>
      <c r="K2531" s="1535">
        <v>170514.2</v>
      </c>
      <c r="L2531" s="1535">
        <v>-53407.46</v>
      </c>
      <c r="M2531" s="983" t="s">
        <v>3203</v>
      </c>
      <c r="N2531" s="1536">
        <v>-3.1965242514433868E-12</v>
      </c>
      <c r="O2531" s="1536">
        <v>-3.1965242514433868E-12</v>
      </c>
      <c r="P2531" s="1537">
        <v>-3.1965242514433868E-12</v>
      </c>
      <c r="Q2531" s="1074"/>
      <c r="R2531" s="1063"/>
    </row>
    <row r="2532" spans="1:18" x14ac:dyDescent="0.25">
      <c r="A2532" s="988" t="s">
        <v>99</v>
      </c>
      <c r="B2532" s="988">
        <v>1037440</v>
      </c>
      <c r="C2532" s="988">
        <f t="shared" si="44"/>
        <v>1037460</v>
      </c>
      <c r="D2532" s="1535">
        <v>6.5</v>
      </c>
      <c r="E2532" s="1535">
        <v>134.61000000000001</v>
      </c>
      <c r="F2532" s="1535">
        <v>134.61000000000001</v>
      </c>
      <c r="G2532" s="1535">
        <v>70.599999999999994</v>
      </c>
      <c r="H2532" s="1535">
        <v>1118.2</v>
      </c>
      <c r="I2532" s="1535">
        <v>117241.35</v>
      </c>
      <c r="J2532" s="1535">
        <v>117241.35</v>
      </c>
      <c r="K2532" s="1535">
        <v>171632.41</v>
      </c>
      <c r="L2532" s="1535">
        <v>-54391.05</v>
      </c>
      <c r="M2532" s="983" t="s">
        <v>3203</v>
      </c>
      <c r="N2532" s="1536">
        <v>1.2684385078184039</v>
      </c>
      <c r="O2532" s="1536">
        <v>0</v>
      </c>
      <c r="P2532" s="1537">
        <v>0</v>
      </c>
      <c r="Q2532" s="1074"/>
      <c r="R2532" s="1063"/>
    </row>
    <row r="2533" spans="1:18" x14ac:dyDescent="0.25">
      <c r="A2533" s="988" t="s">
        <v>99</v>
      </c>
      <c r="B2533" s="988">
        <v>1037460</v>
      </c>
      <c r="C2533" s="988">
        <f t="shared" si="44"/>
        <v>1037480</v>
      </c>
      <c r="D2533" s="1535">
        <v>1.66</v>
      </c>
      <c r="E2533" s="1535">
        <v>81.62</v>
      </c>
      <c r="F2533" s="1535">
        <v>81.62</v>
      </c>
      <c r="G2533" s="1535">
        <v>105.82</v>
      </c>
      <c r="H2533" s="1535">
        <v>1764.19</v>
      </c>
      <c r="I2533" s="1535">
        <v>117322.97</v>
      </c>
      <c r="J2533" s="1535">
        <v>117322.97</v>
      </c>
      <c r="K2533" s="1535">
        <v>173396.6</v>
      </c>
      <c r="L2533" s="1535">
        <v>-56073.63</v>
      </c>
      <c r="M2533" s="983" t="s">
        <v>3203</v>
      </c>
      <c r="N2533" s="1536">
        <v>0.9762630776440161</v>
      </c>
      <c r="O2533" s="1536">
        <v>0</v>
      </c>
      <c r="P2533" s="1537">
        <v>0</v>
      </c>
      <c r="Q2533" s="1074"/>
      <c r="R2533" s="1063"/>
    </row>
    <row r="2534" spans="1:18" x14ac:dyDescent="0.25">
      <c r="A2534" s="988" t="s">
        <v>99</v>
      </c>
      <c r="B2534" s="988">
        <v>1037480</v>
      </c>
      <c r="C2534" s="988">
        <f t="shared" si="44"/>
        <v>1037500</v>
      </c>
      <c r="D2534" s="1535">
        <v>37.22</v>
      </c>
      <c r="E2534" s="1535">
        <v>561.15</v>
      </c>
      <c r="F2534" s="1535">
        <v>561.15</v>
      </c>
      <c r="G2534" s="1535">
        <v>0.37</v>
      </c>
      <c r="H2534" s="1535">
        <v>1619.9</v>
      </c>
      <c r="I2534" s="1535">
        <v>117884.12</v>
      </c>
      <c r="J2534" s="1535">
        <v>117884.12</v>
      </c>
      <c r="K2534" s="1535">
        <v>175016.5</v>
      </c>
      <c r="L2534" s="1535">
        <v>-57132.38</v>
      </c>
      <c r="M2534" s="983" t="s">
        <v>3203</v>
      </c>
      <c r="N2534" s="1536">
        <v>0</v>
      </c>
      <c r="O2534" s="1536">
        <v>0</v>
      </c>
      <c r="P2534" s="1537">
        <v>0</v>
      </c>
      <c r="Q2534" s="1074"/>
      <c r="R2534" s="1063"/>
    </row>
    <row r="2535" spans="1:18" x14ac:dyDescent="0.25">
      <c r="A2535" s="988" t="s">
        <v>99</v>
      </c>
      <c r="B2535" s="988">
        <v>1037500</v>
      </c>
      <c r="C2535" s="988">
        <f t="shared" si="44"/>
        <v>1037520</v>
      </c>
      <c r="D2535" s="1535">
        <v>4.72</v>
      </c>
      <c r="E2535" s="1535">
        <v>419.42</v>
      </c>
      <c r="F2535" s="1535">
        <v>419.42</v>
      </c>
      <c r="G2535" s="1535">
        <v>20.96</v>
      </c>
      <c r="H2535" s="1535">
        <v>213.35</v>
      </c>
      <c r="I2535" s="1535">
        <v>118303.54</v>
      </c>
      <c r="J2535" s="1535">
        <v>118303.54</v>
      </c>
      <c r="K2535" s="1535">
        <v>175229.85</v>
      </c>
      <c r="L2535" s="1535">
        <v>-56926.31</v>
      </c>
      <c r="M2535" s="983" t="s">
        <v>3203</v>
      </c>
      <c r="N2535" s="1536">
        <v>2.9231450376253818E-12</v>
      </c>
      <c r="O2535" s="1536">
        <v>2.9231450376253818E-12</v>
      </c>
      <c r="P2535" s="1537">
        <v>2.9231450376253818E-12</v>
      </c>
      <c r="Q2535" s="1074"/>
      <c r="R2535" s="1063"/>
    </row>
    <row r="2536" spans="1:18" x14ac:dyDescent="0.25">
      <c r="A2536" s="988" t="s">
        <v>99</v>
      </c>
      <c r="B2536" s="988">
        <v>1037520</v>
      </c>
      <c r="C2536" s="988">
        <f t="shared" si="44"/>
        <v>1037540</v>
      </c>
      <c r="D2536" s="1535">
        <v>2.02</v>
      </c>
      <c r="E2536" s="1535">
        <v>69.92</v>
      </c>
      <c r="F2536" s="1535">
        <v>69.92</v>
      </c>
      <c r="G2536" s="1535">
        <v>12.16</v>
      </c>
      <c r="H2536" s="1535">
        <v>253.75</v>
      </c>
      <c r="I2536" s="1535">
        <v>118373.46</v>
      </c>
      <c r="J2536" s="1535">
        <v>118373.46</v>
      </c>
      <c r="K2536" s="1535">
        <v>175483.6</v>
      </c>
      <c r="L2536" s="1535">
        <v>-57110.14</v>
      </c>
      <c r="M2536" s="983" t="s">
        <v>3203</v>
      </c>
      <c r="N2536" s="1536">
        <v>-4.8920583155516622E-12</v>
      </c>
      <c r="O2536" s="1536">
        <v>-4.8920583155516622E-12</v>
      </c>
      <c r="P2536" s="1537">
        <v>-4.8920583155516622E-12</v>
      </c>
      <c r="Q2536" s="1074"/>
      <c r="R2536" s="1063"/>
    </row>
    <row r="2537" spans="1:18" x14ac:dyDescent="0.25">
      <c r="A2537" s="988" t="s">
        <v>99</v>
      </c>
      <c r="B2537" s="988">
        <v>1037540</v>
      </c>
      <c r="C2537" s="988">
        <f t="shared" si="44"/>
        <v>1037560</v>
      </c>
      <c r="D2537" s="1535">
        <v>3.91</v>
      </c>
      <c r="E2537" s="1535">
        <v>59.27</v>
      </c>
      <c r="F2537" s="1535">
        <v>59.27</v>
      </c>
      <c r="G2537" s="1535">
        <v>73.94</v>
      </c>
      <c r="H2537" s="1535">
        <v>861</v>
      </c>
      <c r="I2537" s="1535">
        <v>118432.73</v>
      </c>
      <c r="J2537" s="1535">
        <v>118432.73</v>
      </c>
      <c r="K2537" s="1535">
        <v>176344.6</v>
      </c>
      <c r="L2537" s="1535">
        <v>-57911.88</v>
      </c>
      <c r="M2537" s="983" t="s">
        <v>3203</v>
      </c>
      <c r="N2537" s="1536">
        <v>0</v>
      </c>
      <c r="O2537" s="1536">
        <v>0</v>
      </c>
      <c r="P2537" s="1537">
        <v>0</v>
      </c>
      <c r="Q2537" s="1074"/>
      <c r="R2537" s="1063"/>
    </row>
    <row r="2538" spans="1:18" x14ac:dyDescent="0.25">
      <c r="A2538" s="988" t="s">
        <v>99</v>
      </c>
      <c r="B2538" s="988">
        <v>1037560</v>
      </c>
      <c r="C2538" s="988">
        <f t="shared" si="44"/>
        <v>1037580</v>
      </c>
      <c r="D2538" s="1535">
        <v>8.94</v>
      </c>
      <c r="E2538" s="1535">
        <v>128.41999999999999</v>
      </c>
      <c r="F2538" s="1535">
        <v>128.41999999999999</v>
      </c>
      <c r="G2538" s="1535">
        <v>52.6</v>
      </c>
      <c r="H2538" s="1535">
        <v>1265.3800000000001</v>
      </c>
      <c r="I2538" s="1535">
        <v>118561.15</v>
      </c>
      <c r="J2538" s="1535">
        <v>118561.15</v>
      </c>
      <c r="K2538" s="1535">
        <v>177609.99</v>
      </c>
      <c r="L2538" s="1535">
        <v>-59048.83</v>
      </c>
      <c r="M2538" s="983" t="s">
        <v>3203</v>
      </c>
      <c r="N2538" s="1536">
        <v>2.2224510592641661E-2</v>
      </c>
      <c r="O2538" s="1536">
        <v>0</v>
      </c>
      <c r="P2538" s="1537">
        <v>0</v>
      </c>
      <c r="Q2538" s="1074"/>
      <c r="R2538" s="1063"/>
    </row>
    <row r="2539" spans="1:18" x14ac:dyDescent="0.25">
      <c r="A2539" s="988" t="s">
        <v>99</v>
      </c>
      <c r="B2539" s="988">
        <v>1037580</v>
      </c>
      <c r="C2539" s="988">
        <f t="shared" si="44"/>
        <v>1037600</v>
      </c>
      <c r="D2539" s="1535">
        <v>4.41</v>
      </c>
      <c r="E2539" s="1535">
        <v>136.88</v>
      </c>
      <c r="F2539" s="1535">
        <v>136.88</v>
      </c>
      <c r="G2539" s="1535">
        <v>54.4</v>
      </c>
      <c r="H2539" s="1535">
        <v>800.79</v>
      </c>
      <c r="I2539" s="1535">
        <v>118698.03</v>
      </c>
      <c r="J2539" s="1535">
        <v>118698.03</v>
      </c>
      <c r="K2539" s="1535">
        <v>178410.78</v>
      </c>
      <c r="L2539" s="1535">
        <v>-59712.75</v>
      </c>
      <c r="M2539" s="983" t="s">
        <v>3203</v>
      </c>
      <c r="N2539" s="1536">
        <v>6.1110994949936286</v>
      </c>
      <c r="O2539" s="1536">
        <v>0.21462517119407173</v>
      </c>
      <c r="P2539" s="1537">
        <v>0</v>
      </c>
      <c r="Q2539" s="1074"/>
      <c r="R2539" s="1063"/>
    </row>
    <row r="2540" spans="1:18" x14ac:dyDescent="0.25">
      <c r="A2540" s="988" t="s">
        <v>99</v>
      </c>
      <c r="B2540" s="988">
        <v>1037600</v>
      </c>
      <c r="C2540" s="988">
        <f t="shared" si="44"/>
        <v>1037620</v>
      </c>
      <c r="D2540" s="1535">
        <v>4.74</v>
      </c>
      <c r="E2540" s="1535">
        <v>94.55</v>
      </c>
      <c r="F2540" s="1535">
        <v>94.55</v>
      </c>
      <c r="G2540" s="1535">
        <v>48.81</v>
      </c>
      <c r="H2540" s="1535">
        <v>685.14</v>
      </c>
      <c r="I2540" s="1535">
        <v>118792.58</v>
      </c>
      <c r="J2540" s="1535">
        <v>118792.58</v>
      </c>
      <c r="K2540" s="1535">
        <v>179095.92</v>
      </c>
      <c r="L2540" s="1535">
        <v>-60303.35</v>
      </c>
      <c r="M2540" s="983" t="s">
        <v>3203</v>
      </c>
      <c r="N2540" s="1536">
        <v>0</v>
      </c>
      <c r="O2540" s="1536">
        <v>0</v>
      </c>
      <c r="P2540" s="1537">
        <v>0</v>
      </c>
      <c r="Q2540" s="1074"/>
      <c r="R2540" s="1063"/>
    </row>
    <row r="2541" spans="1:18" x14ac:dyDescent="0.25">
      <c r="A2541" s="988" t="s">
        <v>99</v>
      </c>
      <c r="B2541" s="988">
        <v>1037620</v>
      </c>
      <c r="C2541" s="988">
        <f t="shared" si="44"/>
        <v>1037640</v>
      </c>
      <c r="D2541" s="1535">
        <v>7.07</v>
      </c>
      <c r="E2541" s="1535">
        <v>118.05</v>
      </c>
      <c r="F2541" s="1535">
        <v>118.05</v>
      </c>
      <c r="G2541" s="1535">
        <v>44.18</v>
      </c>
      <c r="H2541" s="1535">
        <v>929.93</v>
      </c>
      <c r="I2541" s="1535">
        <v>118910.63</v>
      </c>
      <c r="J2541" s="1535">
        <v>118910.63</v>
      </c>
      <c r="K2541" s="1535">
        <v>180025.85</v>
      </c>
      <c r="L2541" s="1535">
        <v>-61115.23</v>
      </c>
      <c r="M2541" s="983" t="s">
        <v>3203</v>
      </c>
      <c r="N2541" s="1536">
        <v>0</v>
      </c>
      <c r="O2541" s="1536">
        <v>0</v>
      </c>
      <c r="P2541" s="1537">
        <v>0</v>
      </c>
      <c r="Q2541" s="1074"/>
      <c r="R2541" s="1063"/>
    </row>
    <row r="2542" spans="1:18" x14ac:dyDescent="0.25">
      <c r="A2542" s="988" t="s">
        <v>99</v>
      </c>
      <c r="B2542" s="988">
        <v>1037640</v>
      </c>
      <c r="C2542" s="988">
        <f t="shared" si="44"/>
        <v>1037660</v>
      </c>
      <c r="D2542" s="1535">
        <v>3.39</v>
      </c>
      <c r="E2542" s="1535">
        <v>106.98</v>
      </c>
      <c r="F2542" s="1535">
        <v>106.98</v>
      </c>
      <c r="G2542" s="1535">
        <v>27.29</v>
      </c>
      <c r="H2542" s="1535">
        <v>550.42999999999995</v>
      </c>
      <c r="I2542" s="1535">
        <v>119017.61</v>
      </c>
      <c r="J2542" s="1535">
        <v>119017.61</v>
      </c>
      <c r="K2542" s="1535">
        <v>180576.29</v>
      </c>
      <c r="L2542" s="1535">
        <v>-61558.68</v>
      </c>
      <c r="M2542" s="983" t="s">
        <v>3203</v>
      </c>
      <c r="N2542" s="1536">
        <v>0</v>
      </c>
      <c r="O2542" s="1536">
        <v>0</v>
      </c>
      <c r="P2542" s="1537">
        <v>0</v>
      </c>
      <c r="Q2542" s="1074"/>
      <c r="R2542" s="1063"/>
    </row>
    <row r="2543" spans="1:18" x14ac:dyDescent="0.25">
      <c r="A2543" s="988" t="s">
        <v>99</v>
      </c>
      <c r="B2543" s="988">
        <v>1037660</v>
      </c>
      <c r="C2543" s="988">
        <f t="shared" si="44"/>
        <v>1037680</v>
      </c>
      <c r="D2543" s="1535">
        <v>7.53</v>
      </c>
      <c r="E2543" s="1535">
        <v>109.96</v>
      </c>
      <c r="F2543" s="1535">
        <v>109.96</v>
      </c>
      <c r="G2543" s="1535">
        <v>25.38</v>
      </c>
      <c r="H2543" s="1535">
        <v>365.95</v>
      </c>
      <c r="I2543" s="1535">
        <v>119127.56</v>
      </c>
      <c r="J2543" s="1535">
        <v>119127.56</v>
      </c>
      <c r="K2543" s="1535">
        <v>180942.23</v>
      </c>
      <c r="L2543" s="1535">
        <v>-61814.67</v>
      </c>
      <c r="M2543" s="983" t="s">
        <v>3203</v>
      </c>
      <c r="N2543" s="1536">
        <v>4.6572313944102115</v>
      </c>
      <c r="O2543" s="1536">
        <v>0.13112293644847714</v>
      </c>
      <c r="P2543" s="1537">
        <v>0</v>
      </c>
      <c r="Q2543" s="1074"/>
      <c r="R2543" s="1063"/>
    </row>
    <row r="2544" spans="1:18" x14ac:dyDescent="0.25">
      <c r="A2544" s="988" t="s">
        <v>99</v>
      </c>
      <c r="B2544" s="988">
        <v>1037680</v>
      </c>
      <c r="C2544" s="988">
        <f t="shared" si="44"/>
        <v>1037700</v>
      </c>
      <c r="D2544" s="1535">
        <v>7.98</v>
      </c>
      <c r="E2544" s="1535">
        <v>155.11000000000001</v>
      </c>
      <c r="F2544" s="1535">
        <v>155.11000000000001</v>
      </c>
      <c r="G2544" s="1535">
        <v>9.9700000000000006</v>
      </c>
      <c r="H2544" s="1535">
        <v>353.5</v>
      </c>
      <c r="I2544" s="1535">
        <v>119282.68</v>
      </c>
      <c r="J2544" s="1535">
        <v>119282.68</v>
      </c>
      <c r="K2544" s="1535">
        <v>181295.73</v>
      </c>
      <c r="L2544" s="1535">
        <v>-62013.05</v>
      </c>
      <c r="M2544" s="983" t="s">
        <v>3203</v>
      </c>
      <c r="N2544" s="1536">
        <v>2.845002308639066E-12</v>
      </c>
      <c r="O2544" s="1536">
        <v>2.845002308639066E-12</v>
      </c>
      <c r="P2544" s="1537">
        <v>2.845002308639066E-12</v>
      </c>
      <c r="Q2544" s="1074"/>
      <c r="R2544" s="1063"/>
    </row>
    <row r="2545" spans="1:18" x14ac:dyDescent="0.25">
      <c r="A2545" s="988" t="s">
        <v>99</v>
      </c>
      <c r="B2545" s="988">
        <v>1037700</v>
      </c>
      <c r="C2545" s="988">
        <f t="shared" si="44"/>
        <v>1037720</v>
      </c>
      <c r="D2545" s="1535">
        <v>9.8800000000000008</v>
      </c>
      <c r="E2545" s="1535">
        <v>178.61</v>
      </c>
      <c r="F2545" s="1535">
        <v>178.61</v>
      </c>
      <c r="G2545" s="1535">
        <v>49.72</v>
      </c>
      <c r="H2545" s="1535">
        <v>596.85</v>
      </c>
      <c r="I2545" s="1535">
        <v>119461.29</v>
      </c>
      <c r="J2545" s="1535">
        <v>119461.29</v>
      </c>
      <c r="K2545" s="1535">
        <v>181892.58</v>
      </c>
      <c r="L2545" s="1535">
        <v>-62431.3</v>
      </c>
      <c r="M2545" s="983" t="s">
        <v>3203</v>
      </c>
      <c r="N2545" s="1536">
        <v>11.292228377780852</v>
      </c>
      <c r="O2545" s="1536">
        <v>1.6743388294290511</v>
      </c>
      <c r="P2545" s="1537">
        <v>0</v>
      </c>
      <c r="Q2545" s="1074"/>
      <c r="R2545" s="1063"/>
    </row>
    <row r="2546" spans="1:18" x14ac:dyDescent="0.25">
      <c r="A2546" s="988" t="s">
        <v>99</v>
      </c>
      <c r="B2546" s="988">
        <v>1037720</v>
      </c>
      <c r="C2546" s="988">
        <f t="shared" si="44"/>
        <v>1037740</v>
      </c>
      <c r="D2546" s="1535">
        <v>12.36</v>
      </c>
      <c r="E2546" s="1535">
        <v>222.4</v>
      </c>
      <c r="F2546" s="1535">
        <v>222.4</v>
      </c>
      <c r="G2546" s="1535">
        <v>55.45</v>
      </c>
      <c r="H2546" s="1535">
        <v>1051.6500000000001</v>
      </c>
      <c r="I2546" s="1535">
        <v>119683.69</v>
      </c>
      <c r="J2546" s="1535">
        <v>119683.69</v>
      </c>
      <c r="K2546" s="1535">
        <v>182944.23</v>
      </c>
      <c r="L2546" s="1535">
        <v>-63260.55</v>
      </c>
      <c r="M2546" s="983" t="s">
        <v>3203</v>
      </c>
      <c r="N2546" s="1536">
        <v>15.847823765045556</v>
      </c>
      <c r="O2546" s="1536">
        <v>3.1686052418056181</v>
      </c>
      <c r="P2546" s="1537">
        <v>0</v>
      </c>
      <c r="Q2546" s="1074"/>
      <c r="R2546" s="1063"/>
    </row>
    <row r="2547" spans="1:18" x14ac:dyDescent="0.25">
      <c r="A2547" s="988" t="s">
        <v>99</v>
      </c>
      <c r="B2547" s="988">
        <v>1037740</v>
      </c>
      <c r="C2547" s="988">
        <f t="shared" si="44"/>
        <v>1037760</v>
      </c>
      <c r="D2547" s="1535">
        <v>5.94</v>
      </c>
      <c r="E2547" s="1535">
        <v>183.05</v>
      </c>
      <c r="F2547" s="1535">
        <v>183.05</v>
      </c>
      <c r="G2547" s="1535">
        <v>58.91</v>
      </c>
      <c r="H2547" s="1535">
        <v>1143.6099999999999</v>
      </c>
      <c r="I2547" s="1535">
        <v>119866.73</v>
      </c>
      <c r="J2547" s="1535">
        <v>119866.73</v>
      </c>
      <c r="K2547" s="1535">
        <v>184087.85</v>
      </c>
      <c r="L2547" s="1535">
        <v>-64221.11</v>
      </c>
      <c r="M2547" s="983" t="s">
        <v>3203</v>
      </c>
      <c r="N2547" s="1536">
        <v>27.423265998850134</v>
      </c>
      <c r="O2547" s="1536">
        <v>16.918225974745614</v>
      </c>
      <c r="P2547" s="1537">
        <v>8.9378959008117089</v>
      </c>
      <c r="Q2547" s="1074"/>
      <c r="R2547" s="1063"/>
    </row>
    <row r="2548" spans="1:18" x14ac:dyDescent="0.25">
      <c r="A2548" s="988" t="s">
        <v>99</v>
      </c>
      <c r="B2548" s="988">
        <v>1037760</v>
      </c>
      <c r="C2548" s="988">
        <f t="shared" si="44"/>
        <v>1037780</v>
      </c>
      <c r="D2548" s="1535">
        <v>9.9499999999999993</v>
      </c>
      <c r="E2548" s="1535">
        <v>158.97999999999999</v>
      </c>
      <c r="F2548" s="1535">
        <v>158.97999999999999</v>
      </c>
      <c r="G2548" s="1535">
        <v>58.93</v>
      </c>
      <c r="H2548" s="1535">
        <v>1178.47</v>
      </c>
      <c r="I2548" s="1535">
        <v>120025.71</v>
      </c>
      <c r="J2548" s="1535">
        <v>120025.71</v>
      </c>
      <c r="K2548" s="1535">
        <v>185266.31</v>
      </c>
      <c r="L2548" s="1535">
        <v>-65240.6</v>
      </c>
      <c r="M2548" s="983" t="s">
        <v>3203</v>
      </c>
      <c r="N2548" s="1536">
        <v>79.588586935106235</v>
      </c>
      <c r="O2548" s="1536">
        <v>61.275393100531126</v>
      </c>
      <c r="P2548" s="1537">
        <v>43.479032871366307</v>
      </c>
      <c r="Q2548" s="1074"/>
      <c r="R2548" s="1063"/>
    </row>
    <row r="2549" spans="1:18" x14ac:dyDescent="0.25">
      <c r="A2549" s="988" t="s">
        <v>99</v>
      </c>
      <c r="B2549" s="988">
        <v>1037780</v>
      </c>
      <c r="C2549" s="988">
        <f t="shared" si="44"/>
        <v>1037800</v>
      </c>
      <c r="D2549" s="1535">
        <v>28.08</v>
      </c>
      <c r="E2549" s="1535">
        <v>380.32</v>
      </c>
      <c r="F2549" s="1535">
        <v>380.32</v>
      </c>
      <c r="G2549" s="1535">
        <v>9.0399999999999991</v>
      </c>
      <c r="H2549" s="1535">
        <v>679.73</v>
      </c>
      <c r="I2549" s="1535">
        <v>120406.03</v>
      </c>
      <c r="J2549" s="1535">
        <v>120406.03</v>
      </c>
      <c r="K2549" s="1535">
        <v>185946.04</v>
      </c>
      <c r="L2549" s="1535">
        <v>-65540</v>
      </c>
      <c r="M2549" s="983" t="s">
        <v>3203</v>
      </c>
      <c r="N2549" s="1536">
        <v>5.0478939169426328E-13</v>
      </c>
      <c r="O2549" s="1536">
        <v>5.0478939169426328E-13</v>
      </c>
      <c r="P2549" s="1537">
        <v>5.0478939169426328E-13</v>
      </c>
      <c r="Q2549" s="1074"/>
      <c r="R2549" s="1063"/>
    </row>
    <row r="2550" spans="1:18" x14ac:dyDescent="0.25">
      <c r="A2550" s="988" t="s">
        <v>99</v>
      </c>
      <c r="B2550" s="988">
        <v>1037800</v>
      </c>
      <c r="C2550" s="988">
        <f t="shared" si="44"/>
        <v>1037820</v>
      </c>
      <c r="D2550" s="1535">
        <v>6.66</v>
      </c>
      <c r="E2550" s="1535">
        <v>347.36</v>
      </c>
      <c r="F2550" s="1535">
        <v>347.36</v>
      </c>
      <c r="G2550" s="1535">
        <v>4.87</v>
      </c>
      <c r="H2550" s="1535">
        <v>139.12</v>
      </c>
      <c r="I2550" s="1535">
        <v>120753.39</v>
      </c>
      <c r="J2550" s="1535">
        <v>120753.39</v>
      </c>
      <c r="K2550" s="1535">
        <v>186085.16</v>
      </c>
      <c r="L2550" s="1535">
        <v>-65331.77</v>
      </c>
      <c r="M2550" s="983" t="s">
        <v>3203</v>
      </c>
      <c r="N2550" s="1536">
        <v>3.1861436664280304E-12</v>
      </c>
      <c r="O2550" s="1536">
        <v>3.1861436664280304E-12</v>
      </c>
      <c r="P2550" s="1537">
        <v>3.1861436664280304E-12</v>
      </c>
      <c r="Q2550" s="1074"/>
      <c r="R2550" s="1063"/>
    </row>
    <row r="2551" spans="1:18" x14ac:dyDescent="0.25">
      <c r="A2551" s="988" t="s">
        <v>99</v>
      </c>
      <c r="B2551" s="988">
        <v>1037820</v>
      </c>
      <c r="C2551" s="988">
        <f t="shared" si="44"/>
        <v>1037840</v>
      </c>
      <c r="D2551" s="1535">
        <v>2.46</v>
      </c>
      <c r="E2551" s="1535">
        <v>94</v>
      </c>
      <c r="F2551" s="1535">
        <v>94</v>
      </c>
      <c r="G2551" s="1535">
        <v>19.440000000000001</v>
      </c>
      <c r="H2551" s="1535">
        <v>507.53</v>
      </c>
      <c r="I2551" s="1535">
        <v>120847.39</v>
      </c>
      <c r="J2551" s="1535">
        <v>120847.39</v>
      </c>
      <c r="K2551" s="1535">
        <v>186592.69</v>
      </c>
      <c r="L2551" s="1535">
        <v>-65745.3</v>
      </c>
      <c r="M2551" s="983" t="s">
        <v>3203</v>
      </c>
      <c r="N2551" s="1536">
        <v>-3.1694379972750222E-12</v>
      </c>
      <c r="O2551" s="1536">
        <v>-3.1694379972750222E-12</v>
      </c>
      <c r="P2551" s="1537">
        <v>-3.1694379972750222E-12</v>
      </c>
      <c r="Q2551" s="1074"/>
      <c r="R2551" s="1063"/>
    </row>
    <row r="2552" spans="1:18" x14ac:dyDescent="0.25">
      <c r="A2552" s="988" t="s">
        <v>99</v>
      </c>
      <c r="B2552" s="988">
        <v>1037840</v>
      </c>
      <c r="C2552" s="988">
        <f t="shared" si="44"/>
        <v>1037860</v>
      </c>
      <c r="D2552" s="1535">
        <v>1.1100000000000001</v>
      </c>
      <c r="E2552" s="1535">
        <v>41.54</v>
      </c>
      <c r="F2552" s="1535">
        <v>41.54</v>
      </c>
      <c r="G2552" s="1535">
        <v>39.89</v>
      </c>
      <c r="H2552" s="1535">
        <v>-393.19</v>
      </c>
      <c r="I2552" s="1535">
        <v>120888.93</v>
      </c>
      <c r="J2552" s="1535">
        <v>120888.93</v>
      </c>
      <c r="K2552" s="1535">
        <v>186199.5</v>
      </c>
      <c r="L2552" s="1535">
        <v>-65310.57</v>
      </c>
      <c r="M2552" s="983" t="s">
        <v>3203</v>
      </c>
      <c r="N2552" s="1536">
        <v>2.3735692449436336</v>
      </c>
      <c r="O2552" s="1536">
        <v>0.13873220489591007</v>
      </c>
      <c r="P2552" s="1537">
        <v>4.5416045595227846E-13</v>
      </c>
      <c r="Q2552" s="1074"/>
      <c r="R2552" s="1063"/>
    </row>
    <row r="2553" spans="1:18" x14ac:dyDescent="0.25">
      <c r="A2553" s="988" t="s">
        <v>99</v>
      </c>
      <c r="B2553" s="988">
        <v>1037860</v>
      </c>
      <c r="C2553" s="988">
        <f t="shared" ref="C2553:C2616" si="45">B2554</f>
        <v>1037880</v>
      </c>
      <c r="D2553" s="1535">
        <v>10.34</v>
      </c>
      <c r="E2553" s="1535">
        <v>114.46</v>
      </c>
      <c r="F2553" s="1535">
        <v>114.46</v>
      </c>
      <c r="G2553" s="1535">
        <v>20.190000000000001</v>
      </c>
      <c r="H2553" s="1535">
        <v>600.80999999999995</v>
      </c>
      <c r="I2553" s="1535">
        <v>121003.39</v>
      </c>
      <c r="J2553" s="1535">
        <v>121003.39</v>
      </c>
      <c r="K2553" s="1535">
        <v>186800.31</v>
      </c>
      <c r="L2553" s="1535">
        <v>-65796.92</v>
      </c>
      <c r="M2553" s="983" t="s">
        <v>3203</v>
      </c>
      <c r="N2553" s="1536">
        <v>21.060454640135188</v>
      </c>
      <c r="O2553" s="1536">
        <v>11.332970965886064</v>
      </c>
      <c r="P2553" s="1537">
        <v>2.5241602337071414</v>
      </c>
      <c r="Q2553" s="1074"/>
      <c r="R2553" s="1063"/>
    </row>
    <row r="2554" spans="1:18" x14ac:dyDescent="0.25">
      <c r="A2554" s="988" t="s">
        <v>99</v>
      </c>
      <c r="B2554" s="988">
        <v>1037880</v>
      </c>
      <c r="C2554" s="988">
        <f t="shared" si="45"/>
        <v>1037900</v>
      </c>
      <c r="D2554" s="1535">
        <v>3.61</v>
      </c>
      <c r="E2554" s="1535">
        <v>139.47</v>
      </c>
      <c r="F2554" s="1535">
        <v>139.47</v>
      </c>
      <c r="G2554" s="1535">
        <v>21.34</v>
      </c>
      <c r="H2554" s="1535">
        <v>415.31</v>
      </c>
      <c r="I2554" s="1535">
        <v>121142.86</v>
      </c>
      <c r="J2554" s="1535">
        <v>121142.86</v>
      </c>
      <c r="K2554" s="1535">
        <v>187215.63</v>
      </c>
      <c r="L2554" s="1535">
        <v>-66072.759999999995</v>
      </c>
      <c r="M2554" s="983" t="s">
        <v>3203</v>
      </c>
      <c r="N2554" s="1536">
        <v>43.006358283321035</v>
      </c>
      <c r="O2554" s="1536">
        <v>29.768440321446292</v>
      </c>
      <c r="P2554" s="1537">
        <v>17.850299915079361</v>
      </c>
      <c r="Q2554" s="1074"/>
      <c r="R2554" s="1063"/>
    </row>
    <row r="2555" spans="1:18" x14ac:dyDescent="0.25">
      <c r="A2555" s="988" t="s">
        <v>99</v>
      </c>
      <c r="B2555" s="988">
        <v>1037900</v>
      </c>
      <c r="C2555" s="988">
        <f t="shared" si="45"/>
        <v>1037920</v>
      </c>
      <c r="D2555" s="1535">
        <v>7.18</v>
      </c>
      <c r="E2555" s="1535">
        <v>107.86</v>
      </c>
      <c r="F2555" s="1535">
        <v>107.86</v>
      </c>
      <c r="G2555" s="1535">
        <v>10.09</v>
      </c>
      <c r="H2555" s="1535">
        <v>314.29000000000002</v>
      </c>
      <c r="I2555" s="1535">
        <v>121250.72</v>
      </c>
      <c r="J2555" s="1535">
        <v>121250.72</v>
      </c>
      <c r="K2555" s="1535">
        <v>187529.92</v>
      </c>
      <c r="L2555" s="1535">
        <v>-66279.19</v>
      </c>
      <c r="M2555" s="983" t="s">
        <v>3203</v>
      </c>
      <c r="N2555" s="1536">
        <v>48.543691627664529</v>
      </c>
      <c r="O2555" s="1536">
        <v>34.206289593731405</v>
      </c>
      <c r="P2555" s="1537">
        <v>19.868887559797994</v>
      </c>
      <c r="Q2555" s="1074"/>
      <c r="R2555" s="1063"/>
    </row>
    <row r="2556" spans="1:18" x14ac:dyDescent="0.25">
      <c r="A2556" s="988" t="s">
        <v>99</v>
      </c>
      <c r="B2556" s="988">
        <v>1037920</v>
      </c>
      <c r="C2556" s="988">
        <f t="shared" si="45"/>
        <v>1037940</v>
      </c>
      <c r="D2556" s="1535">
        <v>58.19</v>
      </c>
      <c r="E2556" s="1535">
        <v>653.70000000000005</v>
      </c>
      <c r="F2556" s="1535">
        <v>653.70000000000005</v>
      </c>
      <c r="G2556" s="1535">
        <v>14.42</v>
      </c>
      <c r="H2556" s="1535">
        <v>245.13</v>
      </c>
      <c r="I2556" s="1535">
        <v>121904.42</v>
      </c>
      <c r="J2556" s="1535">
        <v>121904.42</v>
      </c>
      <c r="K2556" s="1535">
        <v>187775.04</v>
      </c>
      <c r="L2556" s="1535">
        <v>-65870.62</v>
      </c>
      <c r="M2556" s="983" t="s">
        <v>3203</v>
      </c>
      <c r="N2556" s="1536">
        <v>98.805279479013336</v>
      </c>
      <c r="O2556" s="1536">
        <v>44.980044364614699</v>
      </c>
      <c r="P2556" s="1537">
        <v>0</v>
      </c>
      <c r="Q2556" s="1074"/>
      <c r="R2556" s="1063"/>
    </row>
    <row r="2557" spans="1:18" x14ac:dyDescent="0.25">
      <c r="A2557" s="988" t="s">
        <v>99</v>
      </c>
      <c r="B2557" s="988">
        <v>1037940</v>
      </c>
      <c r="C2557" s="988">
        <f t="shared" si="45"/>
        <v>1037960</v>
      </c>
      <c r="D2557" s="1535">
        <v>135.1</v>
      </c>
      <c r="E2557" s="1535">
        <v>1932.91</v>
      </c>
      <c r="F2557" s="1535">
        <v>1932.91</v>
      </c>
      <c r="G2557" s="1535">
        <v>0</v>
      </c>
      <c r="H2557" s="1535">
        <v>144.22999999999999</v>
      </c>
      <c r="I2557" s="1535">
        <v>123837.33</v>
      </c>
      <c r="J2557" s="1535">
        <v>123837.33</v>
      </c>
      <c r="K2557" s="1535">
        <v>187919.28</v>
      </c>
      <c r="L2557" s="1535">
        <v>-64081.95</v>
      </c>
      <c r="M2557" s="983" t="s">
        <v>3203</v>
      </c>
      <c r="N2557" s="1536">
        <v>0</v>
      </c>
      <c r="O2557" s="1536">
        <v>0</v>
      </c>
      <c r="P2557" s="1537">
        <v>0</v>
      </c>
      <c r="Q2557" s="1074"/>
      <c r="R2557" s="1063"/>
    </row>
    <row r="2558" spans="1:18" x14ac:dyDescent="0.25">
      <c r="A2558" s="988" t="s">
        <v>99</v>
      </c>
      <c r="B2558" s="988">
        <v>1037960</v>
      </c>
      <c r="C2558" s="988">
        <f t="shared" si="45"/>
        <v>1037980</v>
      </c>
      <c r="D2558" s="1535">
        <v>71.209999999999994</v>
      </c>
      <c r="E2558" s="1535">
        <v>2354.46</v>
      </c>
      <c r="F2558" s="1535">
        <v>2354.46</v>
      </c>
      <c r="G2558" s="1535">
        <v>0</v>
      </c>
      <c r="H2558" s="1535">
        <v>0.02</v>
      </c>
      <c r="I2558" s="1535">
        <v>126191.79</v>
      </c>
      <c r="J2558" s="1535">
        <v>126191.79</v>
      </c>
      <c r="K2558" s="1535">
        <v>187919.3</v>
      </c>
      <c r="L2558" s="1535">
        <v>-61727.5</v>
      </c>
      <c r="M2558" s="983" t="s">
        <v>3203</v>
      </c>
      <c r="N2558" s="1536">
        <v>-1.2833250480524745E-11</v>
      </c>
      <c r="O2558" s="1536">
        <v>-1.2833250480524745E-11</v>
      </c>
      <c r="P2558" s="1537">
        <v>-1.2833250480524745E-11</v>
      </c>
      <c r="Q2558" s="1074"/>
      <c r="R2558" s="1063"/>
    </row>
    <row r="2559" spans="1:18" x14ac:dyDescent="0.25">
      <c r="A2559" s="988" t="s">
        <v>99</v>
      </c>
      <c r="B2559" s="988">
        <v>1037980</v>
      </c>
      <c r="C2559" s="988">
        <f t="shared" si="45"/>
        <v>1038000</v>
      </c>
      <c r="D2559" s="1535">
        <v>21.17</v>
      </c>
      <c r="E2559" s="1535">
        <v>923.77</v>
      </c>
      <c r="F2559" s="1535">
        <v>923.77</v>
      </c>
      <c r="G2559" s="1535">
        <v>10.18</v>
      </c>
      <c r="H2559" s="1535">
        <v>101.82</v>
      </c>
      <c r="I2559" s="1535">
        <v>127115.57</v>
      </c>
      <c r="J2559" s="1535">
        <v>127115.57</v>
      </c>
      <c r="K2559" s="1535">
        <v>188021.12</v>
      </c>
      <c r="L2559" s="1535">
        <v>-60905.55</v>
      </c>
      <c r="M2559" s="983" t="s">
        <v>3203</v>
      </c>
      <c r="N2559" s="1536">
        <v>1.2403474715059377E-11</v>
      </c>
      <c r="O2559" s="1536">
        <v>1.2403474715059377E-11</v>
      </c>
      <c r="P2559" s="1537">
        <v>1.2403474715059377E-11</v>
      </c>
      <c r="Q2559" s="1074"/>
      <c r="R2559" s="1063"/>
    </row>
    <row r="2560" spans="1:18" x14ac:dyDescent="0.25">
      <c r="A2560" s="988" t="s">
        <v>99</v>
      </c>
      <c r="B2560" s="988">
        <v>1038000</v>
      </c>
      <c r="C2560" s="988">
        <f t="shared" si="45"/>
        <v>1038020</v>
      </c>
      <c r="D2560" s="1535">
        <v>13.95</v>
      </c>
      <c r="E2560" s="1535">
        <v>289.02999999999997</v>
      </c>
      <c r="F2560" s="1535">
        <v>289.02999999999997</v>
      </c>
      <c r="G2560" s="1535">
        <v>3.66</v>
      </c>
      <c r="H2560" s="1535">
        <v>177.03</v>
      </c>
      <c r="I2560" s="1535">
        <v>127404.6</v>
      </c>
      <c r="J2560" s="1535">
        <v>127404.6</v>
      </c>
      <c r="K2560" s="1535">
        <v>188198.14</v>
      </c>
      <c r="L2560" s="1535">
        <v>-60793.55</v>
      </c>
      <c r="M2560" s="983" t="s">
        <v>3203</v>
      </c>
      <c r="N2560" s="1536">
        <v>7.3149521415653113E-12</v>
      </c>
      <c r="O2560" s="1536">
        <v>7.3149521415653113E-12</v>
      </c>
      <c r="P2560" s="1537">
        <v>7.3149521415653113E-12</v>
      </c>
      <c r="Q2560" s="1074"/>
      <c r="R2560" s="1063"/>
    </row>
    <row r="2561" spans="1:18" x14ac:dyDescent="0.25">
      <c r="A2561" s="988" t="s">
        <v>99</v>
      </c>
      <c r="B2561" s="988">
        <v>1038020</v>
      </c>
      <c r="C2561" s="988">
        <f t="shared" si="45"/>
        <v>1038040</v>
      </c>
      <c r="D2561" s="1535">
        <v>7.7</v>
      </c>
      <c r="E2561" s="1535">
        <v>216.43</v>
      </c>
      <c r="F2561" s="1535">
        <v>216.43</v>
      </c>
      <c r="G2561" s="1535">
        <v>2.73</v>
      </c>
      <c r="H2561" s="1535">
        <v>63.84</v>
      </c>
      <c r="I2561" s="1535">
        <v>127621.03</v>
      </c>
      <c r="J2561" s="1535">
        <v>127621.03</v>
      </c>
      <c r="K2561" s="1535">
        <v>188261.99</v>
      </c>
      <c r="L2561" s="1535">
        <v>-60640.959999999999</v>
      </c>
      <c r="M2561" s="983" t="s">
        <v>3203</v>
      </c>
      <c r="N2561" s="1536">
        <v>2.4056364457291669E-12</v>
      </c>
      <c r="O2561" s="1536">
        <v>2.4056364457291669E-12</v>
      </c>
      <c r="P2561" s="1537">
        <v>2.4056364457291669E-12</v>
      </c>
      <c r="Q2561" s="1074"/>
      <c r="R2561" s="1063"/>
    </row>
    <row r="2562" spans="1:18" x14ac:dyDescent="0.25">
      <c r="A2562" s="988" t="s">
        <v>99</v>
      </c>
      <c r="B2562" s="988">
        <v>1038040</v>
      </c>
      <c r="C2562" s="988">
        <f t="shared" si="45"/>
        <v>1038060</v>
      </c>
      <c r="D2562" s="1535">
        <v>8.9</v>
      </c>
      <c r="E2562" s="1535">
        <v>165.98</v>
      </c>
      <c r="F2562" s="1535">
        <v>165.98</v>
      </c>
      <c r="G2562" s="1535">
        <v>0.24</v>
      </c>
      <c r="H2562" s="1535">
        <v>29.66</v>
      </c>
      <c r="I2562" s="1535">
        <v>127787.01</v>
      </c>
      <c r="J2562" s="1535">
        <v>127787.01</v>
      </c>
      <c r="K2562" s="1535">
        <v>188291.65</v>
      </c>
      <c r="L2562" s="1535">
        <v>-60504.639999999999</v>
      </c>
      <c r="M2562" s="983" t="s">
        <v>3203</v>
      </c>
      <c r="N2562" s="1536">
        <v>1.6879505218563415E-12</v>
      </c>
      <c r="O2562" s="1536">
        <v>1.6879505218563415E-12</v>
      </c>
      <c r="P2562" s="1537">
        <v>1.6879505218563415E-12</v>
      </c>
      <c r="Q2562" s="1074"/>
      <c r="R2562" s="1063"/>
    </row>
    <row r="2563" spans="1:18" x14ac:dyDescent="0.25">
      <c r="A2563" s="988" t="s">
        <v>99</v>
      </c>
      <c r="B2563" s="988">
        <v>1038060</v>
      </c>
      <c r="C2563" s="988">
        <f t="shared" si="45"/>
        <v>1038080</v>
      </c>
      <c r="D2563" s="1535">
        <v>13.05</v>
      </c>
      <c r="E2563" s="1535">
        <v>219.5</v>
      </c>
      <c r="F2563" s="1535">
        <v>219.5</v>
      </c>
      <c r="G2563" s="1535">
        <v>0.82</v>
      </c>
      <c r="H2563" s="1535">
        <v>10.57</v>
      </c>
      <c r="I2563" s="1535">
        <v>128006.52</v>
      </c>
      <c r="J2563" s="1535">
        <v>128006.52</v>
      </c>
      <c r="K2563" s="1535">
        <v>188302.23</v>
      </c>
      <c r="L2563" s="1535">
        <v>-60295.71</v>
      </c>
      <c r="M2563" s="983" t="s">
        <v>3203</v>
      </c>
      <c r="N2563" s="1536">
        <v>0</v>
      </c>
      <c r="O2563" s="1536">
        <v>0</v>
      </c>
      <c r="P2563" s="1537">
        <v>0</v>
      </c>
      <c r="Q2563" s="1074"/>
      <c r="R2563" s="1063"/>
    </row>
    <row r="2564" spans="1:18" x14ac:dyDescent="0.25">
      <c r="A2564" s="988" t="s">
        <v>99</v>
      </c>
      <c r="B2564" s="988">
        <v>1038080</v>
      </c>
      <c r="C2564" s="988">
        <f t="shared" si="45"/>
        <v>1038100</v>
      </c>
      <c r="D2564" s="1535">
        <v>12.05</v>
      </c>
      <c r="E2564" s="1535">
        <v>251.01</v>
      </c>
      <c r="F2564" s="1535">
        <v>251.01</v>
      </c>
      <c r="G2564" s="1535">
        <v>1.06</v>
      </c>
      <c r="H2564" s="1535">
        <v>18.739999999999998</v>
      </c>
      <c r="I2564" s="1535">
        <v>128257.52</v>
      </c>
      <c r="J2564" s="1535">
        <v>128257.52</v>
      </c>
      <c r="K2564" s="1535">
        <v>188320.97</v>
      </c>
      <c r="L2564" s="1535">
        <v>-60063.44</v>
      </c>
      <c r="M2564" s="983" t="s">
        <v>3203</v>
      </c>
      <c r="N2564" s="1536">
        <v>1.9710063006297744E-12</v>
      </c>
      <c r="O2564" s="1536">
        <v>1.9710063006297744E-12</v>
      </c>
      <c r="P2564" s="1537">
        <v>1.9710063006297744E-12</v>
      </c>
      <c r="Q2564" s="1074"/>
      <c r="R2564" s="1063"/>
    </row>
    <row r="2565" spans="1:18" x14ac:dyDescent="0.25">
      <c r="A2565" s="988" t="s">
        <v>99</v>
      </c>
      <c r="B2565" s="988">
        <v>1038100</v>
      </c>
      <c r="C2565" s="988">
        <f t="shared" si="45"/>
        <v>1038120</v>
      </c>
      <c r="D2565" s="1535">
        <v>7.93</v>
      </c>
      <c r="E2565" s="1535">
        <v>211.56</v>
      </c>
      <c r="F2565" s="1535">
        <v>211.56</v>
      </c>
      <c r="G2565" s="1535">
        <v>5.77</v>
      </c>
      <c r="H2565" s="1535">
        <v>63.59</v>
      </c>
      <c r="I2565" s="1535">
        <v>128469.09</v>
      </c>
      <c r="J2565" s="1535">
        <v>128469.09</v>
      </c>
      <c r="K2565" s="1535">
        <v>188384.56</v>
      </c>
      <c r="L2565" s="1535">
        <v>-59915.47</v>
      </c>
      <c r="M2565" s="983" t="s">
        <v>3203</v>
      </c>
      <c r="N2565" s="1536">
        <v>178.85722432599073</v>
      </c>
      <c r="O2565" s="1536">
        <v>37.635106543882259</v>
      </c>
      <c r="P2565" s="1537">
        <v>0</v>
      </c>
      <c r="Q2565" s="1074"/>
      <c r="R2565" s="1063"/>
    </row>
    <row r="2566" spans="1:18" x14ac:dyDescent="0.25">
      <c r="A2566" s="988" t="s">
        <v>99</v>
      </c>
      <c r="B2566" s="988">
        <v>1038120</v>
      </c>
      <c r="C2566" s="988">
        <f t="shared" si="45"/>
        <v>1038140</v>
      </c>
      <c r="D2566" s="1535">
        <v>11.07</v>
      </c>
      <c r="E2566" s="1535">
        <v>189.99</v>
      </c>
      <c r="F2566" s="1535">
        <v>189.99</v>
      </c>
      <c r="G2566" s="1535">
        <v>0.88</v>
      </c>
      <c r="H2566" s="1535">
        <v>66.42</v>
      </c>
      <c r="I2566" s="1535">
        <v>128659.07</v>
      </c>
      <c r="J2566" s="1535">
        <v>128659.07</v>
      </c>
      <c r="K2566" s="1535">
        <v>188450.98</v>
      </c>
      <c r="L2566" s="1535">
        <v>-59791.91</v>
      </c>
      <c r="M2566" s="983" t="s">
        <v>3203</v>
      </c>
      <c r="N2566" s="1536">
        <v>149.33865565034233</v>
      </c>
      <c r="O2566" s="1536">
        <v>29.829214401346071</v>
      </c>
      <c r="P2566" s="1537">
        <v>0</v>
      </c>
      <c r="Q2566" s="1074"/>
      <c r="R2566" s="1063"/>
    </row>
    <row r="2567" spans="1:18" x14ac:dyDescent="0.25">
      <c r="A2567" s="988" t="s">
        <v>99</v>
      </c>
      <c r="B2567" s="988">
        <v>1038140</v>
      </c>
      <c r="C2567" s="988">
        <f t="shared" si="45"/>
        <v>1038160</v>
      </c>
      <c r="D2567" s="1535">
        <v>14.19</v>
      </c>
      <c r="E2567" s="1535">
        <v>252.57</v>
      </c>
      <c r="F2567" s="1535">
        <v>252.57</v>
      </c>
      <c r="G2567" s="1535">
        <v>2.1</v>
      </c>
      <c r="H2567" s="1535">
        <v>29.75</v>
      </c>
      <c r="I2567" s="1535">
        <v>128911.64</v>
      </c>
      <c r="J2567" s="1535">
        <v>128911.64</v>
      </c>
      <c r="K2567" s="1535">
        <v>188480.73</v>
      </c>
      <c r="L2567" s="1535">
        <v>-59569.09</v>
      </c>
      <c r="M2567" s="983" t="s">
        <v>3203</v>
      </c>
      <c r="N2567" s="1536">
        <v>161.66588068173834</v>
      </c>
      <c r="O2567" s="1536">
        <v>22.928346526739695</v>
      </c>
      <c r="P2567" s="1537">
        <v>0</v>
      </c>
      <c r="Q2567" s="1074"/>
      <c r="R2567" s="1063"/>
    </row>
    <row r="2568" spans="1:18" x14ac:dyDescent="0.25">
      <c r="A2568" s="988" t="s">
        <v>99</v>
      </c>
      <c r="B2568" s="988">
        <v>1038160</v>
      </c>
      <c r="C2568" s="988">
        <f t="shared" si="45"/>
        <v>1038180</v>
      </c>
      <c r="D2568" s="1535">
        <v>9.6999999999999993</v>
      </c>
      <c r="E2568" s="1535">
        <v>238.88</v>
      </c>
      <c r="F2568" s="1535">
        <v>238.88</v>
      </c>
      <c r="G2568" s="1535">
        <v>0.66</v>
      </c>
      <c r="H2568" s="1535">
        <v>27.54</v>
      </c>
      <c r="I2568" s="1535">
        <v>129150.51</v>
      </c>
      <c r="J2568" s="1535">
        <v>129150.51</v>
      </c>
      <c r="K2568" s="1535">
        <v>188508.27</v>
      </c>
      <c r="L2568" s="1535">
        <v>-59357.760000000002</v>
      </c>
      <c r="M2568" s="983" t="s">
        <v>3203</v>
      </c>
      <c r="N2568" s="1536">
        <v>158.21920335435954</v>
      </c>
      <c r="O2568" s="1536">
        <v>26.371596582659116</v>
      </c>
      <c r="P2568" s="1537">
        <v>0</v>
      </c>
      <c r="Q2568" s="1074"/>
      <c r="R2568" s="1063"/>
    </row>
    <row r="2569" spans="1:18" x14ac:dyDescent="0.25">
      <c r="A2569" s="988" t="s">
        <v>99</v>
      </c>
      <c r="B2569" s="988">
        <v>1038180</v>
      </c>
      <c r="C2569" s="988">
        <f t="shared" si="45"/>
        <v>1038200</v>
      </c>
      <c r="D2569" s="1535">
        <v>9.1999999999999993</v>
      </c>
      <c r="E2569" s="1535">
        <v>189.01</v>
      </c>
      <c r="F2569" s="1535">
        <v>189.01</v>
      </c>
      <c r="G2569" s="1535">
        <v>0.02</v>
      </c>
      <c r="H2569" s="1535">
        <v>6.72</v>
      </c>
      <c r="I2569" s="1535">
        <v>129339.52</v>
      </c>
      <c r="J2569" s="1535">
        <v>129339.52</v>
      </c>
      <c r="K2569" s="1535">
        <v>188514.99</v>
      </c>
      <c r="L2569" s="1535">
        <v>-59175.47</v>
      </c>
      <c r="M2569" s="983" t="s">
        <v>3203</v>
      </c>
      <c r="N2569" s="1536">
        <v>160.53176104250915</v>
      </c>
      <c r="O2569" s="1536">
        <v>35.878630069947796</v>
      </c>
      <c r="P2569" s="1537">
        <v>1.603944335167757E-12</v>
      </c>
      <c r="Q2569" s="1074"/>
      <c r="R2569" s="1063"/>
    </row>
    <row r="2570" spans="1:18" x14ac:dyDescent="0.25">
      <c r="A2570" s="988" t="s">
        <v>99</v>
      </c>
      <c r="B2570" s="988">
        <v>1038200</v>
      </c>
      <c r="C2570" s="988">
        <f t="shared" si="45"/>
        <v>1038220</v>
      </c>
      <c r="D2570" s="1535">
        <v>20.53</v>
      </c>
      <c r="E2570" s="1535">
        <v>297.32</v>
      </c>
      <c r="F2570" s="1535">
        <v>297.32</v>
      </c>
      <c r="G2570" s="1535">
        <v>0</v>
      </c>
      <c r="H2570" s="1535">
        <v>0.16</v>
      </c>
      <c r="I2570" s="1535">
        <v>129636.85</v>
      </c>
      <c r="J2570" s="1535">
        <v>129636.85</v>
      </c>
      <c r="K2570" s="1535">
        <v>188515.15</v>
      </c>
      <c r="L2570" s="1535">
        <v>-58878.31</v>
      </c>
      <c r="M2570" s="983" t="s">
        <v>3203</v>
      </c>
      <c r="N2570" s="1536">
        <v>172.66554678649538</v>
      </c>
      <c r="O2570" s="1536">
        <v>17.388672462411051</v>
      </c>
      <c r="P2570" s="1537">
        <v>2.7256399790209905E-12</v>
      </c>
      <c r="Q2570" s="1074"/>
      <c r="R2570" s="1063"/>
    </row>
    <row r="2571" spans="1:18" x14ac:dyDescent="0.25">
      <c r="A2571" s="988" t="s">
        <v>99</v>
      </c>
      <c r="B2571" s="988">
        <v>1038220</v>
      </c>
      <c r="C2571" s="988">
        <f t="shared" si="45"/>
        <v>1038240</v>
      </c>
      <c r="D2571" s="1535">
        <v>13.95</v>
      </c>
      <c r="E2571" s="1535">
        <v>344.82</v>
      </c>
      <c r="F2571" s="1535">
        <v>344.82</v>
      </c>
      <c r="G2571" s="1535">
        <v>1.66</v>
      </c>
      <c r="H2571" s="1535">
        <v>16.559999999999999</v>
      </c>
      <c r="I2571" s="1535">
        <v>129981.67</v>
      </c>
      <c r="J2571" s="1535">
        <v>129981.67</v>
      </c>
      <c r="K2571" s="1535">
        <v>188531.71</v>
      </c>
      <c r="L2571" s="1535">
        <v>-58550.04</v>
      </c>
      <c r="M2571" s="983" t="s">
        <v>3203</v>
      </c>
      <c r="N2571" s="1536">
        <v>225.94067602966891</v>
      </c>
      <c r="O2571" s="1536">
        <v>11.202182729927614</v>
      </c>
      <c r="P2571" s="1537">
        <v>0</v>
      </c>
      <c r="Q2571" s="1074"/>
      <c r="R2571" s="1063"/>
    </row>
    <row r="2572" spans="1:18" x14ac:dyDescent="0.25">
      <c r="A2572" s="988" t="s">
        <v>99</v>
      </c>
      <c r="B2572" s="988">
        <v>1038240</v>
      </c>
      <c r="C2572" s="988">
        <f t="shared" si="45"/>
        <v>1038260</v>
      </c>
      <c r="D2572" s="1535">
        <v>13.02</v>
      </c>
      <c r="E2572" s="1535">
        <v>269.77999999999997</v>
      </c>
      <c r="F2572" s="1535">
        <v>269.77999999999997</v>
      </c>
      <c r="G2572" s="1535">
        <v>3.44</v>
      </c>
      <c r="H2572" s="1535">
        <v>50.99</v>
      </c>
      <c r="I2572" s="1535">
        <v>130251.45</v>
      </c>
      <c r="J2572" s="1535">
        <v>130251.45</v>
      </c>
      <c r="K2572" s="1535">
        <v>188582.7</v>
      </c>
      <c r="L2572" s="1535">
        <v>-58331.25</v>
      </c>
      <c r="M2572" s="983" t="s">
        <v>3203</v>
      </c>
      <c r="N2572" s="1536">
        <v>228.4937423222278</v>
      </c>
      <c r="O2572" s="1536">
        <v>48.28709216375568</v>
      </c>
      <c r="P2572" s="1537">
        <v>0</v>
      </c>
      <c r="Q2572" s="1074"/>
      <c r="R2572" s="1063"/>
    </row>
    <row r="2573" spans="1:18" x14ac:dyDescent="0.25">
      <c r="A2573" s="988" t="s">
        <v>99</v>
      </c>
      <c r="B2573" s="988">
        <v>1038260</v>
      </c>
      <c r="C2573" s="988">
        <f t="shared" si="45"/>
        <v>1038280</v>
      </c>
      <c r="D2573" s="1535">
        <v>11.53</v>
      </c>
      <c r="E2573" s="1535">
        <v>245.52</v>
      </c>
      <c r="F2573" s="1535">
        <v>245.52</v>
      </c>
      <c r="G2573" s="1535">
        <v>5.8</v>
      </c>
      <c r="H2573" s="1535">
        <v>92.4</v>
      </c>
      <c r="I2573" s="1535">
        <v>130496.97</v>
      </c>
      <c r="J2573" s="1535">
        <v>130496.97</v>
      </c>
      <c r="K2573" s="1535">
        <v>188675.09</v>
      </c>
      <c r="L2573" s="1535">
        <v>-58178.12</v>
      </c>
      <c r="M2573" s="983" t="s">
        <v>3203</v>
      </c>
      <c r="N2573" s="1536">
        <v>189.42878760718094</v>
      </c>
      <c r="O2573" s="1536">
        <v>43.551211992502736</v>
      </c>
      <c r="P2573" s="1537">
        <v>0</v>
      </c>
      <c r="Q2573" s="1074"/>
      <c r="R2573" s="1063"/>
    </row>
    <row r="2574" spans="1:18" x14ac:dyDescent="0.25">
      <c r="A2574" s="988" t="s">
        <v>99</v>
      </c>
      <c r="B2574" s="988">
        <v>1038280</v>
      </c>
      <c r="C2574" s="988">
        <f t="shared" si="45"/>
        <v>1038300</v>
      </c>
      <c r="D2574" s="1535">
        <v>12.85</v>
      </c>
      <c r="E2574" s="1535">
        <v>243.74</v>
      </c>
      <c r="F2574" s="1535">
        <v>243.74</v>
      </c>
      <c r="G2574" s="1535">
        <v>3.23</v>
      </c>
      <c r="H2574" s="1535">
        <v>90.26</v>
      </c>
      <c r="I2574" s="1535">
        <v>130740.71</v>
      </c>
      <c r="J2574" s="1535">
        <v>130740.71</v>
      </c>
      <c r="K2574" s="1535">
        <v>188765.35</v>
      </c>
      <c r="L2574" s="1535">
        <v>-58024.65</v>
      </c>
      <c r="M2574" s="983" t="s">
        <v>3203</v>
      </c>
      <c r="N2574" s="1536">
        <v>180.09218733898564</v>
      </c>
      <c r="O2574" s="1536">
        <v>42.573682954874073</v>
      </c>
      <c r="P2574" s="1537">
        <v>0</v>
      </c>
      <c r="Q2574" s="1074"/>
      <c r="R2574" s="1063"/>
    </row>
    <row r="2575" spans="1:18" x14ac:dyDescent="0.25">
      <c r="A2575" s="988" t="s">
        <v>99</v>
      </c>
      <c r="B2575" s="988">
        <v>1038300</v>
      </c>
      <c r="C2575" s="988">
        <f t="shared" si="45"/>
        <v>1038320</v>
      </c>
      <c r="D2575" s="1535">
        <v>14.21</v>
      </c>
      <c r="E2575" s="1535">
        <v>270.57</v>
      </c>
      <c r="F2575" s="1535">
        <v>270.57</v>
      </c>
      <c r="G2575" s="1535">
        <v>0.72</v>
      </c>
      <c r="H2575" s="1535">
        <v>39.54</v>
      </c>
      <c r="I2575" s="1535">
        <v>131011.27</v>
      </c>
      <c r="J2575" s="1535">
        <v>131011.27</v>
      </c>
      <c r="K2575" s="1535">
        <v>188804.89</v>
      </c>
      <c r="L2575" s="1535">
        <v>-57793.62</v>
      </c>
      <c r="M2575" s="983" t="s">
        <v>3203</v>
      </c>
      <c r="N2575" s="1536">
        <v>197.25019371177277</v>
      </c>
      <c r="O2575" s="1536">
        <v>62.638954784516109</v>
      </c>
      <c r="P2575" s="1537">
        <v>3.8619879835719977</v>
      </c>
      <c r="Q2575" s="1074"/>
      <c r="R2575" s="1063"/>
    </row>
    <row r="2576" spans="1:18" x14ac:dyDescent="0.25">
      <c r="A2576" s="988" t="s">
        <v>99</v>
      </c>
      <c r="B2576" s="988">
        <v>1038320</v>
      </c>
      <c r="C2576" s="988">
        <f t="shared" si="45"/>
        <v>1038340</v>
      </c>
      <c r="D2576" s="1535">
        <v>16.239999999999998</v>
      </c>
      <c r="E2576" s="1535">
        <v>304.47000000000003</v>
      </c>
      <c r="F2576" s="1535">
        <v>304.47000000000003</v>
      </c>
      <c r="G2576" s="1535">
        <v>0.88</v>
      </c>
      <c r="H2576" s="1535">
        <v>16.02</v>
      </c>
      <c r="I2576" s="1535">
        <v>131315.74</v>
      </c>
      <c r="J2576" s="1535">
        <v>131315.74</v>
      </c>
      <c r="K2576" s="1535">
        <v>188820.91</v>
      </c>
      <c r="L2576" s="1535">
        <v>-57505.17</v>
      </c>
      <c r="M2576" s="983" t="s">
        <v>3203</v>
      </c>
      <c r="N2576" s="1536">
        <v>227.92557235972032</v>
      </c>
      <c r="O2576" s="1536">
        <v>74.799419191927015</v>
      </c>
      <c r="P2576" s="1537">
        <v>5.2950176469415453</v>
      </c>
      <c r="Q2576" s="1074"/>
      <c r="R2576" s="1063"/>
    </row>
    <row r="2577" spans="1:18" x14ac:dyDescent="0.25">
      <c r="A2577" s="988" t="s">
        <v>99</v>
      </c>
      <c r="B2577" s="988">
        <v>1038340</v>
      </c>
      <c r="C2577" s="988">
        <f t="shared" si="45"/>
        <v>1038360</v>
      </c>
      <c r="D2577" s="1535">
        <v>18.97</v>
      </c>
      <c r="E2577" s="1535">
        <v>352.05</v>
      </c>
      <c r="F2577" s="1535">
        <v>352.05</v>
      </c>
      <c r="G2577" s="1535">
        <v>1.46</v>
      </c>
      <c r="H2577" s="1535">
        <v>23.4</v>
      </c>
      <c r="I2577" s="1535">
        <v>131667.79</v>
      </c>
      <c r="J2577" s="1535">
        <v>131667.79</v>
      </c>
      <c r="K2577" s="1535">
        <v>188844.31</v>
      </c>
      <c r="L2577" s="1535">
        <v>-57176.51</v>
      </c>
      <c r="M2577" s="983" t="s">
        <v>3203</v>
      </c>
      <c r="N2577" s="1536">
        <v>250.83877529577347</v>
      </c>
      <c r="O2577" s="1536">
        <v>86.743361322911696</v>
      </c>
      <c r="P2577" s="1537">
        <v>8.5290955106437103</v>
      </c>
      <c r="Q2577" s="1074"/>
      <c r="R2577" s="1063"/>
    </row>
    <row r="2578" spans="1:18" x14ac:dyDescent="0.25">
      <c r="A2578" s="988" t="s">
        <v>99</v>
      </c>
      <c r="B2578" s="988">
        <v>1038360</v>
      </c>
      <c r="C2578" s="988">
        <f t="shared" si="45"/>
        <v>1038380</v>
      </c>
      <c r="D2578" s="1535">
        <v>18.059999999999999</v>
      </c>
      <c r="E2578" s="1535">
        <v>336.64</v>
      </c>
      <c r="F2578" s="1535">
        <v>336.64</v>
      </c>
      <c r="G2578" s="1535">
        <v>1.1499999999999999</v>
      </c>
      <c r="H2578" s="1535">
        <v>27.8</v>
      </c>
      <c r="I2578" s="1535">
        <v>132004.43</v>
      </c>
      <c r="J2578" s="1535">
        <v>132004.43</v>
      </c>
      <c r="K2578" s="1535">
        <v>188872.11</v>
      </c>
      <c r="L2578" s="1535">
        <v>-56867.67</v>
      </c>
      <c r="M2578" s="983" t="s">
        <v>3203</v>
      </c>
      <c r="N2578" s="1536">
        <v>281.47562102443578</v>
      </c>
      <c r="O2578" s="1536">
        <v>106.71994770757937</v>
      </c>
      <c r="P2578" s="1537">
        <v>15.084168468025897</v>
      </c>
      <c r="Q2578" s="1074"/>
      <c r="R2578" s="1063"/>
    </row>
    <row r="2579" spans="1:18" x14ac:dyDescent="0.25">
      <c r="A2579" s="988" t="s">
        <v>99</v>
      </c>
      <c r="B2579" s="988">
        <v>1038380</v>
      </c>
      <c r="C2579" s="988">
        <f t="shared" si="45"/>
        <v>1038400</v>
      </c>
      <c r="D2579" s="1535">
        <v>14.59</v>
      </c>
      <c r="E2579" s="1535">
        <v>309.89</v>
      </c>
      <c r="F2579" s="1535">
        <v>309.89</v>
      </c>
      <c r="G2579" s="1535">
        <v>0.9</v>
      </c>
      <c r="H2579" s="1535">
        <v>21.41</v>
      </c>
      <c r="I2579" s="1535">
        <v>132314.32</v>
      </c>
      <c r="J2579" s="1535">
        <v>132314.32</v>
      </c>
      <c r="K2579" s="1535">
        <v>188893.51</v>
      </c>
      <c r="L2579" s="1535">
        <v>-56579.19</v>
      </c>
      <c r="M2579" s="983" t="s">
        <v>3203</v>
      </c>
      <c r="N2579" s="1536">
        <v>262.7642804359964</v>
      </c>
      <c r="O2579" s="1536">
        <v>103.01787120533602</v>
      </c>
      <c r="P2579" s="1537">
        <v>17.81102156507712</v>
      </c>
      <c r="Q2579" s="1074"/>
      <c r="R2579" s="1063"/>
    </row>
    <row r="2580" spans="1:18" x14ac:dyDescent="0.25">
      <c r="A2580" s="988" t="s">
        <v>99</v>
      </c>
      <c r="B2580" s="988">
        <v>1038400</v>
      </c>
      <c r="C2580" s="988">
        <f t="shared" si="45"/>
        <v>1038420</v>
      </c>
      <c r="D2580" s="1535">
        <v>15.62</v>
      </c>
      <c r="E2580" s="1535">
        <v>302.12</v>
      </c>
      <c r="F2580" s="1535">
        <v>302.12</v>
      </c>
      <c r="G2580" s="1535">
        <v>2.9</v>
      </c>
      <c r="H2580" s="1535">
        <v>37.979999999999997</v>
      </c>
      <c r="I2580" s="1535">
        <v>132616.44</v>
      </c>
      <c r="J2580" s="1535">
        <v>132616.44</v>
      </c>
      <c r="K2580" s="1535">
        <v>188931.49</v>
      </c>
      <c r="L2580" s="1535">
        <v>-56315.05</v>
      </c>
      <c r="M2580" s="983" t="s">
        <v>3203</v>
      </c>
      <c r="N2580" s="1536">
        <v>257.76714197693462</v>
      </c>
      <c r="O2580" s="1536">
        <v>116.97220914804832</v>
      </c>
      <c r="P2580" s="1537">
        <v>34.757745628431991</v>
      </c>
      <c r="Q2580" s="1074"/>
      <c r="R2580" s="1063"/>
    </row>
    <row r="2581" spans="1:18" x14ac:dyDescent="0.25">
      <c r="A2581" s="988" t="s">
        <v>99</v>
      </c>
      <c r="B2581" s="988">
        <v>1038420</v>
      </c>
      <c r="C2581" s="988">
        <f t="shared" si="45"/>
        <v>1038440</v>
      </c>
      <c r="D2581" s="1535">
        <v>22.12</v>
      </c>
      <c r="E2581" s="1535">
        <v>377.43</v>
      </c>
      <c r="F2581" s="1535">
        <v>377.43</v>
      </c>
      <c r="G2581" s="1535">
        <v>1.64</v>
      </c>
      <c r="H2581" s="1535">
        <v>45.39</v>
      </c>
      <c r="I2581" s="1535">
        <v>132993.87</v>
      </c>
      <c r="J2581" s="1535">
        <v>132993.87</v>
      </c>
      <c r="K2581" s="1535">
        <v>188976.88</v>
      </c>
      <c r="L2581" s="1535">
        <v>-55983</v>
      </c>
      <c r="M2581" s="983" t="s">
        <v>3203</v>
      </c>
      <c r="N2581" s="1536">
        <v>309.348514006534</v>
      </c>
      <c r="O2581" s="1536">
        <v>202.5746084900571</v>
      </c>
      <c r="P2581" s="1537">
        <v>119.69196450536194</v>
      </c>
      <c r="Q2581" s="1074"/>
      <c r="R2581" s="1063"/>
    </row>
    <row r="2582" spans="1:18" x14ac:dyDescent="0.25">
      <c r="A2582" s="988" t="s">
        <v>99</v>
      </c>
      <c r="B2582" s="988">
        <v>1038440</v>
      </c>
      <c r="C2582" s="988">
        <f t="shared" si="45"/>
        <v>1038460</v>
      </c>
      <c r="D2582" s="1535">
        <v>36.07</v>
      </c>
      <c r="E2582" s="1535">
        <v>581.91999999999996</v>
      </c>
      <c r="F2582" s="1535">
        <v>581.91999999999996</v>
      </c>
      <c r="G2582" s="1535">
        <v>2.72</v>
      </c>
      <c r="H2582" s="1535">
        <v>43.61</v>
      </c>
      <c r="I2582" s="1535">
        <v>133575.79999999999</v>
      </c>
      <c r="J2582" s="1535">
        <v>133575.79999999999</v>
      </c>
      <c r="K2582" s="1535">
        <v>189020.49</v>
      </c>
      <c r="L2582" s="1535">
        <v>-55444.69</v>
      </c>
      <c r="M2582" s="983" t="s">
        <v>3203</v>
      </c>
      <c r="N2582" s="1536">
        <v>367.24603365009239</v>
      </c>
      <c r="O2582" s="1536">
        <v>82.123170203498631</v>
      </c>
      <c r="P2582" s="1537">
        <v>3.9215246584884529</v>
      </c>
      <c r="Q2582" s="1074"/>
      <c r="R2582" s="1063"/>
    </row>
    <row r="2583" spans="1:18" x14ac:dyDescent="0.25">
      <c r="A2583" s="988" t="s">
        <v>99</v>
      </c>
      <c r="B2583" s="988">
        <v>1038460</v>
      </c>
      <c r="C2583" s="988">
        <f t="shared" si="45"/>
        <v>1038480</v>
      </c>
      <c r="D2583" s="1535">
        <v>66.83</v>
      </c>
      <c r="E2583" s="1535">
        <v>1028.96</v>
      </c>
      <c r="F2583" s="1535">
        <v>1028.96</v>
      </c>
      <c r="G2583" s="1535">
        <v>0.35</v>
      </c>
      <c r="H2583" s="1535">
        <v>30.74</v>
      </c>
      <c r="I2583" s="1535">
        <v>134604.76</v>
      </c>
      <c r="J2583" s="1535">
        <v>134604.76</v>
      </c>
      <c r="K2583" s="1535">
        <v>189051.23</v>
      </c>
      <c r="L2583" s="1535">
        <v>-54446.46</v>
      </c>
      <c r="M2583" s="983" t="s">
        <v>3203</v>
      </c>
      <c r="N2583" s="1536">
        <v>664.36736478194098</v>
      </c>
      <c r="O2583" s="1536">
        <v>304.83764957390753</v>
      </c>
      <c r="P2583" s="1537">
        <v>107.33256971294819</v>
      </c>
      <c r="Q2583" s="1074"/>
      <c r="R2583" s="1063"/>
    </row>
    <row r="2584" spans="1:18" x14ac:dyDescent="0.25">
      <c r="A2584" s="988" t="s">
        <v>99</v>
      </c>
      <c r="B2584" s="988">
        <v>1038480</v>
      </c>
      <c r="C2584" s="988">
        <f t="shared" si="45"/>
        <v>1038500</v>
      </c>
      <c r="D2584" s="1535">
        <v>22.59</v>
      </c>
      <c r="E2584" s="1535">
        <v>894.17</v>
      </c>
      <c r="F2584" s="1535">
        <v>894.17</v>
      </c>
      <c r="G2584" s="1535">
        <v>0</v>
      </c>
      <c r="H2584" s="1535">
        <v>3.55</v>
      </c>
      <c r="I2584" s="1535">
        <v>135498.93</v>
      </c>
      <c r="J2584" s="1535">
        <v>135498.93</v>
      </c>
      <c r="K2584" s="1535">
        <v>189054.77</v>
      </c>
      <c r="L2584" s="1535">
        <v>-53555.839999999997</v>
      </c>
      <c r="M2584" s="983" t="s">
        <v>3203</v>
      </c>
      <c r="N2584" s="1536">
        <v>802.83590523107875</v>
      </c>
      <c r="O2584" s="1536">
        <v>353.351913114279</v>
      </c>
      <c r="P2584" s="1537">
        <v>99.958085107146999</v>
      </c>
      <c r="Q2584" s="1074"/>
      <c r="R2584" s="1063"/>
    </row>
    <row r="2585" spans="1:18" x14ac:dyDescent="0.25">
      <c r="A2585" s="988" t="s">
        <v>99</v>
      </c>
      <c r="B2585" s="988">
        <v>1038500</v>
      </c>
      <c r="C2585" s="988">
        <f t="shared" si="45"/>
        <v>1038520</v>
      </c>
      <c r="D2585" s="1535">
        <v>39.869999999999997</v>
      </c>
      <c r="E2585" s="1535">
        <v>624.63</v>
      </c>
      <c r="F2585" s="1535">
        <v>624.63</v>
      </c>
      <c r="G2585" s="1535">
        <v>0.04</v>
      </c>
      <c r="H2585" s="1535">
        <v>0.43</v>
      </c>
      <c r="I2585" s="1535">
        <v>136123.56</v>
      </c>
      <c r="J2585" s="1535">
        <v>136123.56</v>
      </c>
      <c r="K2585" s="1535">
        <v>189055.21</v>
      </c>
      <c r="L2585" s="1535">
        <v>-52931.65</v>
      </c>
      <c r="M2585" s="983" t="s">
        <v>3203</v>
      </c>
      <c r="N2585" s="1536">
        <v>585.20997153989163</v>
      </c>
      <c r="O2585" s="1536">
        <v>178.21970658730481</v>
      </c>
      <c r="P2585" s="1537">
        <v>9.1381465679043998</v>
      </c>
      <c r="Q2585" s="1074"/>
      <c r="R2585" s="1063"/>
    </row>
    <row r="2586" spans="1:18" x14ac:dyDescent="0.25">
      <c r="A2586" s="988" t="s">
        <v>99</v>
      </c>
      <c r="B2586" s="988">
        <v>1038520</v>
      </c>
      <c r="C2586" s="988">
        <f t="shared" si="45"/>
        <v>1038540</v>
      </c>
      <c r="D2586" s="1535">
        <v>34.01</v>
      </c>
      <c r="E2586" s="1535">
        <v>823.37</v>
      </c>
      <c r="F2586" s="1535">
        <v>823.37</v>
      </c>
      <c r="G2586" s="1535">
        <v>0</v>
      </c>
      <c r="H2586" s="1535">
        <v>0.41</v>
      </c>
      <c r="I2586" s="1535">
        <v>136946.93</v>
      </c>
      <c r="J2586" s="1535">
        <v>136946.93</v>
      </c>
      <c r="K2586" s="1535">
        <v>189055.62</v>
      </c>
      <c r="L2586" s="1535">
        <v>-52108.69</v>
      </c>
      <c r="M2586" s="983" t="s">
        <v>3203</v>
      </c>
      <c r="N2586" s="1536">
        <v>593.5064274751885</v>
      </c>
      <c r="O2586" s="1536">
        <v>246.12064148366576</v>
      </c>
      <c r="P2586" s="1537">
        <v>59.132604799071444</v>
      </c>
      <c r="Q2586" s="1074"/>
      <c r="R2586" s="1063"/>
    </row>
    <row r="2587" spans="1:18" x14ac:dyDescent="0.25">
      <c r="A2587" s="988" t="s">
        <v>99</v>
      </c>
      <c r="B2587" s="988">
        <v>1038540</v>
      </c>
      <c r="C2587" s="988">
        <f t="shared" si="45"/>
        <v>1038560</v>
      </c>
      <c r="D2587" s="1535">
        <v>26.43</v>
      </c>
      <c r="E2587" s="1535">
        <v>604.39</v>
      </c>
      <c r="F2587" s="1535">
        <v>604.39</v>
      </c>
      <c r="G2587" s="1535">
        <v>0</v>
      </c>
      <c r="H2587" s="1535">
        <v>0</v>
      </c>
      <c r="I2587" s="1535">
        <v>137551.32</v>
      </c>
      <c r="J2587" s="1535">
        <v>137551.32</v>
      </c>
      <c r="K2587" s="1535">
        <v>189055.63</v>
      </c>
      <c r="L2587" s="1535">
        <v>-51504.31</v>
      </c>
      <c r="M2587" s="983" t="s">
        <v>3203</v>
      </c>
      <c r="N2587" s="1536">
        <v>478.42168454801879</v>
      </c>
      <c r="O2587" s="1536">
        <v>28.651465842567319</v>
      </c>
      <c r="P2587" s="1537">
        <v>4.4408962173427907E-12</v>
      </c>
      <c r="Q2587" s="1074"/>
      <c r="R2587" s="1063"/>
    </row>
    <row r="2588" spans="1:18" x14ac:dyDescent="0.25">
      <c r="A2588" s="988" t="s">
        <v>99</v>
      </c>
      <c r="B2588" s="988">
        <v>1038560</v>
      </c>
      <c r="C2588" s="988">
        <f t="shared" si="45"/>
        <v>1038580</v>
      </c>
      <c r="D2588" s="1535">
        <v>22.97</v>
      </c>
      <c r="E2588" s="1535">
        <v>494.02</v>
      </c>
      <c r="F2588" s="1535">
        <v>494.02</v>
      </c>
      <c r="G2588" s="1535">
        <v>7.95</v>
      </c>
      <c r="H2588" s="1535">
        <v>79.53</v>
      </c>
      <c r="I2588" s="1535">
        <v>138045.34</v>
      </c>
      <c r="J2588" s="1535">
        <v>138045.34</v>
      </c>
      <c r="K2588" s="1535">
        <v>189135.16</v>
      </c>
      <c r="L2588" s="1535">
        <v>-51089.81</v>
      </c>
      <c r="M2588" s="983" t="s">
        <v>3203</v>
      </c>
      <c r="N2588" s="1536">
        <v>404.90142566358003</v>
      </c>
      <c r="O2588" s="1536">
        <v>50.507683585650135</v>
      </c>
      <c r="P2588" s="1537">
        <v>-5.0565844963713291E-12</v>
      </c>
      <c r="Q2588" s="1074"/>
      <c r="R2588" s="1063"/>
    </row>
    <row r="2589" spans="1:18" x14ac:dyDescent="0.25">
      <c r="A2589" s="988" t="s">
        <v>99</v>
      </c>
      <c r="B2589" s="988">
        <v>1038580</v>
      </c>
      <c r="C2589" s="988">
        <f t="shared" si="45"/>
        <v>1038600</v>
      </c>
      <c r="D2589" s="1535">
        <v>16.48</v>
      </c>
      <c r="E2589" s="1535">
        <v>394.55</v>
      </c>
      <c r="F2589" s="1535">
        <v>394.55</v>
      </c>
      <c r="G2589" s="1535">
        <v>0.49</v>
      </c>
      <c r="H2589" s="1535">
        <v>84.46</v>
      </c>
      <c r="I2589" s="1535">
        <v>138439.89000000001</v>
      </c>
      <c r="J2589" s="1535">
        <v>138439.89000000001</v>
      </c>
      <c r="K2589" s="1535">
        <v>189219.62</v>
      </c>
      <c r="L2589" s="1535">
        <v>-50779.72</v>
      </c>
      <c r="M2589" s="983" t="s">
        <v>3203</v>
      </c>
      <c r="N2589" s="1536">
        <v>342.37813845800628</v>
      </c>
      <c r="O2589" s="1536">
        <v>86.359519924053927</v>
      </c>
      <c r="P2589" s="1537">
        <v>1.0777491140535061E-2</v>
      </c>
      <c r="Q2589" s="1074"/>
      <c r="R2589" s="1063"/>
    </row>
    <row r="2590" spans="1:18" x14ac:dyDescent="0.25">
      <c r="A2590" s="988" t="s">
        <v>99</v>
      </c>
      <c r="B2590" s="988">
        <v>1038600</v>
      </c>
      <c r="C2590" s="988">
        <f t="shared" si="45"/>
        <v>1038620</v>
      </c>
      <c r="D2590" s="1535">
        <v>8.31</v>
      </c>
      <c r="E2590" s="1535">
        <v>247.97</v>
      </c>
      <c r="F2590" s="1535">
        <v>247.97</v>
      </c>
      <c r="G2590" s="1535">
        <v>3.9</v>
      </c>
      <c r="H2590" s="1535">
        <v>43.9</v>
      </c>
      <c r="I2590" s="1535">
        <v>138687.85999999999</v>
      </c>
      <c r="J2590" s="1535">
        <v>138687.85999999999</v>
      </c>
      <c r="K2590" s="1535">
        <v>189263.52</v>
      </c>
      <c r="L2590" s="1535">
        <v>-50575.66</v>
      </c>
      <c r="M2590" s="983" t="s">
        <v>3203</v>
      </c>
      <c r="N2590" s="1536">
        <v>246.89351213867101</v>
      </c>
      <c r="O2590" s="1536">
        <v>63.787121783150063</v>
      </c>
      <c r="P2590" s="1537">
        <v>9.5849623155980196E-2</v>
      </c>
      <c r="Q2590" s="1074"/>
      <c r="R2590" s="1063"/>
    </row>
    <row r="2591" spans="1:18" x14ac:dyDescent="0.25">
      <c r="A2591" s="988" t="s">
        <v>99</v>
      </c>
      <c r="B2591" s="988">
        <v>1038620</v>
      </c>
      <c r="C2591" s="988">
        <f t="shared" si="45"/>
        <v>1038640</v>
      </c>
      <c r="D2591" s="1535">
        <v>12.17</v>
      </c>
      <c r="E2591" s="1535">
        <v>207.46</v>
      </c>
      <c r="F2591" s="1535">
        <v>207.46</v>
      </c>
      <c r="G2591" s="1535">
        <v>3.31</v>
      </c>
      <c r="H2591" s="1535">
        <v>70.92</v>
      </c>
      <c r="I2591" s="1535">
        <v>138895.32</v>
      </c>
      <c r="J2591" s="1535">
        <v>138895.32</v>
      </c>
      <c r="K2591" s="1535">
        <v>189334.44</v>
      </c>
      <c r="L2591" s="1535">
        <v>-50439.12</v>
      </c>
      <c r="M2591" s="983" t="s">
        <v>3203</v>
      </c>
      <c r="N2591" s="1536">
        <v>188.51811019581854</v>
      </c>
      <c r="O2591" s="1536">
        <v>82.177135635382754</v>
      </c>
      <c r="P2591" s="1537">
        <v>20.118727392460148</v>
      </c>
      <c r="Q2591" s="1074"/>
      <c r="R2591" s="1063"/>
    </row>
    <row r="2592" spans="1:18" x14ac:dyDescent="0.25">
      <c r="A2592" s="988" t="s">
        <v>99</v>
      </c>
      <c r="B2592" s="988">
        <v>1038640</v>
      </c>
      <c r="C2592" s="988">
        <f t="shared" si="45"/>
        <v>1038660</v>
      </c>
      <c r="D2592" s="1535">
        <v>11.41</v>
      </c>
      <c r="E2592" s="1535">
        <v>235.8</v>
      </c>
      <c r="F2592" s="1535">
        <v>235.8</v>
      </c>
      <c r="G2592" s="1535">
        <v>2.15</v>
      </c>
      <c r="H2592" s="1535">
        <v>54.53</v>
      </c>
      <c r="I2592" s="1535">
        <v>139131.12</v>
      </c>
      <c r="J2592" s="1535">
        <v>139131.12</v>
      </c>
      <c r="K2592" s="1535">
        <v>189388.97</v>
      </c>
      <c r="L2592" s="1535">
        <v>-50257.85</v>
      </c>
      <c r="M2592" s="983" t="s">
        <v>3203</v>
      </c>
      <c r="N2592" s="1536">
        <v>185.95794865978138</v>
      </c>
      <c r="O2592" s="1536">
        <v>101.50229395516295</v>
      </c>
      <c r="P2592" s="1537">
        <v>43.942276930814749</v>
      </c>
      <c r="Q2592" s="1074"/>
      <c r="R2592" s="1063"/>
    </row>
    <row r="2593" spans="1:18" x14ac:dyDescent="0.25">
      <c r="A2593" s="988" t="s">
        <v>99</v>
      </c>
      <c r="B2593" s="988">
        <v>1038660</v>
      </c>
      <c r="C2593" s="988">
        <f t="shared" si="45"/>
        <v>1038680</v>
      </c>
      <c r="D2593" s="1535">
        <v>18.100000000000001</v>
      </c>
      <c r="E2593" s="1535">
        <v>295.12</v>
      </c>
      <c r="F2593" s="1535">
        <v>295.12</v>
      </c>
      <c r="G2593" s="1535">
        <v>1.7</v>
      </c>
      <c r="H2593" s="1535">
        <v>38.47</v>
      </c>
      <c r="I2593" s="1535">
        <v>139426.23999999999</v>
      </c>
      <c r="J2593" s="1535">
        <v>139426.23999999999</v>
      </c>
      <c r="K2593" s="1535">
        <v>189427.44</v>
      </c>
      <c r="L2593" s="1535">
        <v>-50001.2</v>
      </c>
      <c r="M2593" s="983" t="s">
        <v>3203</v>
      </c>
      <c r="N2593" s="1536">
        <v>213.02139176077026</v>
      </c>
      <c r="O2593" s="1536">
        <v>84.76132895817058</v>
      </c>
      <c r="P2593" s="1537">
        <v>17.144432330201166</v>
      </c>
      <c r="Q2593" s="1074"/>
      <c r="R2593" s="1063"/>
    </row>
    <row r="2594" spans="1:18" x14ac:dyDescent="0.25">
      <c r="A2594" s="988" t="s">
        <v>99</v>
      </c>
      <c r="B2594" s="988">
        <v>1038680</v>
      </c>
      <c r="C2594" s="988">
        <f t="shared" si="45"/>
        <v>1038700</v>
      </c>
      <c r="D2594" s="1535">
        <v>24.67</v>
      </c>
      <c r="E2594" s="1535">
        <v>427.73</v>
      </c>
      <c r="F2594" s="1535">
        <v>427.73</v>
      </c>
      <c r="G2594" s="1535">
        <v>0</v>
      </c>
      <c r="H2594" s="1535">
        <v>17</v>
      </c>
      <c r="I2594" s="1535">
        <v>139853.97</v>
      </c>
      <c r="J2594" s="1535">
        <v>139853.97</v>
      </c>
      <c r="K2594" s="1535">
        <v>189444.44</v>
      </c>
      <c r="L2594" s="1535">
        <v>-49590.47</v>
      </c>
      <c r="M2594" s="983" t="s">
        <v>3203</v>
      </c>
      <c r="N2594" s="1536">
        <v>266.09292411300055</v>
      </c>
      <c r="O2594" s="1536">
        <v>79.998821265104809</v>
      </c>
      <c r="P2594" s="1537">
        <v>3.2272585166303234</v>
      </c>
      <c r="Q2594" s="1074"/>
      <c r="R2594" s="1063"/>
    </row>
    <row r="2595" spans="1:18" x14ac:dyDescent="0.25">
      <c r="A2595" s="988" t="s">
        <v>99</v>
      </c>
      <c r="B2595" s="988">
        <v>1038700</v>
      </c>
      <c r="C2595" s="988">
        <f t="shared" si="45"/>
        <v>1038720</v>
      </c>
      <c r="D2595" s="1535">
        <v>13.25</v>
      </c>
      <c r="E2595" s="1535">
        <v>375.14</v>
      </c>
      <c r="F2595" s="1535">
        <v>375.14</v>
      </c>
      <c r="G2595" s="1535">
        <v>1.24</v>
      </c>
      <c r="H2595" s="1535">
        <v>12.5</v>
      </c>
      <c r="I2595" s="1535">
        <v>140229.10999999999</v>
      </c>
      <c r="J2595" s="1535">
        <v>140229.10999999999</v>
      </c>
      <c r="K2595" s="1535">
        <v>189456.94</v>
      </c>
      <c r="L2595" s="1535">
        <v>-49227.83</v>
      </c>
      <c r="M2595" s="983" t="s">
        <v>3203</v>
      </c>
      <c r="N2595" s="1536">
        <v>338.03520637082562</v>
      </c>
      <c r="O2595" s="1536">
        <v>151.04115130937316</v>
      </c>
      <c r="P2595" s="1537">
        <v>59.41429600844986</v>
      </c>
      <c r="Q2595" s="1074"/>
      <c r="R2595" s="1063"/>
    </row>
    <row r="2596" spans="1:18" x14ac:dyDescent="0.25">
      <c r="A2596" s="988" t="s">
        <v>99</v>
      </c>
      <c r="B2596" s="988">
        <v>1038720</v>
      </c>
      <c r="C2596" s="988">
        <f t="shared" si="45"/>
        <v>1038740</v>
      </c>
      <c r="D2596" s="1535">
        <v>24.63</v>
      </c>
      <c r="E2596" s="1535">
        <v>378.81</v>
      </c>
      <c r="F2596" s="1535">
        <v>378.81</v>
      </c>
      <c r="G2596" s="1535">
        <v>0</v>
      </c>
      <c r="H2596" s="1535">
        <v>12.42</v>
      </c>
      <c r="I2596" s="1535">
        <v>140607.92000000001</v>
      </c>
      <c r="J2596" s="1535">
        <v>140607.92000000001</v>
      </c>
      <c r="K2596" s="1535">
        <v>189469.36</v>
      </c>
      <c r="L2596" s="1535">
        <v>-48861.440000000002</v>
      </c>
      <c r="M2596" s="983" t="s">
        <v>3203</v>
      </c>
      <c r="N2596" s="1536">
        <v>298.83381506548784</v>
      </c>
      <c r="O2596" s="1536">
        <v>79.45531177053077</v>
      </c>
      <c r="P2596" s="1537">
        <v>0.29239042122102726</v>
      </c>
      <c r="Q2596" s="1074"/>
      <c r="R2596" s="1063"/>
    </row>
    <row r="2597" spans="1:18" x14ac:dyDescent="0.25">
      <c r="A2597" s="988" t="s">
        <v>99</v>
      </c>
      <c r="B2597" s="988">
        <v>1038740</v>
      </c>
      <c r="C2597" s="988">
        <f t="shared" si="45"/>
        <v>1038760</v>
      </c>
      <c r="D2597" s="1535">
        <v>17.440000000000001</v>
      </c>
      <c r="E2597" s="1535">
        <v>417.94</v>
      </c>
      <c r="F2597" s="1535">
        <v>417.94</v>
      </c>
      <c r="G2597" s="1535">
        <v>1.25</v>
      </c>
      <c r="H2597" s="1535">
        <v>12.61</v>
      </c>
      <c r="I2597" s="1535">
        <v>141025.85999999999</v>
      </c>
      <c r="J2597" s="1535">
        <v>141025.85999999999</v>
      </c>
      <c r="K2597" s="1535">
        <v>189481.97</v>
      </c>
      <c r="L2597" s="1535">
        <v>-48456.12</v>
      </c>
      <c r="M2597" s="983" t="s">
        <v>3203</v>
      </c>
      <c r="N2597" s="1536">
        <v>309.66108272507569</v>
      </c>
      <c r="O2597" s="1536">
        <v>93.966740655683537</v>
      </c>
      <c r="P2597" s="1537">
        <v>4.0259105444567842</v>
      </c>
      <c r="Q2597" s="1074"/>
      <c r="R2597" s="1063"/>
    </row>
    <row r="2598" spans="1:18" x14ac:dyDescent="0.25">
      <c r="A2598" s="988" t="s">
        <v>99</v>
      </c>
      <c r="B2598" s="988">
        <v>1038760</v>
      </c>
      <c r="C2598" s="988">
        <f t="shared" si="45"/>
        <v>1038780</v>
      </c>
      <c r="D2598" s="1535">
        <v>10.1</v>
      </c>
      <c r="E2598" s="1535">
        <v>275.37</v>
      </c>
      <c r="F2598" s="1535">
        <v>275.37</v>
      </c>
      <c r="G2598" s="1535">
        <v>1.1100000000000001</v>
      </c>
      <c r="H2598" s="1535">
        <v>23.57</v>
      </c>
      <c r="I2598" s="1535">
        <v>141301.23000000001</v>
      </c>
      <c r="J2598" s="1535">
        <v>141301.23000000001</v>
      </c>
      <c r="K2598" s="1535">
        <v>189505.54</v>
      </c>
      <c r="L2598" s="1535">
        <v>-48204.32</v>
      </c>
      <c r="M2598" s="983" t="s">
        <v>3203</v>
      </c>
      <c r="N2598" s="1536">
        <v>285.4791520900099</v>
      </c>
      <c r="O2598" s="1536">
        <v>96.649406966267975</v>
      </c>
      <c r="P2598" s="1537">
        <v>7.058740210817243</v>
      </c>
      <c r="Q2598" s="1074"/>
      <c r="R2598" s="1063"/>
    </row>
    <row r="2599" spans="1:18" x14ac:dyDescent="0.25">
      <c r="A2599" s="988" t="s">
        <v>99</v>
      </c>
      <c r="B2599" s="988">
        <v>1038780</v>
      </c>
      <c r="C2599" s="988">
        <f t="shared" si="45"/>
        <v>1038800</v>
      </c>
      <c r="D2599" s="1535">
        <v>20.170000000000002</v>
      </c>
      <c r="E2599" s="1535">
        <v>304.52999999999997</v>
      </c>
      <c r="F2599" s="1535">
        <v>304.52999999999997</v>
      </c>
      <c r="G2599" s="1535">
        <v>0.52</v>
      </c>
      <c r="H2599" s="1535">
        <v>16.09</v>
      </c>
      <c r="I2599" s="1535">
        <v>141605.75</v>
      </c>
      <c r="J2599" s="1535">
        <v>141605.75</v>
      </c>
      <c r="K2599" s="1535">
        <v>189521.64</v>
      </c>
      <c r="L2599" s="1535">
        <v>-47915.88</v>
      </c>
      <c r="M2599" s="983" t="s">
        <v>3203</v>
      </c>
      <c r="N2599" s="1536">
        <v>226.67767461083844</v>
      </c>
      <c r="O2599" s="1536">
        <v>51.380330281095603</v>
      </c>
      <c r="P2599" s="1537">
        <v>-4.4951230682541891E-12</v>
      </c>
      <c r="Q2599" s="1074"/>
      <c r="R2599" s="1063"/>
    </row>
    <row r="2600" spans="1:18" x14ac:dyDescent="0.25">
      <c r="A2600" s="988" t="s">
        <v>99</v>
      </c>
      <c r="B2600" s="988">
        <v>1038800</v>
      </c>
      <c r="C2600" s="988">
        <f t="shared" si="45"/>
        <v>1038820</v>
      </c>
      <c r="D2600" s="1535">
        <v>15.14</v>
      </c>
      <c r="E2600" s="1535">
        <v>353.02</v>
      </c>
      <c r="F2600" s="1535">
        <v>353.02</v>
      </c>
      <c r="G2600" s="1535">
        <v>2.2400000000000002</v>
      </c>
      <c r="H2600" s="1535">
        <v>27.56</v>
      </c>
      <c r="I2600" s="1535">
        <v>141958.78</v>
      </c>
      <c r="J2600" s="1535">
        <v>141958.78</v>
      </c>
      <c r="K2600" s="1535">
        <v>189549.2</v>
      </c>
      <c r="L2600" s="1535">
        <v>-47590.42</v>
      </c>
      <c r="M2600" s="983" t="s">
        <v>3203</v>
      </c>
      <c r="N2600" s="1536">
        <v>269.82249652982688</v>
      </c>
      <c r="O2600" s="1536">
        <v>92.212958328087879</v>
      </c>
      <c r="P2600" s="1537">
        <v>7.7241812125333515</v>
      </c>
      <c r="Q2600" s="1074"/>
      <c r="R2600" s="1063"/>
    </row>
    <row r="2601" spans="1:18" x14ac:dyDescent="0.25">
      <c r="A2601" s="988" t="s">
        <v>99</v>
      </c>
      <c r="B2601" s="988">
        <v>1038820</v>
      </c>
      <c r="C2601" s="988">
        <f t="shared" si="45"/>
        <v>1038840</v>
      </c>
      <c r="D2601" s="1535">
        <v>10.15</v>
      </c>
      <c r="E2601" s="1535">
        <v>252.85</v>
      </c>
      <c r="F2601" s="1535">
        <v>252.85</v>
      </c>
      <c r="G2601" s="1535">
        <v>5.28</v>
      </c>
      <c r="H2601" s="1535">
        <v>75.2</v>
      </c>
      <c r="I2601" s="1535">
        <v>142211.63</v>
      </c>
      <c r="J2601" s="1535">
        <v>142211.63</v>
      </c>
      <c r="K2601" s="1535">
        <v>189624.4</v>
      </c>
      <c r="L2601" s="1535">
        <v>-47412.77</v>
      </c>
      <c r="M2601" s="983" t="s">
        <v>3203</v>
      </c>
      <c r="N2601" s="1536">
        <v>250.98975811943129</v>
      </c>
      <c r="O2601" s="1536">
        <v>92.017875705614273</v>
      </c>
      <c r="P2601" s="1537">
        <v>11.172529465270543</v>
      </c>
      <c r="Q2601" s="1074"/>
      <c r="R2601" s="1063"/>
    </row>
    <row r="2602" spans="1:18" x14ac:dyDescent="0.25">
      <c r="A2602" s="988" t="s">
        <v>99</v>
      </c>
      <c r="B2602" s="988">
        <v>1038840</v>
      </c>
      <c r="C2602" s="988">
        <f t="shared" si="45"/>
        <v>1038860</v>
      </c>
      <c r="D2602" s="1535">
        <v>14.67</v>
      </c>
      <c r="E2602" s="1535">
        <v>248.22</v>
      </c>
      <c r="F2602" s="1535">
        <v>248.22</v>
      </c>
      <c r="G2602" s="1535">
        <v>5.25</v>
      </c>
      <c r="H2602" s="1535">
        <v>105.35</v>
      </c>
      <c r="I2602" s="1535">
        <v>142459.85</v>
      </c>
      <c r="J2602" s="1535">
        <v>142459.85</v>
      </c>
      <c r="K2602" s="1535">
        <v>189729.75</v>
      </c>
      <c r="L2602" s="1535">
        <v>-47269.9</v>
      </c>
      <c r="M2602" s="983" t="s">
        <v>3203</v>
      </c>
      <c r="N2602" s="1536">
        <v>207.14554340126512</v>
      </c>
      <c r="O2602" s="1536">
        <v>74.979666715724477</v>
      </c>
      <c r="P2602" s="1537">
        <v>8.5591843175939246</v>
      </c>
      <c r="Q2602" s="1074"/>
      <c r="R2602" s="1063"/>
    </row>
    <row r="2603" spans="1:18" x14ac:dyDescent="0.25">
      <c r="A2603" s="988" t="s">
        <v>99</v>
      </c>
      <c r="B2603" s="988">
        <v>1038860</v>
      </c>
      <c r="C2603" s="988">
        <f t="shared" si="45"/>
        <v>1038880</v>
      </c>
      <c r="D2603" s="1535">
        <v>13.53</v>
      </c>
      <c r="E2603" s="1535">
        <v>282.01</v>
      </c>
      <c r="F2603" s="1535">
        <v>282.01</v>
      </c>
      <c r="G2603" s="1535">
        <v>4.1399999999999997</v>
      </c>
      <c r="H2603" s="1535">
        <v>93.91</v>
      </c>
      <c r="I2603" s="1535">
        <v>142741.85999999999</v>
      </c>
      <c r="J2603" s="1535">
        <v>142741.85999999999</v>
      </c>
      <c r="K2603" s="1535">
        <v>189823.66</v>
      </c>
      <c r="L2603" s="1535">
        <v>-47081.8</v>
      </c>
      <c r="M2603" s="983" t="s">
        <v>3203</v>
      </c>
      <c r="N2603" s="1536">
        <v>211.56705468226036</v>
      </c>
      <c r="O2603" s="1536">
        <v>69.053300569011952</v>
      </c>
      <c r="P2603" s="1537">
        <v>4.3027965947500064</v>
      </c>
      <c r="Q2603" s="1074"/>
      <c r="R2603" s="1063"/>
    </row>
    <row r="2604" spans="1:18" x14ac:dyDescent="0.25">
      <c r="A2604" s="988" t="s">
        <v>99</v>
      </c>
      <c r="B2604" s="988">
        <v>1038880</v>
      </c>
      <c r="C2604" s="988">
        <f t="shared" si="45"/>
        <v>1038900</v>
      </c>
      <c r="D2604" s="1535">
        <v>18.88</v>
      </c>
      <c r="E2604" s="1535">
        <v>324.10000000000002</v>
      </c>
      <c r="F2604" s="1535">
        <v>324.10000000000002</v>
      </c>
      <c r="G2604" s="1535">
        <v>1.29</v>
      </c>
      <c r="H2604" s="1535">
        <v>54.23</v>
      </c>
      <c r="I2604" s="1535">
        <v>143065.96</v>
      </c>
      <c r="J2604" s="1535">
        <v>143065.96</v>
      </c>
      <c r="K2604" s="1535">
        <v>189877.88</v>
      </c>
      <c r="L2604" s="1535">
        <v>-46811.93</v>
      </c>
      <c r="M2604" s="983" t="s">
        <v>3203</v>
      </c>
      <c r="N2604" s="1536">
        <v>235.81140993163004</v>
      </c>
      <c r="O2604" s="1536">
        <v>81.864955096802845</v>
      </c>
      <c r="P2604" s="1537">
        <v>7.5059491381370993</v>
      </c>
      <c r="Q2604" s="1074"/>
      <c r="R2604" s="1063"/>
    </row>
    <row r="2605" spans="1:18" x14ac:dyDescent="0.25">
      <c r="A2605" s="988" t="s">
        <v>99</v>
      </c>
      <c r="B2605" s="988">
        <v>1038900</v>
      </c>
      <c r="C2605" s="988">
        <f t="shared" si="45"/>
        <v>1038920</v>
      </c>
      <c r="D2605" s="1535">
        <v>14.44</v>
      </c>
      <c r="E2605" s="1535">
        <v>333.19</v>
      </c>
      <c r="F2605" s="1535">
        <v>333.19</v>
      </c>
      <c r="G2605" s="1535">
        <v>0</v>
      </c>
      <c r="H2605" s="1535">
        <v>12.88</v>
      </c>
      <c r="I2605" s="1535">
        <v>143399.15</v>
      </c>
      <c r="J2605" s="1535">
        <v>143399.15</v>
      </c>
      <c r="K2605" s="1535">
        <v>189890.76</v>
      </c>
      <c r="L2605" s="1535">
        <v>-46491.61</v>
      </c>
      <c r="M2605" s="983" t="s">
        <v>3203</v>
      </c>
      <c r="N2605" s="1536">
        <v>261.87619482962253</v>
      </c>
      <c r="O2605" s="1536">
        <v>65.693188838897157</v>
      </c>
      <c r="P2605" s="1537">
        <v>1.4801186823625914</v>
      </c>
      <c r="Q2605" s="1074"/>
      <c r="R2605" s="1063"/>
    </row>
    <row r="2606" spans="1:18" x14ac:dyDescent="0.25">
      <c r="A2606" s="988" t="s">
        <v>99</v>
      </c>
      <c r="B2606" s="988">
        <v>1038920</v>
      </c>
      <c r="C2606" s="988">
        <f t="shared" si="45"/>
        <v>1038940</v>
      </c>
      <c r="D2606" s="1535">
        <v>15.55</v>
      </c>
      <c r="E2606" s="1535">
        <v>299.92</v>
      </c>
      <c r="F2606" s="1535">
        <v>299.92</v>
      </c>
      <c r="G2606" s="1535">
        <v>0</v>
      </c>
      <c r="H2606" s="1535">
        <v>0.02</v>
      </c>
      <c r="I2606" s="1535">
        <v>143699.07</v>
      </c>
      <c r="J2606" s="1535">
        <v>143699.07</v>
      </c>
      <c r="K2606" s="1535">
        <v>189890.79</v>
      </c>
      <c r="L2606" s="1535">
        <v>-46191.71</v>
      </c>
      <c r="M2606" s="983" t="s">
        <v>3203</v>
      </c>
      <c r="N2606" s="1536">
        <v>252.02318056678402</v>
      </c>
      <c r="O2606" s="1536">
        <v>67.374867695794578</v>
      </c>
      <c r="P2606" s="1537">
        <v>0.2928986003992583</v>
      </c>
      <c r="Q2606" s="1074"/>
      <c r="R2606" s="1063"/>
    </row>
    <row r="2607" spans="1:18" x14ac:dyDescent="0.25">
      <c r="A2607" s="988" t="s">
        <v>99</v>
      </c>
      <c r="B2607" s="988">
        <v>1038940</v>
      </c>
      <c r="C2607" s="988">
        <f t="shared" si="45"/>
        <v>1038960</v>
      </c>
      <c r="D2607" s="1535">
        <v>15.01</v>
      </c>
      <c r="E2607" s="1535">
        <v>305.67</v>
      </c>
      <c r="F2607" s="1535">
        <v>305.67</v>
      </c>
      <c r="G2607" s="1535">
        <v>0</v>
      </c>
      <c r="H2607" s="1535">
        <v>0.03</v>
      </c>
      <c r="I2607" s="1535">
        <v>144004.75</v>
      </c>
      <c r="J2607" s="1535">
        <v>144004.75</v>
      </c>
      <c r="K2607" s="1535">
        <v>189890.82</v>
      </c>
      <c r="L2607" s="1535">
        <v>-45886.07</v>
      </c>
      <c r="M2607" s="983" t="s">
        <v>3203</v>
      </c>
      <c r="N2607" s="1536">
        <v>217.55999339524854</v>
      </c>
      <c r="O2607" s="1536">
        <v>17.180839314622265</v>
      </c>
      <c r="P2607" s="1537">
        <v>0</v>
      </c>
      <c r="Q2607" s="1074"/>
      <c r="R2607" s="1063"/>
    </row>
    <row r="2608" spans="1:18" x14ac:dyDescent="0.25">
      <c r="A2608" s="988" t="s">
        <v>99</v>
      </c>
      <c r="B2608" s="988">
        <v>1038960</v>
      </c>
      <c r="C2608" s="988">
        <f t="shared" si="45"/>
        <v>1038980</v>
      </c>
      <c r="D2608" s="1535">
        <v>11.07</v>
      </c>
      <c r="E2608" s="1535">
        <v>262.42</v>
      </c>
      <c r="F2608" s="1535">
        <v>262.42</v>
      </c>
      <c r="G2608" s="1535">
        <v>1.18</v>
      </c>
      <c r="H2608" s="1535">
        <v>11.66</v>
      </c>
      <c r="I2608" s="1535">
        <v>144267.17000000001</v>
      </c>
      <c r="J2608" s="1535">
        <v>144267.17000000001</v>
      </c>
      <c r="K2608" s="1535">
        <v>189902.48</v>
      </c>
      <c r="L2608" s="1535">
        <v>-45635.31</v>
      </c>
      <c r="M2608" s="983" t="s">
        <v>3203</v>
      </c>
      <c r="N2608" s="1536">
        <v>188.43674315490506</v>
      </c>
      <c r="O2608" s="1536">
        <v>1.4908407498340193</v>
      </c>
      <c r="P2608" s="1537">
        <v>-1.1047755597959181E-11</v>
      </c>
      <c r="Q2608" s="1074"/>
      <c r="R2608" s="1063"/>
    </row>
    <row r="2609" spans="1:18" x14ac:dyDescent="0.25">
      <c r="A2609" s="988" t="s">
        <v>99</v>
      </c>
      <c r="B2609" s="988">
        <v>1038980</v>
      </c>
      <c r="C2609" s="988">
        <f t="shared" si="45"/>
        <v>1039000</v>
      </c>
      <c r="D2609" s="1535">
        <v>11.93</v>
      </c>
      <c r="E2609" s="1535">
        <v>229.96</v>
      </c>
      <c r="F2609" s="1535">
        <v>229.96</v>
      </c>
      <c r="G2609" s="1535">
        <v>0.49</v>
      </c>
      <c r="H2609" s="1535">
        <v>16.649999999999999</v>
      </c>
      <c r="I2609" s="1535">
        <v>144497.12</v>
      </c>
      <c r="J2609" s="1535">
        <v>144497.12</v>
      </c>
      <c r="K2609" s="1535">
        <v>189919.13</v>
      </c>
      <c r="L2609" s="1535">
        <v>-45422</v>
      </c>
      <c r="M2609" s="983" t="s">
        <v>3203</v>
      </c>
      <c r="N2609" s="1536">
        <v>187.0252708379403</v>
      </c>
      <c r="O2609" s="1536">
        <v>31.55582310456575</v>
      </c>
      <c r="P2609" s="1537">
        <v>0</v>
      </c>
      <c r="Q2609" s="1074"/>
      <c r="R2609" s="1063"/>
    </row>
    <row r="2610" spans="1:18" x14ac:dyDescent="0.25">
      <c r="A2610" s="988" t="s">
        <v>99</v>
      </c>
      <c r="B2610" s="988">
        <v>1039000</v>
      </c>
      <c r="C2610" s="988">
        <f t="shared" si="45"/>
        <v>1039020</v>
      </c>
      <c r="D2610" s="1535">
        <v>9.1</v>
      </c>
      <c r="E2610" s="1535">
        <v>210.31</v>
      </c>
      <c r="F2610" s="1535">
        <v>210.31</v>
      </c>
      <c r="G2610" s="1535">
        <v>14.1</v>
      </c>
      <c r="H2610" s="1535">
        <v>145.86000000000001</v>
      </c>
      <c r="I2610" s="1535">
        <v>144707.44</v>
      </c>
      <c r="J2610" s="1535">
        <v>144707.44</v>
      </c>
      <c r="K2610" s="1535">
        <v>190064.99</v>
      </c>
      <c r="L2610" s="1535">
        <v>-45357.55</v>
      </c>
      <c r="M2610" s="983" t="s">
        <v>3203</v>
      </c>
      <c r="N2610" s="1536">
        <v>159.89471127662725</v>
      </c>
      <c r="O2610" s="1536">
        <v>15.002879529806508</v>
      </c>
      <c r="P2610" s="1537">
        <v>6.3761656658641801E-12</v>
      </c>
      <c r="Q2610" s="1074"/>
      <c r="R2610" s="1063"/>
    </row>
    <row r="2611" spans="1:18" x14ac:dyDescent="0.25">
      <c r="A2611" s="988" t="s">
        <v>99</v>
      </c>
      <c r="B2611" s="988">
        <v>1039020</v>
      </c>
      <c r="C2611" s="988">
        <f t="shared" si="45"/>
        <v>1039040</v>
      </c>
      <c r="D2611" s="1535">
        <v>12.72</v>
      </c>
      <c r="E2611" s="1535">
        <v>218.2</v>
      </c>
      <c r="F2611" s="1535">
        <v>218.2</v>
      </c>
      <c r="G2611" s="1535">
        <v>13.4</v>
      </c>
      <c r="H2611" s="1535">
        <v>274.99</v>
      </c>
      <c r="I2611" s="1535">
        <v>144925.64000000001</v>
      </c>
      <c r="J2611" s="1535">
        <v>144925.64000000001</v>
      </c>
      <c r="K2611" s="1535">
        <v>190339.98</v>
      </c>
      <c r="L2611" s="1535">
        <v>-45414.34</v>
      </c>
      <c r="M2611" s="983" t="s">
        <v>3203</v>
      </c>
      <c r="N2611" s="1536">
        <v>172.2277651880982</v>
      </c>
      <c r="O2611" s="1536">
        <v>50.894835370612803</v>
      </c>
      <c r="P2611" s="1537">
        <v>1.3229070637474349</v>
      </c>
      <c r="Q2611" s="1074"/>
      <c r="R2611" s="1063"/>
    </row>
    <row r="2612" spans="1:18" x14ac:dyDescent="0.25">
      <c r="A2612" s="988" t="s">
        <v>99</v>
      </c>
      <c r="B2612" s="988">
        <v>1039040</v>
      </c>
      <c r="C2612" s="988">
        <f t="shared" si="45"/>
        <v>1039060</v>
      </c>
      <c r="D2612" s="1535">
        <v>20.239999999999998</v>
      </c>
      <c r="E2612" s="1535">
        <v>329.59</v>
      </c>
      <c r="F2612" s="1535">
        <v>329.59</v>
      </c>
      <c r="G2612" s="1535">
        <v>8.4499999999999993</v>
      </c>
      <c r="H2612" s="1535">
        <v>218.48</v>
      </c>
      <c r="I2612" s="1535">
        <v>145255.23000000001</v>
      </c>
      <c r="J2612" s="1535">
        <v>145255.23000000001</v>
      </c>
      <c r="K2612" s="1535">
        <v>190558.46</v>
      </c>
      <c r="L2612" s="1535">
        <v>-45303.23</v>
      </c>
      <c r="M2612" s="983" t="s">
        <v>3203</v>
      </c>
      <c r="N2612" s="1536">
        <v>204.05712603427196</v>
      </c>
      <c r="O2612" s="1536">
        <v>27.302600003736956</v>
      </c>
      <c r="P2612" s="1537">
        <v>-7.1677722062212281E-12</v>
      </c>
      <c r="Q2612" s="1074"/>
      <c r="R2612" s="1063"/>
    </row>
    <row r="2613" spans="1:18" x14ac:dyDescent="0.25">
      <c r="A2613" s="988" t="s">
        <v>99</v>
      </c>
      <c r="B2613" s="988">
        <v>1039060</v>
      </c>
      <c r="C2613" s="988">
        <f t="shared" si="45"/>
        <v>1039080</v>
      </c>
      <c r="D2613" s="1535">
        <v>19.79</v>
      </c>
      <c r="E2613" s="1535">
        <v>393.68</v>
      </c>
      <c r="F2613" s="1535">
        <v>393.68</v>
      </c>
      <c r="G2613" s="1535">
        <v>0.2</v>
      </c>
      <c r="H2613" s="1535">
        <v>89.5</v>
      </c>
      <c r="I2613" s="1535">
        <v>145648.91</v>
      </c>
      <c r="J2613" s="1535">
        <v>145648.91</v>
      </c>
      <c r="K2613" s="1535">
        <v>190647.96</v>
      </c>
      <c r="L2613" s="1535">
        <v>-44999.05</v>
      </c>
      <c r="M2613" s="983" t="s">
        <v>3203</v>
      </c>
      <c r="N2613" s="1536">
        <v>223.48879173820688</v>
      </c>
      <c r="O2613" s="1536">
        <v>0</v>
      </c>
      <c r="P2613" s="1537">
        <v>0</v>
      </c>
      <c r="Q2613" s="1074"/>
      <c r="R2613" s="1063"/>
    </row>
    <row r="2614" spans="1:18" x14ac:dyDescent="0.25">
      <c r="A2614" s="988" t="s">
        <v>99</v>
      </c>
      <c r="B2614" s="988">
        <v>1039080</v>
      </c>
      <c r="C2614" s="988">
        <f t="shared" si="45"/>
        <v>1039100</v>
      </c>
      <c r="D2614" s="1535">
        <v>7.62</v>
      </c>
      <c r="E2614" s="1535">
        <v>274.06</v>
      </c>
      <c r="F2614" s="1535">
        <v>274.06</v>
      </c>
      <c r="G2614" s="1535">
        <v>0.44</v>
      </c>
      <c r="H2614" s="1535">
        <v>6.46</v>
      </c>
      <c r="I2614" s="1535">
        <v>145922.97</v>
      </c>
      <c r="J2614" s="1535">
        <v>145922.97</v>
      </c>
      <c r="K2614" s="1535">
        <v>190654.42</v>
      </c>
      <c r="L2614" s="1535">
        <v>-44731.45</v>
      </c>
      <c r="M2614" s="983" t="s">
        <v>3203</v>
      </c>
      <c r="N2614" s="1536">
        <v>282.16354494040212</v>
      </c>
      <c r="O2614" s="1536">
        <v>119.05442743631039</v>
      </c>
      <c r="P2614" s="1537">
        <v>25.247495689057942</v>
      </c>
      <c r="Q2614" s="1074"/>
      <c r="R2614" s="1063"/>
    </row>
    <row r="2615" spans="1:18" x14ac:dyDescent="0.25">
      <c r="A2615" s="988" t="s">
        <v>99</v>
      </c>
      <c r="B2615" s="988">
        <v>1039100</v>
      </c>
      <c r="C2615" s="988">
        <f t="shared" si="45"/>
        <v>1039120</v>
      </c>
      <c r="D2615" s="1535">
        <v>17.18</v>
      </c>
      <c r="E2615" s="1535">
        <v>247.99</v>
      </c>
      <c r="F2615" s="1535">
        <v>247.99</v>
      </c>
      <c r="G2615" s="1535">
        <v>0.48</v>
      </c>
      <c r="H2615" s="1535">
        <v>9.1999999999999993</v>
      </c>
      <c r="I2615" s="1535">
        <v>146170.97</v>
      </c>
      <c r="J2615" s="1535">
        <v>146170.97</v>
      </c>
      <c r="K2615" s="1535">
        <v>190663.63</v>
      </c>
      <c r="L2615" s="1535">
        <v>-44492.66</v>
      </c>
      <c r="M2615" s="983" t="s">
        <v>3203</v>
      </c>
      <c r="N2615" s="1536">
        <v>235.81937494190791</v>
      </c>
      <c r="O2615" s="1536">
        <v>147.77723777998773</v>
      </c>
      <c r="P2615" s="1537">
        <v>80.215681530718385</v>
      </c>
      <c r="Q2615" s="1074"/>
      <c r="R2615" s="1063"/>
    </row>
    <row r="2616" spans="1:18" x14ac:dyDescent="0.25">
      <c r="A2616" s="988" t="s">
        <v>99</v>
      </c>
      <c r="B2616" s="988">
        <v>1039120</v>
      </c>
      <c r="C2616" s="988">
        <f t="shared" si="45"/>
        <v>1039140</v>
      </c>
      <c r="D2616" s="1535">
        <v>15.91</v>
      </c>
      <c r="E2616" s="1535">
        <v>352.12</v>
      </c>
      <c r="F2616" s="1535">
        <v>352.12</v>
      </c>
      <c r="G2616" s="1535">
        <v>10.74</v>
      </c>
      <c r="H2616" s="1535">
        <v>94.68</v>
      </c>
      <c r="I2616" s="1535">
        <v>146523.09</v>
      </c>
      <c r="J2616" s="1535">
        <v>146523.09</v>
      </c>
      <c r="K2616" s="1535">
        <v>190758.3</v>
      </c>
      <c r="L2616" s="1535">
        <v>-44235.22</v>
      </c>
      <c r="M2616" s="983" t="s">
        <v>3203</v>
      </c>
      <c r="N2616" s="1536">
        <v>264.22990064188093</v>
      </c>
      <c r="O2616" s="1536">
        <v>143.68312743078843</v>
      </c>
      <c r="P2616" s="1537">
        <v>59.574152973872238</v>
      </c>
      <c r="Q2616" s="1074"/>
      <c r="R2616" s="1063"/>
    </row>
    <row r="2617" spans="1:18" x14ac:dyDescent="0.25">
      <c r="A2617" s="988" t="s">
        <v>99</v>
      </c>
      <c r="B2617" s="988">
        <v>1039140</v>
      </c>
      <c r="C2617" s="988">
        <f t="shared" ref="C2617:C2680" si="46">B2618</f>
        <v>1039160</v>
      </c>
      <c r="D2617" s="1535">
        <v>19.88</v>
      </c>
      <c r="E2617" s="1535">
        <v>391.71</v>
      </c>
      <c r="F2617" s="1535">
        <v>391.71</v>
      </c>
      <c r="G2617" s="1535">
        <v>12.57</v>
      </c>
      <c r="H2617" s="1535">
        <v>200.57</v>
      </c>
      <c r="I2617" s="1535">
        <v>146914.79999999999</v>
      </c>
      <c r="J2617" s="1535">
        <v>146914.79999999999</v>
      </c>
      <c r="K2617" s="1535">
        <v>190958.88</v>
      </c>
      <c r="L2617" s="1535">
        <v>-44044.08</v>
      </c>
      <c r="M2617" s="983" t="s">
        <v>3203</v>
      </c>
      <c r="N2617" s="1536">
        <v>323.29239056398967</v>
      </c>
      <c r="O2617" s="1536">
        <v>162.85015744341254</v>
      </c>
      <c r="P2617" s="1537">
        <v>56.885051720212424</v>
      </c>
      <c r="Q2617" s="1074"/>
      <c r="R2617" s="1063"/>
    </row>
    <row r="2618" spans="1:18" x14ac:dyDescent="0.25">
      <c r="A2618" s="988" t="s">
        <v>99</v>
      </c>
      <c r="B2618" s="988">
        <v>1039160</v>
      </c>
      <c r="C2618" s="988">
        <f t="shared" si="46"/>
        <v>1039180</v>
      </c>
      <c r="D2618" s="1535">
        <v>20.309999999999999</v>
      </c>
      <c r="E2618" s="1535">
        <v>401.96</v>
      </c>
      <c r="F2618" s="1535">
        <v>401.96</v>
      </c>
      <c r="G2618" s="1535">
        <v>13.31</v>
      </c>
      <c r="H2618" s="1535">
        <v>258.83999999999997</v>
      </c>
      <c r="I2618" s="1535">
        <v>147316.76</v>
      </c>
      <c r="J2618" s="1535">
        <v>147316.76</v>
      </c>
      <c r="K2618" s="1535">
        <v>191217.72</v>
      </c>
      <c r="L2618" s="1535">
        <v>-43900.959999999999</v>
      </c>
      <c r="M2618" s="983" t="s">
        <v>3203</v>
      </c>
      <c r="N2618" s="1536">
        <v>341.80009830731444</v>
      </c>
      <c r="O2618" s="1536">
        <v>162.72347151267752</v>
      </c>
      <c r="P2618" s="1537">
        <v>49.347612679492514</v>
      </c>
      <c r="Q2618" s="1074"/>
      <c r="R2618" s="1063"/>
    </row>
    <row r="2619" spans="1:18" x14ac:dyDescent="0.25">
      <c r="A2619" s="988" t="s">
        <v>99</v>
      </c>
      <c r="B2619" s="988">
        <v>1039180</v>
      </c>
      <c r="C2619" s="988">
        <f t="shared" si="46"/>
        <v>1039200</v>
      </c>
      <c r="D2619" s="1535">
        <v>17.75</v>
      </c>
      <c r="E2619" s="1535">
        <v>423.12</v>
      </c>
      <c r="F2619" s="1535">
        <v>423.12</v>
      </c>
      <c r="G2619" s="1535">
        <v>6.87</v>
      </c>
      <c r="H2619" s="1535">
        <v>165.28</v>
      </c>
      <c r="I2619" s="1535">
        <v>147739.88</v>
      </c>
      <c r="J2619" s="1535">
        <v>147739.88</v>
      </c>
      <c r="K2619" s="1535">
        <v>191383.01</v>
      </c>
      <c r="L2619" s="1535">
        <v>-43643.13</v>
      </c>
      <c r="M2619" s="983" t="s">
        <v>3203</v>
      </c>
      <c r="N2619" s="1536">
        <v>310.09771352776124</v>
      </c>
      <c r="O2619" s="1536">
        <v>46.289445473661601</v>
      </c>
      <c r="P2619" s="1537">
        <v>0</v>
      </c>
      <c r="Q2619" s="1074"/>
      <c r="R2619" s="1063"/>
    </row>
    <row r="2620" spans="1:18" x14ac:dyDescent="0.25">
      <c r="A2620" s="988" t="s">
        <v>99</v>
      </c>
      <c r="B2620" s="988">
        <v>1039200</v>
      </c>
      <c r="C2620" s="988">
        <f t="shared" si="46"/>
        <v>1039220</v>
      </c>
      <c r="D2620" s="1535">
        <v>15.32</v>
      </c>
      <c r="E2620" s="1535">
        <v>330.65</v>
      </c>
      <c r="F2620" s="1535">
        <v>330.65</v>
      </c>
      <c r="G2620" s="1535">
        <v>4.3499999999999996</v>
      </c>
      <c r="H2620" s="1535">
        <v>112.26</v>
      </c>
      <c r="I2620" s="1535">
        <v>148070.53</v>
      </c>
      <c r="J2620" s="1535">
        <v>148070.53</v>
      </c>
      <c r="K2620" s="1535">
        <v>191495.26</v>
      </c>
      <c r="L2620" s="1535">
        <v>-43424.74</v>
      </c>
      <c r="M2620" s="983" t="s">
        <v>3203</v>
      </c>
      <c r="N2620" s="1536">
        <v>318.27606017581377</v>
      </c>
      <c r="O2620" s="1536">
        <v>133.43119983841598</v>
      </c>
      <c r="P2620" s="1537">
        <v>27.690659771128999</v>
      </c>
      <c r="Q2620" s="1074"/>
      <c r="R2620" s="1063"/>
    </row>
    <row r="2621" spans="1:18" x14ac:dyDescent="0.25">
      <c r="A2621" s="988" t="s">
        <v>99</v>
      </c>
      <c r="B2621" s="988">
        <v>1039220</v>
      </c>
      <c r="C2621" s="988">
        <f t="shared" si="46"/>
        <v>1039240</v>
      </c>
      <c r="D2621" s="1535">
        <v>13.8</v>
      </c>
      <c r="E2621" s="1535">
        <v>291.14999999999998</v>
      </c>
      <c r="F2621" s="1535">
        <v>291.14999999999998</v>
      </c>
      <c r="G2621" s="1535">
        <v>8.39</v>
      </c>
      <c r="H2621" s="1535">
        <v>127.42</v>
      </c>
      <c r="I2621" s="1535">
        <v>148361.68</v>
      </c>
      <c r="J2621" s="1535">
        <v>148361.68</v>
      </c>
      <c r="K2621" s="1535">
        <v>191622.68</v>
      </c>
      <c r="L2621" s="1535">
        <v>-43261.01</v>
      </c>
      <c r="M2621" s="983" t="s">
        <v>3203</v>
      </c>
      <c r="N2621" s="1536">
        <v>267.01954208324054</v>
      </c>
      <c r="O2621" s="1536">
        <v>124.88054554493441</v>
      </c>
      <c r="P2621" s="1537">
        <v>36.111209166422533</v>
      </c>
      <c r="Q2621" s="1074"/>
      <c r="R2621" s="1063"/>
    </row>
    <row r="2622" spans="1:18" x14ac:dyDescent="0.25">
      <c r="A2622" s="988" t="s">
        <v>99</v>
      </c>
      <c r="B2622" s="988">
        <v>1039240</v>
      </c>
      <c r="C2622" s="988">
        <f t="shared" si="46"/>
        <v>1039260</v>
      </c>
      <c r="D2622" s="1535">
        <v>23.07</v>
      </c>
      <c r="E2622" s="1535">
        <v>368.62</v>
      </c>
      <c r="F2622" s="1535">
        <v>368.62</v>
      </c>
      <c r="G2622" s="1535">
        <v>13.18</v>
      </c>
      <c r="H2622" s="1535">
        <v>215.75</v>
      </c>
      <c r="I2622" s="1535">
        <v>148730.29999999999</v>
      </c>
      <c r="J2622" s="1535">
        <v>148730.29999999999</v>
      </c>
      <c r="K2622" s="1535">
        <v>191838.43</v>
      </c>
      <c r="L2622" s="1535">
        <v>-43108.13</v>
      </c>
      <c r="M2622" s="983" t="s">
        <v>3203</v>
      </c>
      <c r="N2622" s="1536">
        <v>281.57643502716007</v>
      </c>
      <c r="O2622" s="1536">
        <v>126.56814291353926</v>
      </c>
      <c r="P2622" s="1537">
        <v>32.721399244246534</v>
      </c>
      <c r="Q2622" s="1074"/>
      <c r="R2622" s="1063"/>
    </row>
    <row r="2623" spans="1:18" x14ac:dyDescent="0.25">
      <c r="A2623" s="988" t="s">
        <v>99</v>
      </c>
      <c r="B2623" s="988">
        <v>1039260</v>
      </c>
      <c r="C2623" s="988">
        <f t="shared" si="46"/>
        <v>1039280</v>
      </c>
      <c r="D2623" s="1535">
        <v>24.49</v>
      </c>
      <c r="E2623" s="1535">
        <v>475.56</v>
      </c>
      <c r="F2623" s="1535">
        <v>475.56</v>
      </c>
      <c r="G2623" s="1535">
        <v>21.8</v>
      </c>
      <c r="H2623" s="1535">
        <v>349.81</v>
      </c>
      <c r="I2623" s="1535">
        <v>149205.85999999999</v>
      </c>
      <c r="J2623" s="1535">
        <v>149205.85999999999</v>
      </c>
      <c r="K2623" s="1535">
        <v>192188.24</v>
      </c>
      <c r="L2623" s="1535">
        <v>-42982.38</v>
      </c>
      <c r="M2623" s="983" t="s">
        <v>3203</v>
      </c>
      <c r="N2623" s="1536">
        <v>330.44060113311474</v>
      </c>
      <c r="O2623" s="1536">
        <v>75.878210851502416</v>
      </c>
      <c r="P2623" s="1537">
        <v>0</v>
      </c>
      <c r="Q2623" s="1074"/>
      <c r="R2623" s="1063"/>
    </row>
    <row r="2624" spans="1:18" x14ac:dyDescent="0.25">
      <c r="A2624" s="988" t="s">
        <v>99</v>
      </c>
      <c r="B2624" s="988">
        <v>1039280</v>
      </c>
      <c r="C2624" s="988">
        <f t="shared" si="46"/>
        <v>1039300</v>
      </c>
      <c r="D2624" s="1535">
        <v>19.489999999999998</v>
      </c>
      <c r="E2624" s="1535">
        <v>439.82</v>
      </c>
      <c r="F2624" s="1535">
        <v>439.82</v>
      </c>
      <c r="G2624" s="1535">
        <v>25.15</v>
      </c>
      <c r="H2624" s="1535">
        <v>469.45</v>
      </c>
      <c r="I2624" s="1535">
        <v>149645.68</v>
      </c>
      <c r="J2624" s="1535">
        <v>149645.68</v>
      </c>
      <c r="K2624" s="1535">
        <v>192657.7</v>
      </c>
      <c r="L2624" s="1535">
        <v>-43012.02</v>
      </c>
      <c r="M2624" s="983" t="s">
        <v>3203</v>
      </c>
      <c r="N2624" s="1536">
        <v>314.16181579038386</v>
      </c>
      <c r="O2624" s="1536">
        <v>9.3402747010462903</v>
      </c>
      <c r="P2624" s="1537">
        <v>-4.8551432346538691E-12</v>
      </c>
      <c r="Q2624" s="1074"/>
      <c r="R2624" s="1063"/>
    </row>
    <row r="2625" spans="1:18" x14ac:dyDescent="0.25">
      <c r="A2625" s="988" t="s">
        <v>99</v>
      </c>
      <c r="B2625" s="988">
        <v>1039300</v>
      </c>
      <c r="C2625" s="988">
        <f t="shared" si="46"/>
        <v>1039320</v>
      </c>
      <c r="D2625" s="1535">
        <v>10.01</v>
      </c>
      <c r="E2625" s="1535">
        <v>295.02999999999997</v>
      </c>
      <c r="F2625" s="1535">
        <v>295.02999999999997</v>
      </c>
      <c r="G2625" s="1535">
        <v>22.11</v>
      </c>
      <c r="H2625" s="1535">
        <v>472.57</v>
      </c>
      <c r="I2625" s="1535">
        <v>149940.71</v>
      </c>
      <c r="J2625" s="1535">
        <v>149940.71</v>
      </c>
      <c r="K2625" s="1535">
        <v>193130.26</v>
      </c>
      <c r="L2625" s="1535">
        <v>-43189.55</v>
      </c>
      <c r="M2625" s="983" t="s">
        <v>3203</v>
      </c>
      <c r="N2625" s="1536">
        <v>154.83010591250613</v>
      </c>
      <c r="O2625" s="1536">
        <v>0</v>
      </c>
      <c r="P2625" s="1537">
        <v>0</v>
      </c>
      <c r="Q2625" s="1074"/>
      <c r="R2625" s="1063"/>
    </row>
    <row r="2626" spans="1:18" x14ac:dyDescent="0.25">
      <c r="A2626" s="988" t="s">
        <v>99</v>
      </c>
      <c r="B2626" s="988">
        <v>1039320</v>
      </c>
      <c r="C2626" s="988">
        <f t="shared" si="46"/>
        <v>1039340</v>
      </c>
      <c r="D2626" s="1535">
        <v>9.48</v>
      </c>
      <c r="E2626" s="1535">
        <v>194.93</v>
      </c>
      <c r="F2626" s="1535">
        <v>194.93</v>
      </c>
      <c r="G2626" s="1535">
        <v>8.42</v>
      </c>
      <c r="H2626" s="1535">
        <v>305.25</v>
      </c>
      <c r="I2626" s="1535">
        <v>150135.64000000001</v>
      </c>
      <c r="J2626" s="1535">
        <v>150135.64000000001</v>
      </c>
      <c r="K2626" s="1535">
        <v>193435.51</v>
      </c>
      <c r="L2626" s="1535">
        <v>-43299.87</v>
      </c>
      <c r="M2626" s="983" t="s">
        <v>3203</v>
      </c>
      <c r="N2626" s="1536">
        <v>77.639864911793978</v>
      </c>
      <c r="O2626" s="1536">
        <v>-7.3028842854121005E-12</v>
      </c>
      <c r="P2626" s="1537">
        <v>-7.3028842854121005E-12</v>
      </c>
      <c r="Q2626" s="1074"/>
      <c r="R2626" s="1063"/>
    </row>
    <row r="2627" spans="1:18" x14ac:dyDescent="0.25">
      <c r="A2627" s="988" t="s">
        <v>99</v>
      </c>
      <c r="B2627" s="988">
        <v>1039340</v>
      </c>
      <c r="C2627" s="988">
        <f t="shared" si="46"/>
        <v>1039360</v>
      </c>
      <c r="D2627" s="1535">
        <v>4.83</v>
      </c>
      <c r="E2627" s="1535">
        <v>143.09</v>
      </c>
      <c r="F2627" s="1535">
        <v>143.09</v>
      </c>
      <c r="G2627" s="1535">
        <v>5.69</v>
      </c>
      <c r="H2627" s="1535">
        <v>141.11000000000001</v>
      </c>
      <c r="I2627" s="1535">
        <v>150278.73000000001</v>
      </c>
      <c r="J2627" s="1535">
        <v>150278.73000000001</v>
      </c>
      <c r="K2627" s="1535">
        <v>193576.63</v>
      </c>
      <c r="L2627" s="1535">
        <v>-43297.9</v>
      </c>
      <c r="M2627" s="983" t="s">
        <v>3203</v>
      </c>
      <c r="N2627" s="1536">
        <v>1.7543071126811849</v>
      </c>
      <c r="O2627" s="1536">
        <v>1.2402316130254478E-11</v>
      </c>
      <c r="P2627" s="1537">
        <v>1.2402316130254478E-11</v>
      </c>
      <c r="Q2627" s="1074"/>
      <c r="R2627" s="1063"/>
    </row>
    <row r="2628" spans="1:18" x14ac:dyDescent="0.25">
      <c r="A2628" s="988" t="s">
        <v>99</v>
      </c>
      <c r="B2628" s="988">
        <v>1039360</v>
      </c>
      <c r="C2628" s="988">
        <f t="shared" si="46"/>
        <v>1039380</v>
      </c>
      <c r="D2628" s="1535">
        <v>3.92</v>
      </c>
      <c r="E2628" s="1535">
        <v>82.43</v>
      </c>
      <c r="F2628" s="1535">
        <v>82.43</v>
      </c>
      <c r="G2628" s="1535">
        <v>9.9600000000000009</v>
      </c>
      <c r="H2628" s="1535">
        <v>180.17</v>
      </c>
      <c r="I2628" s="1535">
        <v>150361.15</v>
      </c>
      <c r="J2628" s="1535">
        <v>150361.15</v>
      </c>
      <c r="K2628" s="1535">
        <v>193756.79999999999</v>
      </c>
      <c r="L2628" s="1535">
        <v>-43395.65</v>
      </c>
      <c r="M2628" s="983" t="s">
        <v>3203</v>
      </c>
      <c r="N2628" s="1536">
        <v>20.627565742122449</v>
      </c>
      <c r="O2628" s="1536">
        <v>0</v>
      </c>
      <c r="P2628" s="1537">
        <v>0</v>
      </c>
      <c r="Q2628" s="1074"/>
      <c r="R2628" s="1063"/>
    </row>
    <row r="2629" spans="1:18" x14ac:dyDescent="0.25">
      <c r="A2629" s="988" t="s">
        <v>99</v>
      </c>
      <c r="B2629" s="988">
        <v>1039380</v>
      </c>
      <c r="C2629" s="988">
        <f t="shared" si="46"/>
        <v>1039400</v>
      </c>
      <c r="D2629" s="1535">
        <v>1.25</v>
      </c>
      <c r="E2629" s="1535">
        <v>48.27</v>
      </c>
      <c r="F2629" s="1535">
        <v>48.27</v>
      </c>
      <c r="G2629" s="1535">
        <v>6.3</v>
      </c>
      <c r="H2629" s="1535">
        <v>206.21</v>
      </c>
      <c r="I2629" s="1535">
        <v>150409.42000000001</v>
      </c>
      <c r="J2629" s="1535">
        <v>150409.42000000001</v>
      </c>
      <c r="K2629" s="1535">
        <v>193963.01</v>
      </c>
      <c r="L2629" s="1535">
        <v>-43553.59</v>
      </c>
      <c r="M2629" s="983" t="s">
        <v>3203</v>
      </c>
      <c r="N2629" s="1536">
        <v>0</v>
      </c>
      <c r="O2629" s="1536">
        <v>0</v>
      </c>
      <c r="P2629" s="1537">
        <v>0</v>
      </c>
      <c r="Q2629" s="1074"/>
      <c r="R2629" s="1063"/>
    </row>
    <row r="2630" spans="1:18" x14ac:dyDescent="0.25">
      <c r="A2630" s="988" t="s">
        <v>99</v>
      </c>
      <c r="B2630" s="988">
        <v>1039400</v>
      </c>
      <c r="C2630" s="988">
        <f t="shared" si="46"/>
        <v>1039420</v>
      </c>
      <c r="D2630" s="1535">
        <v>4.53</v>
      </c>
      <c r="E2630" s="1535">
        <v>55.7</v>
      </c>
      <c r="F2630" s="1535">
        <v>55.7</v>
      </c>
      <c r="G2630" s="1535">
        <v>3.81</v>
      </c>
      <c r="H2630" s="1535">
        <v>119.45</v>
      </c>
      <c r="I2630" s="1535">
        <v>150465.12</v>
      </c>
      <c r="J2630" s="1535">
        <v>150465.12</v>
      </c>
      <c r="K2630" s="1535">
        <v>194082.46</v>
      </c>
      <c r="L2630" s="1535">
        <v>-43617.34</v>
      </c>
      <c r="M2630" s="983" t="s">
        <v>3203</v>
      </c>
      <c r="N2630" s="1536">
        <v>0</v>
      </c>
      <c r="O2630" s="1536">
        <v>0</v>
      </c>
      <c r="P2630" s="1537">
        <v>0</v>
      </c>
      <c r="Q2630" s="1074"/>
      <c r="R2630" s="1063"/>
    </row>
    <row r="2631" spans="1:18" x14ac:dyDescent="0.25">
      <c r="A2631" s="988" t="s">
        <v>99</v>
      </c>
      <c r="B2631" s="988">
        <v>1039420</v>
      </c>
      <c r="C2631" s="988">
        <f t="shared" si="46"/>
        <v>1039440</v>
      </c>
      <c r="D2631" s="1535">
        <v>4.9800000000000004</v>
      </c>
      <c r="E2631" s="1535">
        <v>95.03</v>
      </c>
      <c r="F2631" s="1535">
        <v>95.03</v>
      </c>
      <c r="G2631" s="1535">
        <v>5.41</v>
      </c>
      <c r="H2631" s="1535">
        <v>92.22</v>
      </c>
      <c r="I2631" s="1535">
        <v>150560.15</v>
      </c>
      <c r="J2631" s="1535">
        <v>150560.15</v>
      </c>
      <c r="K2631" s="1535">
        <v>194174.68</v>
      </c>
      <c r="L2631" s="1535">
        <v>-43614.52</v>
      </c>
      <c r="M2631" s="983" t="s">
        <v>3203</v>
      </c>
      <c r="N2631" s="1536">
        <v>-2.486919699052284E-12</v>
      </c>
      <c r="O2631" s="1536">
        <v>-2.486919699052284E-12</v>
      </c>
      <c r="P2631" s="1537">
        <v>-2.486919699052284E-12</v>
      </c>
      <c r="Q2631" s="1074"/>
      <c r="R2631" s="1063"/>
    </row>
    <row r="2632" spans="1:18" x14ac:dyDescent="0.25">
      <c r="A2632" s="988" t="s">
        <v>99</v>
      </c>
      <c r="B2632" s="988">
        <v>1039440</v>
      </c>
      <c r="C2632" s="988">
        <f t="shared" si="46"/>
        <v>1039460</v>
      </c>
      <c r="D2632" s="1535">
        <v>5.35</v>
      </c>
      <c r="E2632" s="1535">
        <v>103.3</v>
      </c>
      <c r="F2632" s="1535">
        <v>103.3</v>
      </c>
      <c r="G2632" s="1535">
        <v>4.5599999999999996</v>
      </c>
      <c r="H2632" s="1535">
        <v>99.66</v>
      </c>
      <c r="I2632" s="1535">
        <v>150663.46</v>
      </c>
      <c r="J2632" s="1535">
        <v>150663.46</v>
      </c>
      <c r="K2632" s="1535">
        <v>194274.34</v>
      </c>
      <c r="L2632" s="1535">
        <v>-43610.879999999997</v>
      </c>
      <c r="M2632" s="983" t="s">
        <v>3203</v>
      </c>
      <c r="N2632" s="1536">
        <v>-6.933943970477252E-13</v>
      </c>
      <c r="O2632" s="1536">
        <v>-6.933943970477252E-13</v>
      </c>
      <c r="P2632" s="1537">
        <v>-6.933943970477252E-13</v>
      </c>
      <c r="Q2632" s="1074"/>
      <c r="R2632" s="1063"/>
    </row>
    <row r="2633" spans="1:18" x14ac:dyDescent="0.25">
      <c r="A2633" s="988" t="s">
        <v>99</v>
      </c>
      <c r="B2633" s="988">
        <v>1039460</v>
      </c>
      <c r="C2633" s="988">
        <f t="shared" si="46"/>
        <v>1039480</v>
      </c>
      <c r="D2633" s="1535">
        <v>4.74</v>
      </c>
      <c r="E2633" s="1535">
        <v>100.95</v>
      </c>
      <c r="F2633" s="1535">
        <v>100.95</v>
      </c>
      <c r="G2633" s="1535">
        <v>6.18</v>
      </c>
      <c r="H2633" s="1535">
        <v>107.4</v>
      </c>
      <c r="I2633" s="1535">
        <v>150764.41</v>
      </c>
      <c r="J2633" s="1535">
        <v>150764.41</v>
      </c>
      <c r="K2633" s="1535">
        <v>194381.74</v>
      </c>
      <c r="L2633" s="1535">
        <v>-43617.33</v>
      </c>
      <c r="M2633" s="983" t="s">
        <v>3203</v>
      </c>
      <c r="N2633" s="1536">
        <v>1.2886571162814396E-12</v>
      </c>
      <c r="O2633" s="1536">
        <v>1.2886571162814396E-12</v>
      </c>
      <c r="P2633" s="1537">
        <v>1.2886571162814396E-12</v>
      </c>
      <c r="Q2633" s="1074"/>
      <c r="R2633" s="1063"/>
    </row>
    <row r="2634" spans="1:18" x14ac:dyDescent="0.25">
      <c r="A2634" s="988" t="s">
        <v>99</v>
      </c>
      <c r="B2634" s="988">
        <v>1039480</v>
      </c>
      <c r="C2634" s="988">
        <f t="shared" si="46"/>
        <v>1039500</v>
      </c>
      <c r="D2634" s="1535">
        <v>14.35</v>
      </c>
      <c r="E2634" s="1535">
        <v>200.45</v>
      </c>
      <c r="F2634" s="1535">
        <v>200.45</v>
      </c>
      <c r="G2634" s="1535">
        <v>10.76</v>
      </c>
      <c r="H2634" s="1535">
        <v>148.26</v>
      </c>
      <c r="I2634" s="1535">
        <v>150964.85999999999</v>
      </c>
      <c r="J2634" s="1535">
        <v>150964.85999999999</v>
      </c>
      <c r="K2634" s="1535">
        <v>194530</v>
      </c>
      <c r="L2634" s="1535">
        <v>-43565.15</v>
      </c>
      <c r="M2634" s="983" t="s">
        <v>3203</v>
      </c>
      <c r="N2634" s="1536">
        <v>1.0883311129296806E-12</v>
      </c>
      <c r="O2634" s="1536">
        <v>1.0883311129296806E-12</v>
      </c>
      <c r="P2634" s="1537">
        <v>1.0883311129296806E-12</v>
      </c>
      <c r="Q2634" s="1074"/>
      <c r="R2634" s="1063"/>
    </row>
    <row r="2635" spans="1:18" x14ac:dyDescent="0.25">
      <c r="A2635" s="988" t="s">
        <v>99</v>
      </c>
      <c r="B2635" s="988">
        <v>1039500</v>
      </c>
      <c r="C2635" s="988">
        <f t="shared" si="46"/>
        <v>1039520</v>
      </c>
      <c r="D2635" s="1535">
        <v>9.25</v>
      </c>
      <c r="E2635" s="1535">
        <v>235.98</v>
      </c>
      <c r="F2635" s="1535">
        <v>235.98</v>
      </c>
      <c r="G2635" s="1535">
        <v>15.72</v>
      </c>
      <c r="H2635" s="1535">
        <v>264.77999999999997</v>
      </c>
      <c r="I2635" s="1535">
        <v>151200.84</v>
      </c>
      <c r="J2635" s="1535">
        <v>151200.84</v>
      </c>
      <c r="K2635" s="1535">
        <v>194794.78</v>
      </c>
      <c r="L2635" s="1535">
        <v>-43593.94</v>
      </c>
      <c r="M2635" s="983" t="s">
        <v>3203</v>
      </c>
      <c r="N2635" s="1536">
        <v>160.98655692089244</v>
      </c>
      <c r="O2635" s="1536">
        <v>25.778812995517026</v>
      </c>
      <c r="P2635" s="1537">
        <v>-1.8639911684846197E-12</v>
      </c>
      <c r="Q2635" s="1074"/>
      <c r="R2635" s="1063"/>
    </row>
    <row r="2636" spans="1:18" x14ac:dyDescent="0.25">
      <c r="A2636" s="988" t="s">
        <v>99</v>
      </c>
      <c r="B2636" s="988">
        <v>1039520</v>
      </c>
      <c r="C2636" s="988">
        <f t="shared" si="46"/>
        <v>1039540</v>
      </c>
      <c r="D2636" s="1535">
        <v>17.809999999999999</v>
      </c>
      <c r="E2636" s="1535">
        <v>270.57</v>
      </c>
      <c r="F2636" s="1535">
        <v>270.57</v>
      </c>
      <c r="G2636" s="1535">
        <v>5.4</v>
      </c>
      <c r="H2636" s="1535">
        <v>211.2</v>
      </c>
      <c r="I2636" s="1535">
        <v>151471.41</v>
      </c>
      <c r="J2636" s="1535">
        <v>151471.41</v>
      </c>
      <c r="K2636" s="1535">
        <v>195005.98</v>
      </c>
      <c r="L2636" s="1535">
        <v>-43534.57</v>
      </c>
      <c r="M2636" s="983" t="s">
        <v>3203</v>
      </c>
      <c r="N2636" s="1536">
        <v>150.47286051749373</v>
      </c>
      <c r="O2636" s="1536">
        <v>-4.4551157421594349E-12</v>
      </c>
      <c r="P2636" s="1537">
        <v>-4.4551157421594349E-12</v>
      </c>
      <c r="Q2636" s="1074"/>
      <c r="R2636" s="1063"/>
    </row>
    <row r="2637" spans="1:18" x14ac:dyDescent="0.25">
      <c r="A2637" s="988" t="s">
        <v>99</v>
      </c>
      <c r="B2637" s="988">
        <v>1039540</v>
      </c>
      <c r="C2637" s="988">
        <f t="shared" si="46"/>
        <v>1039560</v>
      </c>
      <c r="D2637" s="1535">
        <v>9.74</v>
      </c>
      <c r="E2637" s="1535">
        <v>275.45999999999998</v>
      </c>
      <c r="F2637" s="1535">
        <v>275.45999999999998</v>
      </c>
      <c r="G2637" s="1535">
        <v>2.73</v>
      </c>
      <c r="H2637" s="1535">
        <v>81.349999999999994</v>
      </c>
      <c r="I2637" s="1535">
        <v>151746.87</v>
      </c>
      <c r="J2637" s="1535">
        <v>151746.87</v>
      </c>
      <c r="K2637" s="1535">
        <v>195087.33</v>
      </c>
      <c r="L2637" s="1535">
        <v>-43340.46</v>
      </c>
      <c r="M2637" s="983" t="s">
        <v>3203</v>
      </c>
      <c r="N2637" s="1536">
        <v>139.29561845203378</v>
      </c>
      <c r="O2637" s="1536">
        <v>-5.471688653799729E-12</v>
      </c>
      <c r="P2637" s="1537">
        <v>-5.471688653799729E-12</v>
      </c>
      <c r="Q2637" s="1074"/>
      <c r="R2637" s="1063"/>
    </row>
    <row r="2638" spans="1:18" x14ac:dyDescent="0.25">
      <c r="A2638" s="988" t="s">
        <v>99</v>
      </c>
      <c r="B2638" s="988">
        <v>1039560</v>
      </c>
      <c r="C2638" s="988">
        <f t="shared" si="46"/>
        <v>1039580</v>
      </c>
      <c r="D2638" s="1535">
        <v>7.12</v>
      </c>
      <c r="E2638" s="1535">
        <v>168.57</v>
      </c>
      <c r="F2638" s="1535">
        <v>168.57</v>
      </c>
      <c r="G2638" s="1535">
        <v>6.91</v>
      </c>
      <c r="H2638" s="1535">
        <v>96.48</v>
      </c>
      <c r="I2638" s="1535">
        <v>151915.44</v>
      </c>
      <c r="J2638" s="1535">
        <v>151915.44</v>
      </c>
      <c r="K2638" s="1535">
        <v>195183.81</v>
      </c>
      <c r="L2638" s="1535">
        <v>-43268.37</v>
      </c>
      <c r="M2638" s="983" t="s">
        <v>3203</v>
      </c>
      <c r="N2638" s="1536">
        <v>142.76423515299413</v>
      </c>
      <c r="O2638" s="1536">
        <v>8.9602704291621052E-2</v>
      </c>
      <c r="P2638" s="1537">
        <v>-3.4059274578963937E-12</v>
      </c>
      <c r="Q2638" s="1074"/>
      <c r="R2638" s="1063"/>
    </row>
    <row r="2639" spans="1:18" x14ac:dyDescent="0.25">
      <c r="A2639" s="988" t="s">
        <v>99</v>
      </c>
      <c r="B2639" s="988">
        <v>1039580</v>
      </c>
      <c r="C2639" s="988">
        <f t="shared" si="46"/>
        <v>1039600</v>
      </c>
      <c r="D2639" s="1535">
        <v>7.19</v>
      </c>
      <c r="E2639" s="1535">
        <v>143.11000000000001</v>
      </c>
      <c r="F2639" s="1535">
        <v>143.11000000000001</v>
      </c>
      <c r="G2639" s="1535">
        <v>8.76</v>
      </c>
      <c r="H2639" s="1535">
        <v>156.71</v>
      </c>
      <c r="I2639" s="1535">
        <v>152058.54999999999</v>
      </c>
      <c r="J2639" s="1535">
        <v>152058.54999999999</v>
      </c>
      <c r="K2639" s="1535">
        <v>195340.53</v>
      </c>
      <c r="L2639" s="1535">
        <v>-43281.97</v>
      </c>
      <c r="M2639" s="983" t="s">
        <v>3203</v>
      </c>
      <c r="N2639" s="1536">
        <v>122.01740793327014</v>
      </c>
      <c r="O2639" s="1536">
        <v>29.482541846121904</v>
      </c>
      <c r="P2639" s="1537">
        <v>1.3701903464101155E-12</v>
      </c>
      <c r="Q2639" s="1074"/>
      <c r="R2639" s="1063"/>
    </row>
    <row r="2640" spans="1:18" ht="25.5" x14ac:dyDescent="0.25">
      <c r="A2640" s="988" t="s">
        <v>99</v>
      </c>
      <c r="B2640" s="988">
        <v>1039600</v>
      </c>
      <c r="C2640" s="988">
        <f t="shared" si="46"/>
        <v>1039620</v>
      </c>
      <c r="D2640" s="1535">
        <v>8.0500000000000007</v>
      </c>
      <c r="E2640" s="1535">
        <v>152.38</v>
      </c>
      <c r="F2640" s="1535">
        <v>152.38</v>
      </c>
      <c r="G2640" s="1535">
        <v>12.37</v>
      </c>
      <c r="H2640" s="1535">
        <v>211.24</v>
      </c>
      <c r="I2640" s="1535">
        <v>152210.93</v>
      </c>
      <c r="J2640" s="1535">
        <v>152210.93</v>
      </c>
      <c r="K2640" s="1535">
        <v>195551.76</v>
      </c>
      <c r="L2640" s="1535">
        <v>-43340.83</v>
      </c>
      <c r="M2640" s="984" t="s">
        <v>3205</v>
      </c>
      <c r="N2640" s="1536">
        <v>112.58136146776343</v>
      </c>
      <c r="O2640" s="1536">
        <v>24.365062635590608</v>
      </c>
      <c r="P2640" s="1537">
        <v>1.2175646456628769E-12</v>
      </c>
      <c r="Q2640" s="1074"/>
      <c r="R2640" s="1063"/>
    </row>
    <row r="2641" spans="1:18" ht="25.5" x14ac:dyDescent="0.25">
      <c r="A2641" s="988" t="s">
        <v>99</v>
      </c>
      <c r="B2641" s="988">
        <v>1039620</v>
      </c>
      <c r="C2641" s="988">
        <f t="shared" si="46"/>
        <v>1039640</v>
      </c>
      <c r="D2641" s="1535">
        <v>12.5</v>
      </c>
      <c r="E2641" s="1535">
        <v>205.41</v>
      </c>
      <c r="F2641" s="1535">
        <v>205.41</v>
      </c>
      <c r="G2641" s="1535">
        <v>17.670000000000002</v>
      </c>
      <c r="H2641" s="1535">
        <v>300.3</v>
      </c>
      <c r="I2641" s="1535">
        <v>152416.34</v>
      </c>
      <c r="J2641" s="1535">
        <v>152416.34</v>
      </c>
      <c r="K2641" s="1535">
        <v>195852.06</v>
      </c>
      <c r="L2641" s="1535">
        <v>-43435.73</v>
      </c>
      <c r="M2641" s="984" t="s">
        <v>3205</v>
      </c>
      <c r="N2641" s="1536">
        <v>126.42620513912424</v>
      </c>
      <c r="O2641" s="1536">
        <v>11.171986826156783</v>
      </c>
      <c r="P2641" s="1537">
        <v>1.8405883993193429E-12</v>
      </c>
      <c r="Q2641" s="1074"/>
      <c r="R2641" s="1063"/>
    </row>
    <row r="2642" spans="1:18" ht="25.5" x14ac:dyDescent="0.25">
      <c r="A2642" s="988" t="s">
        <v>99</v>
      </c>
      <c r="B2642" s="988">
        <v>1039640</v>
      </c>
      <c r="C2642" s="988">
        <f t="shared" si="46"/>
        <v>1039660</v>
      </c>
      <c r="D2642" s="1535">
        <v>13.86</v>
      </c>
      <c r="E2642" s="1535">
        <v>263.54000000000002</v>
      </c>
      <c r="F2642" s="1535">
        <v>263.54000000000002</v>
      </c>
      <c r="G2642" s="1535">
        <v>13.84</v>
      </c>
      <c r="H2642" s="1535">
        <v>315.02</v>
      </c>
      <c r="I2642" s="1535">
        <v>152679.88</v>
      </c>
      <c r="J2642" s="1535">
        <v>152679.88</v>
      </c>
      <c r="K2642" s="1535">
        <v>196167.09</v>
      </c>
      <c r="L2642" s="1535">
        <v>-43487.21</v>
      </c>
      <c r="M2642" s="984" t="s">
        <v>3205</v>
      </c>
      <c r="N2642" s="1536">
        <v>141.58499500916571</v>
      </c>
      <c r="O2642" s="1536">
        <v>0</v>
      </c>
      <c r="P2642" s="1537">
        <v>0</v>
      </c>
      <c r="Q2642" s="1074"/>
      <c r="R2642" s="1063"/>
    </row>
    <row r="2643" spans="1:18" ht="25.5" x14ac:dyDescent="0.25">
      <c r="A2643" s="988" t="s">
        <v>99</v>
      </c>
      <c r="B2643" s="988">
        <v>1039660</v>
      </c>
      <c r="C2643" s="988">
        <f t="shared" si="46"/>
        <v>1039680</v>
      </c>
      <c r="D2643" s="1535">
        <v>8.94</v>
      </c>
      <c r="E2643" s="1535">
        <v>228.02</v>
      </c>
      <c r="F2643" s="1535">
        <v>228.02</v>
      </c>
      <c r="G2643" s="1535">
        <v>1.23</v>
      </c>
      <c r="H2643" s="1535">
        <v>150.71</v>
      </c>
      <c r="I2643" s="1535">
        <v>152907.9</v>
      </c>
      <c r="J2643" s="1535">
        <v>152907.9</v>
      </c>
      <c r="K2643" s="1535">
        <v>196317.8</v>
      </c>
      <c r="L2643" s="1535">
        <v>-43409.9</v>
      </c>
      <c r="M2643" s="984" t="s">
        <v>3205</v>
      </c>
      <c r="N2643" s="1536">
        <v>24.247109544650264</v>
      </c>
      <c r="O2643" s="1536">
        <v>0</v>
      </c>
      <c r="P2643" s="1537">
        <v>0</v>
      </c>
      <c r="Q2643" s="1074"/>
      <c r="R2643" s="1063"/>
    </row>
    <row r="2644" spans="1:18" ht="25.5" x14ac:dyDescent="0.25">
      <c r="A2644" s="988" t="s">
        <v>99</v>
      </c>
      <c r="B2644" s="988">
        <v>1039680</v>
      </c>
      <c r="C2644" s="988">
        <f t="shared" si="46"/>
        <v>1039700</v>
      </c>
      <c r="D2644" s="1535">
        <v>1.99</v>
      </c>
      <c r="E2644" s="1535">
        <v>110.3</v>
      </c>
      <c r="F2644" s="1535">
        <v>110.3</v>
      </c>
      <c r="G2644" s="1535">
        <v>1.84</v>
      </c>
      <c r="H2644" s="1535">
        <v>30.27</v>
      </c>
      <c r="I2644" s="1535">
        <v>153018.20000000001</v>
      </c>
      <c r="J2644" s="1535">
        <v>153018.20000000001</v>
      </c>
      <c r="K2644" s="1535">
        <v>196348.07</v>
      </c>
      <c r="L2644" s="1535">
        <v>-43329.87</v>
      </c>
      <c r="M2644" s="984" t="s">
        <v>3205</v>
      </c>
      <c r="N2644" s="1536">
        <v>0</v>
      </c>
      <c r="O2644" s="1536">
        <v>0</v>
      </c>
      <c r="P2644" s="1537">
        <v>0</v>
      </c>
      <c r="Q2644" s="1074"/>
      <c r="R2644" s="1063"/>
    </row>
    <row r="2645" spans="1:18" ht="25.5" x14ac:dyDescent="0.25">
      <c r="A2645" s="988" t="s">
        <v>99</v>
      </c>
      <c r="B2645" s="988">
        <v>1039700</v>
      </c>
      <c r="C2645" s="988">
        <f t="shared" si="46"/>
        <v>1039720</v>
      </c>
      <c r="D2645" s="1535">
        <v>3.15</v>
      </c>
      <c r="E2645" s="1535">
        <v>49.72</v>
      </c>
      <c r="F2645" s="1535">
        <v>49.72</v>
      </c>
      <c r="G2645" s="1535">
        <v>3.61</v>
      </c>
      <c r="H2645" s="1535">
        <v>56.24</v>
      </c>
      <c r="I2645" s="1535">
        <v>153067.93</v>
      </c>
      <c r="J2645" s="1535">
        <v>153067.93</v>
      </c>
      <c r="K2645" s="1535">
        <v>196404.31</v>
      </c>
      <c r="L2645" s="1535">
        <v>-43336.38</v>
      </c>
      <c r="M2645" s="984" t="s">
        <v>3205</v>
      </c>
      <c r="N2645" s="1536">
        <v>7.3648120362982352E-13</v>
      </c>
      <c r="O2645" s="1536">
        <v>7.3648120362982352E-13</v>
      </c>
      <c r="P2645" s="1537">
        <v>7.3648120362982352E-13</v>
      </c>
      <c r="Q2645" s="1074"/>
      <c r="R2645" s="1063"/>
    </row>
    <row r="2646" spans="1:18" ht="25.5" x14ac:dyDescent="0.25">
      <c r="A2646" s="988" t="s">
        <v>99</v>
      </c>
      <c r="B2646" s="988">
        <v>1039720</v>
      </c>
      <c r="C2646" s="988">
        <f t="shared" si="46"/>
        <v>1039740</v>
      </c>
      <c r="D2646" s="1535">
        <v>8.9</v>
      </c>
      <c r="E2646" s="1535">
        <v>114.94</v>
      </c>
      <c r="F2646" s="1535">
        <v>114.94</v>
      </c>
      <c r="G2646" s="1535">
        <v>1.97</v>
      </c>
      <c r="H2646" s="1535">
        <v>57.81</v>
      </c>
      <c r="I2646" s="1535">
        <v>153182.85999999999</v>
      </c>
      <c r="J2646" s="1535">
        <v>153182.85999999999</v>
      </c>
      <c r="K2646" s="1535">
        <v>196462.11</v>
      </c>
      <c r="L2646" s="1535">
        <v>-43279.25</v>
      </c>
      <c r="M2646" s="984" t="s">
        <v>3205</v>
      </c>
      <c r="N2646" s="1536">
        <v>-1.0316625443389725E-12</v>
      </c>
      <c r="O2646" s="1536">
        <v>-1.0316625443389725E-12</v>
      </c>
      <c r="P2646" s="1537">
        <v>-1.0316625443389725E-12</v>
      </c>
      <c r="Q2646" s="1074"/>
      <c r="R2646" s="1063"/>
    </row>
    <row r="2647" spans="1:18" ht="25.5" x14ac:dyDescent="0.25">
      <c r="A2647" s="988" t="s">
        <v>99</v>
      </c>
      <c r="B2647" s="988">
        <v>1039740</v>
      </c>
      <c r="C2647" s="988">
        <f t="shared" si="46"/>
        <v>1039760</v>
      </c>
      <c r="D2647" s="1535">
        <v>9.42</v>
      </c>
      <c r="E2647" s="1535">
        <v>183.15</v>
      </c>
      <c r="F2647" s="1535">
        <v>183.15</v>
      </c>
      <c r="G2647" s="1535">
        <v>3.31</v>
      </c>
      <c r="H2647" s="1535">
        <v>52.82</v>
      </c>
      <c r="I2647" s="1535">
        <v>153366.01</v>
      </c>
      <c r="J2647" s="1535">
        <v>153366.01</v>
      </c>
      <c r="K2647" s="1535">
        <v>196514.93</v>
      </c>
      <c r="L2647" s="1535">
        <v>-43148.92</v>
      </c>
      <c r="M2647" s="984" t="s">
        <v>3205</v>
      </c>
      <c r="N2647" s="1536">
        <v>0</v>
      </c>
      <c r="O2647" s="1536">
        <v>0</v>
      </c>
      <c r="P2647" s="1537">
        <v>0</v>
      </c>
      <c r="Q2647" s="1074"/>
      <c r="R2647" s="1063"/>
    </row>
    <row r="2648" spans="1:18" ht="25.5" x14ac:dyDescent="0.25">
      <c r="A2648" s="988" t="s">
        <v>99</v>
      </c>
      <c r="B2648" s="988">
        <v>1039760</v>
      </c>
      <c r="C2648" s="988">
        <f t="shared" si="46"/>
        <v>1039780</v>
      </c>
      <c r="D2648" s="1535">
        <v>7.34</v>
      </c>
      <c r="E2648" s="1535">
        <v>167.54</v>
      </c>
      <c r="F2648" s="1535">
        <v>167.54</v>
      </c>
      <c r="G2648" s="1535">
        <v>2.95</v>
      </c>
      <c r="H2648" s="1535">
        <v>62.65</v>
      </c>
      <c r="I2648" s="1535">
        <v>153533.54999999999</v>
      </c>
      <c r="J2648" s="1535">
        <v>153533.54999999999</v>
      </c>
      <c r="K2648" s="1535">
        <v>196577.59</v>
      </c>
      <c r="L2648" s="1535">
        <v>-43044.03</v>
      </c>
      <c r="M2648" s="984" t="s">
        <v>3205</v>
      </c>
      <c r="N2648" s="1536">
        <v>0</v>
      </c>
      <c r="O2648" s="1536">
        <v>0</v>
      </c>
      <c r="P2648" s="1537">
        <v>0</v>
      </c>
      <c r="Q2648" s="1074"/>
      <c r="R2648" s="1063"/>
    </row>
    <row r="2649" spans="1:18" ht="25.5" x14ac:dyDescent="0.25">
      <c r="A2649" s="988" t="s">
        <v>99</v>
      </c>
      <c r="B2649" s="988">
        <v>1039780</v>
      </c>
      <c r="C2649" s="988">
        <f t="shared" si="46"/>
        <v>1039800</v>
      </c>
      <c r="D2649" s="1535">
        <v>6.52</v>
      </c>
      <c r="E2649" s="1535">
        <v>138.6</v>
      </c>
      <c r="F2649" s="1535">
        <v>138.6</v>
      </c>
      <c r="G2649" s="1535">
        <v>1.5</v>
      </c>
      <c r="H2649" s="1535">
        <v>44.5</v>
      </c>
      <c r="I2649" s="1535">
        <v>153672.15</v>
      </c>
      <c r="J2649" s="1535">
        <v>153672.15</v>
      </c>
      <c r="K2649" s="1535">
        <v>196622.09</v>
      </c>
      <c r="L2649" s="1535">
        <v>-42949.94</v>
      </c>
      <c r="M2649" s="984" t="s">
        <v>3205</v>
      </c>
      <c r="N2649" s="1536">
        <v>0</v>
      </c>
      <c r="O2649" s="1536">
        <v>0</v>
      </c>
      <c r="P2649" s="1537">
        <v>0</v>
      </c>
      <c r="Q2649" s="1074"/>
      <c r="R2649" s="1063"/>
    </row>
    <row r="2650" spans="1:18" ht="25.5" x14ac:dyDescent="0.25">
      <c r="A2650" s="988" t="s">
        <v>99</v>
      </c>
      <c r="B2650" s="988">
        <v>1039800</v>
      </c>
      <c r="C2650" s="988">
        <f t="shared" si="46"/>
        <v>1039820</v>
      </c>
      <c r="D2650" s="1535">
        <v>4.4800000000000004</v>
      </c>
      <c r="E2650" s="1535">
        <v>110.08</v>
      </c>
      <c r="F2650" s="1535">
        <v>110.08</v>
      </c>
      <c r="G2650" s="1535">
        <v>0.87</v>
      </c>
      <c r="H2650" s="1535">
        <v>23.66</v>
      </c>
      <c r="I2650" s="1535">
        <v>153782.23000000001</v>
      </c>
      <c r="J2650" s="1535">
        <v>153782.23000000001</v>
      </c>
      <c r="K2650" s="1535">
        <v>196645.75</v>
      </c>
      <c r="L2650" s="1535">
        <v>-42863.519999999997</v>
      </c>
      <c r="M2650" s="984" t="s">
        <v>3205</v>
      </c>
      <c r="N2650" s="1536">
        <v>0</v>
      </c>
      <c r="O2650" s="1536">
        <v>0</v>
      </c>
      <c r="P2650" s="1537">
        <v>0</v>
      </c>
      <c r="Q2650" s="1074"/>
      <c r="R2650" s="1063"/>
    </row>
    <row r="2651" spans="1:18" ht="25.5" x14ac:dyDescent="0.25">
      <c r="A2651" s="988" t="s">
        <v>99</v>
      </c>
      <c r="B2651" s="988">
        <v>1039820</v>
      </c>
      <c r="C2651" s="988">
        <f t="shared" si="46"/>
        <v>1039840</v>
      </c>
      <c r="D2651" s="1535">
        <v>3.33</v>
      </c>
      <c r="E2651" s="1535">
        <v>78.099999999999994</v>
      </c>
      <c r="F2651" s="1535">
        <v>78.099999999999994</v>
      </c>
      <c r="G2651" s="1535">
        <v>0</v>
      </c>
      <c r="H2651" s="1535">
        <v>8.67</v>
      </c>
      <c r="I2651" s="1535">
        <v>153860.32999999999</v>
      </c>
      <c r="J2651" s="1535">
        <v>153860.32999999999</v>
      </c>
      <c r="K2651" s="1535">
        <v>196654.42</v>
      </c>
      <c r="L2651" s="1535">
        <v>-42794.09</v>
      </c>
      <c r="M2651" s="984" t="s">
        <v>3205</v>
      </c>
      <c r="N2651" s="1536">
        <v>0</v>
      </c>
      <c r="O2651" s="1536">
        <v>0</v>
      </c>
      <c r="P2651" s="1537">
        <v>0</v>
      </c>
      <c r="Q2651" s="1074"/>
      <c r="R2651" s="1063"/>
    </row>
    <row r="2652" spans="1:18" ht="25.5" x14ac:dyDescent="0.25">
      <c r="A2652" s="988" t="s">
        <v>99</v>
      </c>
      <c r="B2652" s="988">
        <v>1039840</v>
      </c>
      <c r="C2652" s="988">
        <f t="shared" si="46"/>
        <v>1039860</v>
      </c>
      <c r="D2652" s="1535">
        <v>3.45</v>
      </c>
      <c r="E2652" s="1535">
        <v>67.73</v>
      </c>
      <c r="F2652" s="1535">
        <v>67.73</v>
      </c>
      <c r="G2652" s="1535">
        <v>1.1200000000000001</v>
      </c>
      <c r="H2652" s="1535">
        <v>11.16</v>
      </c>
      <c r="I2652" s="1535">
        <v>153928.06</v>
      </c>
      <c r="J2652" s="1535">
        <v>153928.06</v>
      </c>
      <c r="K2652" s="1535">
        <v>196665.58</v>
      </c>
      <c r="L2652" s="1535">
        <v>-42737.52</v>
      </c>
      <c r="M2652" s="984" t="s">
        <v>3205</v>
      </c>
      <c r="N2652" s="1536">
        <v>0</v>
      </c>
      <c r="O2652" s="1536">
        <v>0</v>
      </c>
      <c r="P2652" s="1537">
        <v>0</v>
      </c>
      <c r="Q2652" s="1074"/>
      <c r="R2652" s="1063"/>
    </row>
    <row r="2653" spans="1:18" ht="25.5" x14ac:dyDescent="0.25">
      <c r="A2653" s="988" t="s">
        <v>99</v>
      </c>
      <c r="B2653" s="988">
        <v>1039860</v>
      </c>
      <c r="C2653" s="988">
        <f t="shared" si="46"/>
        <v>1039880</v>
      </c>
      <c r="D2653" s="1535">
        <v>21.38</v>
      </c>
      <c r="E2653" s="1535">
        <v>248.3</v>
      </c>
      <c r="F2653" s="1535">
        <v>248.3</v>
      </c>
      <c r="G2653" s="1535">
        <v>0.12</v>
      </c>
      <c r="H2653" s="1535">
        <v>12.39</v>
      </c>
      <c r="I2653" s="1535">
        <v>154176.35999999999</v>
      </c>
      <c r="J2653" s="1535">
        <v>154176.35999999999</v>
      </c>
      <c r="K2653" s="1535">
        <v>196677.97</v>
      </c>
      <c r="L2653" s="1535">
        <v>-42501.61</v>
      </c>
      <c r="M2653" s="984" t="s">
        <v>3205</v>
      </c>
      <c r="N2653" s="1536">
        <v>0</v>
      </c>
      <c r="O2653" s="1536">
        <v>0</v>
      </c>
      <c r="P2653" s="1537">
        <v>0</v>
      </c>
      <c r="Q2653" s="1074"/>
      <c r="R2653" s="1063"/>
    </row>
    <row r="2654" spans="1:18" ht="25.5" x14ac:dyDescent="0.25">
      <c r="A2654" s="988" t="s">
        <v>99</v>
      </c>
      <c r="B2654" s="988">
        <v>1039880</v>
      </c>
      <c r="C2654" s="988">
        <f t="shared" si="46"/>
        <v>1039900</v>
      </c>
      <c r="D2654" s="1535">
        <v>9.6199999999999992</v>
      </c>
      <c r="E2654" s="1535">
        <v>310.06</v>
      </c>
      <c r="F2654" s="1535">
        <v>310.06</v>
      </c>
      <c r="G2654" s="1535">
        <v>1.23</v>
      </c>
      <c r="H2654" s="1535">
        <v>13.55</v>
      </c>
      <c r="I2654" s="1535">
        <v>154486.41</v>
      </c>
      <c r="J2654" s="1535">
        <v>154486.41</v>
      </c>
      <c r="K2654" s="1535">
        <v>196691.52</v>
      </c>
      <c r="L2654" s="1535">
        <v>-42205.11</v>
      </c>
      <c r="M2654" s="984" t="s">
        <v>3205</v>
      </c>
      <c r="N2654" s="1536">
        <v>0</v>
      </c>
      <c r="O2654" s="1536">
        <v>0</v>
      </c>
      <c r="P2654" s="1537">
        <v>0</v>
      </c>
      <c r="Q2654" s="1074"/>
      <c r="R2654" s="1063"/>
    </row>
    <row r="2655" spans="1:18" ht="25.5" x14ac:dyDescent="0.25">
      <c r="A2655" s="988" t="s">
        <v>99</v>
      </c>
      <c r="B2655" s="988">
        <v>1039900</v>
      </c>
      <c r="C2655" s="988">
        <f t="shared" si="46"/>
        <v>1039920</v>
      </c>
      <c r="D2655" s="1535">
        <v>7.25</v>
      </c>
      <c r="E2655" s="1535">
        <v>168.68</v>
      </c>
      <c r="F2655" s="1535">
        <v>168.68</v>
      </c>
      <c r="G2655" s="1535">
        <v>0</v>
      </c>
      <c r="H2655" s="1535">
        <v>12.32</v>
      </c>
      <c r="I2655" s="1535">
        <v>154655.1</v>
      </c>
      <c r="J2655" s="1535">
        <v>154655.1</v>
      </c>
      <c r="K2655" s="1535">
        <v>196703.84</v>
      </c>
      <c r="L2655" s="1535">
        <v>-42048.75</v>
      </c>
      <c r="M2655" s="984" t="s">
        <v>3205</v>
      </c>
      <c r="N2655" s="1536">
        <v>-1.0178514579000427E-11</v>
      </c>
      <c r="O2655" s="1536">
        <v>-1.0178514579000427E-11</v>
      </c>
      <c r="P2655" s="1537">
        <v>-1.0178514579000427E-11</v>
      </c>
      <c r="Q2655" s="1074"/>
      <c r="R2655" s="1063"/>
    </row>
    <row r="2656" spans="1:18" ht="25.5" x14ac:dyDescent="0.25">
      <c r="A2656" s="988" t="s">
        <v>99</v>
      </c>
      <c r="B2656" s="988">
        <v>1039920</v>
      </c>
      <c r="C2656" s="988">
        <f t="shared" si="46"/>
        <v>1039940</v>
      </c>
      <c r="D2656" s="1535">
        <v>0.98</v>
      </c>
      <c r="E2656" s="1535">
        <v>82.04</v>
      </c>
      <c r="F2656" s="1535">
        <v>82.04</v>
      </c>
      <c r="G2656" s="1535">
        <v>0.33</v>
      </c>
      <c r="H2656" s="1535">
        <v>3.27</v>
      </c>
      <c r="I2656" s="1535">
        <v>154737.14000000001</v>
      </c>
      <c r="J2656" s="1535">
        <v>154737.14000000001</v>
      </c>
      <c r="K2656" s="1535">
        <v>196707.12</v>
      </c>
      <c r="L2656" s="1535">
        <v>-41969.98</v>
      </c>
      <c r="M2656" s="984" t="s">
        <v>3205</v>
      </c>
      <c r="N2656" s="1536">
        <v>2.2038564081783107E-12</v>
      </c>
      <c r="O2656" s="1536">
        <v>2.2038564081783107E-12</v>
      </c>
      <c r="P2656" s="1537">
        <v>2.2038564081783107E-12</v>
      </c>
      <c r="Q2656" s="1074"/>
      <c r="R2656" s="1063"/>
    </row>
    <row r="2657" spans="1:18" ht="25.5" x14ac:dyDescent="0.25">
      <c r="A2657" s="988" t="s">
        <v>99</v>
      </c>
      <c r="B2657" s="988">
        <v>1039940</v>
      </c>
      <c r="C2657" s="988">
        <f t="shared" si="46"/>
        <v>1039960</v>
      </c>
      <c r="D2657" s="1535">
        <v>1.94</v>
      </c>
      <c r="E2657" s="1535">
        <v>29.17</v>
      </c>
      <c r="F2657" s="1535">
        <v>29.17</v>
      </c>
      <c r="G2657" s="1535">
        <v>0.21</v>
      </c>
      <c r="H2657" s="1535">
        <v>5.46</v>
      </c>
      <c r="I2657" s="1535">
        <v>154766.31</v>
      </c>
      <c r="J2657" s="1535">
        <v>154766.31</v>
      </c>
      <c r="K2657" s="1535">
        <v>196712.57</v>
      </c>
      <c r="L2657" s="1535">
        <v>-41946.26</v>
      </c>
      <c r="M2657" s="984" t="s">
        <v>3205</v>
      </c>
      <c r="N2657" s="1536">
        <v>0</v>
      </c>
      <c r="O2657" s="1536">
        <v>0</v>
      </c>
      <c r="P2657" s="1537">
        <v>0</v>
      </c>
      <c r="Q2657" s="1074"/>
      <c r="R2657" s="1063"/>
    </row>
    <row r="2658" spans="1:18" ht="25.5" x14ac:dyDescent="0.25">
      <c r="A2658" s="988" t="s">
        <v>99</v>
      </c>
      <c r="B2658" s="988">
        <v>1039960</v>
      </c>
      <c r="C2658" s="988">
        <f t="shared" si="46"/>
        <v>1039980</v>
      </c>
      <c r="D2658" s="1535">
        <v>5.33</v>
      </c>
      <c r="E2658" s="1535">
        <v>72.64</v>
      </c>
      <c r="F2658" s="1535">
        <v>72.64</v>
      </c>
      <c r="G2658" s="1535">
        <v>0</v>
      </c>
      <c r="H2658" s="1535">
        <v>2.12</v>
      </c>
      <c r="I2658" s="1535">
        <v>154838.95000000001</v>
      </c>
      <c r="J2658" s="1535">
        <v>154838.95000000001</v>
      </c>
      <c r="K2658" s="1535">
        <v>196714.69</v>
      </c>
      <c r="L2658" s="1535">
        <v>-41875.74</v>
      </c>
      <c r="M2658" s="984" t="s">
        <v>3205</v>
      </c>
      <c r="N2658" s="1536">
        <v>6.6622016108088528E-13</v>
      </c>
      <c r="O2658" s="1536">
        <v>6.6622016108088528E-13</v>
      </c>
      <c r="P2658" s="1537">
        <v>6.6622016108088528E-13</v>
      </c>
      <c r="Q2658" s="1074"/>
      <c r="R2658" s="1063"/>
    </row>
    <row r="2659" spans="1:18" ht="25.5" x14ac:dyDescent="0.25">
      <c r="A2659" s="988" t="s">
        <v>99</v>
      </c>
      <c r="B2659" s="988">
        <v>1039980</v>
      </c>
      <c r="C2659" s="988">
        <f t="shared" si="46"/>
        <v>1040000</v>
      </c>
      <c r="D2659" s="1535">
        <v>4.08</v>
      </c>
      <c r="E2659" s="1535">
        <v>94.12</v>
      </c>
      <c r="F2659" s="1535">
        <v>94.12</v>
      </c>
      <c r="G2659" s="1535">
        <v>0</v>
      </c>
      <c r="H2659" s="1535">
        <v>0</v>
      </c>
      <c r="I2659" s="1535">
        <v>154933.07999999999</v>
      </c>
      <c r="J2659" s="1535">
        <v>154933.07999999999</v>
      </c>
      <c r="K2659" s="1535">
        <v>196714.69</v>
      </c>
      <c r="L2659" s="1535">
        <v>-41781.620000000003</v>
      </c>
      <c r="M2659" s="984" t="s">
        <v>3205</v>
      </c>
      <c r="N2659" s="1536">
        <v>0</v>
      </c>
      <c r="O2659" s="1536">
        <v>0</v>
      </c>
      <c r="P2659" s="1537">
        <v>0</v>
      </c>
      <c r="Q2659" s="1074"/>
      <c r="R2659" s="1063"/>
    </row>
    <row r="2660" spans="1:18" ht="25.5" x14ac:dyDescent="0.25">
      <c r="A2660" s="988" t="s">
        <v>99</v>
      </c>
      <c r="B2660" s="988">
        <v>1040000</v>
      </c>
      <c r="C2660" s="988">
        <f t="shared" si="46"/>
        <v>1040020</v>
      </c>
      <c r="D2660" s="1535">
        <v>3.26</v>
      </c>
      <c r="E2660" s="1535">
        <v>73.400000000000006</v>
      </c>
      <c r="F2660" s="1535">
        <v>73.400000000000006</v>
      </c>
      <c r="G2660" s="1535">
        <v>0.91</v>
      </c>
      <c r="H2660" s="1535">
        <v>9.07</v>
      </c>
      <c r="I2660" s="1535">
        <v>155006.48000000001</v>
      </c>
      <c r="J2660" s="1535">
        <v>155006.48000000001</v>
      </c>
      <c r="K2660" s="1535">
        <v>196723.76</v>
      </c>
      <c r="L2660" s="1535">
        <v>-41717.29</v>
      </c>
      <c r="M2660" s="984" t="s">
        <v>3205</v>
      </c>
      <c r="N2660" s="1536">
        <v>3.3924260775007137E-12</v>
      </c>
      <c r="O2660" s="1536">
        <v>3.3924260775007137E-12</v>
      </c>
      <c r="P2660" s="1537">
        <v>3.3924260775007137E-12</v>
      </c>
      <c r="Q2660" s="1074"/>
      <c r="R2660" s="1063"/>
    </row>
    <row r="2661" spans="1:18" ht="25.5" x14ac:dyDescent="0.25">
      <c r="A2661" s="988" t="s">
        <v>99</v>
      </c>
      <c r="B2661" s="988">
        <v>1040020</v>
      </c>
      <c r="C2661" s="988">
        <f t="shared" si="46"/>
        <v>1040040</v>
      </c>
      <c r="D2661" s="1535">
        <v>2.61</v>
      </c>
      <c r="E2661" s="1535">
        <v>58.63</v>
      </c>
      <c r="F2661" s="1535">
        <v>58.63</v>
      </c>
      <c r="G2661" s="1535">
        <v>0</v>
      </c>
      <c r="H2661" s="1535">
        <v>9.07</v>
      </c>
      <c r="I2661" s="1535">
        <v>155065.10999999999</v>
      </c>
      <c r="J2661" s="1535">
        <v>155065.10999999999</v>
      </c>
      <c r="K2661" s="1535">
        <v>196732.83</v>
      </c>
      <c r="L2661" s="1535">
        <v>-41667.72</v>
      </c>
      <c r="M2661" s="984" t="s">
        <v>3205</v>
      </c>
      <c r="N2661" s="1536">
        <v>0</v>
      </c>
      <c r="O2661" s="1536">
        <v>0</v>
      </c>
      <c r="P2661" s="1537">
        <v>0</v>
      </c>
      <c r="Q2661" s="1074"/>
      <c r="R2661" s="1063"/>
    </row>
    <row r="2662" spans="1:18" ht="25.5" x14ac:dyDescent="0.25">
      <c r="A2662" s="988" t="s">
        <v>99</v>
      </c>
      <c r="B2662" s="988">
        <v>1040040</v>
      </c>
      <c r="C2662" s="988">
        <f t="shared" si="46"/>
        <v>1040060</v>
      </c>
      <c r="D2662" s="1535">
        <v>2.78</v>
      </c>
      <c r="E2662" s="1535">
        <v>53.87</v>
      </c>
      <c r="F2662" s="1535">
        <v>53.87</v>
      </c>
      <c r="G2662" s="1535">
        <v>0</v>
      </c>
      <c r="H2662" s="1535">
        <v>0</v>
      </c>
      <c r="I2662" s="1535">
        <v>155118.98000000001</v>
      </c>
      <c r="J2662" s="1535">
        <v>155118.98000000001</v>
      </c>
      <c r="K2662" s="1535">
        <v>196732.83</v>
      </c>
      <c r="L2662" s="1535">
        <v>-41613.85</v>
      </c>
      <c r="M2662" s="984" t="s">
        <v>3205</v>
      </c>
      <c r="N2662" s="1536">
        <v>9.7907652323682122E-13</v>
      </c>
      <c r="O2662" s="1536">
        <v>9.7907652323682122E-13</v>
      </c>
      <c r="P2662" s="1537">
        <v>9.7907652323682122E-13</v>
      </c>
      <c r="Q2662" s="1074"/>
      <c r="R2662" s="1063"/>
    </row>
    <row r="2663" spans="1:18" ht="25.5" x14ac:dyDescent="0.25">
      <c r="A2663" s="988" t="s">
        <v>99</v>
      </c>
      <c r="B2663" s="988">
        <v>1040060</v>
      </c>
      <c r="C2663" s="988">
        <f t="shared" si="46"/>
        <v>1040080</v>
      </c>
      <c r="D2663" s="1535">
        <v>4.58</v>
      </c>
      <c r="E2663" s="1535">
        <v>73.569999999999993</v>
      </c>
      <c r="F2663" s="1535">
        <v>73.569999999999993</v>
      </c>
      <c r="G2663" s="1535">
        <v>0</v>
      </c>
      <c r="H2663" s="1535">
        <v>0</v>
      </c>
      <c r="I2663" s="1535">
        <v>155192.54999999999</v>
      </c>
      <c r="J2663" s="1535">
        <v>155192.54999999999</v>
      </c>
      <c r="K2663" s="1535">
        <v>196732.83</v>
      </c>
      <c r="L2663" s="1535">
        <v>-41540.28</v>
      </c>
      <c r="M2663" s="984" t="s">
        <v>3205</v>
      </c>
      <c r="N2663" s="1536">
        <v>0</v>
      </c>
      <c r="O2663" s="1536">
        <v>0</v>
      </c>
      <c r="P2663" s="1537">
        <v>0</v>
      </c>
      <c r="Q2663" s="1074"/>
      <c r="R2663" s="1063"/>
    </row>
    <row r="2664" spans="1:18" ht="25.5" x14ac:dyDescent="0.25">
      <c r="A2664" s="988" t="s">
        <v>99</v>
      </c>
      <c r="B2664" s="988">
        <v>1040080</v>
      </c>
      <c r="C2664" s="988">
        <f t="shared" si="46"/>
        <v>1040100</v>
      </c>
      <c r="D2664" s="1535">
        <v>4.5</v>
      </c>
      <c r="E2664" s="1535">
        <v>90.76</v>
      </c>
      <c r="F2664" s="1535">
        <v>90.76</v>
      </c>
      <c r="G2664" s="1535">
        <v>0</v>
      </c>
      <c r="H2664" s="1535">
        <v>0</v>
      </c>
      <c r="I2664" s="1535">
        <v>155283.31</v>
      </c>
      <c r="J2664" s="1535">
        <v>155283.31</v>
      </c>
      <c r="K2664" s="1535">
        <v>196732.83</v>
      </c>
      <c r="L2664" s="1535">
        <v>-41449.53</v>
      </c>
      <c r="M2664" s="984" t="s">
        <v>3205</v>
      </c>
      <c r="N2664" s="1536">
        <v>0</v>
      </c>
      <c r="O2664" s="1536">
        <v>0</v>
      </c>
      <c r="P2664" s="1537">
        <v>0</v>
      </c>
      <c r="Q2664" s="1074"/>
      <c r="R2664" s="1063"/>
    </row>
    <row r="2665" spans="1:18" ht="25.5" x14ac:dyDescent="0.25">
      <c r="A2665" s="988" t="s">
        <v>99</v>
      </c>
      <c r="B2665" s="988">
        <v>1040100</v>
      </c>
      <c r="C2665" s="988">
        <f t="shared" si="46"/>
        <v>1040120</v>
      </c>
      <c r="D2665" s="1535">
        <v>4.66</v>
      </c>
      <c r="E2665" s="1535">
        <v>91.58</v>
      </c>
      <c r="F2665" s="1535">
        <v>91.58</v>
      </c>
      <c r="G2665" s="1535">
        <v>0</v>
      </c>
      <c r="H2665" s="1535">
        <v>0</v>
      </c>
      <c r="I2665" s="1535">
        <v>155374.89000000001</v>
      </c>
      <c r="J2665" s="1535">
        <v>155374.89000000001</v>
      </c>
      <c r="K2665" s="1535">
        <v>196732.84</v>
      </c>
      <c r="L2665" s="1535">
        <v>-41357.949999999997</v>
      </c>
      <c r="M2665" s="984" t="s">
        <v>3205</v>
      </c>
      <c r="N2665" s="1536">
        <v>0</v>
      </c>
      <c r="O2665" s="1536">
        <v>0</v>
      </c>
      <c r="P2665" s="1537">
        <v>0</v>
      </c>
      <c r="Q2665" s="1074"/>
      <c r="R2665" s="1063"/>
    </row>
    <row r="2666" spans="1:18" ht="25.5" x14ac:dyDescent="0.25">
      <c r="A2666" s="988" t="s">
        <v>99</v>
      </c>
      <c r="B2666" s="988">
        <v>1040120</v>
      </c>
      <c r="C2666" s="988">
        <f t="shared" si="46"/>
        <v>1040140</v>
      </c>
      <c r="D2666" s="1535">
        <v>2.15</v>
      </c>
      <c r="E2666" s="1535">
        <v>68.08</v>
      </c>
      <c r="F2666" s="1535">
        <v>68.08</v>
      </c>
      <c r="G2666" s="1535">
        <v>0.19</v>
      </c>
      <c r="H2666" s="1535">
        <v>1.93</v>
      </c>
      <c r="I2666" s="1535">
        <v>155442.97</v>
      </c>
      <c r="J2666" s="1535">
        <v>155442.97</v>
      </c>
      <c r="K2666" s="1535">
        <v>196734.77</v>
      </c>
      <c r="L2666" s="1535">
        <v>-41291.800000000003</v>
      </c>
      <c r="M2666" s="984" t="s">
        <v>3205</v>
      </c>
      <c r="N2666" s="1536">
        <v>0</v>
      </c>
      <c r="O2666" s="1536">
        <v>0</v>
      </c>
      <c r="P2666" s="1537">
        <v>0</v>
      </c>
      <c r="Q2666" s="1074"/>
      <c r="R2666" s="1063"/>
    </row>
    <row r="2667" spans="1:18" ht="25.5" x14ac:dyDescent="0.25">
      <c r="A2667" s="988" t="s">
        <v>99</v>
      </c>
      <c r="B2667" s="988">
        <v>1040140</v>
      </c>
      <c r="C2667" s="988">
        <f t="shared" si="46"/>
        <v>1040160</v>
      </c>
      <c r="D2667" s="1535">
        <v>2.46</v>
      </c>
      <c r="E2667" s="1535">
        <v>46.12</v>
      </c>
      <c r="F2667" s="1535">
        <v>46.12</v>
      </c>
      <c r="G2667" s="1535">
        <v>0.09</v>
      </c>
      <c r="H2667" s="1535">
        <v>2.87</v>
      </c>
      <c r="I2667" s="1535">
        <v>155489.09</v>
      </c>
      <c r="J2667" s="1535">
        <v>155489.09</v>
      </c>
      <c r="K2667" s="1535">
        <v>196737.64</v>
      </c>
      <c r="L2667" s="1535">
        <v>-41248.550000000003</v>
      </c>
      <c r="M2667" s="984" t="s">
        <v>3205</v>
      </c>
      <c r="N2667" s="1536">
        <v>8.310922797748969E-13</v>
      </c>
      <c r="O2667" s="1536">
        <v>8.310922797748969E-13</v>
      </c>
      <c r="P2667" s="1537">
        <v>8.310922797748969E-13</v>
      </c>
      <c r="Q2667" s="1074"/>
      <c r="R2667" s="1063"/>
    </row>
    <row r="2668" spans="1:18" ht="25.5" x14ac:dyDescent="0.25">
      <c r="A2668" s="988" t="s">
        <v>99</v>
      </c>
      <c r="B2668" s="988">
        <v>1040160</v>
      </c>
      <c r="C2668" s="988">
        <f t="shared" si="46"/>
        <v>1040180</v>
      </c>
      <c r="D2668" s="1535">
        <v>2.63</v>
      </c>
      <c r="E2668" s="1535">
        <v>50.98</v>
      </c>
      <c r="F2668" s="1535">
        <v>50.98</v>
      </c>
      <c r="G2668" s="1535">
        <v>0</v>
      </c>
      <c r="H2668" s="1535">
        <v>0.94</v>
      </c>
      <c r="I2668" s="1535">
        <v>155540.06</v>
      </c>
      <c r="J2668" s="1535">
        <v>155540.06</v>
      </c>
      <c r="K2668" s="1535">
        <v>196738.58</v>
      </c>
      <c r="L2668" s="1535">
        <v>-41198.519999999997</v>
      </c>
      <c r="M2668" s="984" t="s">
        <v>3205</v>
      </c>
      <c r="N2668" s="1536">
        <v>0</v>
      </c>
      <c r="O2668" s="1536">
        <v>0</v>
      </c>
      <c r="P2668" s="1537">
        <v>0</v>
      </c>
      <c r="Q2668" s="1074"/>
      <c r="R2668" s="1063"/>
    </row>
    <row r="2669" spans="1:18" ht="25.5" x14ac:dyDescent="0.25">
      <c r="A2669" s="988" t="s">
        <v>99</v>
      </c>
      <c r="B2669" s="988">
        <v>1040180</v>
      </c>
      <c r="C2669" s="988">
        <f t="shared" si="46"/>
        <v>1040200</v>
      </c>
      <c r="D2669" s="1535">
        <v>3.78</v>
      </c>
      <c r="E2669" s="1535">
        <v>64.11</v>
      </c>
      <c r="F2669" s="1535">
        <v>64.11</v>
      </c>
      <c r="G2669" s="1535">
        <v>0</v>
      </c>
      <c r="H2669" s="1535">
        <v>0</v>
      </c>
      <c r="I2669" s="1535">
        <v>155604.18</v>
      </c>
      <c r="J2669" s="1535">
        <v>155604.18</v>
      </c>
      <c r="K2669" s="1535">
        <v>196738.58</v>
      </c>
      <c r="L2669" s="1535">
        <v>-41134.410000000003</v>
      </c>
      <c r="M2669" s="984" t="s">
        <v>3205</v>
      </c>
      <c r="N2669" s="1536">
        <v>0</v>
      </c>
      <c r="O2669" s="1536">
        <v>0</v>
      </c>
      <c r="P2669" s="1537">
        <v>0</v>
      </c>
      <c r="Q2669" s="1074"/>
      <c r="R2669" s="1063"/>
    </row>
    <row r="2670" spans="1:18" ht="25.5" x14ac:dyDescent="0.25">
      <c r="A2670" s="988" t="s">
        <v>99</v>
      </c>
      <c r="B2670" s="988">
        <v>1040200</v>
      </c>
      <c r="C2670" s="988">
        <f t="shared" si="46"/>
        <v>1040220</v>
      </c>
      <c r="D2670" s="1535">
        <v>3.8</v>
      </c>
      <c r="E2670" s="1535">
        <v>75.790000000000006</v>
      </c>
      <c r="F2670" s="1535">
        <v>75.790000000000006</v>
      </c>
      <c r="G2670" s="1535">
        <v>0</v>
      </c>
      <c r="H2670" s="1535">
        <v>0</v>
      </c>
      <c r="I2670" s="1535">
        <v>155679.97</v>
      </c>
      <c r="J2670" s="1535">
        <v>155679.97</v>
      </c>
      <c r="K2670" s="1535">
        <v>196738.58</v>
      </c>
      <c r="L2670" s="1535">
        <v>-41058.620000000003</v>
      </c>
      <c r="M2670" s="984" t="s">
        <v>3205</v>
      </c>
      <c r="N2670" s="1536">
        <v>-2.0299156119353048E-12</v>
      </c>
      <c r="O2670" s="1536">
        <v>-2.0299156119353048E-12</v>
      </c>
      <c r="P2670" s="1537">
        <v>-2.0299156119353048E-12</v>
      </c>
      <c r="Q2670" s="1074"/>
      <c r="R2670" s="1063"/>
    </row>
    <row r="2671" spans="1:18" ht="25.5" x14ac:dyDescent="0.25">
      <c r="A2671" s="988" t="s">
        <v>99</v>
      </c>
      <c r="B2671" s="988">
        <v>1040220</v>
      </c>
      <c r="C2671" s="988">
        <f t="shared" si="46"/>
        <v>1040240</v>
      </c>
      <c r="D2671" s="1535">
        <v>2.73</v>
      </c>
      <c r="E2671" s="1535">
        <v>65.33</v>
      </c>
      <c r="F2671" s="1535">
        <v>65.33</v>
      </c>
      <c r="G2671" s="1535">
        <v>0</v>
      </c>
      <c r="H2671" s="1535">
        <v>0</v>
      </c>
      <c r="I2671" s="1535">
        <v>155745.29999999999</v>
      </c>
      <c r="J2671" s="1535">
        <v>155745.29999999999</v>
      </c>
      <c r="K2671" s="1535">
        <v>196738.58</v>
      </c>
      <c r="L2671" s="1535">
        <v>-40993.29</v>
      </c>
      <c r="M2671" s="984" t="s">
        <v>3205</v>
      </c>
      <c r="N2671" s="1536">
        <v>-1.3882131291069798E-12</v>
      </c>
      <c r="O2671" s="1536">
        <v>-1.3882131291069798E-12</v>
      </c>
      <c r="P2671" s="1537">
        <v>-1.3882131291069798E-12</v>
      </c>
      <c r="Q2671" s="1074"/>
      <c r="R2671" s="1063"/>
    </row>
    <row r="2672" spans="1:18" ht="25.5" x14ac:dyDescent="0.25">
      <c r="A2672" s="988" t="s">
        <v>99</v>
      </c>
      <c r="B2672" s="988">
        <v>1040240</v>
      </c>
      <c r="C2672" s="988">
        <f t="shared" si="46"/>
        <v>1040260</v>
      </c>
      <c r="D2672" s="1535">
        <v>6.93</v>
      </c>
      <c r="E2672" s="1535">
        <v>96.65</v>
      </c>
      <c r="F2672" s="1535">
        <v>96.65</v>
      </c>
      <c r="G2672" s="1535">
        <v>0</v>
      </c>
      <c r="H2672" s="1535">
        <v>0</v>
      </c>
      <c r="I2672" s="1535">
        <v>155841.95000000001</v>
      </c>
      <c r="J2672" s="1535">
        <v>155841.95000000001</v>
      </c>
      <c r="K2672" s="1535">
        <v>196738.59</v>
      </c>
      <c r="L2672" s="1535">
        <v>-40896.629999999997</v>
      </c>
      <c r="M2672" s="984" t="s">
        <v>3205</v>
      </c>
      <c r="N2672" s="1536">
        <v>0</v>
      </c>
      <c r="O2672" s="1536">
        <v>0</v>
      </c>
      <c r="P2672" s="1537">
        <v>0</v>
      </c>
      <c r="Q2672" s="1074"/>
      <c r="R2672" s="1063"/>
    </row>
    <row r="2673" spans="1:18" ht="25.5" x14ac:dyDescent="0.25">
      <c r="A2673" s="988" t="s">
        <v>99</v>
      </c>
      <c r="B2673" s="988">
        <v>1040260</v>
      </c>
      <c r="C2673" s="988">
        <f t="shared" si="46"/>
        <v>1040280</v>
      </c>
      <c r="D2673" s="1535">
        <v>3.23</v>
      </c>
      <c r="E2673" s="1535">
        <v>101.68</v>
      </c>
      <c r="F2673" s="1535">
        <v>101.68</v>
      </c>
      <c r="G2673" s="1535">
        <v>0</v>
      </c>
      <c r="H2673" s="1535">
        <v>0</v>
      </c>
      <c r="I2673" s="1535">
        <v>155943.63</v>
      </c>
      <c r="J2673" s="1535">
        <v>155943.63</v>
      </c>
      <c r="K2673" s="1535">
        <v>196738.59</v>
      </c>
      <c r="L2673" s="1535">
        <v>-40794.949999999997</v>
      </c>
      <c r="M2673" s="984" t="s">
        <v>3205</v>
      </c>
      <c r="N2673" s="1536">
        <v>9.4002954600722738E-13</v>
      </c>
      <c r="O2673" s="1536">
        <v>9.4002954600722738E-13</v>
      </c>
      <c r="P2673" s="1537">
        <v>9.4002954600722738E-13</v>
      </c>
      <c r="Q2673" s="1074"/>
      <c r="R2673" s="1063"/>
    </row>
    <row r="2674" spans="1:18" ht="25.5" x14ac:dyDescent="0.25">
      <c r="A2674" s="988" t="s">
        <v>99</v>
      </c>
      <c r="B2674" s="988">
        <v>1040280</v>
      </c>
      <c r="C2674" s="988">
        <f t="shared" si="46"/>
        <v>1040300</v>
      </c>
      <c r="D2674" s="1535">
        <v>5.26</v>
      </c>
      <c r="E2674" s="1535">
        <v>84.98</v>
      </c>
      <c r="F2674" s="1535">
        <v>84.98</v>
      </c>
      <c r="G2674" s="1535">
        <v>0</v>
      </c>
      <c r="H2674" s="1535">
        <v>0</v>
      </c>
      <c r="I2674" s="1535">
        <v>156028.60999999999</v>
      </c>
      <c r="J2674" s="1535">
        <v>156028.60999999999</v>
      </c>
      <c r="K2674" s="1535">
        <v>196738.59</v>
      </c>
      <c r="L2674" s="1535">
        <v>-40709.980000000003</v>
      </c>
      <c r="M2674" s="984" t="s">
        <v>3205</v>
      </c>
      <c r="N2674" s="1536">
        <v>0</v>
      </c>
      <c r="O2674" s="1536">
        <v>0</v>
      </c>
      <c r="P2674" s="1537">
        <v>0</v>
      </c>
      <c r="Q2674" s="1074"/>
      <c r="R2674" s="1063"/>
    </row>
    <row r="2675" spans="1:18" ht="25.5" x14ac:dyDescent="0.25">
      <c r="A2675" s="988" t="s">
        <v>99</v>
      </c>
      <c r="B2675" s="988">
        <v>1040300</v>
      </c>
      <c r="C2675" s="988">
        <f t="shared" si="46"/>
        <v>1040320</v>
      </c>
      <c r="D2675" s="1535">
        <v>5.59</v>
      </c>
      <c r="E2675" s="1535">
        <v>108.57</v>
      </c>
      <c r="F2675" s="1535">
        <v>108.57</v>
      </c>
      <c r="G2675" s="1535">
        <v>0</v>
      </c>
      <c r="H2675" s="1535">
        <v>0</v>
      </c>
      <c r="I2675" s="1535">
        <v>156137.18</v>
      </c>
      <c r="J2675" s="1535">
        <v>156137.18</v>
      </c>
      <c r="K2675" s="1535">
        <v>196738.59</v>
      </c>
      <c r="L2675" s="1535">
        <v>-40601.410000000003</v>
      </c>
      <c r="M2675" s="984" t="s">
        <v>3205</v>
      </c>
      <c r="N2675" s="1536">
        <v>-1.0055208211587526E-12</v>
      </c>
      <c r="O2675" s="1536">
        <v>-1.0055208211587526E-12</v>
      </c>
      <c r="P2675" s="1537">
        <v>-1.0055208211587526E-12</v>
      </c>
      <c r="Q2675" s="1074"/>
      <c r="R2675" s="1063"/>
    </row>
    <row r="2676" spans="1:18" ht="25.5" x14ac:dyDescent="0.25">
      <c r="A2676" s="988" t="s">
        <v>99</v>
      </c>
      <c r="B2676" s="988">
        <v>1040320</v>
      </c>
      <c r="C2676" s="988">
        <f t="shared" si="46"/>
        <v>1040340</v>
      </c>
      <c r="D2676" s="1535">
        <v>7.54</v>
      </c>
      <c r="E2676" s="1535">
        <v>131.32</v>
      </c>
      <c r="F2676" s="1535">
        <v>131.32</v>
      </c>
      <c r="G2676" s="1535">
        <v>0</v>
      </c>
      <c r="H2676" s="1535">
        <v>0</v>
      </c>
      <c r="I2676" s="1535">
        <v>156268.5</v>
      </c>
      <c r="J2676" s="1535">
        <v>156268.5</v>
      </c>
      <c r="K2676" s="1535">
        <v>196738.59</v>
      </c>
      <c r="L2676" s="1535">
        <v>-40470.089999999997</v>
      </c>
      <c r="M2676" s="984" t="s">
        <v>3205</v>
      </c>
      <c r="N2676" s="1536">
        <v>0</v>
      </c>
      <c r="O2676" s="1536">
        <v>0</v>
      </c>
      <c r="P2676" s="1537">
        <v>0</v>
      </c>
      <c r="Q2676" s="1074"/>
      <c r="R2676" s="1063"/>
    </row>
    <row r="2677" spans="1:18" ht="25.5" x14ac:dyDescent="0.25">
      <c r="A2677" s="988" t="s">
        <v>99</v>
      </c>
      <c r="B2677" s="988">
        <v>1040340</v>
      </c>
      <c r="C2677" s="988">
        <f t="shared" si="46"/>
        <v>1040360</v>
      </c>
      <c r="D2677" s="1535">
        <v>5.0599999999999996</v>
      </c>
      <c r="E2677" s="1535">
        <v>126.03</v>
      </c>
      <c r="F2677" s="1535">
        <v>126.03</v>
      </c>
      <c r="G2677" s="1535">
        <v>0</v>
      </c>
      <c r="H2677" s="1535">
        <v>0</v>
      </c>
      <c r="I2677" s="1535">
        <v>156394.51999999999</v>
      </c>
      <c r="J2677" s="1535">
        <v>156394.51999999999</v>
      </c>
      <c r="K2677" s="1535">
        <v>196738.59</v>
      </c>
      <c r="L2677" s="1535">
        <v>-40344.06</v>
      </c>
      <c r="M2677" s="984" t="s">
        <v>3205</v>
      </c>
      <c r="N2677" s="1536">
        <v>3.3803526697650564E-12</v>
      </c>
      <c r="O2677" s="1536">
        <v>3.3803526697650564E-12</v>
      </c>
      <c r="P2677" s="1537">
        <v>3.3803526697650564E-12</v>
      </c>
      <c r="Q2677" s="1074"/>
      <c r="R2677" s="1063"/>
    </row>
    <row r="2678" spans="1:18" ht="25.5" x14ac:dyDescent="0.25">
      <c r="A2678" s="988" t="s">
        <v>99</v>
      </c>
      <c r="B2678" s="988">
        <v>1040360</v>
      </c>
      <c r="C2678" s="988">
        <f t="shared" si="46"/>
        <v>1040380</v>
      </c>
      <c r="D2678" s="1535">
        <v>4.96</v>
      </c>
      <c r="E2678" s="1535">
        <v>100.2</v>
      </c>
      <c r="F2678" s="1535">
        <v>100.2</v>
      </c>
      <c r="G2678" s="1535">
        <v>0</v>
      </c>
      <c r="H2678" s="1535">
        <v>0</v>
      </c>
      <c r="I2678" s="1535">
        <v>156494.72</v>
      </c>
      <c r="J2678" s="1535">
        <v>156494.72</v>
      </c>
      <c r="K2678" s="1535">
        <v>196738.59</v>
      </c>
      <c r="L2678" s="1535">
        <v>-40243.86</v>
      </c>
      <c r="M2678" s="984" t="s">
        <v>3205</v>
      </c>
      <c r="N2678" s="1536">
        <v>-3.406716472168357E-12</v>
      </c>
      <c r="O2678" s="1536">
        <v>-3.406716472168357E-12</v>
      </c>
      <c r="P2678" s="1537">
        <v>-3.406716472168357E-12</v>
      </c>
      <c r="Q2678" s="1074"/>
      <c r="R2678" s="1063"/>
    </row>
    <row r="2679" spans="1:18" ht="25.5" x14ac:dyDescent="0.25">
      <c r="A2679" s="988" t="s">
        <v>99</v>
      </c>
      <c r="B2679" s="988">
        <v>1040380</v>
      </c>
      <c r="C2679" s="988">
        <f t="shared" si="46"/>
        <v>1040400</v>
      </c>
      <c r="D2679" s="1535">
        <v>4.66</v>
      </c>
      <c r="E2679" s="1535">
        <v>96.17</v>
      </c>
      <c r="F2679" s="1535">
        <v>96.17</v>
      </c>
      <c r="G2679" s="1535">
        <v>0</v>
      </c>
      <c r="H2679" s="1535">
        <v>0</v>
      </c>
      <c r="I2679" s="1535">
        <v>156590.9</v>
      </c>
      <c r="J2679" s="1535">
        <v>156590.9</v>
      </c>
      <c r="K2679" s="1535">
        <v>196738.59</v>
      </c>
      <c r="L2679" s="1535">
        <v>-40147.69</v>
      </c>
      <c r="M2679" s="984" t="s">
        <v>3205</v>
      </c>
      <c r="N2679" s="1536">
        <v>9.0126450739354884E-13</v>
      </c>
      <c r="O2679" s="1536">
        <v>9.0126450739354884E-13</v>
      </c>
      <c r="P2679" s="1537">
        <v>9.0126450739354884E-13</v>
      </c>
      <c r="Q2679" s="1074"/>
      <c r="R2679" s="1063"/>
    </row>
    <row r="2680" spans="1:18" ht="25.5" x14ac:dyDescent="0.25">
      <c r="A2680" s="988" t="s">
        <v>99</v>
      </c>
      <c r="B2680" s="988">
        <v>1040400</v>
      </c>
      <c r="C2680" s="988">
        <f t="shared" si="46"/>
        <v>1040420</v>
      </c>
      <c r="D2680" s="1535">
        <v>3.01</v>
      </c>
      <c r="E2680" s="1535">
        <v>76.67</v>
      </c>
      <c r="F2680" s="1535">
        <v>76.67</v>
      </c>
      <c r="G2680" s="1535">
        <v>0</v>
      </c>
      <c r="H2680" s="1535">
        <v>0</v>
      </c>
      <c r="I2680" s="1535">
        <v>156667.57</v>
      </c>
      <c r="J2680" s="1535">
        <v>156667.57</v>
      </c>
      <c r="K2680" s="1535">
        <v>196738.59</v>
      </c>
      <c r="L2680" s="1535">
        <v>-40071.019999999997</v>
      </c>
      <c r="M2680" s="984" t="s">
        <v>3205</v>
      </c>
      <c r="N2680" s="1536">
        <v>6.5185389006389823E-13</v>
      </c>
      <c r="O2680" s="1536">
        <v>6.5185389006389823E-13</v>
      </c>
      <c r="P2680" s="1537">
        <v>6.5185389006389823E-13</v>
      </c>
      <c r="Q2680" s="1074"/>
      <c r="R2680" s="1063"/>
    </row>
    <row r="2681" spans="1:18" ht="25.5" x14ac:dyDescent="0.25">
      <c r="A2681" s="988" t="s">
        <v>99</v>
      </c>
      <c r="B2681" s="988">
        <v>1040420</v>
      </c>
      <c r="C2681" s="988">
        <f t="shared" ref="C2681:C2744" si="47">B2682</f>
        <v>1040440</v>
      </c>
      <c r="D2681" s="1535">
        <v>8.4700000000000006</v>
      </c>
      <c r="E2681" s="1535">
        <v>114.79</v>
      </c>
      <c r="F2681" s="1535">
        <v>114.79</v>
      </c>
      <c r="G2681" s="1535">
        <v>0</v>
      </c>
      <c r="H2681" s="1535">
        <v>0</v>
      </c>
      <c r="I2681" s="1535">
        <v>156782.35999999999</v>
      </c>
      <c r="J2681" s="1535">
        <v>156782.35999999999</v>
      </c>
      <c r="K2681" s="1535">
        <v>196738.59</v>
      </c>
      <c r="L2681" s="1535">
        <v>-39956.239999999998</v>
      </c>
      <c r="M2681" s="984" t="s">
        <v>3205</v>
      </c>
      <c r="N2681" s="1536">
        <v>1.4106692419125112E-12</v>
      </c>
      <c r="O2681" s="1536">
        <v>1.4106692419125112E-12</v>
      </c>
      <c r="P2681" s="1537">
        <v>1.4106692419125112E-12</v>
      </c>
      <c r="Q2681" s="1074"/>
      <c r="R2681" s="1063"/>
    </row>
    <row r="2682" spans="1:18" ht="25.5" x14ac:dyDescent="0.25">
      <c r="A2682" s="988" t="s">
        <v>99</v>
      </c>
      <c r="B2682" s="988">
        <v>1040440</v>
      </c>
      <c r="C2682" s="988">
        <f t="shared" si="47"/>
        <v>1040460</v>
      </c>
      <c r="D2682" s="1535">
        <v>6.29</v>
      </c>
      <c r="E2682" s="1535">
        <v>147.63999999999999</v>
      </c>
      <c r="F2682" s="1535">
        <v>147.63999999999999</v>
      </c>
      <c r="G2682" s="1535">
        <v>0</v>
      </c>
      <c r="H2682" s="1535">
        <v>0</v>
      </c>
      <c r="I2682" s="1535">
        <v>156929.99</v>
      </c>
      <c r="J2682" s="1535">
        <v>156929.99</v>
      </c>
      <c r="K2682" s="1535">
        <v>196738.59</v>
      </c>
      <c r="L2682" s="1535">
        <v>-39808.6</v>
      </c>
      <c r="M2682" s="984" t="s">
        <v>3205</v>
      </c>
      <c r="N2682" s="1536">
        <v>0</v>
      </c>
      <c r="O2682" s="1536">
        <v>0</v>
      </c>
      <c r="P2682" s="1537">
        <v>0</v>
      </c>
      <c r="Q2682" s="1074"/>
      <c r="R2682" s="1063"/>
    </row>
    <row r="2683" spans="1:18" ht="25.5" x14ac:dyDescent="0.25">
      <c r="A2683" s="988" t="s">
        <v>99</v>
      </c>
      <c r="B2683" s="988">
        <v>1040460</v>
      </c>
      <c r="C2683" s="988">
        <f t="shared" si="47"/>
        <v>1040480</v>
      </c>
      <c r="D2683" s="1535">
        <v>3.04</v>
      </c>
      <c r="E2683" s="1535">
        <v>93.36</v>
      </c>
      <c r="F2683" s="1535">
        <v>93.36</v>
      </c>
      <c r="G2683" s="1535">
        <v>0</v>
      </c>
      <c r="H2683" s="1535">
        <v>0</v>
      </c>
      <c r="I2683" s="1535">
        <v>157023.35</v>
      </c>
      <c r="J2683" s="1535">
        <v>157023.35</v>
      </c>
      <c r="K2683" s="1535">
        <v>196738.59</v>
      </c>
      <c r="L2683" s="1535">
        <v>-39715.24</v>
      </c>
      <c r="M2683" s="984" t="s">
        <v>3205</v>
      </c>
      <c r="N2683" s="1536">
        <v>0</v>
      </c>
      <c r="O2683" s="1536">
        <v>0</v>
      </c>
      <c r="P2683" s="1537">
        <v>0</v>
      </c>
      <c r="Q2683" s="1074"/>
      <c r="R2683" s="1063"/>
    </row>
    <row r="2684" spans="1:18" ht="25.5" x14ac:dyDescent="0.25">
      <c r="A2684" s="988" t="s">
        <v>99</v>
      </c>
      <c r="B2684" s="988">
        <v>1040480</v>
      </c>
      <c r="C2684" s="988">
        <f t="shared" si="47"/>
        <v>1040500</v>
      </c>
      <c r="D2684" s="1535">
        <v>6.19</v>
      </c>
      <c r="E2684" s="1535">
        <v>92.35</v>
      </c>
      <c r="F2684" s="1535">
        <v>92.35</v>
      </c>
      <c r="G2684" s="1535">
        <v>0.47</v>
      </c>
      <c r="H2684" s="1535">
        <v>4.71</v>
      </c>
      <c r="I2684" s="1535">
        <v>157115.70000000001</v>
      </c>
      <c r="J2684" s="1535">
        <v>157115.70000000001</v>
      </c>
      <c r="K2684" s="1535">
        <v>196743.3</v>
      </c>
      <c r="L2684" s="1535">
        <v>-39627.599999999999</v>
      </c>
      <c r="M2684" s="984" t="s">
        <v>3205</v>
      </c>
      <c r="N2684" s="1536">
        <v>0</v>
      </c>
      <c r="O2684" s="1536">
        <v>0</v>
      </c>
      <c r="P2684" s="1537">
        <v>0</v>
      </c>
      <c r="Q2684" s="1074"/>
      <c r="R2684" s="1063"/>
    </row>
    <row r="2685" spans="1:18" ht="25.5" x14ac:dyDescent="0.25">
      <c r="A2685" s="988" t="s">
        <v>99</v>
      </c>
      <c r="B2685" s="988">
        <v>1040500</v>
      </c>
      <c r="C2685" s="988">
        <f t="shared" si="47"/>
        <v>1040520</v>
      </c>
      <c r="D2685" s="1535">
        <v>15.06</v>
      </c>
      <c r="E2685" s="1535">
        <v>212.45</v>
      </c>
      <c r="F2685" s="1535">
        <v>212.45</v>
      </c>
      <c r="G2685" s="1535">
        <v>0.79</v>
      </c>
      <c r="H2685" s="1535">
        <v>12.57</v>
      </c>
      <c r="I2685" s="1535">
        <v>157328.15</v>
      </c>
      <c r="J2685" s="1535">
        <v>157328.15</v>
      </c>
      <c r="K2685" s="1535">
        <v>196755.87</v>
      </c>
      <c r="L2685" s="1535">
        <v>-39427.72</v>
      </c>
      <c r="M2685" s="984" t="s">
        <v>3205</v>
      </c>
      <c r="N2685" s="1536">
        <v>0</v>
      </c>
      <c r="O2685" s="1536">
        <v>0</v>
      </c>
      <c r="P2685" s="1537">
        <v>0</v>
      </c>
      <c r="Q2685" s="1074"/>
      <c r="R2685" s="1063"/>
    </row>
    <row r="2686" spans="1:18" ht="25.5" x14ac:dyDescent="0.25">
      <c r="A2686" s="988" t="s">
        <v>99</v>
      </c>
      <c r="B2686" s="988">
        <v>1040520</v>
      </c>
      <c r="C2686" s="988">
        <f t="shared" si="47"/>
        <v>1040540</v>
      </c>
      <c r="D2686" s="1535">
        <v>4.88</v>
      </c>
      <c r="E2686" s="1535">
        <v>199.37</v>
      </c>
      <c r="F2686" s="1535">
        <v>199.37</v>
      </c>
      <c r="G2686" s="1535">
        <v>1.04</v>
      </c>
      <c r="H2686" s="1535">
        <v>18.29</v>
      </c>
      <c r="I2686" s="1535">
        <v>157527.51999999999</v>
      </c>
      <c r="J2686" s="1535">
        <v>157527.51999999999</v>
      </c>
      <c r="K2686" s="1535">
        <v>196774.15</v>
      </c>
      <c r="L2686" s="1535">
        <v>-39246.629999999997</v>
      </c>
      <c r="M2686" s="984" t="s">
        <v>3205</v>
      </c>
      <c r="N2686" s="1536">
        <v>0</v>
      </c>
      <c r="O2686" s="1536">
        <v>0</v>
      </c>
      <c r="P2686" s="1537">
        <v>0</v>
      </c>
      <c r="Q2686" s="1074"/>
      <c r="R2686" s="1063"/>
    </row>
    <row r="2687" spans="1:18" ht="25.5" x14ac:dyDescent="0.25">
      <c r="A2687" s="988" t="s">
        <v>99</v>
      </c>
      <c r="B2687" s="988">
        <v>1040540</v>
      </c>
      <c r="C2687" s="988">
        <f t="shared" si="47"/>
        <v>1040560</v>
      </c>
      <c r="D2687" s="1535">
        <v>5.99</v>
      </c>
      <c r="E2687" s="1535">
        <v>158.88999999999999</v>
      </c>
      <c r="F2687" s="1535">
        <v>158.88999999999999</v>
      </c>
      <c r="G2687" s="1535">
        <v>1.02</v>
      </c>
      <c r="H2687" s="1535">
        <v>15.71</v>
      </c>
      <c r="I2687" s="1535">
        <v>157686.41</v>
      </c>
      <c r="J2687" s="1535">
        <v>157686.41</v>
      </c>
      <c r="K2687" s="1535">
        <v>196789.86</v>
      </c>
      <c r="L2687" s="1535">
        <v>-39103.449999999997</v>
      </c>
      <c r="M2687" s="984" t="s">
        <v>3205</v>
      </c>
      <c r="N2687" s="1536">
        <v>3.9625332170353004E-12</v>
      </c>
      <c r="O2687" s="1536">
        <v>3.9625332170353004E-12</v>
      </c>
      <c r="P2687" s="1537">
        <v>3.9625332170353004E-12</v>
      </c>
      <c r="Q2687" s="1074"/>
      <c r="R2687" s="1063"/>
    </row>
    <row r="2688" spans="1:18" ht="25.5" x14ac:dyDescent="0.25">
      <c r="A2688" s="988" t="s">
        <v>99</v>
      </c>
      <c r="B2688" s="988">
        <v>1040560</v>
      </c>
      <c r="C2688" s="988">
        <f t="shared" si="47"/>
        <v>1040580</v>
      </c>
      <c r="D2688" s="1535">
        <v>6.35</v>
      </c>
      <c r="E2688" s="1535">
        <v>123.37</v>
      </c>
      <c r="F2688" s="1535">
        <v>123.37</v>
      </c>
      <c r="G2688" s="1535">
        <v>0.2</v>
      </c>
      <c r="H2688" s="1535">
        <v>12.18</v>
      </c>
      <c r="I2688" s="1535">
        <v>157809.78</v>
      </c>
      <c r="J2688" s="1535">
        <v>157809.78</v>
      </c>
      <c r="K2688" s="1535">
        <v>196802.04</v>
      </c>
      <c r="L2688" s="1535">
        <v>-38992.26</v>
      </c>
      <c r="M2688" s="984" t="s">
        <v>3205</v>
      </c>
      <c r="N2688" s="1536">
        <v>0</v>
      </c>
      <c r="O2688" s="1536">
        <v>0</v>
      </c>
      <c r="P2688" s="1537">
        <v>0</v>
      </c>
      <c r="Q2688" s="1074"/>
      <c r="R2688" s="1063"/>
    </row>
    <row r="2689" spans="1:18" ht="25.5" x14ac:dyDescent="0.25">
      <c r="A2689" s="988" t="s">
        <v>99</v>
      </c>
      <c r="B2689" s="988">
        <v>1040580</v>
      </c>
      <c r="C2689" s="988">
        <f t="shared" si="47"/>
        <v>1040600</v>
      </c>
      <c r="D2689" s="1535">
        <v>7.03</v>
      </c>
      <c r="E2689" s="1535">
        <v>133.81</v>
      </c>
      <c r="F2689" s="1535">
        <v>133.81</v>
      </c>
      <c r="G2689" s="1535">
        <v>0</v>
      </c>
      <c r="H2689" s="1535">
        <v>2</v>
      </c>
      <c r="I2689" s="1535">
        <v>157943.6</v>
      </c>
      <c r="J2689" s="1535">
        <v>157943.6</v>
      </c>
      <c r="K2689" s="1535">
        <v>196804.03</v>
      </c>
      <c r="L2689" s="1535">
        <v>-38860.44</v>
      </c>
      <c r="M2689" s="984" t="s">
        <v>3205</v>
      </c>
      <c r="N2689" s="1536">
        <v>0</v>
      </c>
      <c r="O2689" s="1536">
        <v>0</v>
      </c>
      <c r="P2689" s="1537">
        <v>0</v>
      </c>
      <c r="Q2689" s="1074"/>
      <c r="R2689" s="1063"/>
    </row>
    <row r="2690" spans="1:18" ht="25.5" x14ac:dyDescent="0.25">
      <c r="A2690" s="988" t="s">
        <v>99</v>
      </c>
      <c r="B2690" s="988">
        <v>1040600</v>
      </c>
      <c r="C2690" s="988">
        <f t="shared" si="47"/>
        <v>1040620</v>
      </c>
      <c r="D2690" s="1535">
        <v>11.62</v>
      </c>
      <c r="E2690" s="1535">
        <v>186.53</v>
      </c>
      <c r="F2690" s="1535">
        <v>186.53</v>
      </c>
      <c r="G2690" s="1535">
        <v>0</v>
      </c>
      <c r="H2690" s="1535">
        <v>0</v>
      </c>
      <c r="I2690" s="1535">
        <v>158130.13</v>
      </c>
      <c r="J2690" s="1535">
        <v>158130.13</v>
      </c>
      <c r="K2690" s="1535">
        <v>196804.03</v>
      </c>
      <c r="L2690" s="1535">
        <v>-38673.9</v>
      </c>
      <c r="M2690" s="984" t="s">
        <v>3205</v>
      </c>
      <c r="N2690" s="1536">
        <v>1.2309059325161249E-12</v>
      </c>
      <c r="O2690" s="1536">
        <v>1.2309059325161249E-12</v>
      </c>
      <c r="P2690" s="1537">
        <v>1.2309059325161249E-12</v>
      </c>
      <c r="Q2690" s="1074"/>
      <c r="R2690" s="1063"/>
    </row>
    <row r="2691" spans="1:18" ht="25.5" x14ac:dyDescent="0.25">
      <c r="A2691" s="988" t="s">
        <v>99</v>
      </c>
      <c r="B2691" s="988">
        <v>1040620</v>
      </c>
      <c r="C2691" s="988">
        <f t="shared" si="47"/>
        <v>1040640</v>
      </c>
      <c r="D2691" s="1535">
        <v>12.63</v>
      </c>
      <c r="E2691" s="1535">
        <v>242.5</v>
      </c>
      <c r="F2691" s="1535">
        <v>242.5</v>
      </c>
      <c r="G2691" s="1535">
        <v>0</v>
      </c>
      <c r="H2691" s="1535">
        <v>0</v>
      </c>
      <c r="I2691" s="1535">
        <v>158372.63</v>
      </c>
      <c r="J2691" s="1535">
        <v>158372.63</v>
      </c>
      <c r="K2691" s="1535">
        <v>196804.03</v>
      </c>
      <c r="L2691" s="1535">
        <v>-38431.410000000003</v>
      </c>
      <c r="M2691" s="984" t="s">
        <v>3205</v>
      </c>
      <c r="N2691" s="1536">
        <v>-1.5917820899782304E-12</v>
      </c>
      <c r="O2691" s="1536">
        <v>-1.5917820899782304E-12</v>
      </c>
      <c r="P2691" s="1537">
        <v>-1.5917820899782304E-12</v>
      </c>
      <c r="Q2691" s="1074"/>
      <c r="R2691" s="1063"/>
    </row>
    <row r="2692" spans="1:18" ht="25.5" x14ac:dyDescent="0.25">
      <c r="A2692" s="988" t="s">
        <v>99</v>
      </c>
      <c r="B2692" s="988">
        <v>1040640</v>
      </c>
      <c r="C2692" s="988">
        <f t="shared" si="47"/>
        <v>1040660</v>
      </c>
      <c r="D2692" s="1535">
        <v>10.37</v>
      </c>
      <c r="E2692" s="1535">
        <v>229.97</v>
      </c>
      <c r="F2692" s="1535">
        <v>229.97</v>
      </c>
      <c r="G2692" s="1535">
        <v>0</v>
      </c>
      <c r="H2692" s="1535">
        <v>0</v>
      </c>
      <c r="I2692" s="1535">
        <v>158602.59</v>
      </c>
      <c r="J2692" s="1535">
        <v>158602.59</v>
      </c>
      <c r="K2692" s="1535">
        <v>196804.03</v>
      </c>
      <c r="L2692" s="1535">
        <v>-38201.440000000002</v>
      </c>
      <c r="M2692" s="984" t="s">
        <v>3205</v>
      </c>
      <c r="N2692" s="1536">
        <v>0</v>
      </c>
      <c r="O2692" s="1536">
        <v>0</v>
      </c>
      <c r="P2692" s="1537">
        <v>0</v>
      </c>
      <c r="Q2692" s="1074"/>
      <c r="R2692" s="1063"/>
    </row>
    <row r="2693" spans="1:18" ht="25.5" x14ac:dyDescent="0.25">
      <c r="A2693" s="988" t="s">
        <v>99</v>
      </c>
      <c r="B2693" s="988">
        <v>1040660</v>
      </c>
      <c r="C2693" s="988">
        <f t="shared" si="47"/>
        <v>1040680</v>
      </c>
      <c r="D2693" s="1535">
        <v>19.920000000000002</v>
      </c>
      <c r="E2693" s="1535">
        <v>284.79000000000002</v>
      </c>
      <c r="F2693" s="1535">
        <v>284.79000000000002</v>
      </c>
      <c r="G2693" s="1535">
        <v>0</v>
      </c>
      <c r="H2693" s="1535">
        <v>0.02</v>
      </c>
      <c r="I2693" s="1535">
        <v>158887.38</v>
      </c>
      <c r="J2693" s="1535">
        <v>158887.38</v>
      </c>
      <c r="K2693" s="1535">
        <v>196804.05</v>
      </c>
      <c r="L2693" s="1535">
        <v>-37916.67</v>
      </c>
      <c r="M2693" s="984" t="s">
        <v>3205</v>
      </c>
      <c r="N2693" s="1536">
        <v>1.7144772272433061E-12</v>
      </c>
      <c r="O2693" s="1536">
        <v>1.7144772272433061E-12</v>
      </c>
      <c r="P2693" s="1537">
        <v>1.7144772272433061E-12</v>
      </c>
      <c r="Q2693" s="1074"/>
      <c r="R2693" s="1063"/>
    </row>
    <row r="2694" spans="1:18" ht="25.5" x14ac:dyDescent="0.25">
      <c r="A2694" s="988" t="s">
        <v>99</v>
      </c>
      <c r="B2694" s="988">
        <v>1040680</v>
      </c>
      <c r="C2694" s="988">
        <f t="shared" si="47"/>
        <v>1040700</v>
      </c>
      <c r="D2694" s="1535">
        <v>50.4</v>
      </c>
      <c r="E2694" s="1535">
        <v>703.13</v>
      </c>
      <c r="F2694" s="1535">
        <v>703.13</v>
      </c>
      <c r="G2694" s="1535">
        <v>0</v>
      </c>
      <c r="H2694" s="1535">
        <v>0.06</v>
      </c>
      <c r="I2694" s="1535">
        <v>159590.51999999999</v>
      </c>
      <c r="J2694" s="1535">
        <v>159590.51999999999</v>
      </c>
      <c r="K2694" s="1535">
        <v>196804.11</v>
      </c>
      <c r="L2694" s="1535">
        <v>-37213.589999999997</v>
      </c>
      <c r="M2694" s="984" t="s">
        <v>3205</v>
      </c>
      <c r="N2694" s="1536">
        <v>-4.7217877000126304E-12</v>
      </c>
      <c r="O2694" s="1536">
        <v>-4.7217877000126304E-12</v>
      </c>
      <c r="P2694" s="1537">
        <v>-4.7217877000126304E-12</v>
      </c>
      <c r="Q2694" s="1074"/>
      <c r="R2694" s="1063"/>
    </row>
    <row r="2695" spans="1:18" ht="25.5" x14ac:dyDescent="0.25">
      <c r="A2695" s="988" t="s">
        <v>99</v>
      </c>
      <c r="B2695" s="988">
        <v>1040700</v>
      </c>
      <c r="C2695" s="988">
        <f t="shared" si="47"/>
        <v>1040720</v>
      </c>
      <c r="D2695" s="1535">
        <v>17.989999999999998</v>
      </c>
      <c r="E2695" s="1535">
        <v>683.92</v>
      </c>
      <c r="F2695" s="1535">
        <v>683.92</v>
      </c>
      <c r="G2695" s="1535">
        <v>0</v>
      </c>
      <c r="H2695" s="1535">
        <v>0.08</v>
      </c>
      <c r="I2695" s="1535">
        <v>160274.44</v>
      </c>
      <c r="J2695" s="1535">
        <v>160274.44</v>
      </c>
      <c r="K2695" s="1535">
        <v>196804.19</v>
      </c>
      <c r="L2695" s="1535">
        <v>-36529.75</v>
      </c>
      <c r="M2695" s="984" t="s">
        <v>3205</v>
      </c>
      <c r="N2695" s="1536">
        <v>0</v>
      </c>
      <c r="O2695" s="1536">
        <v>0</v>
      </c>
      <c r="P2695" s="1537">
        <v>0</v>
      </c>
      <c r="Q2695" s="1074"/>
      <c r="R2695" s="1063"/>
    </row>
    <row r="2696" spans="1:18" ht="25.5" x14ac:dyDescent="0.25">
      <c r="A2696" s="988" t="s">
        <v>99</v>
      </c>
      <c r="B2696" s="988">
        <v>1040720</v>
      </c>
      <c r="C2696" s="988">
        <f t="shared" si="47"/>
        <v>1040740</v>
      </c>
      <c r="D2696" s="1535">
        <v>10.51</v>
      </c>
      <c r="E2696" s="1535">
        <v>288.61</v>
      </c>
      <c r="F2696" s="1535">
        <v>288.61</v>
      </c>
      <c r="G2696" s="1535">
        <v>6.38</v>
      </c>
      <c r="H2696" s="1535">
        <v>79.27</v>
      </c>
      <c r="I2696" s="1535">
        <v>160563.04999999999</v>
      </c>
      <c r="J2696" s="1535">
        <v>160563.04999999999</v>
      </c>
      <c r="K2696" s="1535">
        <v>196883.46</v>
      </c>
      <c r="L2696" s="1535">
        <v>-36320.410000000003</v>
      </c>
      <c r="M2696" s="984" t="s">
        <v>3205</v>
      </c>
      <c r="N2696" s="1536">
        <v>-9.6605308101663307E-12</v>
      </c>
      <c r="O2696" s="1536">
        <v>-9.6605308101663307E-12</v>
      </c>
      <c r="P2696" s="1537">
        <v>-9.6605308101663307E-12</v>
      </c>
      <c r="Q2696" s="1074"/>
      <c r="R2696" s="1063"/>
    </row>
    <row r="2697" spans="1:18" ht="25.5" x14ac:dyDescent="0.25">
      <c r="A2697" s="988" t="s">
        <v>99</v>
      </c>
      <c r="B2697" s="988">
        <v>1040740</v>
      </c>
      <c r="C2697" s="988">
        <f t="shared" si="47"/>
        <v>1040760</v>
      </c>
      <c r="D2697" s="1535">
        <v>3.67</v>
      </c>
      <c r="E2697" s="1535">
        <v>141.85</v>
      </c>
      <c r="F2697" s="1535">
        <v>141.85</v>
      </c>
      <c r="G2697" s="1535">
        <v>5.79</v>
      </c>
      <c r="H2697" s="1535">
        <v>121.72</v>
      </c>
      <c r="I2697" s="1535">
        <v>160704.9</v>
      </c>
      <c r="J2697" s="1535">
        <v>160704.9</v>
      </c>
      <c r="K2697" s="1535">
        <v>197005.18</v>
      </c>
      <c r="L2697" s="1535">
        <v>-36300.29</v>
      </c>
      <c r="M2697" s="984" t="s">
        <v>3205</v>
      </c>
      <c r="N2697" s="1536">
        <v>0</v>
      </c>
      <c r="O2697" s="1536">
        <v>0</v>
      </c>
      <c r="P2697" s="1537">
        <v>0</v>
      </c>
      <c r="Q2697" s="1074"/>
      <c r="R2697" s="1063"/>
    </row>
    <row r="2698" spans="1:18" ht="25.5" x14ac:dyDescent="0.25">
      <c r="A2698" s="988" t="s">
        <v>99</v>
      </c>
      <c r="B2698" s="988">
        <v>1040760</v>
      </c>
      <c r="C2698" s="988">
        <f t="shared" si="47"/>
        <v>1040780</v>
      </c>
      <c r="D2698" s="1535">
        <v>2.4700000000000002</v>
      </c>
      <c r="E2698" s="1535">
        <v>61.47</v>
      </c>
      <c r="F2698" s="1535">
        <v>61.47</v>
      </c>
      <c r="G2698" s="1535">
        <v>0.45</v>
      </c>
      <c r="H2698" s="1535">
        <v>62.42</v>
      </c>
      <c r="I2698" s="1535">
        <v>160766.37</v>
      </c>
      <c r="J2698" s="1535">
        <v>160766.37</v>
      </c>
      <c r="K2698" s="1535">
        <v>197067.6</v>
      </c>
      <c r="L2698" s="1535">
        <v>-36301.230000000003</v>
      </c>
      <c r="M2698" s="984" t="s">
        <v>3205</v>
      </c>
      <c r="N2698" s="1536">
        <v>-2.8404071713657354E-13</v>
      </c>
      <c r="O2698" s="1536">
        <v>-2.8404071713657354E-13</v>
      </c>
      <c r="P2698" s="1537">
        <v>-2.8404071713657354E-13</v>
      </c>
      <c r="Q2698" s="1074"/>
      <c r="R2698" s="1063"/>
    </row>
    <row r="2699" spans="1:18" ht="25.5" x14ac:dyDescent="0.25">
      <c r="A2699" s="988" t="s">
        <v>99</v>
      </c>
      <c r="B2699" s="988">
        <v>1040780</v>
      </c>
      <c r="C2699" s="988">
        <f t="shared" si="47"/>
        <v>1040800</v>
      </c>
      <c r="D2699" s="1535">
        <v>6.02</v>
      </c>
      <c r="E2699" s="1535">
        <v>84.9</v>
      </c>
      <c r="F2699" s="1535">
        <v>84.9</v>
      </c>
      <c r="G2699" s="1535">
        <v>0.39</v>
      </c>
      <c r="H2699" s="1535">
        <v>8.36</v>
      </c>
      <c r="I2699" s="1535">
        <v>160851.26999999999</v>
      </c>
      <c r="J2699" s="1535">
        <v>160851.26999999999</v>
      </c>
      <c r="K2699" s="1535">
        <v>197075.96</v>
      </c>
      <c r="L2699" s="1535">
        <v>-36224.69</v>
      </c>
      <c r="M2699" s="984" t="s">
        <v>3205</v>
      </c>
      <c r="N2699" s="1536">
        <v>0</v>
      </c>
      <c r="O2699" s="1536">
        <v>0</v>
      </c>
      <c r="P2699" s="1537">
        <v>0</v>
      </c>
      <c r="Q2699" s="1074"/>
      <c r="R2699" s="1063"/>
    </row>
    <row r="2700" spans="1:18" ht="25.5" x14ac:dyDescent="0.25">
      <c r="A2700" s="988" t="s">
        <v>99</v>
      </c>
      <c r="B2700" s="988">
        <v>1040800</v>
      </c>
      <c r="C2700" s="988">
        <f t="shared" si="47"/>
        <v>1040820</v>
      </c>
      <c r="D2700" s="1535">
        <v>18.13</v>
      </c>
      <c r="E2700" s="1535">
        <v>241.43</v>
      </c>
      <c r="F2700" s="1535">
        <v>241.43</v>
      </c>
      <c r="G2700" s="1535">
        <v>17.899999999999999</v>
      </c>
      <c r="H2700" s="1535">
        <v>182.88</v>
      </c>
      <c r="I2700" s="1535">
        <v>161092.70000000001</v>
      </c>
      <c r="J2700" s="1535">
        <v>161092.70000000001</v>
      </c>
      <c r="K2700" s="1535">
        <v>197258.84</v>
      </c>
      <c r="L2700" s="1535">
        <v>-36166.129999999997</v>
      </c>
      <c r="M2700" s="984" t="s">
        <v>3205</v>
      </c>
      <c r="N2700" s="1536">
        <v>0</v>
      </c>
      <c r="O2700" s="1536">
        <v>0</v>
      </c>
      <c r="P2700" s="1537">
        <v>0</v>
      </c>
      <c r="Q2700" s="1074"/>
      <c r="R2700" s="1063"/>
    </row>
    <row r="2701" spans="1:18" ht="25.5" x14ac:dyDescent="0.25">
      <c r="A2701" s="988" t="s">
        <v>99</v>
      </c>
      <c r="B2701" s="988">
        <v>1040820</v>
      </c>
      <c r="C2701" s="988">
        <f t="shared" si="47"/>
        <v>1040840</v>
      </c>
      <c r="D2701" s="1535">
        <v>3.86</v>
      </c>
      <c r="E2701" s="1535">
        <v>219.83</v>
      </c>
      <c r="F2701" s="1535">
        <v>219.83</v>
      </c>
      <c r="G2701" s="1535">
        <v>11.88</v>
      </c>
      <c r="H2701" s="1535">
        <v>297.86</v>
      </c>
      <c r="I2701" s="1535">
        <v>161312.53</v>
      </c>
      <c r="J2701" s="1535">
        <v>161312.53</v>
      </c>
      <c r="K2701" s="1535">
        <v>197556.7</v>
      </c>
      <c r="L2701" s="1535">
        <v>-36244.17</v>
      </c>
      <c r="M2701" s="984" t="s">
        <v>3205</v>
      </c>
      <c r="N2701" s="1536">
        <v>0</v>
      </c>
      <c r="O2701" s="1536">
        <v>0</v>
      </c>
      <c r="P2701" s="1537">
        <v>0</v>
      </c>
      <c r="Q2701" s="1074"/>
      <c r="R2701" s="1063"/>
    </row>
    <row r="2702" spans="1:18" ht="25.5" x14ac:dyDescent="0.25">
      <c r="A2702" s="988" t="s">
        <v>99</v>
      </c>
      <c r="B2702" s="988">
        <v>1040840</v>
      </c>
      <c r="C2702" s="988">
        <f t="shared" si="47"/>
        <v>1040860</v>
      </c>
      <c r="D2702" s="1535">
        <v>7.53</v>
      </c>
      <c r="E2702" s="1535">
        <v>113.88</v>
      </c>
      <c r="F2702" s="1535">
        <v>113.88</v>
      </c>
      <c r="G2702" s="1535">
        <v>6.7</v>
      </c>
      <c r="H2702" s="1535">
        <v>185.83</v>
      </c>
      <c r="I2702" s="1535">
        <v>161426.41</v>
      </c>
      <c r="J2702" s="1535">
        <v>161426.41</v>
      </c>
      <c r="K2702" s="1535">
        <v>197742.53</v>
      </c>
      <c r="L2702" s="1535">
        <v>-36316.120000000003</v>
      </c>
      <c r="M2702" s="984" t="s">
        <v>3205</v>
      </c>
      <c r="N2702" s="1536">
        <v>0</v>
      </c>
      <c r="O2702" s="1536">
        <v>0</v>
      </c>
      <c r="P2702" s="1537">
        <v>0</v>
      </c>
      <c r="Q2702" s="1074"/>
      <c r="R2702" s="1063"/>
    </row>
    <row r="2703" spans="1:18" ht="25.5" x14ac:dyDescent="0.25">
      <c r="A2703" s="988" t="s">
        <v>99</v>
      </c>
      <c r="B2703" s="988">
        <v>1040860</v>
      </c>
      <c r="C2703" s="988">
        <f t="shared" si="47"/>
        <v>1040880</v>
      </c>
      <c r="D2703" s="1535">
        <v>31.67</v>
      </c>
      <c r="E2703" s="1535">
        <v>391.98</v>
      </c>
      <c r="F2703" s="1535">
        <v>391.98</v>
      </c>
      <c r="G2703" s="1535">
        <v>0</v>
      </c>
      <c r="H2703" s="1535">
        <v>67</v>
      </c>
      <c r="I2703" s="1535">
        <v>161818.4</v>
      </c>
      <c r="J2703" s="1535">
        <v>161818.4</v>
      </c>
      <c r="K2703" s="1535">
        <v>197809.53</v>
      </c>
      <c r="L2703" s="1535">
        <v>-35991.129999999997</v>
      </c>
      <c r="M2703" s="984" t="s">
        <v>3205</v>
      </c>
      <c r="N2703" s="1536">
        <v>0</v>
      </c>
      <c r="O2703" s="1536">
        <v>0</v>
      </c>
      <c r="P2703" s="1537">
        <v>0</v>
      </c>
      <c r="Q2703" s="1074"/>
      <c r="R2703" s="1063"/>
    </row>
    <row r="2704" spans="1:18" ht="25.5" x14ac:dyDescent="0.25">
      <c r="A2704" s="988" t="s">
        <v>99</v>
      </c>
      <c r="B2704" s="988">
        <v>1040880</v>
      </c>
      <c r="C2704" s="988">
        <f t="shared" si="47"/>
        <v>1040900</v>
      </c>
      <c r="D2704" s="1535">
        <v>11.67</v>
      </c>
      <c r="E2704" s="1535">
        <v>433.35</v>
      </c>
      <c r="F2704" s="1535">
        <v>433.35</v>
      </c>
      <c r="G2704" s="1535">
        <v>0.82</v>
      </c>
      <c r="H2704" s="1535">
        <v>8.17</v>
      </c>
      <c r="I2704" s="1535">
        <v>162251.75</v>
      </c>
      <c r="J2704" s="1535">
        <v>162251.75</v>
      </c>
      <c r="K2704" s="1535">
        <v>197817.69</v>
      </c>
      <c r="L2704" s="1535">
        <v>-35565.94</v>
      </c>
      <c r="M2704" s="984" t="s">
        <v>3205</v>
      </c>
      <c r="N2704" s="1536">
        <v>-3.7593609931854159E-12</v>
      </c>
      <c r="O2704" s="1536">
        <v>-3.7593609931854159E-12</v>
      </c>
      <c r="P2704" s="1537">
        <v>-3.7593609931854159E-12</v>
      </c>
      <c r="Q2704" s="1074"/>
      <c r="R2704" s="1063"/>
    </row>
    <row r="2705" spans="1:18" ht="25.5" x14ac:dyDescent="0.25">
      <c r="A2705" s="988" t="s">
        <v>99</v>
      </c>
      <c r="B2705" s="988">
        <v>1040900</v>
      </c>
      <c r="C2705" s="988">
        <f t="shared" si="47"/>
        <v>1040920</v>
      </c>
      <c r="D2705" s="1535">
        <v>7.51</v>
      </c>
      <c r="E2705" s="1535">
        <v>191.76</v>
      </c>
      <c r="F2705" s="1535">
        <v>191.76</v>
      </c>
      <c r="G2705" s="1535">
        <v>22.54</v>
      </c>
      <c r="H2705" s="1535">
        <v>233.54</v>
      </c>
      <c r="I2705" s="1535">
        <v>162443.51</v>
      </c>
      <c r="J2705" s="1535">
        <v>162443.51</v>
      </c>
      <c r="K2705" s="1535">
        <v>198051.23</v>
      </c>
      <c r="L2705" s="1535">
        <v>-35607.72</v>
      </c>
      <c r="M2705" s="984" t="s">
        <v>3205</v>
      </c>
      <c r="N2705" s="1536">
        <v>0</v>
      </c>
      <c r="O2705" s="1536">
        <v>0</v>
      </c>
      <c r="P2705" s="1537">
        <v>0</v>
      </c>
      <c r="Q2705" s="1074"/>
      <c r="R2705" s="1063"/>
    </row>
    <row r="2706" spans="1:18" ht="25.5" x14ac:dyDescent="0.25">
      <c r="A2706" s="988" t="s">
        <v>99</v>
      </c>
      <c r="B2706" s="988">
        <v>1040920</v>
      </c>
      <c r="C2706" s="988">
        <f t="shared" si="47"/>
        <v>1040940</v>
      </c>
      <c r="D2706" s="1535">
        <v>14.33</v>
      </c>
      <c r="E2706" s="1535">
        <v>218.35</v>
      </c>
      <c r="F2706" s="1535">
        <v>218.35</v>
      </c>
      <c r="G2706" s="1535">
        <v>4</v>
      </c>
      <c r="H2706" s="1535">
        <v>265.39999999999998</v>
      </c>
      <c r="I2706" s="1535">
        <v>162661.85999999999</v>
      </c>
      <c r="J2706" s="1535">
        <v>162661.85999999999</v>
      </c>
      <c r="K2706" s="1535">
        <v>198316.63</v>
      </c>
      <c r="L2706" s="1535">
        <v>-35654.769999999997</v>
      </c>
      <c r="M2706" s="984" t="s">
        <v>3205</v>
      </c>
      <c r="N2706" s="1536">
        <v>1.5045139254858794E-12</v>
      </c>
      <c r="O2706" s="1536">
        <v>1.5045139254858794E-12</v>
      </c>
      <c r="P2706" s="1537">
        <v>1.5045139254858794E-12</v>
      </c>
      <c r="Q2706" s="1074"/>
      <c r="R2706" s="1063"/>
    </row>
    <row r="2707" spans="1:18" ht="25.5" x14ac:dyDescent="0.25">
      <c r="A2707" s="988" t="s">
        <v>99</v>
      </c>
      <c r="B2707" s="988">
        <v>1040940</v>
      </c>
      <c r="C2707" s="988">
        <f t="shared" si="47"/>
        <v>1040960</v>
      </c>
      <c r="D2707" s="1535">
        <v>31.15</v>
      </c>
      <c r="E2707" s="1535">
        <v>454.82</v>
      </c>
      <c r="F2707" s="1535">
        <v>454.82</v>
      </c>
      <c r="G2707" s="1535">
        <v>0</v>
      </c>
      <c r="H2707" s="1535">
        <v>40.020000000000003</v>
      </c>
      <c r="I2707" s="1535">
        <v>163116.68</v>
      </c>
      <c r="J2707" s="1535">
        <v>163116.68</v>
      </c>
      <c r="K2707" s="1535">
        <v>198356.65</v>
      </c>
      <c r="L2707" s="1535">
        <v>-35239.97</v>
      </c>
      <c r="M2707" s="984" t="s">
        <v>3205</v>
      </c>
      <c r="N2707" s="1536">
        <v>0</v>
      </c>
      <c r="O2707" s="1536">
        <v>0</v>
      </c>
      <c r="P2707" s="1537">
        <v>0</v>
      </c>
      <c r="Q2707" s="1074"/>
      <c r="R2707" s="1063"/>
    </row>
    <row r="2708" spans="1:18" ht="25.5" x14ac:dyDescent="0.25">
      <c r="A2708" s="988" t="s">
        <v>99</v>
      </c>
      <c r="B2708" s="988">
        <v>1040960</v>
      </c>
      <c r="C2708" s="988">
        <f t="shared" si="47"/>
        <v>1040980</v>
      </c>
      <c r="D2708" s="1535">
        <v>15.92</v>
      </c>
      <c r="E2708" s="1535">
        <v>492.2</v>
      </c>
      <c r="F2708" s="1535">
        <v>492.2</v>
      </c>
      <c r="G2708" s="1535">
        <v>0</v>
      </c>
      <c r="H2708" s="1535">
        <v>0</v>
      </c>
      <c r="I2708" s="1535">
        <v>163608.88</v>
      </c>
      <c r="J2708" s="1535">
        <v>163608.88</v>
      </c>
      <c r="K2708" s="1535">
        <v>198356.65</v>
      </c>
      <c r="L2708" s="1535">
        <v>-34747.78</v>
      </c>
      <c r="M2708" s="984" t="s">
        <v>3205</v>
      </c>
      <c r="N2708" s="1536">
        <v>0</v>
      </c>
      <c r="O2708" s="1536">
        <v>0</v>
      </c>
      <c r="P2708" s="1537">
        <v>0</v>
      </c>
      <c r="Q2708" s="1074"/>
      <c r="R2708" s="1063"/>
    </row>
    <row r="2709" spans="1:18" ht="25.5" x14ac:dyDescent="0.25">
      <c r="A2709" s="988" t="s">
        <v>99</v>
      </c>
      <c r="B2709" s="988">
        <v>1040980</v>
      </c>
      <c r="C2709" s="988">
        <f t="shared" si="47"/>
        <v>1041000</v>
      </c>
      <c r="D2709" s="1535">
        <v>6.38</v>
      </c>
      <c r="E2709" s="1535">
        <v>223.06</v>
      </c>
      <c r="F2709" s="1535">
        <v>223.06</v>
      </c>
      <c r="G2709" s="1535">
        <v>0</v>
      </c>
      <c r="H2709" s="1535">
        <v>0</v>
      </c>
      <c r="I2709" s="1535">
        <v>163831.93</v>
      </c>
      <c r="J2709" s="1535">
        <v>163831.93</v>
      </c>
      <c r="K2709" s="1535">
        <v>198356.66</v>
      </c>
      <c r="L2709" s="1535">
        <v>-34524.720000000001</v>
      </c>
      <c r="M2709" s="984" t="s">
        <v>3205</v>
      </c>
      <c r="N2709" s="1536">
        <v>5.1564817362541699E-12</v>
      </c>
      <c r="O2709" s="1536">
        <v>5.1564817362541699E-12</v>
      </c>
      <c r="P2709" s="1537">
        <v>5.1564817362541699E-12</v>
      </c>
      <c r="Q2709" s="1074"/>
      <c r="R2709" s="1063"/>
    </row>
    <row r="2710" spans="1:18" ht="25.5" x14ac:dyDescent="0.25">
      <c r="A2710" s="988" t="s">
        <v>99</v>
      </c>
      <c r="B2710" s="988">
        <v>1041000</v>
      </c>
      <c r="C2710" s="988">
        <f t="shared" si="47"/>
        <v>1041020</v>
      </c>
      <c r="D2710" s="1535">
        <v>5.08</v>
      </c>
      <c r="E2710" s="1535">
        <v>119.98</v>
      </c>
      <c r="F2710" s="1535">
        <v>119.98</v>
      </c>
      <c r="G2710" s="1535">
        <v>0</v>
      </c>
      <c r="H2710" s="1535">
        <v>0</v>
      </c>
      <c r="I2710" s="1535">
        <v>163951.91</v>
      </c>
      <c r="J2710" s="1535">
        <v>163951.91</v>
      </c>
      <c r="K2710" s="1535">
        <v>198356.66</v>
      </c>
      <c r="L2710" s="1535">
        <v>-34404.75</v>
      </c>
      <c r="M2710" s="984" t="s">
        <v>3205</v>
      </c>
      <c r="N2710" s="1536">
        <v>1.0125831940289458E-11</v>
      </c>
      <c r="O2710" s="1536">
        <v>1.0125831940289458E-11</v>
      </c>
      <c r="P2710" s="1537">
        <v>1.0125831940289458E-11</v>
      </c>
      <c r="Q2710" s="1074"/>
      <c r="R2710" s="1063"/>
    </row>
    <row r="2711" spans="1:18" ht="25.5" x14ac:dyDescent="0.25">
      <c r="A2711" s="988" t="s">
        <v>99</v>
      </c>
      <c r="B2711" s="988">
        <v>1041020</v>
      </c>
      <c r="C2711" s="988">
        <f t="shared" si="47"/>
        <v>1041040</v>
      </c>
      <c r="D2711" s="1535">
        <v>5.52</v>
      </c>
      <c r="E2711" s="1535">
        <v>105.98</v>
      </c>
      <c r="F2711" s="1535">
        <v>105.98</v>
      </c>
      <c r="G2711" s="1535">
        <v>0</v>
      </c>
      <c r="H2711" s="1535">
        <v>0.02</v>
      </c>
      <c r="I2711" s="1535">
        <v>164057.9</v>
      </c>
      <c r="J2711" s="1535">
        <v>164057.9</v>
      </c>
      <c r="K2711" s="1535">
        <v>198356.68</v>
      </c>
      <c r="L2711" s="1535">
        <v>-34298.79</v>
      </c>
      <c r="M2711" s="984" t="s">
        <v>3205</v>
      </c>
      <c r="N2711" s="1536">
        <v>0</v>
      </c>
      <c r="O2711" s="1536">
        <v>0</v>
      </c>
      <c r="P2711" s="1537">
        <v>0</v>
      </c>
      <c r="Q2711" s="1074"/>
      <c r="R2711" s="1063"/>
    </row>
    <row r="2712" spans="1:18" ht="25.5" x14ac:dyDescent="0.25">
      <c r="A2712" s="988" t="s">
        <v>99</v>
      </c>
      <c r="B2712" s="988">
        <v>1041040</v>
      </c>
      <c r="C2712" s="988">
        <f t="shared" si="47"/>
        <v>1041060</v>
      </c>
      <c r="D2712" s="1535">
        <v>1.62</v>
      </c>
      <c r="E2712" s="1535">
        <v>71.47</v>
      </c>
      <c r="F2712" s="1535">
        <v>71.47</v>
      </c>
      <c r="G2712" s="1535">
        <v>0.23</v>
      </c>
      <c r="H2712" s="1535">
        <v>2.3199999999999998</v>
      </c>
      <c r="I2712" s="1535">
        <v>164129.37</v>
      </c>
      <c r="J2712" s="1535">
        <v>164129.37</v>
      </c>
      <c r="K2712" s="1535">
        <v>198359.01</v>
      </c>
      <c r="L2712" s="1535">
        <v>-34229.64</v>
      </c>
      <c r="M2712" s="984" t="s">
        <v>3205</v>
      </c>
      <c r="N2712" s="1536">
        <v>0</v>
      </c>
      <c r="O2712" s="1536">
        <v>0</v>
      </c>
      <c r="P2712" s="1537">
        <v>0</v>
      </c>
      <c r="Q2712" s="1074"/>
      <c r="R2712" s="1063"/>
    </row>
    <row r="2713" spans="1:18" ht="25.5" x14ac:dyDescent="0.25">
      <c r="A2713" s="988" t="s">
        <v>99</v>
      </c>
      <c r="B2713" s="988">
        <v>1041060</v>
      </c>
      <c r="C2713" s="988">
        <f t="shared" si="47"/>
        <v>1041080</v>
      </c>
      <c r="D2713" s="1535">
        <v>2.4500000000000002</v>
      </c>
      <c r="E2713" s="1535">
        <v>40.700000000000003</v>
      </c>
      <c r="F2713" s="1535">
        <v>40.700000000000003</v>
      </c>
      <c r="G2713" s="1535">
        <v>0.11</v>
      </c>
      <c r="H2713" s="1535">
        <v>3.45</v>
      </c>
      <c r="I2713" s="1535">
        <v>164170.07</v>
      </c>
      <c r="J2713" s="1535">
        <v>164170.07</v>
      </c>
      <c r="K2713" s="1535">
        <v>198362.46</v>
      </c>
      <c r="L2713" s="1535">
        <v>-34192.39</v>
      </c>
      <c r="M2713" s="984" t="s">
        <v>3205</v>
      </c>
      <c r="N2713" s="1536">
        <v>-1.5624457725480051E-12</v>
      </c>
      <c r="O2713" s="1536">
        <v>-1.5624457725480051E-12</v>
      </c>
      <c r="P2713" s="1537">
        <v>-1.5624457725480051E-12</v>
      </c>
      <c r="Q2713" s="1074"/>
      <c r="R2713" s="1063"/>
    </row>
    <row r="2714" spans="1:18" ht="25.5" x14ac:dyDescent="0.25">
      <c r="A2714" s="988" t="s">
        <v>99</v>
      </c>
      <c r="B2714" s="988">
        <v>1041080</v>
      </c>
      <c r="C2714" s="988">
        <f t="shared" si="47"/>
        <v>1041100</v>
      </c>
      <c r="D2714" s="1535">
        <v>6.84</v>
      </c>
      <c r="E2714" s="1535">
        <v>92.9</v>
      </c>
      <c r="F2714" s="1535">
        <v>92.9</v>
      </c>
      <c r="G2714" s="1535">
        <v>0</v>
      </c>
      <c r="H2714" s="1535">
        <v>1.1399999999999999</v>
      </c>
      <c r="I2714" s="1535">
        <v>164262.96</v>
      </c>
      <c r="J2714" s="1535">
        <v>164262.96</v>
      </c>
      <c r="K2714" s="1535">
        <v>198363.6</v>
      </c>
      <c r="L2714" s="1535">
        <v>-34100.639999999999</v>
      </c>
      <c r="M2714" s="984" t="s">
        <v>3205</v>
      </c>
      <c r="N2714" s="1536">
        <v>1.109146881602802E-12</v>
      </c>
      <c r="O2714" s="1536">
        <v>1.109146881602802E-12</v>
      </c>
      <c r="P2714" s="1537">
        <v>1.109146881602802E-12</v>
      </c>
      <c r="Q2714" s="1074"/>
      <c r="R2714" s="1063"/>
    </row>
    <row r="2715" spans="1:18" ht="25.5" x14ac:dyDescent="0.25">
      <c r="A2715" s="988" t="s">
        <v>99</v>
      </c>
      <c r="B2715" s="988">
        <v>1041100</v>
      </c>
      <c r="C2715" s="988">
        <f t="shared" si="47"/>
        <v>1041120</v>
      </c>
      <c r="D2715" s="1535">
        <v>5.17</v>
      </c>
      <c r="E2715" s="1535">
        <v>120.09</v>
      </c>
      <c r="F2715" s="1535">
        <v>120.09</v>
      </c>
      <c r="G2715" s="1535">
        <v>1.43</v>
      </c>
      <c r="H2715" s="1535">
        <v>14.28</v>
      </c>
      <c r="I2715" s="1535">
        <v>164383.06</v>
      </c>
      <c r="J2715" s="1535">
        <v>164383.06</v>
      </c>
      <c r="K2715" s="1535">
        <v>198377.88</v>
      </c>
      <c r="L2715" s="1535">
        <v>-33994.83</v>
      </c>
      <c r="M2715" s="984" t="s">
        <v>3205</v>
      </c>
      <c r="N2715" s="1536">
        <v>4.4637240909362923E-12</v>
      </c>
      <c r="O2715" s="1536">
        <v>4.4637240909362923E-12</v>
      </c>
      <c r="P2715" s="1537">
        <v>4.4637240909362923E-12</v>
      </c>
      <c r="Q2715" s="1074"/>
      <c r="R2715" s="1063"/>
    </row>
    <row r="2716" spans="1:18" ht="25.5" x14ac:dyDescent="0.25">
      <c r="A2716" s="988" t="s">
        <v>99</v>
      </c>
      <c r="B2716" s="988">
        <v>1041120</v>
      </c>
      <c r="C2716" s="988">
        <f t="shared" si="47"/>
        <v>1041140</v>
      </c>
      <c r="D2716" s="1535">
        <v>18.11</v>
      </c>
      <c r="E2716" s="1535">
        <v>-61.25</v>
      </c>
      <c r="F2716" s="1535">
        <v>-61.25</v>
      </c>
      <c r="G2716" s="1535">
        <v>0.02</v>
      </c>
      <c r="H2716" s="1535">
        <v>20.48</v>
      </c>
      <c r="I2716" s="1535">
        <v>164321.79999999999</v>
      </c>
      <c r="J2716" s="1535">
        <v>164321.79999999999</v>
      </c>
      <c r="K2716" s="1535">
        <v>198398.36</v>
      </c>
      <c r="L2716" s="1535">
        <v>-34076.559999999998</v>
      </c>
      <c r="M2716" s="984" t="s">
        <v>3205</v>
      </c>
      <c r="N2716" s="1536">
        <v>0</v>
      </c>
      <c r="O2716" s="1536">
        <v>0</v>
      </c>
      <c r="P2716" s="1537">
        <v>0</v>
      </c>
      <c r="Q2716" s="1074"/>
      <c r="R2716" s="1063"/>
    </row>
    <row r="2717" spans="1:18" ht="25.5" x14ac:dyDescent="0.25">
      <c r="A2717" s="988" t="s">
        <v>99</v>
      </c>
      <c r="B2717" s="988">
        <v>1041140</v>
      </c>
      <c r="C2717" s="988">
        <f t="shared" si="47"/>
        <v>1041160</v>
      </c>
      <c r="D2717" s="1535">
        <v>0.68</v>
      </c>
      <c r="E2717" s="1535">
        <v>187.93</v>
      </c>
      <c r="F2717" s="1535">
        <v>187.93</v>
      </c>
      <c r="G2717" s="1535">
        <v>24.02</v>
      </c>
      <c r="H2717" s="1535">
        <v>240.43</v>
      </c>
      <c r="I2717" s="1535">
        <v>164509.73000000001</v>
      </c>
      <c r="J2717" s="1535">
        <v>164509.73000000001</v>
      </c>
      <c r="K2717" s="1535">
        <v>198638.8</v>
      </c>
      <c r="L2717" s="1535">
        <v>-34129.07</v>
      </c>
      <c r="M2717" s="984" t="s">
        <v>3205</v>
      </c>
      <c r="N2717" s="1536">
        <v>0</v>
      </c>
      <c r="O2717" s="1536">
        <v>0</v>
      </c>
      <c r="P2717" s="1537">
        <v>0</v>
      </c>
      <c r="Q2717" s="1074"/>
      <c r="R2717" s="1063"/>
    </row>
    <row r="2718" spans="1:18" ht="25.5" x14ac:dyDescent="0.25">
      <c r="A2718" s="988" t="s">
        <v>99</v>
      </c>
      <c r="B2718" s="988">
        <v>1041160</v>
      </c>
      <c r="C2718" s="988">
        <f t="shared" si="47"/>
        <v>1041180</v>
      </c>
      <c r="D2718" s="1535">
        <v>0</v>
      </c>
      <c r="E2718" s="1535">
        <v>6.8</v>
      </c>
      <c r="F2718" s="1535">
        <v>6.8</v>
      </c>
      <c r="G2718" s="1535">
        <v>0</v>
      </c>
      <c r="H2718" s="1535">
        <v>240.19</v>
      </c>
      <c r="I2718" s="1535">
        <v>164516.53</v>
      </c>
      <c r="J2718" s="1535">
        <v>164516.53</v>
      </c>
      <c r="K2718" s="1535">
        <v>198878.99</v>
      </c>
      <c r="L2718" s="1535">
        <v>-34362.46</v>
      </c>
      <c r="M2718" s="984" t="s">
        <v>3205</v>
      </c>
      <c r="N2718" s="1536">
        <v>0</v>
      </c>
      <c r="O2718" s="1536">
        <v>0</v>
      </c>
      <c r="P2718" s="1537">
        <v>0</v>
      </c>
      <c r="Q2718" s="1074"/>
      <c r="R2718" s="1063"/>
    </row>
    <row r="2719" spans="1:18" ht="25.5" x14ac:dyDescent="0.25">
      <c r="A2719" s="988" t="s">
        <v>99</v>
      </c>
      <c r="B2719" s="988">
        <v>1041180</v>
      </c>
      <c r="C2719" s="988">
        <f t="shared" si="47"/>
        <v>1041200</v>
      </c>
      <c r="D2719" s="1535">
        <v>0</v>
      </c>
      <c r="E2719" s="1535">
        <v>0</v>
      </c>
      <c r="F2719" s="1535">
        <v>0</v>
      </c>
      <c r="G2719" s="1535">
        <v>1.18</v>
      </c>
      <c r="H2719" s="1535">
        <v>-20.88</v>
      </c>
      <c r="I2719" s="1535">
        <v>164516.53</v>
      </c>
      <c r="J2719" s="1535">
        <v>164516.53</v>
      </c>
      <c r="K2719" s="1535">
        <v>198858.11</v>
      </c>
      <c r="L2719" s="1535">
        <v>-34341.58</v>
      </c>
      <c r="M2719" s="984" t="s">
        <v>3205</v>
      </c>
      <c r="N2719" s="1536">
        <v>0</v>
      </c>
      <c r="O2719" s="1536">
        <v>0</v>
      </c>
      <c r="P2719" s="1537">
        <v>0</v>
      </c>
      <c r="Q2719" s="1074"/>
      <c r="R2719" s="1063"/>
    </row>
    <row r="2720" spans="1:18" ht="25.5" x14ac:dyDescent="0.25">
      <c r="A2720" s="988" t="s">
        <v>99</v>
      </c>
      <c r="B2720" s="988">
        <v>1041200</v>
      </c>
      <c r="C2720" s="988">
        <f t="shared" si="47"/>
        <v>1041220</v>
      </c>
      <c r="D2720" s="1535">
        <v>0</v>
      </c>
      <c r="E2720" s="1535">
        <v>0</v>
      </c>
      <c r="F2720" s="1535">
        <v>0</v>
      </c>
      <c r="G2720" s="1535">
        <v>15.31</v>
      </c>
      <c r="H2720" s="1535">
        <v>164.89</v>
      </c>
      <c r="I2720" s="1535">
        <v>164516.53</v>
      </c>
      <c r="J2720" s="1535">
        <v>164516.53</v>
      </c>
      <c r="K2720" s="1535">
        <v>199023</v>
      </c>
      <c r="L2720" s="1535">
        <v>-34506.47</v>
      </c>
      <c r="M2720" s="984" t="s">
        <v>3205</v>
      </c>
      <c r="N2720" s="1536">
        <v>0</v>
      </c>
      <c r="O2720" s="1536">
        <v>0</v>
      </c>
      <c r="P2720" s="1537">
        <v>0</v>
      </c>
      <c r="Q2720" s="1074"/>
      <c r="R2720" s="1063"/>
    </row>
    <row r="2721" spans="1:18" ht="25.5" x14ac:dyDescent="0.25">
      <c r="A2721" s="988" t="s">
        <v>99</v>
      </c>
      <c r="B2721" s="988">
        <v>1041220</v>
      </c>
      <c r="C2721" s="988">
        <f t="shared" si="47"/>
        <v>1041240</v>
      </c>
      <c r="D2721" s="1535">
        <v>0</v>
      </c>
      <c r="E2721" s="1535">
        <v>0</v>
      </c>
      <c r="F2721" s="1535">
        <v>0</v>
      </c>
      <c r="G2721" s="1535">
        <v>0</v>
      </c>
      <c r="H2721" s="1535">
        <v>547.75</v>
      </c>
      <c r="I2721" s="1535">
        <v>164516.53</v>
      </c>
      <c r="J2721" s="1535">
        <v>164516.53</v>
      </c>
      <c r="K2721" s="1535">
        <v>199570.75</v>
      </c>
      <c r="L2721" s="1535">
        <v>-35054.22</v>
      </c>
      <c r="M2721" s="984" t="s">
        <v>3205</v>
      </c>
      <c r="N2721" s="1536">
        <v>0</v>
      </c>
      <c r="O2721" s="1536">
        <v>0</v>
      </c>
      <c r="P2721" s="1537">
        <v>0</v>
      </c>
      <c r="Q2721" s="1074"/>
      <c r="R2721" s="1063"/>
    </row>
    <row r="2722" spans="1:18" ht="25.5" x14ac:dyDescent="0.25">
      <c r="A2722" s="988" t="s">
        <v>99</v>
      </c>
      <c r="B2722" s="988">
        <v>1041240</v>
      </c>
      <c r="C2722" s="988">
        <f t="shared" si="47"/>
        <v>1041260</v>
      </c>
      <c r="D2722" s="1535">
        <v>0</v>
      </c>
      <c r="E2722" s="1535">
        <v>0</v>
      </c>
      <c r="F2722" s="1535">
        <v>0</v>
      </c>
      <c r="G2722" s="1535">
        <v>0</v>
      </c>
      <c r="H2722" s="1535">
        <v>0</v>
      </c>
      <c r="I2722" s="1535">
        <v>164516.53</v>
      </c>
      <c r="J2722" s="1535">
        <v>164516.53</v>
      </c>
      <c r="K2722" s="1535">
        <v>199570.75</v>
      </c>
      <c r="L2722" s="1535">
        <v>-35054.22</v>
      </c>
      <c r="M2722" s="984" t="s">
        <v>3205</v>
      </c>
      <c r="N2722" s="1536">
        <v>0</v>
      </c>
      <c r="O2722" s="1536">
        <v>0</v>
      </c>
      <c r="P2722" s="1537">
        <v>0</v>
      </c>
      <c r="Q2722" s="1074"/>
      <c r="R2722" s="1063"/>
    </row>
    <row r="2723" spans="1:18" ht="25.5" x14ac:dyDescent="0.25">
      <c r="A2723" s="988" t="s">
        <v>99</v>
      </c>
      <c r="B2723" s="988">
        <v>1041260</v>
      </c>
      <c r="C2723" s="988">
        <f t="shared" si="47"/>
        <v>1041280</v>
      </c>
      <c r="D2723" s="1535">
        <v>0</v>
      </c>
      <c r="E2723" s="1535">
        <v>0</v>
      </c>
      <c r="F2723" s="1535">
        <v>0</v>
      </c>
      <c r="G2723" s="1535">
        <v>0</v>
      </c>
      <c r="H2723" s="1535">
        <v>0</v>
      </c>
      <c r="I2723" s="1535">
        <v>164516.53</v>
      </c>
      <c r="J2723" s="1535">
        <v>164516.53</v>
      </c>
      <c r="K2723" s="1535">
        <v>199570.75</v>
      </c>
      <c r="L2723" s="1535">
        <v>-35054.22</v>
      </c>
      <c r="M2723" s="984" t="s">
        <v>3205</v>
      </c>
      <c r="N2723" s="1536">
        <v>0</v>
      </c>
      <c r="O2723" s="1536">
        <v>0</v>
      </c>
      <c r="P2723" s="1537">
        <v>0</v>
      </c>
      <c r="Q2723" s="1074"/>
      <c r="R2723" s="1063"/>
    </row>
    <row r="2724" spans="1:18" ht="25.5" x14ac:dyDescent="0.25">
      <c r="A2724" s="988" t="s">
        <v>99</v>
      </c>
      <c r="B2724" s="988">
        <v>1041280</v>
      </c>
      <c r="C2724" s="988">
        <f t="shared" si="47"/>
        <v>1041300</v>
      </c>
      <c r="D2724" s="1535">
        <v>5.52</v>
      </c>
      <c r="E2724" s="1535">
        <v>38.28</v>
      </c>
      <c r="F2724" s="1535">
        <v>38.28</v>
      </c>
      <c r="G2724" s="1535">
        <v>2.12</v>
      </c>
      <c r="H2724" s="1535">
        <v>27.62</v>
      </c>
      <c r="I2724" s="1535">
        <v>164554.79999999999</v>
      </c>
      <c r="J2724" s="1535">
        <v>164554.79999999999</v>
      </c>
      <c r="K2724" s="1535">
        <v>199598.37</v>
      </c>
      <c r="L2724" s="1535">
        <v>-35043.56</v>
      </c>
      <c r="M2724" s="984" t="s">
        <v>3205</v>
      </c>
      <c r="N2724" s="1536">
        <v>0.83080362811624342</v>
      </c>
      <c r="O2724" s="1536">
        <v>2.6489198438233538E-2</v>
      </c>
      <c r="P2724" s="1537">
        <v>0</v>
      </c>
      <c r="Q2724" s="1074"/>
      <c r="R2724" s="1063"/>
    </row>
    <row r="2725" spans="1:18" ht="25.5" x14ac:dyDescent="0.25">
      <c r="A2725" s="988" t="s">
        <v>99</v>
      </c>
      <c r="B2725" s="988">
        <v>1041300</v>
      </c>
      <c r="C2725" s="988">
        <f t="shared" si="47"/>
        <v>1041320</v>
      </c>
      <c r="D2725" s="1535">
        <v>5.19</v>
      </c>
      <c r="E2725" s="1535">
        <v>107.15</v>
      </c>
      <c r="F2725" s="1535">
        <v>107.15</v>
      </c>
      <c r="G2725" s="1535">
        <v>3.22</v>
      </c>
      <c r="H2725" s="1535">
        <v>53.39</v>
      </c>
      <c r="I2725" s="1535">
        <v>164661.95000000001</v>
      </c>
      <c r="J2725" s="1535">
        <v>164661.95000000001</v>
      </c>
      <c r="K2725" s="1535">
        <v>199651.76</v>
      </c>
      <c r="L2725" s="1535">
        <v>-34989.800000000003</v>
      </c>
      <c r="M2725" s="984" t="s">
        <v>3205</v>
      </c>
      <c r="N2725" s="1536">
        <v>0.51276118170127361</v>
      </c>
      <c r="O2725" s="1536">
        <v>0</v>
      </c>
      <c r="P2725" s="1537">
        <v>0</v>
      </c>
      <c r="Q2725" s="1074"/>
      <c r="R2725" s="1063"/>
    </row>
    <row r="2726" spans="1:18" ht="25.5" x14ac:dyDescent="0.25">
      <c r="A2726" s="988" t="s">
        <v>99</v>
      </c>
      <c r="B2726" s="988">
        <v>1041320</v>
      </c>
      <c r="C2726" s="988">
        <f t="shared" si="47"/>
        <v>1041340</v>
      </c>
      <c r="D2726" s="1535">
        <v>7.18</v>
      </c>
      <c r="E2726" s="1535">
        <v>123.68</v>
      </c>
      <c r="F2726" s="1535">
        <v>123.68</v>
      </c>
      <c r="G2726" s="1535">
        <v>3.56</v>
      </c>
      <c r="H2726" s="1535">
        <v>67.709999999999994</v>
      </c>
      <c r="I2726" s="1535">
        <v>164785.64000000001</v>
      </c>
      <c r="J2726" s="1535">
        <v>164785.64000000001</v>
      </c>
      <c r="K2726" s="1535">
        <v>199719.47</v>
      </c>
      <c r="L2726" s="1535">
        <v>-34933.83</v>
      </c>
      <c r="M2726" s="984" t="s">
        <v>3205</v>
      </c>
      <c r="N2726" s="1536">
        <v>5.1707585872854249</v>
      </c>
      <c r="O2726" s="1536">
        <v>0.19598322054717746</v>
      </c>
      <c r="P2726" s="1537">
        <v>0</v>
      </c>
      <c r="Q2726" s="1074"/>
      <c r="R2726" s="1063"/>
    </row>
    <row r="2727" spans="1:18" ht="25.5" x14ac:dyDescent="0.25">
      <c r="A2727" s="988" t="s">
        <v>99</v>
      </c>
      <c r="B2727" s="988">
        <v>1041340</v>
      </c>
      <c r="C2727" s="988">
        <f t="shared" si="47"/>
        <v>1041360</v>
      </c>
      <c r="D2727" s="1535">
        <v>7.17</v>
      </c>
      <c r="E2727" s="1535">
        <v>143.44</v>
      </c>
      <c r="F2727" s="1535">
        <v>143.44</v>
      </c>
      <c r="G2727" s="1535">
        <v>4.41</v>
      </c>
      <c r="H2727" s="1535">
        <v>79.650000000000006</v>
      </c>
      <c r="I2727" s="1535">
        <v>164929.07999999999</v>
      </c>
      <c r="J2727" s="1535">
        <v>164929.07999999999</v>
      </c>
      <c r="K2727" s="1535">
        <v>199799.11</v>
      </c>
      <c r="L2727" s="1535">
        <v>-34870.03</v>
      </c>
      <c r="M2727" s="984" t="s">
        <v>3205</v>
      </c>
      <c r="N2727" s="1536">
        <v>14.472702744370942</v>
      </c>
      <c r="O2727" s="1536">
        <v>4.5285031947471683</v>
      </c>
      <c r="P2727" s="1537">
        <v>0.20408298935832539</v>
      </c>
      <c r="Q2727" s="1074"/>
      <c r="R2727" s="1063"/>
    </row>
    <row r="2728" spans="1:18" ht="25.5" x14ac:dyDescent="0.25">
      <c r="A2728" s="988" t="s">
        <v>99</v>
      </c>
      <c r="B2728" s="988">
        <v>1041360</v>
      </c>
      <c r="C2728" s="988">
        <f t="shared" si="47"/>
        <v>1041380</v>
      </c>
      <c r="D2728" s="1535">
        <v>5.74</v>
      </c>
      <c r="E2728" s="1535">
        <v>129.11000000000001</v>
      </c>
      <c r="F2728" s="1535">
        <v>129.11000000000001</v>
      </c>
      <c r="G2728" s="1535">
        <v>5.33</v>
      </c>
      <c r="H2728" s="1535">
        <v>97.4</v>
      </c>
      <c r="I2728" s="1535">
        <v>165058.19</v>
      </c>
      <c r="J2728" s="1535">
        <v>165058.19</v>
      </c>
      <c r="K2728" s="1535">
        <v>199896.52</v>
      </c>
      <c r="L2728" s="1535">
        <v>-34838.33</v>
      </c>
      <c r="M2728" s="984" t="s">
        <v>3205</v>
      </c>
      <c r="N2728" s="1536">
        <v>13.484257161763621</v>
      </c>
      <c r="O2728" s="1536">
        <v>3.7714150342031982</v>
      </c>
      <c r="P2728" s="1537">
        <v>4.4916282643051052E-2</v>
      </c>
      <c r="Q2728" s="1074"/>
      <c r="R2728" s="1063"/>
    </row>
    <row r="2729" spans="1:18" ht="25.5" x14ac:dyDescent="0.25">
      <c r="A2729" s="988" t="s">
        <v>99</v>
      </c>
      <c r="B2729" s="988">
        <v>1041380</v>
      </c>
      <c r="C2729" s="988">
        <f t="shared" si="47"/>
        <v>1041400</v>
      </c>
      <c r="D2729" s="1535">
        <v>2.38</v>
      </c>
      <c r="E2729" s="1535">
        <v>81.28</v>
      </c>
      <c r="F2729" s="1535">
        <v>81.28</v>
      </c>
      <c r="G2729" s="1535">
        <v>1.1200000000000001</v>
      </c>
      <c r="H2729" s="1535">
        <v>64.47</v>
      </c>
      <c r="I2729" s="1535">
        <v>165139.47</v>
      </c>
      <c r="J2729" s="1535">
        <v>165139.47</v>
      </c>
      <c r="K2729" s="1535">
        <v>199960.98</v>
      </c>
      <c r="L2729" s="1535">
        <v>-34821.51</v>
      </c>
      <c r="M2729" s="984" t="s">
        <v>3205</v>
      </c>
      <c r="N2729" s="1536">
        <v>9.8264890854862479</v>
      </c>
      <c r="O2729" s="1536">
        <v>2.5436618304386558</v>
      </c>
      <c r="P2729" s="1537">
        <v>3.0304113327889832E-3</v>
      </c>
      <c r="Q2729" s="1074"/>
      <c r="R2729" s="1063"/>
    </row>
    <row r="2730" spans="1:18" ht="25.5" x14ac:dyDescent="0.25">
      <c r="A2730" s="988" t="s">
        <v>99</v>
      </c>
      <c r="B2730" s="988">
        <v>1041400</v>
      </c>
      <c r="C2730" s="988">
        <f t="shared" si="47"/>
        <v>1041420</v>
      </c>
      <c r="D2730" s="1535">
        <v>0.37</v>
      </c>
      <c r="E2730" s="1535">
        <v>27.56</v>
      </c>
      <c r="F2730" s="1535">
        <v>27.56</v>
      </c>
      <c r="G2730" s="1535">
        <v>1.0900000000000001</v>
      </c>
      <c r="H2730" s="1535">
        <v>22.01</v>
      </c>
      <c r="I2730" s="1535">
        <v>165167.04000000001</v>
      </c>
      <c r="J2730" s="1535">
        <v>165167.04000000001</v>
      </c>
      <c r="K2730" s="1535">
        <v>199982.99</v>
      </c>
      <c r="L2730" s="1535">
        <v>-34815.96</v>
      </c>
      <c r="M2730" s="984" t="s">
        <v>3205</v>
      </c>
      <c r="N2730" s="1536">
        <v>3.8868726771084772</v>
      </c>
      <c r="O2730" s="1536">
        <v>0.64431198990614358</v>
      </c>
      <c r="P2730" s="1537">
        <v>0</v>
      </c>
      <c r="Q2730" s="1074"/>
      <c r="R2730" s="1063"/>
    </row>
    <row r="2731" spans="1:18" ht="25.5" x14ac:dyDescent="0.25">
      <c r="A2731" s="988" t="s">
        <v>99</v>
      </c>
      <c r="B2731" s="988">
        <v>1041420</v>
      </c>
      <c r="C2731" s="988">
        <f t="shared" si="47"/>
        <v>1041440</v>
      </c>
      <c r="D2731" s="1535">
        <v>0.46</v>
      </c>
      <c r="E2731" s="1535">
        <v>8.32</v>
      </c>
      <c r="F2731" s="1535">
        <v>8.32</v>
      </c>
      <c r="G2731" s="1535">
        <v>1.57</v>
      </c>
      <c r="H2731" s="1535">
        <v>26.52</v>
      </c>
      <c r="I2731" s="1535">
        <v>165175.35</v>
      </c>
      <c r="J2731" s="1535">
        <v>165175.35</v>
      </c>
      <c r="K2731" s="1535">
        <v>200009.52</v>
      </c>
      <c r="L2731" s="1535">
        <v>-34834.160000000003</v>
      </c>
      <c r="M2731" s="984" t="s">
        <v>3205</v>
      </c>
      <c r="N2731" s="1536">
        <v>0.87701518334039419</v>
      </c>
      <c r="O2731" s="1536">
        <v>4.9808341432914717E-2</v>
      </c>
      <c r="P2731" s="1537">
        <v>0</v>
      </c>
      <c r="Q2731" s="1074"/>
      <c r="R2731" s="1063"/>
    </row>
    <row r="2732" spans="1:18" ht="25.5" x14ac:dyDescent="0.25">
      <c r="A2732" s="988" t="s">
        <v>99</v>
      </c>
      <c r="B2732" s="988">
        <v>1041440</v>
      </c>
      <c r="C2732" s="988">
        <f t="shared" si="47"/>
        <v>1041460</v>
      </c>
      <c r="D2732" s="1535">
        <v>1.4</v>
      </c>
      <c r="E2732" s="1535">
        <v>18.57</v>
      </c>
      <c r="F2732" s="1535">
        <v>18.57</v>
      </c>
      <c r="G2732" s="1535">
        <v>0.83</v>
      </c>
      <c r="H2732" s="1535">
        <v>23.99</v>
      </c>
      <c r="I2732" s="1535">
        <v>165193.92000000001</v>
      </c>
      <c r="J2732" s="1535">
        <v>165193.92000000001</v>
      </c>
      <c r="K2732" s="1535">
        <v>200033.51</v>
      </c>
      <c r="L2732" s="1535">
        <v>-34839.589999999997</v>
      </c>
      <c r="M2732" s="984" t="s">
        <v>3205</v>
      </c>
      <c r="N2732" s="1536">
        <v>0</v>
      </c>
      <c r="O2732" s="1536">
        <v>0</v>
      </c>
      <c r="P2732" s="1537">
        <v>0</v>
      </c>
      <c r="Q2732" s="1074"/>
      <c r="R2732" s="1063"/>
    </row>
    <row r="2733" spans="1:18" ht="25.5" x14ac:dyDescent="0.25">
      <c r="A2733" s="988" t="s">
        <v>99</v>
      </c>
      <c r="B2733" s="988">
        <v>1041460</v>
      </c>
      <c r="C2733" s="988">
        <f t="shared" si="47"/>
        <v>1041480</v>
      </c>
      <c r="D2733" s="1535">
        <v>0.69</v>
      </c>
      <c r="E2733" s="1535">
        <v>20.88</v>
      </c>
      <c r="F2733" s="1535">
        <v>20.88</v>
      </c>
      <c r="G2733" s="1535">
        <v>1.6</v>
      </c>
      <c r="H2733" s="1535">
        <v>24.34</v>
      </c>
      <c r="I2733" s="1535">
        <v>165214.79999999999</v>
      </c>
      <c r="J2733" s="1535">
        <v>165214.79999999999</v>
      </c>
      <c r="K2733" s="1535">
        <v>200057.85</v>
      </c>
      <c r="L2733" s="1535">
        <v>-34843.050000000003</v>
      </c>
      <c r="M2733" s="984" t="s">
        <v>3205</v>
      </c>
      <c r="N2733" s="1536">
        <v>0</v>
      </c>
      <c r="O2733" s="1536">
        <v>0</v>
      </c>
      <c r="P2733" s="1537">
        <v>0</v>
      </c>
      <c r="Q2733" s="1074"/>
      <c r="R2733" s="1063"/>
    </row>
    <row r="2734" spans="1:18" ht="25.5" x14ac:dyDescent="0.25">
      <c r="A2734" s="988" t="s">
        <v>99</v>
      </c>
      <c r="B2734" s="988">
        <v>1041480</v>
      </c>
      <c r="C2734" s="988">
        <f t="shared" si="47"/>
        <v>1041500</v>
      </c>
      <c r="D2734" s="1535">
        <v>0.79</v>
      </c>
      <c r="E2734" s="1535">
        <v>14.76</v>
      </c>
      <c r="F2734" s="1535">
        <v>14.76</v>
      </c>
      <c r="G2734" s="1535">
        <v>0.45</v>
      </c>
      <c r="H2734" s="1535">
        <v>20.53</v>
      </c>
      <c r="I2734" s="1535">
        <v>165229.56</v>
      </c>
      <c r="J2734" s="1535">
        <v>165229.56</v>
      </c>
      <c r="K2734" s="1535">
        <v>200078.39</v>
      </c>
      <c r="L2734" s="1535">
        <v>-34848.83</v>
      </c>
      <c r="M2734" s="984" t="s">
        <v>3205</v>
      </c>
      <c r="N2734" s="1536">
        <v>0</v>
      </c>
      <c r="O2734" s="1536">
        <v>0</v>
      </c>
      <c r="P2734" s="1537">
        <v>0</v>
      </c>
      <c r="Q2734" s="1074"/>
      <c r="R2734" s="1063"/>
    </row>
    <row r="2735" spans="1:18" ht="25.5" x14ac:dyDescent="0.25">
      <c r="A2735" s="988" t="s">
        <v>99</v>
      </c>
      <c r="B2735" s="988">
        <v>1041500</v>
      </c>
      <c r="C2735" s="988">
        <f t="shared" si="47"/>
        <v>1041520</v>
      </c>
      <c r="D2735" s="1535">
        <v>1.29</v>
      </c>
      <c r="E2735" s="1535">
        <v>20.8</v>
      </c>
      <c r="F2735" s="1535">
        <v>20.8</v>
      </c>
      <c r="G2735" s="1535">
        <v>0.04</v>
      </c>
      <c r="H2735" s="1535">
        <v>4.9400000000000004</v>
      </c>
      <c r="I2735" s="1535">
        <v>165250.37</v>
      </c>
      <c r="J2735" s="1535">
        <v>165250.37</v>
      </c>
      <c r="K2735" s="1535">
        <v>200083.33</v>
      </c>
      <c r="L2735" s="1535">
        <v>-34832.97</v>
      </c>
      <c r="M2735" s="984" t="s">
        <v>3205</v>
      </c>
      <c r="N2735" s="1536">
        <v>0</v>
      </c>
      <c r="O2735" s="1536">
        <v>0</v>
      </c>
      <c r="P2735" s="1537">
        <v>0</v>
      </c>
      <c r="Q2735" s="1074"/>
      <c r="R2735" s="1063"/>
    </row>
    <row r="2736" spans="1:18" x14ac:dyDescent="0.25">
      <c r="A2736" s="988" t="s">
        <v>99</v>
      </c>
      <c r="B2736" s="988">
        <v>1041520</v>
      </c>
      <c r="C2736" s="988">
        <f t="shared" si="47"/>
        <v>1041540</v>
      </c>
      <c r="D2736" s="1535">
        <v>5.76</v>
      </c>
      <c r="E2736" s="1535">
        <v>70.510000000000005</v>
      </c>
      <c r="F2736" s="1535">
        <v>70.510000000000005</v>
      </c>
      <c r="G2736" s="1535">
        <v>0</v>
      </c>
      <c r="H2736" s="1535">
        <v>0.48</v>
      </c>
      <c r="I2736" s="1535">
        <v>165320.88</v>
      </c>
      <c r="J2736" s="1535">
        <v>165320.88</v>
      </c>
      <c r="K2736" s="1535">
        <v>200083.82</v>
      </c>
      <c r="L2736" s="1535">
        <v>-34762.94</v>
      </c>
      <c r="M2736" s="983" t="s">
        <v>3203</v>
      </c>
      <c r="N2736" s="1536">
        <v>-2.1627238739948799E-12</v>
      </c>
      <c r="O2736" s="1536">
        <v>-2.1627238739948799E-12</v>
      </c>
      <c r="P2736" s="1537">
        <v>-2.1627238739948799E-12</v>
      </c>
      <c r="Q2736" s="1074"/>
      <c r="R2736" s="1063"/>
    </row>
    <row r="2737" spans="1:18" x14ac:dyDescent="0.25">
      <c r="A2737" s="988" t="s">
        <v>99</v>
      </c>
      <c r="B2737" s="988">
        <v>1041540</v>
      </c>
      <c r="C2737" s="988">
        <f t="shared" si="47"/>
        <v>1041560</v>
      </c>
      <c r="D2737" s="1535">
        <v>3.05</v>
      </c>
      <c r="E2737" s="1535">
        <v>88.1</v>
      </c>
      <c r="F2737" s="1535">
        <v>88.1</v>
      </c>
      <c r="G2737" s="1535">
        <v>2.4</v>
      </c>
      <c r="H2737" s="1535">
        <v>24.07</v>
      </c>
      <c r="I2737" s="1535">
        <v>165408.98000000001</v>
      </c>
      <c r="J2737" s="1535">
        <v>165408.98000000001</v>
      </c>
      <c r="K2737" s="1535">
        <v>200107.89</v>
      </c>
      <c r="L2737" s="1535">
        <v>-34698.910000000003</v>
      </c>
      <c r="M2737" s="983" t="s">
        <v>3203</v>
      </c>
      <c r="N2737" s="1536">
        <v>8.7852656175490346E-13</v>
      </c>
      <c r="O2737" s="1536">
        <v>8.7852656175490346E-13</v>
      </c>
      <c r="P2737" s="1537">
        <v>8.7852656175490346E-13</v>
      </c>
      <c r="Q2737" s="1074"/>
      <c r="R2737" s="1063"/>
    </row>
    <row r="2738" spans="1:18" x14ac:dyDescent="0.25">
      <c r="A2738" s="988" t="s">
        <v>99</v>
      </c>
      <c r="B2738" s="988">
        <v>1041560</v>
      </c>
      <c r="C2738" s="988">
        <f t="shared" si="47"/>
        <v>1041580</v>
      </c>
      <c r="D2738" s="1535">
        <v>6.58</v>
      </c>
      <c r="E2738" s="1535">
        <v>96.3</v>
      </c>
      <c r="F2738" s="1535">
        <v>96.3</v>
      </c>
      <c r="G2738" s="1535">
        <v>3.13</v>
      </c>
      <c r="H2738" s="1535">
        <v>55.33</v>
      </c>
      <c r="I2738" s="1535">
        <v>165505.28</v>
      </c>
      <c r="J2738" s="1535">
        <v>165505.28</v>
      </c>
      <c r="K2738" s="1535">
        <v>200163.22</v>
      </c>
      <c r="L2738" s="1535">
        <v>-34657.94</v>
      </c>
      <c r="M2738" s="983" t="s">
        <v>3203</v>
      </c>
      <c r="N2738" s="1536">
        <v>1.1792157514129851E-12</v>
      </c>
      <c r="O2738" s="1536">
        <v>1.1792157514129851E-12</v>
      </c>
      <c r="P2738" s="1537">
        <v>1.1792157514129851E-12</v>
      </c>
      <c r="Q2738" s="1074"/>
      <c r="R2738" s="1063"/>
    </row>
    <row r="2739" spans="1:18" x14ac:dyDescent="0.25">
      <c r="A2739" s="988" t="s">
        <v>99</v>
      </c>
      <c r="B2739" s="988">
        <v>1041580</v>
      </c>
      <c r="C2739" s="988">
        <f t="shared" si="47"/>
        <v>1041600</v>
      </c>
      <c r="D2739" s="1535">
        <v>8.11</v>
      </c>
      <c r="E2739" s="1535">
        <v>146.85</v>
      </c>
      <c r="F2739" s="1535">
        <v>146.85</v>
      </c>
      <c r="G2739" s="1535">
        <v>3.08</v>
      </c>
      <c r="H2739" s="1535">
        <v>62.06</v>
      </c>
      <c r="I2739" s="1535">
        <v>165652.13</v>
      </c>
      <c r="J2739" s="1535">
        <v>165652.13</v>
      </c>
      <c r="K2739" s="1535">
        <v>200225.28</v>
      </c>
      <c r="L2739" s="1535">
        <v>-34573.15</v>
      </c>
      <c r="M2739" s="983" t="s">
        <v>3203</v>
      </c>
      <c r="N2739" s="1536">
        <v>1.328521864984325E-12</v>
      </c>
      <c r="O2739" s="1536">
        <v>1.328521864984325E-12</v>
      </c>
      <c r="P2739" s="1537">
        <v>1.328521864984325E-12</v>
      </c>
      <c r="Q2739" s="1074"/>
      <c r="R2739" s="1063"/>
    </row>
    <row r="2740" spans="1:18" x14ac:dyDescent="0.25">
      <c r="A2740" s="988" t="s">
        <v>99</v>
      </c>
      <c r="B2740" s="988">
        <v>1041600</v>
      </c>
      <c r="C2740" s="988">
        <f t="shared" si="47"/>
        <v>1041620</v>
      </c>
      <c r="D2740" s="1535">
        <v>43.89</v>
      </c>
      <c r="E2740" s="1535">
        <v>519.94000000000005</v>
      </c>
      <c r="F2740" s="1535">
        <v>519.94000000000005</v>
      </c>
      <c r="G2740" s="1535">
        <v>9.8699999999999992</v>
      </c>
      <c r="H2740" s="1535">
        <v>129.44999999999999</v>
      </c>
      <c r="I2740" s="1535">
        <v>166172.07</v>
      </c>
      <c r="J2740" s="1535">
        <v>166172.07</v>
      </c>
      <c r="K2740" s="1535">
        <v>200354.73</v>
      </c>
      <c r="L2740" s="1535">
        <v>-34182.660000000003</v>
      </c>
      <c r="M2740" s="983" t="s">
        <v>3203</v>
      </c>
      <c r="N2740" s="1536">
        <v>-3.2973474481836596E-12</v>
      </c>
      <c r="O2740" s="1536">
        <v>-3.2973474481836596E-12</v>
      </c>
      <c r="P2740" s="1537">
        <v>-3.2973474481836596E-12</v>
      </c>
      <c r="Q2740" s="1074"/>
      <c r="R2740" s="1063"/>
    </row>
    <row r="2741" spans="1:18" x14ac:dyDescent="0.25">
      <c r="A2741" s="988" t="s">
        <v>99</v>
      </c>
      <c r="B2741" s="988">
        <v>1041620</v>
      </c>
      <c r="C2741" s="988">
        <f t="shared" si="47"/>
        <v>1041640</v>
      </c>
      <c r="D2741" s="1535">
        <v>45.14</v>
      </c>
      <c r="E2741" s="1535">
        <v>110.06</v>
      </c>
      <c r="F2741" s="1535">
        <v>110.06</v>
      </c>
      <c r="G2741" s="1535">
        <v>48.85</v>
      </c>
      <c r="H2741" s="1535">
        <v>947.68</v>
      </c>
      <c r="I2741" s="1535">
        <v>166282.13</v>
      </c>
      <c r="J2741" s="1535">
        <v>166282.13</v>
      </c>
      <c r="K2741" s="1535">
        <v>201302.41</v>
      </c>
      <c r="L2741" s="1535">
        <v>-35020.28</v>
      </c>
      <c r="M2741" s="983" t="s">
        <v>3203</v>
      </c>
      <c r="N2741" s="1536">
        <v>-7.7894396901109437E-12</v>
      </c>
      <c r="O2741" s="1536">
        <v>-7.7894396901109437E-12</v>
      </c>
      <c r="P2741" s="1537">
        <v>-7.7894396901109437E-12</v>
      </c>
      <c r="Q2741" s="1074"/>
      <c r="R2741" s="1063"/>
    </row>
    <row r="2742" spans="1:18" x14ac:dyDescent="0.25">
      <c r="A2742" s="988" t="s">
        <v>99</v>
      </c>
      <c r="B2742" s="988">
        <v>1041640</v>
      </c>
      <c r="C2742" s="988">
        <f t="shared" si="47"/>
        <v>1041660</v>
      </c>
      <c r="D2742" s="1535">
        <v>0</v>
      </c>
      <c r="E2742" s="1535">
        <v>451.42</v>
      </c>
      <c r="F2742" s="1535">
        <v>451.42</v>
      </c>
      <c r="G2742" s="1535">
        <v>0</v>
      </c>
      <c r="H2742" s="1535">
        <v>488.52</v>
      </c>
      <c r="I2742" s="1535">
        <v>166733.54999999999</v>
      </c>
      <c r="J2742" s="1535">
        <v>166733.54999999999</v>
      </c>
      <c r="K2742" s="1535">
        <v>201790.93</v>
      </c>
      <c r="L2742" s="1535">
        <v>-35057.379999999997</v>
      </c>
      <c r="M2742" s="983" t="s">
        <v>3203</v>
      </c>
      <c r="N2742" s="1536">
        <v>0</v>
      </c>
      <c r="O2742" s="1536">
        <v>0</v>
      </c>
      <c r="P2742" s="1537">
        <v>0</v>
      </c>
      <c r="Q2742" s="1074"/>
      <c r="R2742" s="1063"/>
    </row>
    <row r="2743" spans="1:18" x14ac:dyDescent="0.25">
      <c r="A2743" s="988" t="s">
        <v>99</v>
      </c>
      <c r="B2743" s="988">
        <v>1041660</v>
      </c>
      <c r="C2743" s="988">
        <f t="shared" si="47"/>
        <v>1041680</v>
      </c>
      <c r="D2743" s="1535">
        <v>0</v>
      </c>
      <c r="E2743" s="1535">
        <v>0</v>
      </c>
      <c r="F2743" s="1535">
        <v>0</v>
      </c>
      <c r="G2743" s="1535">
        <v>0</v>
      </c>
      <c r="H2743" s="1535">
        <v>0</v>
      </c>
      <c r="I2743" s="1535">
        <v>166733.54999999999</v>
      </c>
      <c r="J2743" s="1535">
        <v>166733.54999999999</v>
      </c>
      <c r="K2743" s="1535">
        <v>201790.93</v>
      </c>
      <c r="L2743" s="1535">
        <v>-35057.379999999997</v>
      </c>
      <c r="M2743" s="983" t="s">
        <v>3203</v>
      </c>
      <c r="N2743" s="1536">
        <v>-8.7648506963693827E-13</v>
      </c>
      <c r="O2743" s="1536">
        <v>-8.7648506963693827E-13</v>
      </c>
      <c r="P2743" s="1537">
        <v>-8.7648506963693827E-13</v>
      </c>
      <c r="Q2743" s="1074"/>
      <c r="R2743" s="1063"/>
    </row>
    <row r="2744" spans="1:18" x14ac:dyDescent="0.25">
      <c r="A2744" s="988" t="s">
        <v>99</v>
      </c>
      <c r="B2744" s="988">
        <v>1041680</v>
      </c>
      <c r="C2744" s="988">
        <f t="shared" si="47"/>
        <v>1041700</v>
      </c>
      <c r="D2744" s="1535">
        <v>0</v>
      </c>
      <c r="E2744" s="1535">
        <v>0</v>
      </c>
      <c r="F2744" s="1535">
        <v>0</v>
      </c>
      <c r="G2744" s="1535">
        <v>0</v>
      </c>
      <c r="H2744" s="1535">
        <v>0</v>
      </c>
      <c r="I2744" s="1535">
        <v>166733.54999999999</v>
      </c>
      <c r="J2744" s="1535">
        <v>166733.54999999999</v>
      </c>
      <c r="K2744" s="1535">
        <v>201790.93</v>
      </c>
      <c r="L2744" s="1535">
        <v>-35057.379999999997</v>
      </c>
      <c r="M2744" s="983" t="s">
        <v>3203</v>
      </c>
      <c r="N2744" s="1536">
        <v>0</v>
      </c>
      <c r="O2744" s="1536">
        <v>0</v>
      </c>
      <c r="P2744" s="1537">
        <v>0</v>
      </c>
      <c r="Q2744" s="1074"/>
      <c r="R2744" s="1063"/>
    </row>
    <row r="2745" spans="1:18" x14ac:dyDescent="0.25">
      <c r="A2745" s="988" t="s">
        <v>99</v>
      </c>
      <c r="B2745" s="988">
        <v>1041700</v>
      </c>
      <c r="C2745" s="988">
        <f t="shared" ref="C2745:C2808" si="48">B2746</f>
        <v>1041680</v>
      </c>
      <c r="D2745" s="1535">
        <v>0</v>
      </c>
      <c r="E2745" s="1535">
        <v>0</v>
      </c>
      <c r="F2745" s="1535">
        <v>0</v>
      </c>
      <c r="G2745" s="1535">
        <v>0</v>
      </c>
      <c r="H2745" s="1535">
        <v>0</v>
      </c>
      <c r="I2745" s="1535">
        <v>166733.54999999999</v>
      </c>
      <c r="J2745" s="1535">
        <v>166733.54999999999</v>
      </c>
      <c r="K2745" s="1535">
        <v>201790.93</v>
      </c>
      <c r="L2745" s="1535">
        <v>-35057.379999999997</v>
      </c>
      <c r="M2745" s="983" t="s">
        <v>3203</v>
      </c>
      <c r="N2745" s="1536">
        <v>0</v>
      </c>
      <c r="O2745" s="1536">
        <v>0</v>
      </c>
      <c r="P2745" s="1537">
        <v>0</v>
      </c>
      <c r="Q2745" s="1074"/>
      <c r="R2745" s="1063"/>
    </row>
    <row r="2746" spans="1:18" x14ac:dyDescent="0.25">
      <c r="A2746" s="988" t="s">
        <v>3209</v>
      </c>
      <c r="B2746" s="988">
        <v>1041680</v>
      </c>
      <c r="C2746" s="988">
        <f t="shared" si="48"/>
        <v>1041700</v>
      </c>
      <c r="D2746" s="1535"/>
      <c r="E2746" s="1535"/>
      <c r="F2746" s="1535"/>
      <c r="G2746" s="1535"/>
      <c r="H2746" s="1535"/>
      <c r="I2746" s="1535"/>
      <c r="J2746" s="1535"/>
      <c r="K2746" s="1535"/>
      <c r="L2746" s="1535"/>
      <c r="M2746" s="983" t="s">
        <v>3203</v>
      </c>
      <c r="N2746" s="1536">
        <v>0</v>
      </c>
      <c r="O2746" s="1536">
        <v>0</v>
      </c>
      <c r="P2746" s="1537">
        <v>0</v>
      </c>
      <c r="Q2746" s="1074"/>
      <c r="R2746" s="1063"/>
    </row>
    <row r="2747" spans="1:18" x14ac:dyDescent="0.25">
      <c r="A2747" s="988" t="s">
        <v>3209</v>
      </c>
      <c r="B2747" s="988">
        <v>1041700</v>
      </c>
      <c r="C2747" s="988">
        <f t="shared" si="48"/>
        <v>1041720</v>
      </c>
      <c r="D2747" s="1535"/>
      <c r="E2747" s="1535"/>
      <c r="F2747" s="1535"/>
      <c r="G2747" s="1535"/>
      <c r="H2747" s="1535"/>
      <c r="I2747" s="1535"/>
      <c r="J2747" s="1535"/>
      <c r="K2747" s="1535"/>
      <c r="L2747" s="1535"/>
      <c r="M2747" s="983" t="s">
        <v>3203</v>
      </c>
      <c r="N2747" s="1536">
        <v>0</v>
      </c>
      <c r="O2747" s="1536">
        <v>0</v>
      </c>
      <c r="P2747" s="1537">
        <v>0</v>
      </c>
      <c r="Q2747" s="1074"/>
      <c r="R2747" s="1063"/>
    </row>
    <row r="2748" spans="1:18" x14ac:dyDescent="0.25">
      <c r="A2748" s="988" t="s">
        <v>3209</v>
      </c>
      <c r="B2748" s="988">
        <v>1041720</v>
      </c>
      <c r="C2748" s="988">
        <f t="shared" si="48"/>
        <v>1041740</v>
      </c>
      <c r="D2748" s="1535">
        <v>93.32</v>
      </c>
      <c r="E2748" s="1535">
        <v>0</v>
      </c>
      <c r="F2748" s="1535">
        <v>0</v>
      </c>
      <c r="G2748" s="1535">
        <v>3.89</v>
      </c>
      <c r="H2748" s="1535">
        <v>0</v>
      </c>
      <c r="I2748" s="1535">
        <v>0</v>
      </c>
      <c r="J2748" s="1535">
        <v>0</v>
      </c>
      <c r="K2748" s="1535">
        <v>0</v>
      </c>
      <c r="L2748" s="1535">
        <v>0</v>
      </c>
      <c r="M2748" s="983" t="s">
        <v>3203</v>
      </c>
      <c r="N2748" s="1536">
        <v>0</v>
      </c>
      <c r="O2748" s="1536">
        <v>0</v>
      </c>
      <c r="P2748" s="1537">
        <v>0</v>
      </c>
      <c r="Q2748" s="1074"/>
      <c r="R2748" s="1063"/>
    </row>
    <row r="2749" spans="1:18" x14ac:dyDescent="0.25">
      <c r="A2749" s="988" t="s">
        <v>3209</v>
      </c>
      <c r="B2749" s="988">
        <v>1041740</v>
      </c>
      <c r="C2749" s="988">
        <f t="shared" si="48"/>
        <v>1041760</v>
      </c>
      <c r="D2749" s="1535">
        <v>109.5</v>
      </c>
      <c r="E2749" s="1535">
        <v>2028.27</v>
      </c>
      <c r="F2749" s="1535">
        <v>2028.27</v>
      </c>
      <c r="G2749" s="1535">
        <v>4.84</v>
      </c>
      <c r="H2749" s="1535">
        <v>87.3</v>
      </c>
      <c r="I2749" s="1535">
        <v>2028.27</v>
      </c>
      <c r="J2749" s="1535">
        <v>2028.27</v>
      </c>
      <c r="K2749" s="1535">
        <v>87.3</v>
      </c>
      <c r="L2749" s="1535">
        <v>1940.96</v>
      </c>
      <c r="M2749" s="983" t="s">
        <v>3203</v>
      </c>
      <c r="N2749" s="1536">
        <v>187.09648017806879</v>
      </c>
      <c r="O2749" s="1536">
        <v>95.208387971303878</v>
      </c>
      <c r="P2749" s="1537">
        <v>34.066315028922382</v>
      </c>
      <c r="Q2749" s="1074"/>
      <c r="R2749" s="1063"/>
    </row>
    <row r="2750" spans="1:18" x14ac:dyDescent="0.25">
      <c r="A2750" s="988" t="s">
        <v>3209</v>
      </c>
      <c r="B2750" s="988">
        <v>1041760</v>
      </c>
      <c r="C2750" s="988">
        <f t="shared" si="48"/>
        <v>1041780</v>
      </c>
      <c r="D2750" s="1535">
        <v>100.53</v>
      </c>
      <c r="E2750" s="1535">
        <v>2100.33</v>
      </c>
      <c r="F2750" s="1535">
        <v>2100.33</v>
      </c>
      <c r="G2750" s="1535">
        <v>2.31</v>
      </c>
      <c r="H2750" s="1535">
        <v>71.569999999999993</v>
      </c>
      <c r="I2750" s="1535">
        <v>4128.6000000000004</v>
      </c>
      <c r="J2750" s="1535">
        <v>4128.6000000000004</v>
      </c>
      <c r="K2750" s="1535">
        <v>158.88</v>
      </c>
      <c r="L2750" s="1535">
        <v>3969.72</v>
      </c>
      <c r="M2750" s="983" t="s">
        <v>3203</v>
      </c>
      <c r="N2750" s="1536">
        <v>466.37889909428952</v>
      </c>
      <c r="O2750" s="1536">
        <v>269.88117832385717</v>
      </c>
      <c r="P2750" s="1537">
        <v>126.79467036757534</v>
      </c>
      <c r="Q2750" s="1074"/>
      <c r="R2750" s="1063"/>
    </row>
    <row r="2751" spans="1:18" x14ac:dyDescent="0.25">
      <c r="A2751" s="988" t="s">
        <v>3209</v>
      </c>
      <c r="B2751" s="988">
        <v>1041780</v>
      </c>
      <c r="C2751" s="988">
        <f t="shared" si="48"/>
        <v>1041800</v>
      </c>
      <c r="D2751" s="1535">
        <v>78.459999999999994</v>
      </c>
      <c r="E2751" s="1535">
        <v>1789.87</v>
      </c>
      <c r="F2751" s="1535">
        <v>1789.87</v>
      </c>
      <c r="G2751" s="1535">
        <v>5.37</v>
      </c>
      <c r="H2751" s="1535">
        <v>76.790000000000006</v>
      </c>
      <c r="I2751" s="1535">
        <v>5918.47</v>
      </c>
      <c r="J2751" s="1535">
        <v>5918.47</v>
      </c>
      <c r="K2751" s="1535">
        <v>235.67</v>
      </c>
      <c r="L2751" s="1535">
        <v>5682.8</v>
      </c>
      <c r="M2751" s="983" t="s">
        <v>3203</v>
      </c>
      <c r="N2751" s="1536">
        <v>520.89955645661371</v>
      </c>
      <c r="O2751" s="1536">
        <v>336.15339149167357</v>
      </c>
      <c r="P2751" s="1537">
        <v>191.70475810247086</v>
      </c>
      <c r="Q2751" s="1074"/>
      <c r="R2751" s="1063"/>
    </row>
    <row r="2752" spans="1:18" x14ac:dyDescent="0.25">
      <c r="A2752" s="988" t="s">
        <v>3209</v>
      </c>
      <c r="B2752" s="988">
        <v>1041800</v>
      </c>
      <c r="C2752" s="988">
        <f t="shared" si="48"/>
        <v>1041820</v>
      </c>
      <c r="D2752" s="1535">
        <v>94.58</v>
      </c>
      <c r="E2752" s="1535">
        <v>1034.06</v>
      </c>
      <c r="F2752" s="1535">
        <v>1034.06</v>
      </c>
      <c r="G2752" s="1535">
        <v>5.61</v>
      </c>
      <c r="H2752" s="1535">
        <v>123.21</v>
      </c>
      <c r="I2752" s="1535">
        <v>6952.53</v>
      </c>
      <c r="J2752" s="1535">
        <v>6952.53</v>
      </c>
      <c r="K2752" s="1535">
        <v>358.88</v>
      </c>
      <c r="L2752" s="1535">
        <v>6593.65</v>
      </c>
      <c r="M2752" s="983" t="s">
        <v>3203</v>
      </c>
      <c r="N2752" s="1536">
        <v>330.49097952599232</v>
      </c>
      <c r="O2752" s="1536">
        <v>197.86398056073764</v>
      </c>
      <c r="P2752" s="1537">
        <v>99.070481092965721</v>
      </c>
      <c r="Q2752" s="1074"/>
      <c r="R2752" s="1063"/>
    </row>
    <row r="2753" spans="1:18" x14ac:dyDescent="0.25">
      <c r="A2753" s="988" t="s">
        <v>3209</v>
      </c>
      <c r="B2753" s="988">
        <v>1041820</v>
      </c>
      <c r="C2753" s="988">
        <f t="shared" si="48"/>
        <v>1041840</v>
      </c>
      <c r="D2753" s="1535">
        <v>89.29</v>
      </c>
      <c r="E2753" s="1535">
        <v>1838.71</v>
      </c>
      <c r="F2753" s="1535">
        <v>1838.71</v>
      </c>
      <c r="G2753" s="1535">
        <v>7.66</v>
      </c>
      <c r="H2753" s="1535">
        <v>132.68</v>
      </c>
      <c r="I2753" s="1535">
        <v>8791.24</v>
      </c>
      <c r="J2753" s="1535">
        <v>8791.24</v>
      </c>
      <c r="K2753" s="1535">
        <v>491.56</v>
      </c>
      <c r="L2753" s="1535">
        <v>8299.68</v>
      </c>
      <c r="M2753" s="983" t="s">
        <v>3203</v>
      </c>
      <c r="N2753" s="1536">
        <v>331.99659262112954</v>
      </c>
      <c r="O2753" s="1536">
        <v>195.75748222520699</v>
      </c>
      <c r="P2753" s="1537">
        <v>95.294658107972197</v>
      </c>
      <c r="Q2753" s="1074"/>
      <c r="R2753" s="1063"/>
    </row>
    <row r="2754" spans="1:18" x14ac:dyDescent="0.25">
      <c r="A2754" s="988" t="s">
        <v>3209</v>
      </c>
      <c r="B2754" s="988">
        <v>1041840</v>
      </c>
      <c r="C2754" s="988">
        <f t="shared" si="48"/>
        <v>1041860</v>
      </c>
      <c r="D2754" s="1535">
        <v>39.42</v>
      </c>
      <c r="E2754" s="1535">
        <v>1287.17</v>
      </c>
      <c r="F2754" s="1535">
        <v>1287.17</v>
      </c>
      <c r="G2754" s="1535">
        <v>11.99</v>
      </c>
      <c r="H2754" s="1535">
        <v>196.53</v>
      </c>
      <c r="I2754" s="1535">
        <v>10078.41</v>
      </c>
      <c r="J2754" s="1535">
        <v>10078.41</v>
      </c>
      <c r="K2754" s="1535">
        <v>688.1</v>
      </c>
      <c r="L2754" s="1535">
        <v>9390.31</v>
      </c>
      <c r="M2754" s="983" t="s">
        <v>3203</v>
      </c>
      <c r="N2754" s="1536">
        <v>6.7061405033816026E-12</v>
      </c>
      <c r="O2754" s="1536">
        <v>6.7061405033816026E-12</v>
      </c>
      <c r="P2754" s="1537">
        <v>6.7061405033816026E-12</v>
      </c>
      <c r="Q2754" s="1074"/>
      <c r="R2754" s="1063"/>
    </row>
    <row r="2755" spans="1:18" x14ac:dyDescent="0.25">
      <c r="A2755" s="988" t="s">
        <v>3209</v>
      </c>
      <c r="B2755" s="988">
        <v>1041860</v>
      </c>
      <c r="C2755" s="988">
        <f t="shared" si="48"/>
        <v>1041880</v>
      </c>
      <c r="D2755" s="1535">
        <v>17.059999999999999</v>
      </c>
      <c r="E2755" s="1535">
        <v>564.87</v>
      </c>
      <c r="F2755" s="1535">
        <v>564.87</v>
      </c>
      <c r="G2755" s="1535">
        <v>12.97</v>
      </c>
      <c r="H2755" s="1535">
        <v>249.6</v>
      </c>
      <c r="I2755" s="1535">
        <v>10643.28</v>
      </c>
      <c r="J2755" s="1535">
        <v>10643.28</v>
      </c>
      <c r="K2755" s="1535">
        <v>937.7</v>
      </c>
      <c r="L2755" s="1535">
        <v>9705.59</v>
      </c>
      <c r="M2755" s="983" t="s">
        <v>3203</v>
      </c>
      <c r="N2755" s="1536">
        <v>2.3842632739705044E-11</v>
      </c>
      <c r="O2755" s="1536">
        <v>2.3842632739705044E-11</v>
      </c>
      <c r="P2755" s="1537">
        <v>2.3842632739705044E-11</v>
      </c>
      <c r="Q2755" s="1074"/>
      <c r="R2755" s="1063"/>
    </row>
    <row r="2756" spans="1:18" x14ac:dyDescent="0.25">
      <c r="A2756" s="988" t="s">
        <v>3209</v>
      </c>
      <c r="B2756" s="988">
        <v>1041880</v>
      </c>
      <c r="C2756" s="988">
        <f t="shared" si="48"/>
        <v>1041900</v>
      </c>
      <c r="D2756" s="1535">
        <v>6.35</v>
      </c>
      <c r="E2756" s="1535">
        <v>234.13</v>
      </c>
      <c r="F2756" s="1535">
        <v>234.13</v>
      </c>
      <c r="G2756" s="1535">
        <v>16.25</v>
      </c>
      <c r="H2756" s="1535">
        <v>292.19</v>
      </c>
      <c r="I2756" s="1535">
        <v>10877.42</v>
      </c>
      <c r="J2756" s="1535">
        <v>10877.42</v>
      </c>
      <c r="K2756" s="1535">
        <v>1229.8900000000001</v>
      </c>
      <c r="L2756" s="1535">
        <v>9647.5300000000007</v>
      </c>
      <c r="M2756" s="983" t="s">
        <v>3203</v>
      </c>
      <c r="N2756" s="1536">
        <v>-7.8291794035510993E-12</v>
      </c>
      <c r="O2756" s="1536">
        <v>-7.8291794035510993E-12</v>
      </c>
      <c r="P2756" s="1537">
        <v>-7.8291794035510993E-12</v>
      </c>
      <c r="Q2756" s="1074"/>
      <c r="R2756" s="1063"/>
    </row>
    <row r="2757" spans="1:18" x14ac:dyDescent="0.25">
      <c r="A2757" s="988" t="s">
        <v>3209</v>
      </c>
      <c r="B2757" s="988">
        <v>1041900</v>
      </c>
      <c r="C2757" s="988">
        <f t="shared" si="48"/>
        <v>1041920</v>
      </c>
      <c r="D2757" s="1535">
        <v>3.33</v>
      </c>
      <c r="E2757" s="1535">
        <v>96.76</v>
      </c>
      <c r="F2757" s="1535">
        <v>96.76</v>
      </c>
      <c r="G2757" s="1535">
        <v>5.13</v>
      </c>
      <c r="H2757" s="1535">
        <v>213.87</v>
      </c>
      <c r="I2757" s="1535">
        <v>10974.17</v>
      </c>
      <c r="J2757" s="1535">
        <v>10974.17</v>
      </c>
      <c r="K2757" s="1535">
        <v>1443.76</v>
      </c>
      <c r="L2757" s="1535">
        <v>9530.41</v>
      </c>
      <c r="M2757" s="983" t="s">
        <v>3203</v>
      </c>
      <c r="N2757" s="1536">
        <v>1.0310751949824008E-11</v>
      </c>
      <c r="O2757" s="1536">
        <v>1.0310751949824008E-11</v>
      </c>
      <c r="P2757" s="1537">
        <v>1.0310751949824008E-11</v>
      </c>
      <c r="Q2757" s="1074"/>
      <c r="R2757" s="1063"/>
    </row>
    <row r="2758" spans="1:18" x14ac:dyDescent="0.25">
      <c r="A2758" s="988" t="s">
        <v>3209</v>
      </c>
      <c r="B2758" s="988">
        <v>1041920</v>
      </c>
      <c r="C2758" s="988">
        <f t="shared" si="48"/>
        <v>1041940</v>
      </c>
      <c r="D2758" s="1535">
        <v>11.64</v>
      </c>
      <c r="E2758" s="1535">
        <v>149.66</v>
      </c>
      <c r="F2758" s="1535">
        <v>149.66</v>
      </c>
      <c r="G2758" s="1535">
        <v>3.39</v>
      </c>
      <c r="H2758" s="1535">
        <v>85.24</v>
      </c>
      <c r="I2758" s="1535">
        <v>11123.84</v>
      </c>
      <c r="J2758" s="1535">
        <v>11123.84</v>
      </c>
      <c r="K2758" s="1535">
        <v>1529</v>
      </c>
      <c r="L2758" s="1535">
        <v>9594.84</v>
      </c>
      <c r="M2758" s="983" t="s">
        <v>3203</v>
      </c>
      <c r="N2758" s="1536">
        <v>0</v>
      </c>
      <c r="O2758" s="1536">
        <v>0</v>
      </c>
      <c r="P2758" s="1537">
        <v>0</v>
      </c>
      <c r="Q2758" s="1074"/>
      <c r="R2758" s="1063"/>
    </row>
    <row r="2759" spans="1:18" x14ac:dyDescent="0.25">
      <c r="A2759" s="988" t="s">
        <v>3209</v>
      </c>
      <c r="B2759" s="988">
        <v>1041940</v>
      </c>
      <c r="C2759" s="988">
        <f t="shared" si="48"/>
        <v>1041960</v>
      </c>
      <c r="D2759" s="1535">
        <v>21.5</v>
      </c>
      <c r="E2759" s="1535">
        <v>331.4</v>
      </c>
      <c r="F2759" s="1535">
        <v>331.4</v>
      </c>
      <c r="G2759" s="1535">
        <v>0</v>
      </c>
      <c r="H2759" s="1535">
        <v>33.9</v>
      </c>
      <c r="I2759" s="1535">
        <v>11455.24</v>
      </c>
      <c r="J2759" s="1535">
        <v>11455.24</v>
      </c>
      <c r="K2759" s="1535">
        <v>1562.9</v>
      </c>
      <c r="L2759" s="1535">
        <v>9892.34</v>
      </c>
      <c r="M2759" s="983" t="s">
        <v>3203</v>
      </c>
      <c r="N2759" s="1536">
        <v>0</v>
      </c>
      <c r="O2759" s="1536">
        <v>0</v>
      </c>
      <c r="P2759" s="1537">
        <v>0</v>
      </c>
      <c r="Q2759" s="1074"/>
      <c r="R2759" s="1063"/>
    </row>
    <row r="2760" spans="1:18" x14ac:dyDescent="0.25">
      <c r="A2760" s="988" t="s">
        <v>3209</v>
      </c>
      <c r="B2760" s="988">
        <v>1041960</v>
      </c>
      <c r="C2760" s="988">
        <f t="shared" si="48"/>
        <v>1041980</v>
      </c>
      <c r="D2760" s="1535">
        <v>14.85</v>
      </c>
      <c r="E2760" s="1535">
        <v>363.47</v>
      </c>
      <c r="F2760" s="1535">
        <v>363.47</v>
      </c>
      <c r="G2760" s="1535">
        <v>23</v>
      </c>
      <c r="H2760" s="1535">
        <v>230.05</v>
      </c>
      <c r="I2760" s="1535">
        <v>11818.71</v>
      </c>
      <c r="J2760" s="1535">
        <v>11818.71</v>
      </c>
      <c r="K2760" s="1535">
        <v>1792.95</v>
      </c>
      <c r="L2760" s="1535">
        <v>10025.77</v>
      </c>
      <c r="M2760" s="983" t="s">
        <v>3203</v>
      </c>
      <c r="N2760" s="1536">
        <v>5.1424447742369299</v>
      </c>
      <c r="O2760" s="1536">
        <v>2.1192505048808537E-12</v>
      </c>
      <c r="P2760" s="1537">
        <v>2.1192505048808537E-12</v>
      </c>
      <c r="Q2760" s="1074"/>
      <c r="R2760" s="1063"/>
    </row>
    <row r="2761" spans="1:18" x14ac:dyDescent="0.25">
      <c r="A2761" s="988" t="s">
        <v>3209</v>
      </c>
      <c r="B2761" s="988">
        <v>1041980</v>
      </c>
      <c r="C2761" s="988">
        <f t="shared" si="48"/>
        <v>1042000</v>
      </c>
      <c r="D2761" s="1535">
        <v>11.31</v>
      </c>
      <c r="E2761" s="1535">
        <v>261.60000000000002</v>
      </c>
      <c r="F2761" s="1535">
        <v>261.60000000000002</v>
      </c>
      <c r="G2761" s="1535">
        <v>35.450000000000003</v>
      </c>
      <c r="H2761" s="1535">
        <v>584.57000000000005</v>
      </c>
      <c r="I2761" s="1535">
        <v>12080.31</v>
      </c>
      <c r="J2761" s="1535">
        <v>12080.31</v>
      </c>
      <c r="K2761" s="1535">
        <v>2377.5100000000002</v>
      </c>
      <c r="L2761" s="1535">
        <v>9702.7999999999993</v>
      </c>
      <c r="M2761" s="983" t="s">
        <v>3203</v>
      </c>
      <c r="N2761" s="1536">
        <v>15.077774138843699</v>
      </c>
      <c r="O2761" s="1536">
        <v>1.1353649977396227</v>
      </c>
      <c r="P2761" s="1537">
        <v>0</v>
      </c>
      <c r="Q2761" s="1074"/>
      <c r="R2761" s="1063"/>
    </row>
    <row r="2762" spans="1:18" x14ac:dyDescent="0.25">
      <c r="A2762" s="988" t="s">
        <v>3209</v>
      </c>
      <c r="B2762" s="988">
        <v>1042000</v>
      </c>
      <c r="C2762" s="988">
        <f t="shared" si="48"/>
        <v>1042020</v>
      </c>
      <c r="D2762" s="1535">
        <v>14.86</v>
      </c>
      <c r="E2762" s="1535">
        <v>261.7</v>
      </c>
      <c r="F2762" s="1535">
        <v>261.7</v>
      </c>
      <c r="G2762" s="1535">
        <v>41.04</v>
      </c>
      <c r="H2762" s="1535">
        <v>764.96</v>
      </c>
      <c r="I2762" s="1535">
        <v>12342.02</v>
      </c>
      <c r="J2762" s="1535">
        <v>12342.02</v>
      </c>
      <c r="K2762" s="1535">
        <v>3142.48</v>
      </c>
      <c r="L2762" s="1535">
        <v>9199.5400000000009</v>
      </c>
      <c r="M2762" s="983" t="s">
        <v>3203</v>
      </c>
      <c r="N2762" s="1536">
        <v>18.855672553786519</v>
      </c>
      <c r="O2762" s="1536">
        <v>3.319989663914924</v>
      </c>
      <c r="P2762" s="1537">
        <v>1.4479117915858942E-12</v>
      </c>
      <c r="Q2762" s="1074"/>
      <c r="R2762" s="1063"/>
    </row>
    <row r="2763" spans="1:18" x14ac:dyDescent="0.25">
      <c r="A2763" s="988" t="s">
        <v>3209</v>
      </c>
      <c r="B2763" s="988">
        <v>1042020</v>
      </c>
      <c r="C2763" s="988">
        <f t="shared" si="48"/>
        <v>1042040</v>
      </c>
      <c r="D2763" s="1535">
        <v>10.43</v>
      </c>
      <c r="E2763" s="1535">
        <v>280.44</v>
      </c>
      <c r="F2763" s="1535">
        <v>280.44</v>
      </c>
      <c r="G2763" s="1535">
        <v>23.15</v>
      </c>
      <c r="H2763" s="1535">
        <v>486.05</v>
      </c>
      <c r="I2763" s="1535">
        <v>12622.46</v>
      </c>
      <c r="J2763" s="1535">
        <v>12622.46</v>
      </c>
      <c r="K2763" s="1535">
        <v>3628.52</v>
      </c>
      <c r="L2763" s="1535">
        <v>8993.94</v>
      </c>
      <c r="M2763" s="983" t="s">
        <v>3203</v>
      </c>
      <c r="N2763" s="1536">
        <v>8.844348963167711</v>
      </c>
      <c r="O2763" s="1536">
        <v>3.2603552178226839E-3</v>
      </c>
      <c r="P2763" s="1537">
        <v>1.6051312310690889E-12</v>
      </c>
      <c r="Q2763" s="1074"/>
      <c r="R2763" s="1063"/>
    </row>
    <row r="2764" spans="1:18" x14ac:dyDescent="0.25">
      <c r="A2764" s="988" t="s">
        <v>3209</v>
      </c>
      <c r="B2764" s="988">
        <v>1042040</v>
      </c>
      <c r="C2764" s="988">
        <f t="shared" si="48"/>
        <v>1042060</v>
      </c>
      <c r="D2764" s="1535">
        <v>7.1</v>
      </c>
      <c r="E2764" s="1535">
        <v>165.24</v>
      </c>
      <c r="F2764" s="1535">
        <v>165.24</v>
      </c>
      <c r="G2764" s="1535">
        <v>0</v>
      </c>
      <c r="H2764" s="1535">
        <v>272.47000000000003</v>
      </c>
      <c r="I2764" s="1535">
        <v>12787.7</v>
      </c>
      <c r="J2764" s="1535">
        <v>12787.7</v>
      </c>
      <c r="K2764" s="1535">
        <v>3900.99</v>
      </c>
      <c r="L2764" s="1535">
        <v>8886.7000000000007</v>
      </c>
      <c r="M2764" s="983" t="s">
        <v>3203</v>
      </c>
      <c r="N2764" s="1536">
        <v>1.6554022887720613E-12</v>
      </c>
      <c r="O2764" s="1536">
        <v>1.6554022887720613E-12</v>
      </c>
      <c r="P2764" s="1537">
        <v>1.6554022887720613E-12</v>
      </c>
      <c r="Q2764" s="1074"/>
      <c r="R2764" s="1063"/>
    </row>
    <row r="2765" spans="1:18" x14ac:dyDescent="0.25">
      <c r="A2765" s="988" t="s">
        <v>3209</v>
      </c>
      <c r="B2765" s="988">
        <v>1042060</v>
      </c>
      <c r="C2765" s="988">
        <f t="shared" si="48"/>
        <v>1042080</v>
      </c>
      <c r="D2765" s="1535">
        <v>20.78</v>
      </c>
      <c r="E2765" s="1535">
        <v>278.74</v>
      </c>
      <c r="F2765" s="1535">
        <v>278.74</v>
      </c>
      <c r="G2765" s="1535">
        <v>1.1299999999999999</v>
      </c>
      <c r="H2765" s="1535">
        <v>11.36</v>
      </c>
      <c r="I2765" s="1535">
        <v>13066.44</v>
      </c>
      <c r="J2765" s="1535">
        <v>13066.44</v>
      </c>
      <c r="K2765" s="1535">
        <v>3912.36</v>
      </c>
      <c r="L2765" s="1535">
        <v>9154.08</v>
      </c>
      <c r="M2765" s="983" t="s">
        <v>3203</v>
      </c>
      <c r="N2765" s="1536">
        <v>0</v>
      </c>
      <c r="O2765" s="1536">
        <v>0</v>
      </c>
      <c r="P2765" s="1537">
        <v>0</v>
      </c>
      <c r="Q2765" s="1074"/>
      <c r="R2765" s="1063"/>
    </row>
    <row r="2766" spans="1:18" x14ac:dyDescent="0.25">
      <c r="A2766" s="988" t="s">
        <v>3209</v>
      </c>
      <c r="B2766" s="988">
        <v>1042080</v>
      </c>
      <c r="C2766" s="988">
        <f t="shared" si="48"/>
        <v>1042100</v>
      </c>
      <c r="D2766" s="1535">
        <v>13.74</v>
      </c>
      <c r="E2766" s="1535">
        <v>345.15</v>
      </c>
      <c r="F2766" s="1535">
        <v>345.15</v>
      </c>
      <c r="G2766" s="1535">
        <v>0.61</v>
      </c>
      <c r="H2766" s="1535">
        <v>17.399999999999999</v>
      </c>
      <c r="I2766" s="1535">
        <v>13411.58</v>
      </c>
      <c r="J2766" s="1535">
        <v>13411.58</v>
      </c>
      <c r="K2766" s="1535">
        <v>3929.76</v>
      </c>
      <c r="L2766" s="1535">
        <v>9481.82</v>
      </c>
      <c r="M2766" s="983" t="s">
        <v>3203</v>
      </c>
      <c r="N2766" s="1536">
        <v>34.031812837078242</v>
      </c>
      <c r="O2766" s="1536">
        <v>15.028750530501387</v>
      </c>
      <c r="P2766" s="1537">
        <v>3.6852761502251128</v>
      </c>
      <c r="Q2766" s="1074"/>
      <c r="R2766" s="1063"/>
    </row>
    <row r="2767" spans="1:18" x14ac:dyDescent="0.25">
      <c r="A2767" s="988" t="s">
        <v>3209</v>
      </c>
      <c r="B2767" s="988">
        <v>1042100</v>
      </c>
      <c r="C2767" s="988">
        <f t="shared" si="48"/>
        <v>1042120</v>
      </c>
      <c r="D2767" s="1535">
        <v>10.6</v>
      </c>
      <c r="E2767" s="1535">
        <v>243.39</v>
      </c>
      <c r="F2767" s="1535">
        <v>243.39</v>
      </c>
      <c r="G2767" s="1535">
        <v>0.88</v>
      </c>
      <c r="H2767" s="1535">
        <v>14.81</v>
      </c>
      <c r="I2767" s="1535">
        <v>13654.97</v>
      </c>
      <c r="J2767" s="1535">
        <v>13654.97</v>
      </c>
      <c r="K2767" s="1535">
        <v>3944.57</v>
      </c>
      <c r="L2767" s="1535">
        <v>9710.4</v>
      </c>
      <c r="M2767" s="983" t="s">
        <v>3203</v>
      </c>
      <c r="N2767" s="1536">
        <v>0.35510460740829891</v>
      </c>
      <c r="O2767" s="1536">
        <v>0</v>
      </c>
      <c r="P2767" s="1537">
        <v>0</v>
      </c>
      <c r="Q2767" s="1074"/>
      <c r="R2767" s="1063"/>
    </row>
    <row r="2768" spans="1:18" x14ac:dyDescent="0.25">
      <c r="A2768" s="988" t="s">
        <v>3209</v>
      </c>
      <c r="B2768" s="988">
        <v>1042120</v>
      </c>
      <c r="C2768" s="988">
        <f t="shared" si="48"/>
        <v>1042140</v>
      </c>
      <c r="D2768" s="1535">
        <v>12.3</v>
      </c>
      <c r="E2768" s="1535">
        <v>229.07</v>
      </c>
      <c r="F2768" s="1535">
        <v>229.07</v>
      </c>
      <c r="G2768" s="1535">
        <v>1.91</v>
      </c>
      <c r="H2768" s="1535">
        <v>27.89</v>
      </c>
      <c r="I2768" s="1535">
        <v>13884.05</v>
      </c>
      <c r="J2768" s="1535">
        <v>13884.05</v>
      </c>
      <c r="K2768" s="1535">
        <v>3972.46</v>
      </c>
      <c r="L2768" s="1535">
        <v>9911.59</v>
      </c>
      <c r="M2768" s="983" t="s">
        <v>3203</v>
      </c>
      <c r="N2768" s="1536">
        <v>9.4479320846580349E-13</v>
      </c>
      <c r="O2768" s="1536">
        <v>9.4479320846580349E-13</v>
      </c>
      <c r="P2768" s="1537">
        <v>9.4479320846580349E-13</v>
      </c>
      <c r="Q2768" s="1074"/>
      <c r="R2768" s="1063"/>
    </row>
    <row r="2769" spans="1:18" ht="25.5" x14ac:dyDescent="0.25">
      <c r="A2769" s="988" t="s">
        <v>3209</v>
      </c>
      <c r="B2769" s="988">
        <v>1042140</v>
      </c>
      <c r="C2769" s="988">
        <f t="shared" si="48"/>
        <v>1042160</v>
      </c>
      <c r="D2769" s="1535">
        <v>10.46</v>
      </c>
      <c r="E2769" s="1535">
        <v>227.69</v>
      </c>
      <c r="F2769" s="1535">
        <v>227.69</v>
      </c>
      <c r="G2769" s="1535">
        <v>2.79</v>
      </c>
      <c r="H2769" s="1535">
        <v>47</v>
      </c>
      <c r="I2769" s="1535">
        <v>14111.73</v>
      </c>
      <c r="J2769" s="1535">
        <v>14111.73</v>
      </c>
      <c r="K2769" s="1535">
        <v>4019.46</v>
      </c>
      <c r="L2769" s="1535">
        <v>10092.27</v>
      </c>
      <c r="M2769" s="985" t="s">
        <v>3208</v>
      </c>
      <c r="N2769" s="1536">
        <v>-1.0641612445495499E-12</v>
      </c>
      <c r="O2769" s="1536">
        <v>-1.0641612445495499E-12</v>
      </c>
      <c r="P2769" s="1537">
        <v>-1.0641612445495499E-12</v>
      </c>
      <c r="Q2769" s="1074"/>
      <c r="R2769" s="1063"/>
    </row>
    <row r="2770" spans="1:18" ht="25.5" x14ac:dyDescent="0.25">
      <c r="A2770" s="988" t="s">
        <v>3209</v>
      </c>
      <c r="B2770" s="988">
        <v>1042160</v>
      </c>
      <c r="C2770" s="988">
        <f t="shared" si="48"/>
        <v>1042180</v>
      </c>
      <c r="D2770" s="1535">
        <v>7.38</v>
      </c>
      <c r="E2770" s="1535">
        <v>178.44</v>
      </c>
      <c r="F2770" s="1535">
        <v>178.44</v>
      </c>
      <c r="G2770" s="1535">
        <v>1.1200000000000001</v>
      </c>
      <c r="H2770" s="1535">
        <v>39.11</v>
      </c>
      <c r="I2770" s="1535">
        <v>14290.17</v>
      </c>
      <c r="J2770" s="1535">
        <v>14290.17</v>
      </c>
      <c r="K2770" s="1535">
        <v>4058.56</v>
      </c>
      <c r="L2770" s="1535">
        <v>10231.61</v>
      </c>
      <c r="M2770" s="985" t="s">
        <v>3208</v>
      </c>
      <c r="N2770" s="1536">
        <v>1.1908218258921268E-12</v>
      </c>
      <c r="O2770" s="1536">
        <v>1.1908218258921268E-12</v>
      </c>
      <c r="P2770" s="1537">
        <v>1.1908218258921268E-12</v>
      </c>
      <c r="Q2770" s="1074"/>
      <c r="R2770" s="1063"/>
    </row>
    <row r="2771" spans="1:18" ht="25.5" x14ac:dyDescent="0.25">
      <c r="A2771" s="988" t="s">
        <v>3209</v>
      </c>
      <c r="B2771" s="988">
        <v>1042180</v>
      </c>
      <c r="C2771" s="988">
        <f t="shared" si="48"/>
        <v>1042200</v>
      </c>
      <c r="D2771" s="1535">
        <v>13.67</v>
      </c>
      <c r="E2771" s="1535">
        <v>210.54</v>
      </c>
      <c r="F2771" s="1535">
        <v>210.54</v>
      </c>
      <c r="G2771" s="1535">
        <v>2.3199999999999998</v>
      </c>
      <c r="H2771" s="1535">
        <v>34.450000000000003</v>
      </c>
      <c r="I2771" s="1535">
        <v>14500.71</v>
      </c>
      <c r="J2771" s="1535">
        <v>14500.71</v>
      </c>
      <c r="K2771" s="1535">
        <v>4093.01</v>
      </c>
      <c r="L2771" s="1535">
        <v>10407.700000000001</v>
      </c>
      <c r="M2771" s="985" t="s">
        <v>3208</v>
      </c>
      <c r="N2771" s="1536">
        <v>5.323216361662654E-13</v>
      </c>
      <c r="O2771" s="1536">
        <v>5.323216361662654E-13</v>
      </c>
      <c r="P2771" s="1537">
        <v>5.323216361662654E-13</v>
      </c>
      <c r="Q2771" s="1074"/>
      <c r="R2771" s="1063"/>
    </row>
    <row r="2772" spans="1:18" x14ac:dyDescent="0.25">
      <c r="A2772" s="988" t="s">
        <v>3209</v>
      </c>
      <c r="B2772" s="988">
        <v>1042200</v>
      </c>
      <c r="C2772" s="988">
        <f t="shared" si="48"/>
        <v>1042220</v>
      </c>
      <c r="D2772" s="1535">
        <v>17.350000000000001</v>
      </c>
      <c r="E2772" s="1535">
        <v>310.22000000000003</v>
      </c>
      <c r="F2772" s="1535">
        <v>310.22000000000003</v>
      </c>
      <c r="G2772" s="1535">
        <v>2.37</v>
      </c>
      <c r="H2772" s="1535">
        <v>46.9</v>
      </c>
      <c r="I2772" s="1535">
        <v>14810.93</v>
      </c>
      <c r="J2772" s="1535">
        <v>14810.93</v>
      </c>
      <c r="K2772" s="1535">
        <v>4139.91</v>
      </c>
      <c r="L2772" s="1535">
        <v>10671.02</v>
      </c>
      <c r="M2772" s="983" t="s">
        <v>3203</v>
      </c>
      <c r="N2772" s="1536">
        <v>-8.4620884119542214E-13</v>
      </c>
      <c r="O2772" s="1536">
        <v>-8.4620884119542214E-13</v>
      </c>
      <c r="P2772" s="1537">
        <v>-8.4620884119542214E-13</v>
      </c>
      <c r="Q2772" s="1074"/>
      <c r="R2772" s="1063"/>
    </row>
    <row r="2773" spans="1:18" x14ac:dyDescent="0.25">
      <c r="A2773" s="988" t="s">
        <v>3209</v>
      </c>
      <c r="B2773" s="988">
        <v>1042220</v>
      </c>
      <c r="C2773" s="988">
        <f t="shared" si="48"/>
        <v>1042240</v>
      </c>
      <c r="D2773" s="1535">
        <v>18.809999999999999</v>
      </c>
      <c r="E2773" s="1535">
        <v>361.6</v>
      </c>
      <c r="F2773" s="1535">
        <v>361.6</v>
      </c>
      <c r="G2773" s="1535">
        <v>2.4</v>
      </c>
      <c r="H2773" s="1535">
        <v>47.65</v>
      </c>
      <c r="I2773" s="1535">
        <v>15172.53</v>
      </c>
      <c r="J2773" s="1535">
        <v>15172.53</v>
      </c>
      <c r="K2773" s="1535">
        <v>4187.5600000000004</v>
      </c>
      <c r="L2773" s="1535">
        <v>10984.97</v>
      </c>
      <c r="M2773" s="983" t="s">
        <v>3203</v>
      </c>
      <c r="N2773" s="1536">
        <v>4.6466849190627402</v>
      </c>
      <c r="O2773" s="1536">
        <v>-8.0311920423943025E-13</v>
      </c>
      <c r="P2773" s="1537">
        <v>-8.0311920423943025E-13</v>
      </c>
      <c r="Q2773" s="1074"/>
      <c r="R2773" s="1063"/>
    </row>
    <row r="2774" spans="1:18" x14ac:dyDescent="0.25">
      <c r="A2774" s="988" t="s">
        <v>3209</v>
      </c>
      <c r="B2774" s="988">
        <v>1042240</v>
      </c>
      <c r="C2774" s="988">
        <f t="shared" si="48"/>
        <v>1042260</v>
      </c>
      <c r="D2774" s="1535">
        <v>19.72</v>
      </c>
      <c r="E2774" s="1535">
        <v>385.27</v>
      </c>
      <c r="F2774" s="1535">
        <v>385.27</v>
      </c>
      <c r="G2774" s="1535">
        <v>0.61</v>
      </c>
      <c r="H2774" s="1535">
        <v>30.1</v>
      </c>
      <c r="I2774" s="1535">
        <v>15557.8</v>
      </c>
      <c r="J2774" s="1535">
        <v>15557.8</v>
      </c>
      <c r="K2774" s="1535">
        <v>4217.66</v>
      </c>
      <c r="L2774" s="1535">
        <v>11340.14</v>
      </c>
      <c r="M2774" s="983" t="s">
        <v>3203</v>
      </c>
      <c r="N2774" s="1536">
        <v>9.0706940163677885</v>
      </c>
      <c r="O2774" s="1536">
        <v>5.5305541522589763E-3</v>
      </c>
      <c r="P2774" s="1537">
        <v>-8.195429565976636E-13</v>
      </c>
      <c r="Q2774" s="1074"/>
      <c r="R2774" s="1063"/>
    </row>
    <row r="2775" spans="1:18" x14ac:dyDescent="0.25">
      <c r="A2775" s="988" t="s">
        <v>3209</v>
      </c>
      <c r="B2775" s="988">
        <v>1042260</v>
      </c>
      <c r="C2775" s="988">
        <f t="shared" si="48"/>
        <v>1042280</v>
      </c>
      <c r="D2775" s="1535">
        <v>14.95</v>
      </c>
      <c r="E2775" s="1535">
        <v>346.61</v>
      </c>
      <c r="F2775" s="1535">
        <v>346.61</v>
      </c>
      <c r="G2775" s="1535">
        <v>0.65</v>
      </c>
      <c r="H2775" s="1535">
        <v>12.6</v>
      </c>
      <c r="I2775" s="1535">
        <v>15904.41</v>
      </c>
      <c r="J2775" s="1535">
        <v>15904.41</v>
      </c>
      <c r="K2775" s="1535">
        <v>4230.26</v>
      </c>
      <c r="L2775" s="1535">
        <v>11674.15</v>
      </c>
      <c r="M2775" s="983" t="s">
        <v>3203</v>
      </c>
      <c r="N2775" s="1536">
        <v>9.8120594048190348</v>
      </c>
      <c r="O2775" s="1536">
        <v>0.13427715154208728</v>
      </c>
      <c r="P2775" s="1537">
        <v>-8.0894766512771881E-13</v>
      </c>
      <c r="Q2775" s="1074"/>
      <c r="R2775" s="1063"/>
    </row>
    <row r="2776" spans="1:18" x14ac:dyDescent="0.25">
      <c r="A2776" s="988" t="s">
        <v>3209</v>
      </c>
      <c r="B2776" s="988">
        <v>1042280</v>
      </c>
      <c r="C2776" s="988">
        <f t="shared" si="48"/>
        <v>1042300</v>
      </c>
      <c r="D2776" s="1535">
        <v>10.84</v>
      </c>
      <c r="E2776" s="1535">
        <v>257.87</v>
      </c>
      <c r="F2776" s="1535">
        <v>257.87</v>
      </c>
      <c r="G2776" s="1535">
        <v>2.0699999999999998</v>
      </c>
      <c r="H2776" s="1535">
        <v>27.19</v>
      </c>
      <c r="I2776" s="1535">
        <v>16162.28</v>
      </c>
      <c r="J2776" s="1535">
        <v>16162.28</v>
      </c>
      <c r="K2776" s="1535">
        <v>4257.45</v>
      </c>
      <c r="L2776" s="1535">
        <v>11904.84</v>
      </c>
      <c r="M2776" s="983" t="s">
        <v>3203</v>
      </c>
      <c r="N2776" s="1536">
        <v>1.0680018599370553E-12</v>
      </c>
      <c r="O2776" s="1536">
        <v>1.0680018599370553E-12</v>
      </c>
      <c r="P2776" s="1537">
        <v>1.0680018599370553E-12</v>
      </c>
      <c r="Q2776" s="1074"/>
      <c r="R2776" s="1063"/>
    </row>
    <row r="2777" spans="1:18" x14ac:dyDescent="0.25">
      <c r="A2777" s="988" t="s">
        <v>3209</v>
      </c>
      <c r="B2777" s="988">
        <v>1042300</v>
      </c>
      <c r="C2777" s="988">
        <f t="shared" si="48"/>
        <v>1042320</v>
      </c>
      <c r="D2777" s="1535">
        <v>37.090000000000003</v>
      </c>
      <c r="E2777" s="1535">
        <v>479.29</v>
      </c>
      <c r="F2777" s="1535">
        <v>479.29</v>
      </c>
      <c r="G2777" s="1535">
        <v>0</v>
      </c>
      <c r="H2777" s="1535">
        <v>20.73</v>
      </c>
      <c r="I2777" s="1535">
        <v>16641.57</v>
      </c>
      <c r="J2777" s="1535">
        <v>16641.57</v>
      </c>
      <c r="K2777" s="1535">
        <v>4278.17</v>
      </c>
      <c r="L2777" s="1535">
        <v>12363.4</v>
      </c>
      <c r="M2777" s="983" t="s">
        <v>3203</v>
      </c>
      <c r="N2777" s="1536">
        <v>7.3336256306655925E-3</v>
      </c>
      <c r="O2777" s="1536">
        <v>0</v>
      </c>
      <c r="P2777" s="1537">
        <v>0</v>
      </c>
      <c r="Q2777" s="1074"/>
      <c r="R2777" s="1063"/>
    </row>
    <row r="2778" spans="1:18" x14ac:dyDescent="0.25">
      <c r="A2778" s="988" t="s">
        <v>3209</v>
      </c>
      <c r="B2778" s="988">
        <v>1042320</v>
      </c>
      <c r="C2778" s="988">
        <f t="shared" si="48"/>
        <v>1042340</v>
      </c>
      <c r="D2778" s="1535">
        <v>68.45</v>
      </c>
      <c r="E2778" s="1535">
        <v>1055.4100000000001</v>
      </c>
      <c r="F2778" s="1535">
        <v>1055.4100000000001</v>
      </c>
      <c r="G2778" s="1535">
        <v>0</v>
      </c>
      <c r="H2778" s="1535">
        <v>0</v>
      </c>
      <c r="I2778" s="1535">
        <v>17696.990000000002</v>
      </c>
      <c r="J2778" s="1535">
        <v>17696.990000000002</v>
      </c>
      <c r="K2778" s="1535">
        <v>4278.17</v>
      </c>
      <c r="L2778" s="1535">
        <v>13418.81</v>
      </c>
      <c r="M2778" s="983" t="s">
        <v>3203</v>
      </c>
      <c r="N2778" s="1536">
        <v>0</v>
      </c>
      <c r="O2778" s="1536">
        <v>0</v>
      </c>
      <c r="P2778" s="1537">
        <v>0</v>
      </c>
      <c r="Q2778" s="1074"/>
      <c r="R2778" s="1063"/>
    </row>
    <row r="2779" spans="1:18" x14ac:dyDescent="0.25">
      <c r="A2779" s="988" t="s">
        <v>3209</v>
      </c>
      <c r="B2779" s="988">
        <v>1042340</v>
      </c>
      <c r="C2779" s="988">
        <f t="shared" si="48"/>
        <v>1042360</v>
      </c>
      <c r="D2779" s="1535">
        <v>13.38</v>
      </c>
      <c r="E2779" s="1535">
        <v>818.29</v>
      </c>
      <c r="F2779" s="1535">
        <v>818.29</v>
      </c>
      <c r="G2779" s="1535">
        <v>0</v>
      </c>
      <c r="H2779" s="1535">
        <v>0</v>
      </c>
      <c r="I2779" s="1535">
        <v>18515.28</v>
      </c>
      <c r="J2779" s="1535">
        <v>18515.28</v>
      </c>
      <c r="K2779" s="1535">
        <v>4278.18</v>
      </c>
      <c r="L2779" s="1535">
        <v>14237.1</v>
      </c>
      <c r="M2779" s="983" t="s">
        <v>3203</v>
      </c>
      <c r="N2779" s="1536">
        <v>49.215493507814287</v>
      </c>
      <c r="O2779" s="1536">
        <v>6.7450588966366389</v>
      </c>
      <c r="P2779" s="1537">
        <v>0</v>
      </c>
      <c r="Q2779" s="1074"/>
      <c r="R2779" s="1063"/>
    </row>
    <row r="2780" spans="1:18" x14ac:dyDescent="0.25">
      <c r="A2780" s="988" t="s">
        <v>3209</v>
      </c>
      <c r="B2780" s="988">
        <v>1042360</v>
      </c>
      <c r="C2780" s="988">
        <f t="shared" si="48"/>
        <v>1042380</v>
      </c>
      <c r="D2780" s="1535">
        <v>10.029999999999999</v>
      </c>
      <c r="E2780" s="1535">
        <v>234.1</v>
      </c>
      <c r="F2780" s="1535">
        <v>234.1</v>
      </c>
      <c r="G2780" s="1535">
        <v>0.31</v>
      </c>
      <c r="H2780" s="1535">
        <v>3.13</v>
      </c>
      <c r="I2780" s="1535">
        <v>18749.38</v>
      </c>
      <c r="J2780" s="1535">
        <v>18749.38</v>
      </c>
      <c r="K2780" s="1535">
        <v>4281.3100000000004</v>
      </c>
      <c r="L2780" s="1535">
        <v>14468.07</v>
      </c>
      <c r="M2780" s="983" t="s">
        <v>3203</v>
      </c>
      <c r="N2780" s="1536">
        <v>0</v>
      </c>
      <c r="O2780" s="1536">
        <v>0</v>
      </c>
      <c r="P2780" s="1537">
        <v>0</v>
      </c>
      <c r="Q2780" s="1074"/>
      <c r="R2780" s="1063"/>
    </row>
    <row r="2781" spans="1:18" x14ac:dyDescent="0.25">
      <c r="A2781" s="988" t="s">
        <v>3209</v>
      </c>
      <c r="B2781" s="988">
        <v>1042380</v>
      </c>
      <c r="C2781" s="988">
        <f t="shared" si="48"/>
        <v>1042400</v>
      </c>
      <c r="D2781" s="1535">
        <v>13.52</v>
      </c>
      <c r="E2781" s="1535">
        <v>235.49</v>
      </c>
      <c r="F2781" s="1535">
        <v>235.49</v>
      </c>
      <c r="G2781" s="1535">
        <v>0.61</v>
      </c>
      <c r="H2781" s="1535">
        <v>9.2200000000000006</v>
      </c>
      <c r="I2781" s="1535">
        <v>18984.87</v>
      </c>
      <c r="J2781" s="1535">
        <v>18984.87</v>
      </c>
      <c r="K2781" s="1535">
        <v>4290.53</v>
      </c>
      <c r="L2781" s="1535">
        <v>14694.34</v>
      </c>
      <c r="M2781" s="983" t="s">
        <v>3203</v>
      </c>
      <c r="N2781" s="1536">
        <v>0</v>
      </c>
      <c r="O2781" s="1536">
        <v>0</v>
      </c>
      <c r="P2781" s="1537">
        <v>0</v>
      </c>
      <c r="Q2781" s="1074"/>
      <c r="R2781" s="1063"/>
    </row>
    <row r="2782" spans="1:18" x14ac:dyDescent="0.25">
      <c r="A2782" s="988" t="s">
        <v>3209</v>
      </c>
      <c r="B2782" s="988">
        <v>1042400</v>
      </c>
      <c r="C2782" s="988">
        <f t="shared" si="48"/>
        <v>1042420</v>
      </c>
      <c r="D2782" s="1535">
        <v>11.9</v>
      </c>
      <c r="E2782" s="1535">
        <v>254.11</v>
      </c>
      <c r="F2782" s="1535">
        <v>254.11</v>
      </c>
      <c r="G2782" s="1535">
        <v>0.99</v>
      </c>
      <c r="H2782" s="1535">
        <v>16.02</v>
      </c>
      <c r="I2782" s="1535">
        <v>19238.98</v>
      </c>
      <c r="J2782" s="1535">
        <v>19238.98</v>
      </c>
      <c r="K2782" s="1535">
        <v>4306.55</v>
      </c>
      <c r="L2782" s="1535">
        <v>14932.43</v>
      </c>
      <c r="M2782" s="983" t="s">
        <v>3203</v>
      </c>
      <c r="N2782" s="1536">
        <v>0</v>
      </c>
      <c r="O2782" s="1536">
        <v>0</v>
      </c>
      <c r="P2782" s="1537">
        <v>0</v>
      </c>
      <c r="Q2782" s="1074"/>
      <c r="R2782" s="1063"/>
    </row>
    <row r="2783" spans="1:18" x14ac:dyDescent="0.25">
      <c r="A2783" s="988" t="s">
        <v>3209</v>
      </c>
      <c r="B2783" s="988">
        <v>1042420</v>
      </c>
      <c r="C2783" s="988">
        <f t="shared" si="48"/>
        <v>1042440</v>
      </c>
      <c r="D2783" s="1535">
        <v>8.64</v>
      </c>
      <c r="E2783" s="1535">
        <v>205.4</v>
      </c>
      <c r="F2783" s="1535">
        <v>205.4</v>
      </c>
      <c r="G2783" s="1535">
        <v>0.4</v>
      </c>
      <c r="H2783" s="1535">
        <v>13.92</v>
      </c>
      <c r="I2783" s="1535">
        <v>19444.39</v>
      </c>
      <c r="J2783" s="1535">
        <v>19444.39</v>
      </c>
      <c r="K2783" s="1535">
        <v>4320.47</v>
      </c>
      <c r="L2783" s="1535">
        <v>15123.92</v>
      </c>
      <c r="M2783" s="983" t="s">
        <v>3203</v>
      </c>
      <c r="N2783" s="1536">
        <v>0</v>
      </c>
      <c r="O2783" s="1536">
        <v>0</v>
      </c>
      <c r="P2783" s="1537">
        <v>0</v>
      </c>
      <c r="Q2783" s="1074"/>
      <c r="R2783" s="1063"/>
    </row>
    <row r="2784" spans="1:18" x14ac:dyDescent="0.25">
      <c r="A2784" s="988" t="s">
        <v>3209</v>
      </c>
      <c r="B2784" s="988">
        <v>1042440</v>
      </c>
      <c r="C2784" s="988">
        <f t="shared" si="48"/>
        <v>1042460</v>
      </c>
      <c r="D2784" s="1535">
        <v>16.670000000000002</v>
      </c>
      <c r="E2784" s="1535">
        <v>253.11</v>
      </c>
      <c r="F2784" s="1535">
        <v>253.11</v>
      </c>
      <c r="G2784" s="1535">
        <v>0.08</v>
      </c>
      <c r="H2784" s="1535">
        <v>4.76</v>
      </c>
      <c r="I2784" s="1535">
        <v>19697.5</v>
      </c>
      <c r="J2784" s="1535">
        <v>19697.5</v>
      </c>
      <c r="K2784" s="1535">
        <v>4325.2299999999996</v>
      </c>
      <c r="L2784" s="1535">
        <v>15372.27</v>
      </c>
      <c r="M2784" s="983" t="s">
        <v>3203</v>
      </c>
      <c r="N2784" s="1536">
        <v>1.0739593479469097E-12</v>
      </c>
      <c r="O2784" s="1536">
        <v>1.0739593479469097E-12</v>
      </c>
      <c r="P2784" s="1537">
        <v>1.0739593479469097E-12</v>
      </c>
      <c r="Q2784" s="1074"/>
      <c r="R2784" s="1063"/>
    </row>
    <row r="2785" spans="1:18" x14ac:dyDescent="0.25">
      <c r="A2785" s="988" t="s">
        <v>3209</v>
      </c>
      <c r="B2785" s="988">
        <v>1042460</v>
      </c>
      <c r="C2785" s="988">
        <f t="shared" si="48"/>
        <v>1042480</v>
      </c>
      <c r="D2785" s="1535">
        <v>38.75</v>
      </c>
      <c r="E2785" s="1535">
        <v>554.15</v>
      </c>
      <c r="F2785" s="1535">
        <v>554.15</v>
      </c>
      <c r="G2785" s="1535">
        <v>0.01</v>
      </c>
      <c r="H2785" s="1535">
        <v>0.91</v>
      </c>
      <c r="I2785" s="1535">
        <v>20251.650000000001</v>
      </c>
      <c r="J2785" s="1535">
        <v>20251.650000000001</v>
      </c>
      <c r="K2785" s="1535">
        <v>4326.1400000000003</v>
      </c>
      <c r="L2785" s="1535">
        <v>15925.51</v>
      </c>
      <c r="M2785" s="983" t="s">
        <v>3203</v>
      </c>
      <c r="N2785" s="1536">
        <v>0</v>
      </c>
      <c r="O2785" s="1536">
        <v>0</v>
      </c>
      <c r="P2785" s="1537">
        <v>0</v>
      </c>
      <c r="Q2785" s="1074"/>
      <c r="R2785" s="1063"/>
    </row>
    <row r="2786" spans="1:18" x14ac:dyDescent="0.25">
      <c r="A2786" s="988" t="s">
        <v>3209</v>
      </c>
      <c r="B2786" s="988">
        <v>1042480</v>
      </c>
      <c r="C2786" s="988">
        <f t="shared" si="48"/>
        <v>1042500</v>
      </c>
      <c r="D2786" s="1535">
        <v>9.2200000000000006</v>
      </c>
      <c r="E2786" s="1535">
        <v>479.7</v>
      </c>
      <c r="F2786" s="1535">
        <v>479.7</v>
      </c>
      <c r="G2786" s="1535">
        <v>3.04</v>
      </c>
      <c r="H2786" s="1535">
        <v>30.59</v>
      </c>
      <c r="I2786" s="1535">
        <v>20731.349999999999</v>
      </c>
      <c r="J2786" s="1535">
        <v>20731.349999999999</v>
      </c>
      <c r="K2786" s="1535">
        <v>4356.7299999999996</v>
      </c>
      <c r="L2786" s="1535">
        <v>16374.62</v>
      </c>
      <c r="M2786" s="983" t="s">
        <v>3203</v>
      </c>
      <c r="N2786" s="1536">
        <v>0</v>
      </c>
      <c r="O2786" s="1536">
        <v>0</v>
      </c>
      <c r="P2786" s="1537">
        <v>0</v>
      </c>
      <c r="Q2786" s="1074"/>
      <c r="R2786" s="1063"/>
    </row>
    <row r="2787" spans="1:18" x14ac:dyDescent="0.25">
      <c r="A2787" s="988" t="s">
        <v>3209</v>
      </c>
      <c r="B2787" s="988">
        <v>1042500</v>
      </c>
      <c r="C2787" s="988">
        <f t="shared" si="48"/>
        <v>1042520</v>
      </c>
      <c r="D2787" s="1535">
        <v>24.03</v>
      </c>
      <c r="E2787" s="1535">
        <v>332.56</v>
      </c>
      <c r="F2787" s="1535">
        <v>332.56</v>
      </c>
      <c r="G2787" s="1535">
        <v>0</v>
      </c>
      <c r="H2787" s="1535">
        <v>30.45</v>
      </c>
      <c r="I2787" s="1535">
        <v>21063.91</v>
      </c>
      <c r="J2787" s="1535">
        <v>21063.91</v>
      </c>
      <c r="K2787" s="1535">
        <v>4387.18</v>
      </c>
      <c r="L2787" s="1535">
        <v>16676.740000000002</v>
      </c>
      <c r="M2787" s="983" t="s">
        <v>3203</v>
      </c>
      <c r="N2787" s="1536">
        <v>1.4524074376136174E-12</v>
      </c>
      <c r="O2787" s="1536">
        <v>1.4524074376136174E-12</v>
      </c>
      <c r="P2787" s="1537">
        <v>1.4524074376136174E-12</v>
      </c>
      <c r="Q2787" s="1074"/>
      <c r="R2787" s="1063"/>
    </row>
    <row r="2788" spans="1:18" x14ac:dyDescent="0.25">
      <c r="A2788" s="988" t="s">
        <v>3209</v>
      </c>
      <c r="B2788" s="988">
        <v>1042520</v>
      </c>
      <c r="C2788" s="988">
        <f t="shared" si="48"/>
        <v>1042540</v>
      </c>
      <c r="D2788" s="1535">
        <v>11.89</v>
      </c>
      <c r="E2788" s="1535">
        <v>359.26</v>
      </c>
      <c r="F2788" s="1535">
        <v>359.26</v>
      </c>
      <c r="G2788" s="1535">
        <v>0</v>
      </c>
      <c r="H2788" s="1535">
        <v>0.03</v>
      </c>
      <c r="I2788" s="1535">
        <v>21423.18</v>
      </c>
      <c r="J2788" s="1535">
        <v>21423.18</v>
      </c>
      <c r="K2788" s="1535">
        <v>4387.21</v>
      </c>
      <c r="L2788" s="1535">
        <v>17035.97</v>
      </c>
      <c r="M2788" s="983" t="s">
        <v>3203</v>
      </c>
      <c r="N2788" s="1536">
        <v>9.9300966613687408E-13</v>
      </c>
      <c r="O2788" s="1536">
        <v>9.9300966613687408E-13</v>
      </c>
      <c r="P2788" s="1537">
        <v>9.9300966613687408E-13</v>
      </c>
      <c r="Q2788" s="1074"/>
      <c r="R2788" s="1063"/>
    </row>
    <row r="2789" spans="1:18" x14ac:dyDescent="0.25">
      <c r="A2789" s="988" t="s">
        <v>3209</v>
      </c>
      <c r="B2789" s="988">
        <v>1042540</v>
      </c>
      <c r="C2789" s="988">
        <f t="shared" si="48"/>
        <v>1042560</v>
      </c>
      <c r="D2789" s="1535">
        <v>17.46</v>
      </c>
      <c r="E2789" s="1535">
        <v>312.14</v>
      </c>
      <c r="F2789" s="1535">
        <v>312.14</v>
      </c>
      <c r="G2789" s="1535">
        <v>0.16</v>
      </c>
      <c r="H2789" s="1535">
        <v>1.51</v>
      </c>
      <c r="I2789" s="1535">
        <v>21735.31</v>
      </c>
      <c r="J2789" s="1535">
        <v>21735.31</v>
      </c>
      <c r="K2789" s="1535">
        <v>4388.72</v>
      </c>
      <c r="L2789" s="1535">
        <v>17346.599999999999</v>
      </c>
      <c r="M2789" s="983" t="s">
        <v>3203</v>
      </c>
      <c r="N2789" s="1536">
        <v>-3.2843498652767336E-12</v>
      </c>
      <c r="O2789" s="1536">
        <v>-3.2843498652767336E-12</v>
      </c>
      <c r="P2789" s="1537">
        <v>-3.2843498652767336E-12</v>
      </c>
      <c r="Q2789" s="1074"/>
      <c r="R2789" s="1063"/>
    </row>
    <row r="2790" spans="1:18" x14ac:dyDescent="0.25">
      <c r="A2790" s="988" t="s">
        <v>3209</v>
      </c>
      <c r="B2790" s="988">
        <v>1042560</v>
      </c>
      <c r="C2790" s="988">
        <f t="shared" si="48"/>
        <v>1042580</v>
      </c>
      <c r="D2790" s="1535">
        <v>14.2</v>
      </c>
      <c r="E2790" s="1535">
        <v>316.66000000000003</v>
      </c>
      <c r="F2790" s="1535">
        <v>316.66000000000003</v>
      </c>
      <c r="G2790" s="1535">
        <v>0</v>
      </c>
      <c r="H2790" s="1535">
        <v>1.64</v>
      </c>
      <c r="I2790" s="1535">
        <v>22051.97</v>
      </c>
      <c r="J2790" s="1535">
        <v>22051.97</v>
      </c>
      <c r="K2790" s="1535">
        <v>4390.3500000000004</v>
      </c>
      <c r="L2790" s="1535">
        <v>17661.62</v>
      </c>
      <c r="M2790" s="983" t="s">
        <v>3203</v>
      </c>
      <c r="N2790" s="1536">
        <v>314.39499999999856</v>
      </c>
      <c r="O2790" s="1536">
        <v>314.39499999999856</v>
      </c>
      <c r="P2790" s="1537">
        <v>314.39499999999856</v>
      </c>
      <c r="Q2790" s="1074"/>
      <c r="R2790" s="1063"/>
    </row>
    <row r="2791" spans="1:18" x14ac:dyDescent="0.25">
      <c r="A2791" s="988" t="s">
        <v>3209</v>
      </c>
      <c r="B2791" s="988">
        <v>1042580</v>
      </c>
      <c r="C2791" s="988">
        <f t="shared" si="48"/>
        <v>1042600</v>
      </c>
      <c r="D2791" s="1535">
        <v>13.22</v>
      </c>
      <c r="E2791" s="1535">
        <v>274.2</v>
      </c>
      <c r="F2791" s="1535">
        <v>274.2</v>
      </c>
      <c r="G2791" s="1535">
        <v>0</v>
      </c>
      <c r="H2791" s="1535">
        <v>0</v>
      </c>
      <c r="I2791" s="1535">
        <v>22326.18</v>
      </c>
      <c r="J2791" s="1535">
        <v>22326.18</v>
      </c>
      <c r="K2791" s="1535">
        <v>4390.3500000000004</v>
      </c>
      <c r="L2791" s="1535">
        <v>17935.82</v>
      </c>
      <c r="M2791" s="983" t="s">
        <v>3203</v>
      </c>
      <c r="N2791" s="1536">
        <v>0</v>
      </c>
      <c r="O2791" s="1536">
        <v>0</v>
      </c>
      <c r="P2791" s="1537">
        <v>0</v>
      </c>
      <c r="Q2791" s="1074"/>
      <c r="R2791" s="1063"/>
    </row>
    <row r="2792" spans="1:18" x14ac:dyDescent="0.25">
      <c r="A2792" s="988" t="s">
        <v>3209</v>
      </c>
      <c r="B2792" s="988">
        <v>1042600</v>
      </c>
      <c r="C2792" s="988">
        <f t="shared" si="48"/>
        <v>1042620</v>
      </c>
      <c r="D2792" s="1535">
        <v>7.76</v>
      </c>
      <c r="E2792" s="1535">
        <v>226.49</v>
      </c>
      <c r="F2792" s="1535">
        <v>226.49</v>
      </c>
      <c r="G2792" s="1535">
        <v>0</v>
      </c>
      <c r="H2792" s="1535">
        <v>0</v>
      </c>
      <c r="I2792" s="1535">
        <v>22552.66</v>
      </c>
      <c r="J2792" s="1535">
        <v>22552.66</v>
      </c>
      <c r="K2792" s="1535">
        <v>4390.3599999999997</v>
      </c>
      <c r="L2792" s="1535">
        <v>18162.310000000001</v>
      </c>
      <c r="M2792" s="983" t="s">
        <v>3203</v>
      </c>
      <c r="N2792" s="1536">
        <v>0</v>
      </c>
      <c r="O2792" s="1536">
        <v>0</v>
      </c>
      <c r="P2792" s="1537">
        <v>0</v>
      </c>
      <c r="Q2792" s="1074"/>
      <c r="R2792" s="1063"/>
    </row>
    <row r="2793" spans="1:18" x14ac:dyDescent="0.25">
      <c r="A2793" s="988" t="s">
        <v>3209</v>
      </c>
      <c r="B2793" s="988">
        <v>1042620</v>
      </c>
      <c r="C2793" s="988">
        <f t="shared" si="48"/>
        <v>1042640</v>
      </c>
      <c r="D2793" s="1535">
        <v>7.56</v>
      </c>
      <c r="E2793" s="1535">
        <v>153.22</v>
      </c>
      <c r="F2793" s="1535">
        <v>153.22</v>
      </c>
      <c r="G2793" s="1535">
        <v>0</v>
      </c>
      <c r="H2793" s="1535">
        <v>0.01</v>
      </c>
      <c r="I2793" s="1535">
        <v>22705.88</v>
      </c>
      <c r="J2793" s="1535">
        <v>22705.88</v>
      </c>
      <c r="K2793" s="1535">
        <v>4390.37</v>
      </c>
      <c r="L2793" s="1535">
        <v>18315.52</v>
      </c>
      <c r="M2793" s="983" t="s">
        <v>3203</v>
      </c>
      <c r="N2793" s="1536">
        <v>0</v>
      </c>
      <c r="O2793" s="1536">
        <v>0</v>
      </c>
      <c r="P2793" s="1537">
        <v>0</v>
      </c>
      <c r="Q2793" s="1074"/>
      <c r="R2793" s="1063"/>
    </row>
    <row r="2794" spans="1:18" x14ac:dyDescent="0.25">
      <c r="A2794" s="988" t="s">
        <v>3209</v>
      </c>
      <c r="B2794" s="988">
        <v>1042640</v>
      </c>
      <c r="C2794" s="988">
        <f t="shared" si="48"/>
        <v>1042660</v>
      </c>
      <c r="D2794" s="1535">
        <v>28.14</v>
      </c>
      <c r="E2794" s="1535">
        <v>373.34</v>
      </c>
      <c r="F2794" s="1535">
        <v>373.34</v>
      </c>
      <c r="G2794" s="1535">
        <v>16.96</v>
      </c>
      <c r="H2794" s="1535">
        <v>157.99</v>
      </c>
      <c r="I2794" s="1535">
        <v>23079.22</v>
      </c>
      <c r="J2794" s="1535">
        <v>23079.22</v>
      </c>
      <c r="K2794" s="1535">
        <v>4548.3599999999997</v>
      </c>
      <c r="L2794" s="1535">
        <v>18530.86</v>
      </c>
      <c r="M2794" s="983" t="s">
        <v>3203</v>
      </c>
      <c r="N2794" s="1536">
        <v>128.78285348392467</v>
      </c>
      <c r="O2794" s="1536">
        <v>53.335033904555935</v>
      </c>
      <c r="P2794" s="1537">
        <v>0</v>
      </c>
      <c r="Q2794" s="1074"/>
      <c r="R2794" s="1063"/>
    </row>
    <row r="2795" spans="1:18" x14ac:dyDescent="0.25">
      <c r="A2795" s="988" t="s">
        <v>3209</v>
      </c>
      <c r="B2795" s="988">
        <v>1042660</v>
      </c>
      <c r="C2795" s="988">
        <f t="shared" si="48"/>
        <v>1042680</v>
      </c>
      <c r="D2795" s="1535">
        <v>21.98</v>
      </c>
      <c r="E2795" s="1535">
        <v>501.12</v>
      </c>
      <c r="F2795" s="1535">
        <v>501.12</v>
      </c>
      <c r="G2795" s="1535">
        <v>9.57</v>
      </c>
      <c r="H2795" s="1535">
        <v>265.29000000000002</v>
      </c>
      <c r="I2795" s="1535">
        <v>23580.34</v>
      </c>
      <c r="J2795" s="1535">
        <v>23580.34</v>
      </c>
      <c r="K2795" s="1535">
        <v>4813.66</v>
      </c>
      <c r="L2795" s="1535">
        <v>18766.68</v>
      </c>
      <c r="M2795" s="983" t="s">
        <v>3203</v>
      </c>
      <c r="N2795" s="1536">
        <v>298.64312015008869</v>
      </c>
      <c r="O2795" s="1536">
        <v>194.94843525549544</v>
      </c>
      <c r="P2795" s="1537">
        <v>133.76233134529286</v>
      </c>
      <c r="Q2795" s="1074"/>
      <c r="R2795" s="1063"/>
    </row>
    <row r="2796" spans="1:18" x14ac:dyDescent="0.25">
      <c r="A2796" s="988" t="s">
        <v>3209</v>
      </c>
      <c r="B2796" s="988">
        <v>1042680</v>
      </c>
      <c r="C2796" s="988">
        <f t="shared" si="48"/>
        <v>1042700</v>
      </c>
      <c r="D2796" s="1535">
        <v>13.33</v>
      </c>
      <c r="E2796" s="1535">
        <v>353.08</v>
      </c>
      <c r="F2796" s="1535">
        <v>353.08</v>
      </c>
      <c r="G2796" s="1535">
        <v>3.43</v>
      </c>
      <c r="H2796" s="1535">
        <v>129.96</v>
      </c>
      <c r="I2796" s="1535">
        <v>23933.41</v>
      </c>
      <c r="J2796" s="1535">
        <v>23933.41</v>
      </c>
      <c r="K2796" s="1535">
        <v>4943.6099999999997</v>
      </c>
      <c r="L2796" s="1535">
        <v>18989.8</v>
      </c>
      <c r="M2796" s="983" t="s">
        <v>3203</v>
      </c>
      <c r="N2796" s="1536">
        <v>339.73568832150863</v>
      </c>
      <c r="O2796" s="1536">
        <v>239.89659383077796</v>
      </c>
      <c r="P2796" s="1537">
        <v>140.05749934004203</v>
      </c>
      <c r="Q2796" s="1074"/>
      <c r="R2796" s="1063"/>
    </row>
    <row r="2797" spans="1:18" x14ac:dyDescent="0.25">
      <c r="A2797" s="988" t="s">
        <v>3209</v>
      </c>
      <c r="B2797" s="988">
        <v>1042700</v>
      </c>
      <c r="C2797" s="988">
        <f t="shared" si="48"/>
        <v>1042720</v>
      </c>
      <c r="D2797" s="1535">
        <v>15.56</v>
      </c>
      <c r="E2797" s="1535">
        <v>288.95</v>
      </c>
      <c r="F2797" s="1535">
        <v>288.95</v>
      </c>
      <c r="G2797" s="1535">
        <v>1.49</v>
      </c>
      <c r="H2797" s="1535">
        <v>49.14</v>
      </c>
      <c r="I2797" s="1535">
        <v>24222.37</v>
      </c>
      <c r="J2797" s="1535">
        <v>24222.37</v>
      </c>
      <c r="K2797" s="1535">
        <v>4992.76</v>
      </c>
      <c r="L2797" s="1535">
        <v>19229.61</v>
      </c>
      <c r="M2797" s="983" t="s">
        <v>3203</v>
      </c>
      <c r="N2797" s="1536">
        <v>204.7232513964081</v>
      </c>
      <c r="O2797" s="1536">
        <v>107.59339033985994</v>
      </c>
      <c r="P2797" s="1537">
        <v>10.463529283310553</v>
      </c>
      <c r="Q2797" s="1074"/>
      <c r="R2797" s="1063"/>
    </row>
    <row r="2798" spans="1:18" x14ac:dyDescent="0.25">
      <c r="A2798" s="988" t="s">
        <v>3209</v>
      </c>
      <c r="B2798" s="988">
        <v>1042720</v>
      </c>
      <c r="C2798" s="988">
        <f t="shared" si="48"/>
        <v>1042740</v>
      </c>
      <c r="D2798" s="1535">
        <v>1.68</v>
      </c>
      <c r="E2798" s="1535">
        <v>172.41</v>
      </c>
      <c r="F2798" s="1535">
        <v>172.41</v>
      </c>
      <c r="G2798" s="1535">
        <v>3.02</v>
      </c>
      <c r="H2798" s="1535">
        <v>45.11</v>
      </c>
      <c r="I2798" s="1535">
        <v>24394.78</v>
      </c>
      <c r="J2798" s="1535">
        <v>24394.78</v>
      </c>
      <c r="K2798" s="1535">
        <v>5037.8599999999997</v>
      </c>
      <c r="L2798" s="1535">
        <v>19356.919999999998</v>
      </c>
      <c r="M2798" s="983" t="s">
        <v>3203</v>
      </c>
      <c r="N2798" s="1536">
        <v>164.81303433977467</v>
      </c>
      <c r="O2798" s="1536">
        <v>97.554803863653063</v>
      </c>
      <c r="P2798" s="1537">
        <v>30.296573387529019</v>
      </c>
      <c r="Q2798" s="1074"/>
      <c r="R2798" s="1063"/>
    </row>
    <row r="2799" spans="1:18" x14ac:dyDescent="0.25">
      <c r="A2799" s="988" t="s">
        <v>3209</v>
      </c>
      <c r="B2799" s="988">
        <v>1042740</v>
      </c>
      <c r="C2799" s="988">
        <f t="shared" si="48"/>
        <v>1042760</v>
      </c>
      <c r="D2799" s="1535">
        <v>7.02</v>
      </c>
      <c r="E2799" s="1535">
        <v>86.93</v>
      </c>
      <c r="F2799" s="1535">
        <v>86.93</v>
      </c>
      <c r="G2799" s="1535">
        <v>0</v>
      </c>
      <c r="H2799" s="1535">
        <v>30.22</v>
      </c>
      <c r="I2799" s="1535">
        <v>24481.71</v>
      </c>
      <c r="J2799" s="1535">
        <v>24481.71</v>
      </c>
      <c r="K2799" s="1535">
        <v>5068.08</v>
      </c>
      <c r="L2799" s="1535">
        <v>19413.63</v>
      </c>
      <c r="M2799" s="983" t="s">
        <v>3203</v>
      </c>
      <c r="N2799" s="1536">
        <v>-3.2413697784205451E-12</v>
      </c>
      <c r="O2799" s="1536">
        <v>-3.2413697784205451E-12</v>
      </c>
      <c r="P2799" s="1537">
        <v>-3.2413697784205451E-12</v>
      </c>
      <c r="Q2799" s="1074"/>
      <c r="R2799" s="1063"/>
    </row>
    <row r="2800" spans="1:18" x14ac:dyDescent="0.25">
      <c r="A2800" s="988" t="s">
        <v>3209</v>
      </c>
      <c r="B2800" s="988">
        <v>1042760</v>
      </c>
      <c r="C2800" s="988">
        <f t="shared" si="48"/>
        <v>1042780</v>
      </c>
      <c r="D2800" s="1535">
        <v>19.78</v>
      </c>
      <c r="E2800" s="1535">
        <v>267.95</v>
      </c>
      <c r="F2800" s="1535">
        <v>267.95</v>
      </c>
      <c r="G2800" s="1535">
        <v>0.33</v>
      </c>
      <c r="H2800" s="1535">
        <v>3.27</v>
      </c>
      <c r="I2800" s="1535">
        <v>24749.66</v>
      </c>
      <c r="J2800" s="1535">
        <v>24749.66</v>
      </c>
      <c r="K2800" s="1535">
        <v>5071.3500000000004</v>
      </c>
      <c r="L2800" s="1535">
        <v>19678.310000000001</v>
      </c>
      <c r="M2800" s="983" t="s">
        <v>3203</v>
      </c>
      <c r="N2800" s="1536">
        <v>89.456592053216355</v>
      </c>
      <c r="O2800" s="1536">
        <v>39.548430760896828</v>
      </c>
      <c r="P2800" s="1537">
        <v>0</v>
      </c>
      <c r="Q2800" s="1074"/>
      <c r="R2800" s="1063"/>
    </row>
    <row r="2801" spans="1:18" x14ac:dyDescent="0.25">
      <c r="A2801" s="988" t="s">
        <v>3209</v>
      </c>
      <c r="B2801" s="988">
        <v>1042780</v>
      </c>
      <c r="C2801" s="988">
        <f t="shared" si="48"/>
        <v>1042800</v>
      </c>
      <c r="D2801" s="1535">
        <v>12.6</v>
      </c>
      <c r="E2801" s="1535">
        <v>323.77999999999997</v>
      </c>
      <c r="F2801" s="1535">
        <v>323.77999999999997</v>
      </c>
      <c r="G2801" s="1535">
        <v>1.83</v>
      </c>
      <c r="H2801" s="1535">
        <v>21.53</v>
      </c>
      <c r="I2801" s="1535">
        <v>25073.439999999999</v>
      </c>
      <c r="J2801" s="1535">
        <v>25073.439999999999</v>
      </c>
      <c r="K2801" s="1535">
        <v>5092.87</v>
      </c>
      <c r="L2801" s="1535">
        <v>19980.57</v>
      </c>
      <c r="M2801" s="983" t="s">
        <v>3203</v>
      </c>
      <c r="N2801" s="1536">
        <v>237.11147672864487</v>
      </c>
      <c r="O2801" s="1536">
        <v>179.88751504746196</v>
      </c>
      <c r="P2801" s="1537">
        <v>122.66355336627849</v>
      </c>
      <c r="Q2801" s="1074"/>
      <c r="R2801" s="1063"/>
    </row>
    <row r="2802" spans="1:18" x14ac:dyDescent="0.25">
      <c r="A2802" s="988" t="s">
        <v>3209</v>
      </c>
      <c r="B2802" s="988">
        <v>1042800</v>
      </c>
      <c r="C2802" s="988">
        <f t="shared" si="48"/>
        <v>1042820</v>
      </c>
      <c r="D2802" s="1535">
        <v>17.27</v>
      </c>
      <c r="E2802" s="1535">
        <v>298.64999999999998</v>
      </c>
      <c r="F2802" s="1535">
        <v>298.64999999999998</v>
      </c>
      <c r="G2802" s="1535">
        <v>1.32</v>
      </c>
      <c r="H2802" s="1535">
        <v>31.48</v>
      </c>
      <c r="I2802" s="1535">
        <v>25372.09</v>
      </c>
      <c r="J2802" s="1535">
        <v>25372.09</v>
      </c>
      <c r="K2802" s="1535">
        <v>5124.3599999999997</v>
      </c>
      <c r="L2802" s="1535">
        <v>20247.73</v>
      </c>
      <c r="M2802" s="983" t="s">
        <v>3203</v>
      </c>
      <c r="N2802" s="1536">
        <v>170.57419113010775</v>
      </c>
      <c r="O2802" s="1536">
        <v>91.462639407529025</v>
      </c>
      <c r="P2802" s="1537">
        <v>12.351087684948659</v>
      </c>
      <c r="Q2802" s="1074"/>
      <c r="R2802" s="1063"/>
    </row>
    <row r="2803" spans="1:18" x14ac:dyDescent="0.25">
      <c r="A2803" s="988" t="s">
        <v>3209</v>
      </c>
      <c r="B2803" s="988">
        <v>1042820</v>
      </c>
      <c r="C2803" s="988">
        <f t="shared" si="48"/>
        <v>1042840</v>
      </c>
      <c r="D2803" s="1535">
        <v>7.84</v>
      </c>
      <c r="E2803" s="1535">
        <v>251.05</v>
      </c>
      <c r="F2803" s="1535">
        <v>251.05</v>
      </c>
      <c r="G2803" s="1535">
        <v>3.25</v>
      </c>
      <c r="H2803" s="1535">
        <v>45.68</v>
      </c>
      <c r="I2803" s="1535">
        <v>25623.13</v>
      </c>
      <c r="J2803" s="1535">
        <v>25623.13</v>
      </c>
      <c r="K2803" s="1535">
        <v>5170.04</v>
      </c>
      <c r="L2803" s="1535">
        <v>20453.099999999999</v>
      </c>
      <c r="M2803" s="983" t="s">
        <v>3203</v>
      </c>
      <c r="N2803" s="1536">
        <v>143.04999205105705</v>
      </c>
      <c r="O2803" s="1536">
        <v>71.250024237774355</v>
      </c>
      <c r="P2803" s="1537">
        <v>0</v>
      </c>
      <c r="Q2803" s="1074"/>
      <c r="R2803" s="1063"/>
    </row>
    <row r="2804" spans="1:18" x14ac:dyDescent="0.25">
      <c r="A2804" s="988" t="s">
        <v>3209</v>
      </c>
      <c r="B2804" s="988">
        <v>1042840</v>
      </c>
      <c r="C2804" s="988">
        <f t="shared" si="48"/>
        <v>1042860</v>
      </c>
      <c r="D2804" s="1535">
        <v>7.08</v>
      </c>
      <c r="E2804" s="1535">
        <v>149.19</v>
      </c>
      <c r="F2804" s="1535">
        <v>149.19</v>
      </c>
      <c r="G2804" s="1535">
        <v>0</v>
      </c>
      <c r="H2804" s="1535">
        <v>32.46</v>
      </c>
      <c r="I2804" s="1535">
        <v>25772.33</v>
      </c>
      <c r="J2804" s="1535">
        <v>25772.33</v>
      </c>
      <c r="K2804" s="1535">
        <v>5202.5</v>
      </c>
      <c r="L2804" s="1535">
        <v>20569.830000000002</v>
      </c>
      <c r="M2804" s="983" t="s">
        <v>3203</v>
      </c>
      <c r="N2804" s="1536">
        <v>0</v>
      </c>
      <c r="O2804" s="1536">
        <v>0</v>
      </c>
      <c r="P2804" s="1537">
        <v>0</v>
      </c>
      <c r="Q2804" s="1074"/>
      <c r="R2804" s="1063"/>
    </row>
    <row r="2805" spans="1:18" x14ac:dyDescent="0.25">
      <c r="A2805" s="988" t="s">
        <v>3209</v>
      </c>
      <c r="B2805" s="988">
        <v>1042860</v>
      </c>
      <c r="C2805" s="988">
        <f t="shared" si="48"/>
        <v>1042880</v>
      </c>
      <c r="D2805" s="1535">
        <v>10.35</v>
      </c>
      <c r="E2805" s="1535">
        <v>174.27</v>
      </c>
      <c r="F2805" s="1535">
        <v>174.27</v>
      </c>
      <c r="G2805" s="1535">
        <v>0.44</v>
      </c>
      <c r="H2805" s="1535">
        <v>4.3600000000000003</v>
      </c>
      <c r="I2805" s="1535">
        <v>25946.59</v>
      </c>
      <c r="J2805" s="1535">
        <v>25946.59</v>
      </c>
      <c r="K2805" s="1535">
        <v>5206.8500000000004</v>
      </c>
      <c r="L2805" s="1535">
        <v>20739.740000000002</v>
      </c>
      <c r="M2805" s="983" t="s">
        <v>3203</v>
      </c>
      <c r="N2805" s="1536">
        <v>-9.5468138390237555E-13</v>
      </c>
      <c r="O2805" s="1536">
        <v>-9.5468138390237555E-13</v>
      </c>
      <c r="P2805" s="1537">
        <v>-9.5468138390237555E-13</v>
      </c>
      <c r="Q2805" s="1074"/>
      <c r="R2805" s="1063"/>
    </row>
    <row r="2806" spans="1:18" x14ac:dyDescent="0.25">
      <c r="A2806" s="988" t="s">
        <v>3209</v>
      </c>
      <c r="B2806" s="988">
        <v>1042880</v>
      </c>
      <c r="C2806" s="988">
        <f t="shared" si="48"/>
        <v>1042900</v>
      </c>
      <c r="D2806" s="1535">
        <v>8.23</v>
      </c>
      <c r="E2806" s="1535">
        <v>185.74</v>
      </c>
      <c r="F2806" s="1535">
        <v>185.74</v>
      </c>
      <c r="G2806" s="1535">
        <v>2.41</v>
      </c>
      <c r="H2806" s="1535">
        <v>28.44</v>
      </c>
      <c r="I2806" s="1535">
        <v>26132.34</v>
      </c>
      <c r="J2806" s="1535">
        <v>26132.34</v>
      </c>
      <c r="K2806" s="1535">
        <v>5235.29</v>
      </c>
      <c r="L2806" s="1535">
        <v>20897.04</v>
      </c>
      <c r="M2806" s="983" t="s">
        <v>3203</v>
      </c>
      <c r="N2806" s="1536">
        <v>9.6898712988782039E-13</v>
      </c>
      <c r="O2806" s="1536">
        <v>9.6898712988782039E-13</v>
      </c>
      <c r="P2806" s="1537">
        <v>9.6898712988782039E-13</v>
      </c>
      <c r="Q2806" s="1074"/>
      <c r="R2806" s="1063"/>
    </row>
    <row r="2807" spans="1:18" x14ac:dyDescent="0.25">
      <c r="A2807" s="988" t="s">
        <v>3209</v>
      </c>
      <c r="B2807" s="988">
        <v>1042900</v>
      </c>
      <c r="C2807" s="988">
        <f t="shared" si="48"/>
        <v>1042920</v>
      </c>
      <c r="D2807" s="1535">
        <v>9.08</v>
      </c>
      <c r="E2807" s="1535">
        <v>173.04</v>
      </c>
      <c r="F2807" s="1535">
        <v>173.04</v>
      </c>
      <c r="G2807" s="1535">
        <v>0</v>
      </c>
      <c r="H2807" s="1535">
        <v>24.08</v>
      </c>
      <c r="I2807" s="1535">
        <v>26305.37</v>
      </c>
      <c r="J2807" s="1535">
        <v>26305.37</v>
      </c>
      <c r="K2807" s="1535">
        <v>5259.38</v>
      </c>
      <c r="L2807" s="1535">
        <v>21046</v>
      </c>
      <c r="M2807" s="983" t="s">
        <v>3203</v>
      </c>
      <c r="N2807" s="1536">
        <v>1.390688161279812E-12</v>
      </c>
      <c r="O2807" s="1536">
        <v>1.390688161279812E-12</v>
      </c>
      <c r="P2807" s="1537">
        <v>1.390688161279812E-12</v>
      </c>
      <c r="Q2807" s="1074"/>
      <c r="R2807" s="1063"/>
    </row>
    <row r="2808" spans="1:18" x14ac:dyDescent="0.25">
      <c r="A2808" s="988" t="s">
        <v>3209</v>
      </c>
      <c r="B2808" s="988">
        <v>1042920</v>
      </c>
      <c r="C2808" s="988">
        <f t="shared" si="48"/>
        <v>1042940</v>
      </c>
      <c r="D2808" s="1535">
        <v>6.22</v>
      </c>
      <c r="E2808" s="1535">
        <v>153.83000000000001</v>
      </c>
      <c r="F2808" s="1535">
        <v>153.83000000000001</v>
      </c>
      <c r="G2808" s="1535">
        <v>0.08</v>
      </c>
      <c r="H2808" s="1535">
        <v>0.85</v>
      </c>
      <c r="I2808" s="1535">
        <v>26459.200000000001</v>
      </c>
      <c r="J2808" s="1535">
        <v>26459.200000000001</v>
      </c>
      <c r="K2808" s="1535">
        <v>5260.22</v>
      </c>
      <c r="L2808" s="1535">
        <v>21198.98</v>
      </c>
      <c r="M2808" s="983" t="s">
        <v>3203</v>
      </c>
      <c r="N2808" s="1536">
        <v>-7.3899348469982203E-13</v>
      </c>
      <c r="O2808" s="1536">
        <v>-7.3899348469982203E-13</v>
      </c>
      <c r="P2808" s="1537">
        <v>-7.3899348469982203E-13</v>
      </c>
      <c r="Q2808" s="1074"/>
      <c r="R2808" s="1063"/>
    </row>
    <row r="2809" spans="1:18" x14ac:dyDescent="0.25">
      <c r="A2809" s="988" t="s">
        <v>3209</v>
      </c>
      <c r="B2809" s="988">
        <v>1042940</v>
      </c>
      <c r="C2809" s="988">
        <f t="shared" ref="C2809:C2872" si="49">B2810</f>
        <v>1042960</v>
      </c>
      <c r="D2809" s="1535">
        <v>2.2999999999999998</v>
      </c>
      <c r="E2809" s="1535">
        <v>85.23</v>
      </c>
      <c r="F2809" s="1535">
        <v>85.23</v>
      </c>
      <c r="G2809" s="1535">
        <v>15.25</v>
      </c>
      <c r="H2809" s="1535">
        <v>153.36000000000001</v>
      </c>
      <c r="I2809" s="1535">
        <v>26544.44</v>
      </c>
      <c r="J2809" s="1535">
        <v>26544.44</v>
      </c>
      <c r="K2809" s="1535">
        <v>5413.58</v>
      </c>
      <c r="L2809" s="1535">
        <v>21130.86</v>
      </c>
      <c r="M2809" s="983" t="s">
        <v>3203</v>
      </c>
      <c r="N2809" s="1536">
        <v>7.5155215504600247E-13</v>
      </c>
      <c r="O2809" s="1536">
        <v>7.5155215504600247E-13</v>
      </c>
      <c r="P2809" s="1537">
        <v>7.5155215504600247E-13</v>
      </c>
      <c r="Q2809" s="1074"/>
      <c r="R2809" s="1063"/>
    </row>
    <row r="2810" spans="1:18" x14ac:dyDescent="0.25">
      <c r="A2810" s="988" t="s">
        <v>3209</v>
      </c>
      <c r="B2810" s="988">
        <v>1042960</v>
      </c>
      <c r="C2810" s="988">
        <f t="shared" si="49"/>
        <v>1042980</v>
      </c>
      <c r="D2810" s="1535">
        <v>8.9</v>
      </c>
      <c r="E2810" s="1535">
        <v>109.54</v>
      </c>
      <c r="F2810" s="1535">
        <v>109.54</v>
      </c>
      <c r="G2810" s="1535">
        <v>0.22</v>
      </c>
      <c r="H2810" s="1535">
        <v>150.44</v>
      </c>
      <c r="I2810" s="1535">
        <v>26653.98</v>
      </c>
      <c r="J2810" s="1535">
        <v>26653.98</v>
      </c>
      <c r="K2810" s="1535">
        <v>5564.01</v>
      </c>
      <c r="L2810" s="1535">
        <v>21089.97</v>
      </c>
      <c r="M2810" s="983" t="s">
        <v>3203</v>
      </c>
      <c r="N2810" s="1536">
        <v>0</v>
      </c>
      <c r="O2810" s="1536">
        <v>0</v>
      </c>
      <c r="P2810" s="1537">
        <v>0</v>
      </c>
      <c r="Q2810" s="1074"/>
      <c r="R2810" s="1063"/>
    </row>
    <row r="2811" spans="1:18" x14ac:dyDescent="0.25">
      <c r="A2811" s="988" t="s">
        <v>3209</v>
      </c>
      <c r="B2811" s="988">
        <v>1042980</v>
      </c>
      <c r="C2811" s="988">
        <f t="shared" si="49"/>
        <v>1043000</v>
      </c>
      <c r="D2811" s="1535">
        <v>13.88</v>
      </c>
      <c r="E2811" s="1535">
        <v>227.74</v>
      </c>
      <c r="F2811" s="1535">
        <v>227.74</v>
      </c>
      <c r="G2811" s="1535">
        <v>0</v>
      </c>
      <c r="H2811" s="1535">
        <v>2.21</v>
      </c>
      <c r="I2811" s="1535">
        <v>26881.72</v>
      </c>
      <c r="J2811" s="1535">
        <v>26881.72</v>
      </c>
      <c r="K2811" s="1535">
        <v>5566.22</v>
      </c>
      <c r="L2811" s="1535">
        <v>21315.5</v>
      </c>
      <c r="M2811" s="983" t="s">
        <v>3203</v>
      </c>
      <c r="N2811" s="1536">
        <v>0</v>
      </c>
      <c r="O2811" s="1536">
        <v>0</v>
      </c>
      <c r="P2811" s="1537">
        <v>0</v>
      </c>
      <c r="Q2811" s="1074"/>
      <c r="R2811" s="1063"/>
    </row>
    <row r="2812" spans="1:18" x14ac:dyDescent="0.25">
      <c r="A2812" s="988" t="s">
        <v>3209</v>
      </c>
      <c r="B2812" s="988">
        <v>1043000</v>
      </c>
      <c r="C2812" s="988">
        <f t="shared" si="49"/>
        <v>1043020</v>
      </c>
      <c r="D2812" s="1535">
        <v>12.97</v>
      </c>
      <c r="E2812" s="1535">
        <v>253.32</v>
      </c>
      <c r="F2812" s="1535">
        <v>253.32</v>
      </c>
      <c r="G2812" s="1535">
        <v>0.62</v>
      </c>
      <c r="H2812" s="1535">
        <v>6.44</v>
      </c>
      <c r="I2812" s="1535">
        <v>27135.040000000001</v>
      </c>
      <c r="J2812" s="1535">
        <v>27135.040000000001</v>
      </c>
      <c r="K2812" s="1535">
        <v>5572.66</v>
      </c>
      <c r="L2812" s="1535">
        <v>21562.38</v>
      </c>
      <c r="M2812" s="983" t="s">
        <v>3203</v>
      </c>
      <c r="N2812" s="1536">
        <v>0</v>
      </c>
      <c r="O2812" s="1536">
        <v>0</v>
      </c>
      <c r="P2812" s="1537">
        <v>0</v>
      </c>
      <c r="Q2812" s="1074"/>
      <c r="R2812" s="1063"/>
    </row>
    <row r="2813" spans="1:18" x14ac:dyDescent="0.25">
      <c r="A2813" s="988" t="s">
        <v>3209</v>
      </c>
      <c r="B2813" s="988">
        <v>1043020</v>
      </c>
      <c r="C2813" s="988">
        <f t="shared" si="49"/>
        <v>1043040</v>
      </c>
      <c r="D2813" s="1535">
        <v>34.21</v>
      </c>
      <c r="E2813" s="1535">
        <v>471.82</v>
      </c>
      <c r="F2813" s="1535">
        <v>471.82</v>
      </c>
      <c r="G2813" s="1535">
        <v>2.8</v>
      </c>
      <c r="H2813" s="1535">
        <v>34.28</v>
      </c>
      <c r="I2813" s="1535">
        <v>27606.87</v>
      </c>
      <c r="J2813" s="1535">
        <v>27606.87</v>
      </c>
      <c r="K2813" s="1535">
        <v>5606.95</v>
      </c>
      <c r="L2813" s="1535">
        <v>21999.919999999998</v>
      </c>
      <c r="M2813" s="983" t="s">
        <v>3203</v>
      </c>
      <c r="N2813" s="1536">
        <v>0</v>
      </c>
      <c r="O2813" s="1536">
        <v>0</v>
      </c>
      <c r="P2813" s="1537">
        <v>0</v>
      </c>
      <c r="Q2813" s="1074"/>
      <c r="R2813" s="1063"/>
    </row>
    <row r="2814" spans="1:18" x14ac:dyDescent="0.25">
      <c r="A2814" s="988" t="s">
        <v>3209</v>
      </c>
      <c r="B2814" s="988">
        <v>1043040</v>
      </c>
      <c r="C2814" s="988">
        <f t="shared" si="49"/>
        <v>1043060</v>
      </c>
      <c r="D2814" s="1535">
        <v>44.76</v>
      </c>
      <c r="E2814" s="1535">
        <v>802.84</v>
      </c>
      <c r="F2814" s="1535">
        <v>802.84</v>
      </c>
      <c r="G2814" s="1535">
        <v>0</v>
      </c>
      <c r="H2814" s="1535">
        <v>27.9</v>
      </c>
      <c r="I2814" s="1535">
        <v>28409.71</v>
      </c>
      <c r="J2814" s="1535">
        <v>28409.71</v>
      </c>
      <c r="K2814" s="1535">
        <v>5634.85</v>
      </c>
      <c r="L2814" s="1535">
        <v>22774.86</v>
      </c>
      <c r="M2814" s="983" t="s">
        <v>3203</v>
      </c>
      <c r="N2814" s="1536">
        <v>25.223382146243406</v>
      </c>
      <c r="O2814" s="1536">
        <v>0.21289935930124676</v>
      </c>
      <c r="P2814" s="1537">
        <v>9.1958516978052584E-13</v>
      </c>
      <c r="Q2814" s="1074"/>
      <c r="R2814" s="1063"/>
    </row>
    <row r="2815" spans="1:18" x14ac:dyDescent="0.25">
      <c r="A2815" s="988" t="s">
        <v>3209</v>
      </c>
      <c r="B2815" s="988">
        <v>1043060</v>
      </c>
      <c r="C2815" s="988">
        <f t="shared" si="49"/>
        <v>1043080</v>
      </c>
      <c r="D2815" s="1535">
        <v>25.01</v>
      </c>
      <c r="E2815" s="1535">
        <v>697.69</v>
      </c>
      <c r="F2815" s="1535">
        <v>697.69</v>
      </c>
      <c r="G2815" s="1535">
        <v>0</v>
      </c>
      <c r="H2815" s="1535">
        <v>0</v>
      </c>
      <c r="I2815" s="1535">
        <v>29107.4</v>
      </c>
      <c r="J2815" s="1535">
        <v>29107.4</v>
      </c>
      <c r="K2815" s="1535">
        <v>5634.85</v>
      </c>
      <c r="L2815" s="1535">
        <v>23472.54</v>
      </c>
      <c r="M2815" s="983" t="s">
        <v>3203</v>
      </c>
      <c r="N2815" s="1536">
        <v>23.15330122029529</v>
      </c>
      <c r="O2815" s="1536">
        <v>0.14271218138284938</v>
      </c>
      <c r="P2815" s="1537">
        <v>-1.3366023394620186E-12</v>
      </c>
      <c r="Q2815" s="1074"/>
      <c r="R2815" s="1063"/>
    </row>
    <row r="2816" spans="1:18" x14ac:dyDescent="0.25">
      <c r="A2816" s="988" t="s">
        <v>3209</v>
      </c>
      <c r="B2816" s="988">
        <v>1043080</v>
      </c>
      <c r="C2816" s="988">
        <f t="shared" si="49"/>
        <v>1043100</v>
      </c>
      <c r="D2816" s="1535">
        <v>27.4</v>
      </c>
      <c r="E2816" s="1535">
        <v>524.11</v>
      </c>
      <c r="F2816" s="1535">
        <v>524.11</v>
      </c>
      <c r="G2816" s="1535">
        <v>0</v>
      </c>
      <c r="H2816" s="1535">
        <v>0</v>
      </c>
      <c r="I2816" s="1535">
        <v>29631.51</v>
      </c>
      <c r="J2816" s="1535">
        <v>29631.51</v>
      </c>
      <c r="K2816" s="1535">
        <v>5634.85</v>
      </c>
      <c r="L2816" s="1535">
        <v>23996.66</v>
      </c>
      <c r="M2816" s="983" t="s">
        <v>3203</v>
      </c>
      <c r="N2816" s="1536">
        <v>1.2524957121417727E-12</v>
      </c>
      <c r="O2816" s="1536">
        <v>1.2524957121417727E-12</v>
      </c>
      <c r="P2816" s="1537">
        <v>1.2524957121417727E-12</v>
      </c>
      <c r="Q2816" s="1074"/>
      <c r="R2816" s="1063"/>
    </row>
    <row r="2817" spans="1:18" x14ac:dyDescent="0.25">
      <c r="A2817" s="988" t="s">
        <v>3209</v>
      </c>
      <c r="B2817" s="988">
        <v>1043100</v>
      </c>
      <c r="C2817" s="988">
        <f t="shared" si="49"/>
        <v>1043120</v>
      </c>
      <c r="D2817" s="1535">
        <v>12.4</v>
      </c>
      <c r="E2817" s="1535">
        <v>398.05</v>
      </c>
      <c r="F2817" s="1535">
        <v>398.05</v>
      </c>
      <c r="G2817" s="1535">
        <v>0</v>
      </c>
      <c r="H2817" s="1535">
        <v>0</v>
      </c>
      <c r="I2817" s="1535">
        <v>30029.55</v>
      </c>
      <c r="J2817" s="1535">
        <v>30029.55</v>
      </c>
      <c r="K2817" s="1535">
        <v>5634.86</v>
      </c>
      <c r="L2817" s="1535">
        <v>24394.7</v>
      </c>
      <c r="M2817" s="983" t="s">
        <v>3203</v>
      </c>
      <c r="N2817" s="1536">
        <v>1.5707743664188183E-12</v>
      </c>
      <c r="O2817" s="1536">
        <v>1.5707743664188183E-12</v>
      </c>
      <c r="P2817" s="1537">
        <v>1.5707743664188183E-12</v>
      </c>
      <c r="Q2817" s="1074"/>
      <c r="R2817" s="1063"/>
    </row>
    <row r="2818" spans="1:18" x14ac:dyDescent="0.25">
      <c r="A2818" s="988" t="s">
        <v>3209</v>
      </c>
      <c r="B2818" s="988">
        <v>1043120</v>
      </c>
      <c r="C2818" s="988">
        <f t="shared" si="49"/>
        <v>1043140</v>
      </c>
      <c r="D2818" s="1535">
        <v>6.71</v>
      </c>
      <c r="E2818" s="1535">
        <v>140.88</v>
      </c>
      <c r="F2818" s="1535">
        <v>140.88</v>
      </c>
      <c r="G2818" s="1535">
        <v>4.91</v>
      </c>
      <c r="H2818" s="1535">
        <v>59.74</v>
      </c>
      <c r="I2818" s="1535">
        <v>30170.43</v>
      </c>
      <c r="J2818" s="1535">
        <v>30170.43</v>
      </c>
      <c r="K2818" s="1535">
        <v>5694.6</v>
      </c>
      <c r="L2818" s="1535">
        <v>24475.83</v>
      </c>
      <c r="M2818" s="983" t="s">
        <v>3203</v>
      </c>
      <c r="N2818" s="1536">
        <v>1.3250848826616918E-12</v>
      </c>
      <c r="O2818" s="1536">
        <v>1.3250848826616918E-12</v>
      </c>
      <c r="P2818" s="1537">
        <v>1.3250848826616918E-12</v>
      </c>
      <c r="Q2818" s="1074"/>
      <c r="R2818" s="1063"/>
    </row>
    <row r="2819" spans="1:18" x14ac:dyDescent="0.25">
      <c r="A2819" s="988" t="s">
        <v>3209</v>
      </c>
      <c r="B2819" s="988">
        <v>1043140</v>
      </c>
      <c r="C2819" s="988">
        <f t="shared" si="49"/>
        <v>1043160</v>
      </c>
      <c r="D2819" s="1535">
        <v>4.0599999999999996</v>
      </c>
      <c r="E2819" s="1535">
        <v>135.08000000000001</v>
      </c>
      <c r="F2819" s="1535">
        <v>135.08000000000001</v>
      </c>
      <c r="G2819" s="1535">
        <v>13.66</v>
      </c>
      <c r="H2819" s="1535">
        <v>127.49</v>
      </c>
      <c r="I2819" s="1535">
        <v>30305.51</v>
      </c>
      <c r="J2819" s="1535">
        <v>30305.51</v>
      </c>
      <c r="K2819" s="1535">
        <v>5822.09</v>
      </c>
      <c r="L2819" s="1535">
        <v>24483.42</v>
      </c>
      <c r="M2819" s="983" t="s">
        <v>3203</v>
      </c>
      <c r="N2819" s="1536">
        <v>-8.7908858920412074E-13</v>
      </c>
      <c r="O2819" s="1536">
        <v>-8.7908858920412074E-13</v>
      </c>
      <c r="P2819" s="1537">
        <v>-8.7908858920412074E-13</v>
      </c>
      <c r="Q2819" s="1074"/>
      <c r="R2819" s="1063"/>
    </row>
    <row r="2820" spans="1:18" x14ac:dyDescent="0.25">
      <c r="A2820" s="988" t="s">
        <v>3209</v>
      </c>
      <c r="B2820" s="988">
        <v>1043160</v>
      </c>
      <c r="C2820" s="988">
        <f t="shared" si="49"/>
        <v>1043180</v>
      </c>
      <c r="D2820" s="1535">
        <v>16.05</v>
      </c>
      <c r="E2820" s="1535">
        <v>204.43</v>
      </c>
      <c r="F2820" s="1535">
        <v>204.43</v>
      </c>
      <c r="G2820" s="1535">
        <v>19.579999999999998</v>
      </c>
      <c r="H2820" s="1535">
        <v>324.75</v>
      </c>
      <c r="I2820" s="1535">
        <v>30509.94</v>
      </c>
      <c r="J2820" s="1535">
        <v>30509.94</v>
      </c>
      <c r="K2820" s="1535">
        <v>6146.83</v>
      </c>
      <c r="L2820" s="1535">
        <v>24363.11</v>
      </c>
      <c r="M2820" s="983" t="s">
        <v>3203</v>
      </c>
      <c r="N2820" s="1536">
        <v>0</v>
      </c>
      <c r="O2820" s="1536">
        <v>0</v>
      </c>
      <c r="P2820" s="1537">
        <v>0</v>
      </c>
      <c r="Q2820" s="1074"/>
      <c r="R2820" s="1063"/>
    </row>
    <row r="2821" spans="1:18" x14ac:dyDescent="0.25">
      <c r="A2821" s="988" t="s">
        <v>3209</v>
      </c>
      <c r="B2821" s="988">
        <v>1043180</v>
      </c>
      <c r="C2821" s="988">
        <f t="shared" si="49"/>
        <v>1043200</v>
      </c>
      <c r="D2821" s="1535">
        <v>10.8</v>
      </c>
      <c r="E2821" s="1535">
        <v>268.48</v>
      </c>
      <c r="F2821" s="1535">
        <v>268.48</v>
      </c>
      <c r="G2821" s="1535">
        <v>27.62</v>
      </c>
      <c r="H2821" s="1535">
        <v>472.03</v>
      </c>
      <c r="I2821" s="1535">
        <v>30778.42</v>
      </c>
      <c r="J2821" s="1535">
        <v>30778.42</v>
      </c>
      <c r="K2821" s="1535">
        <v>6618.86</v>
      </c>
      <c r="L2821" s="1535">
        <v>24159.55</v>
      </c>
      <c r="M2821" s="983" t="s">
        <v>3203</v>
      </c>
      <c r="N2821" s="1536">
        <v>1.5961413170683334E-13</v>
      </c>
      <c r="O2821" s="1536">
        <v>1.5961413170683334E-13</v>
      </c>
      <c r="P2821" s="1537">
        <v>1.5961413170683334E-13</v>
      </c>
      <c r="Q2821" s="1074"/>
      <c r="R2821" s="1063"/>
    </row>
    <row r="2822" spans="1:18" x14ac:dyDescent="0.25">
      <c r="A2822" s="988" t="s">
        <v>3209</v>
      </c>
      <c r="B2822" s="988">
        <v>1043200</v>
      </c>
      <c r="C2822" s="988">
        <f t="shared" si="49"/>
        <v>1043220</v>
      </c>
      <c r="D2822" s="1535">
        <v>9.9</v>
      </c>
      <c r="E2822" s="1535">
        <v>207.03</v>
      </c>
      <c r="F2822" s="1535">
        <v>207.03</v>
      </c>
      <c r="G2822" s="1535">
        <v>16.260000000000002</v>
      </c>
      <c r="H2822" s="1535">
        <v>438.82</v>
      </c>
      <c r="I2822" s="1535">
        <v>30985.45</v>
      </c>
      <c r="J2822" s="1535">
        <v>30985.45</v>
      </c>
      <c r="K2822" s="1535">
        <v>7057.68</v>
      </c>
      <c r="L2822" s="1535">
        <v>23927.77</v>
      </c>
      <c r="M2822" s="983" t="s">
        <v>3203</v>
      </c>
      <c r="N2822" s="1536">
        <v>0</v>
      </c>
      <c r="O2822" s="1536">
        <v>0</v>
      </c>
      <c r="P2822" s="1537">
        <v>0</v>
      </c>
      <c r="Q2822" s="1074"/>
      <c r="R2822" s="1063"/>
    </row>
    <row r="2823" spans="1:18" x14ac:dyDescent="0.25">
      <c r="A2823" s="988" t="s">
        <v>3209</v>
      </c>
      <c r="B2823" s="988">
        <v>1043220</v>
      </c>
      <c r="C2823" s="988">
        <f t="shared" si="49"/>
        <v>1043240</v>
      </c>
      <c r="D2823" s="1535">
        <v>3.45</v>
      </c>
      <c r="E2823" s="1535">
        <v>133.54</v>
      </c>
      <c r="F2823" s="1535">
        <v>133.54</v>
      </c>
      <c r="G2823" s="1535">
        <v>6.7</v>
      </c>
      <c r="H2823" s="1535">
        <v>229.65</v>
      </c>
      <c r="I2823" s="1535">
        <v>31118.98</v>
      </c>
      <c r="J2823" s="1535">
        <v>31118.98</v>
      </c>
      <c r="K2823" s="1535">
        <v>7287.33</v>
      </c>
      <c r="L2823" s="1535">
        <v>23831.65</v>
      </c>
      <c r="M2823" s="983" t="s">
        <v>3203</v>
      </c>
      <c r="N2823" s="1536">
        <v>-4.7642568564040302E-13</v>
      </c>
      <c r="O2823" s="1536">
        <v>-4.7642568564040302E-13</v>
      </c>
      <c r="P2823" s="1537">
        <v>-4.7642568564040302E-13</v>
      </c>
      <c r="Q2823" s="1074"/>
      <c r="R2823" s="1063"/>
    </row>
    <row r="2824" spans="1:18" x14ac:dyDescent="0.25">
      <c r="A2824" s="988" t="s">
        <v>3209</v>
      </c>
      <c r="B2824" s="988">
        <v>1043240</v>
      </c>
      <c r="C2824" s="988">
        <f t="shared" si="49"/>
        <v>1043260</v>
      </c>
      <c r="D2824" s="1535">
        <v>0.64</v>
      </c>
      <c r="E2824" s="1535">
        <v>43.05</v>
      </c>
      <c r="F2824" s="1535">
        <v>43.05</v>
      </c>
      <c r="G2824" s="1535">
        <v>12.24</v>
      </c>
      <c r="H2824" s="1535">
        <v>158.96</v>
      </c>
      <c r="I2824" s="1535">
        <v>31162.04</v>
      </c>
      <c r="J2824" s="1535">
        <v>31162.04</v>
      </c>
      <c r="K2824" s="1535">
        <v>7446.29</v>
      </c>
      <c r="L2824" s="1535">
        <v>23715.74</v>
      </c>
      <c r="M2824" s="983" t="s">
        <v>3203</v>
      </c>
      <c r="N2824" s="1536">
        <v>8.5975074970392021E-13</v>
      </c>
      <c r="O2824" s="1536">
        <v>8.5975074970392021E-13</v>
      </c>
      <c r="P2824" s="1537">
        <v>8.5975074970392021E-13</v>
      </c>
      <c r="Q2824" s="1074"/>
      <c r="R2824" s="1063"/>
    </row>
    <row r="2825" spans="1:18" x14ac:dyDescent="0.25">
      <c r="A2825" s="988" t="s">
        <v>3209</v>
      </c>
      <c r="B2825" s="988">
        <v>1043260</v>
      </c>
      <c r="C2825" s="988">
        <f t="shared" si="49"/>
        <v>1043280</v>
      </c>
      <c r="D2825" s="1535">
        <v>7.72</v>
      </c>
      <c r="E2825" s="1535">
        <v>80.33</v>
      </c>
      <c r="F2825" s="1535">
        <v>80.33</v>
      </c>
      <c r="G2825" s="1535">
        <v>5.23</v>
      </c>
      <c r="H2825" s="1535">
        <v>190.38</v>
      </c>
      <c r="I2825" s="1535">
        <v>31242.37</v>
      </c>
      <c r="J2825" s="1535">
        <v>31242.37</v>
      </c>
      <c r="K2825" s="1535">
        <v>7636.68</v>
      </c>
      <c r="L2825" s="1535">
        <v>23605.69</v>
      </c>
      <c r="M2825" s="983" t="s">
        <v>3203</v>
      </c>
      <c r="N2825" s="1536">
        <v>0</v>
      </c>
      <c r="O2825" s="1536">
        <v>0</v>
      </c>
      <c r="P2825" s="1537">
        <v>0</v>
      </c>
      <c r="Q2825" s="1074"/>
      <c r="R2825" s="1063"/>
    </row>
    <row r="2826" spans="1:18" x14ac:dyDescent="0.25">
      <c r="A2826" s="988" t="s">
        <v>3209</v>
      </c>
      <c r="B2826" s="988">
        <v>1043280</v>
      </c>
      <c r="C2826" s="988">
        <f t="shared" si="49"/>
        <v>1043300</v>
      </c>
      <c r="D2826" s="1535">
        <v>3.97</v>
      </c>
      <c r="E2826" s="1535">
        <v>116.89</v>
      </c>
      <c r="F2826" s="1535">
        <v>116.89</v>
      </c>
      <c r="G2826" s="1535">
        <v>15.27</v>
      </c>
      <c r="H2826" s="1535">
        <v>204.97</v>
      </c>
      <c r="I2826" s="1535">
        <v>31359.26</v>
      </c>
      <c r="J2826" s="1535">
        <v>31359.26</v>
      </c>
      <c r="K2826" s="1535">
        <v>7841.64</v>
      </c>
      <c r="L2826" s="1535">
        <v>23517.62</v>
      </c>
      <c r="M2826" s="983" t="s">
        <v>3203</v>
      </c>
      <c r="N2826" s="1536">
        <v>5.6277761162266297E-13</v>
      </c>
      <c r="O2826" s="1536">
        <v>5.6277761162266297E-13</v>
      </c>
      <c r="P2826" s="1537">
        <v>5.6277761162266297E-13</v>
      </c>
      <c r="Q2826" s="1074"/>
      <c r="R2826" s="1063"/>
    </row>
    <row r="2827" spans="1:18" x14ac:dyDescent="0.25">
      <c r="A2827" s="988" t="s">
        <v>3209</v>
      </c>
      <c r="B2827" s="988">
        <v>1043300</v>
      </c>
      <c r="C2827" s="988">
        <f t="shared" si="49"/>
        <v>1043320</v>
      </c>
      <c r="D2827" s="1535">
        <v>10.029999999999999</v>
      </c>
      <c r="E2827" s="1535">
        <v>149.4</v>
      </c>
      <c r="F2827" s="1535">
        <v>149.4</v>
      </c>
      <c r="G2827" s="1535">
        <v>0</v>
      </c>
      <c r="H2827" s="1535">
        <v>222.16</v>
      </c>
      <c r="I2827" s="1535">
        <v>31508.66</v>
      </c>
      <c r="J2827" s="1535">
        <v>31508.66</v>
      </c>
      <c r="K2827" s="1535">
        <v>8063.81</v>
      </c>
      <c r="L2827" s="1535">
        <v>23444.86</v>
      </c>
      <c r="M2827" s="983" t="s">
        <v>3203</v>
      </c>
      <c r="N2827" s="1536">
        <v>0</v>
      </c>
      <c r="O2827" s="1536">
        <v>0</v>
      </c>
      <c r="P2827" s="1537">
        <v>0</v>
      </c>
      <c r="Q2827" s="1074"/>
      <c r="R2827" s="1063"/>
    </row>
    <row r="2828" spans="1:18" x14ac:dyDescent="0.25">
      <c r="A2828" s="988" t="s">
        <v>3209</v>
      </c>
      <c r="B2828" s="988">
        <v>1043320</v>
      </c>
      <c r="C2828" s="988">
        <f t="shared" si="49"/>
        <v>1043340</v>
      </c>
      <c r="D2828" s="1535">
        <v>9.9700000000000006</v>
      </c>
      <c r="E2828" s="1535">
        <v>199.94</v>
      </c>
      <c r="F2828" s="1535">
        <v>199.94</v>
      </c>
      <c r="G2828" s="1535">
        <v>0</v>
      </c>
      <c r="H2828" s="1535">
        <v>0</v>
      </c>
      <c r="I2828" s="1535">
        <v>31708.61</v>
      </c>
      <c r="J2828" s="1535">
        <v>31708.61</v>
      </c>
      <c r="K2828" s="1535">
        <v>8063.81</v>
      </c>
      <c r="L2828" s="1535">
        <v>23644.799999999999</v>
      </c>
      <c r="M2828" s="983" t="s">
        <v>3203</v>
      </c>
      <c r="N2828" s="1536">
        <v>9.0306008113102154E-13</v>
      </c>
      <c r="O2828" s="1536">
        <v>9.0306008113102154E-13</v>
      </c>
      <c r="P2828" s="1537">
        <v>9.0306008113102154E-13</v>
      </c>
      <c r="Q2828" s="1074"/>
      <c r="R2828" s="1063"/>
    </row>
    <row r="2829" spans="1:18" x14ac:dyDescent="0.25">
      <c r="A2829" s="988" t="s">
        <v>3209</v>
      </c>
      <c r="B2829" s="988">
        <v>1043340</v>
      </c>
      <c r="C2829" s="988">
        <f t="shared" si="49"/>
        <v>1043360</v>
      </c>
      <c r="D2829" s="1535">
        <v>14.56</v>
      </c>
      <c r="E2829" s="1535">
        <v>245.29</v>
      </c>
      <c r="F2829" s="1535">
        <v>245.29</v>
      </c>
      <c r="G2829" s="1535">
        <v>0.79</v>
      </c>
      <c r="H2829" s="1535">
        <v>7.87</v>
      </c>
      <c r="I2829" s="1535">
        <v>31953.9</v>
      </c>
      <c r="J2829" s="1535">
        <v>31953.9</v>
      </c>
      <c r="K2829" s="1535">
        <v>8071.67</v>
      </c>
      <c r="L2829" s="1535">
        <v>23882.22</v>
      </c>
      <c r="M2829" s="983" t="s">
        <v>3203</v>
      </c>
      <c r="N2829" s="1536">
        <v>-8.3661431682416003E-13</v>
      </c>
      <c r="O2829" s="1536">
        <v>-8.3661431682416003E-13</v>
      </c>
      <c r="P2829" s="1537">
        <v>-8.3661431682416003E-13</v>
      </c>
      <c r="Q2829" s="1074"/>
      <c r="R2829" s="1063"/>
    </row>
    <row r="2830" spans="1:18" x14ac:dyDescent="0.25">
      <c r="A2830" s="988" t="s">
        <v>3209</v>
      </c>
      <c r="B2830" s="988">
        <v>1043360</v>
      </c>
      <c r="C2830" s="988">
        <f t="shared" si="49"/>
        <v>1043380</v>
      </c>
      <c r="D2830" s="1535">
        <v>28.7</v>
      </c>
      <c r="E2830" s="1535">
        <v>432.67</v>
      </c>
      <c r="F2830" s="1535">
        <v>432.67</v>
      </c>
      <c r="G2830" s="1535">
        <v>0</v>
      </c>
      <c r="H2830" s="1535">
        <v>7.87</v>
      </c>
      <c r="I2830" s="1535">
        <v>32386.560000000001</v>
      </c>
      <c r="J2830" s="1535">
        <v>32386.560000000001</v>
      </c>
      <c r="K2830" s="1535">
        <v>8079.54</v>
      </c>
      <c r="L2830" s="1535">
        <v>24307.02</v>
      </c>
      <c r="M2830" s="983" t="s">
        <v>3203</v>
      </c>
      <c r="N2830" s="1536">
        <v>2.6132866371843012E-2</v>
      </c>
      <c r="O2830" s="1536">
        <v>9.2502230184204292E-13</v>
      </c>
      <c r="P2830" s="1537">
        <v>9.2502230184204292E-13</v>
      </c>
      <c r="Q2830" s="1074"/>
      <c r="R2830" s="1063"/>
    </row>
    <row r="2831" spans="1:18" x14ac:dyDescent="0.25">
      <c r="A2831" s="988" t="s">
        <v>3209</v>
      </c>
      <c r="B2831" s="988">
        <v>1043380</v>
      </c>
      <c r="C2831" s="988">
        <f t="shared" si="49"/>
        <v>1043400</v>
      </c>
      <c r="D2831" s="1535">
        <v>39.520000000000003</v>
      </c>
      <c r="E2831" s="1535">
        <v>682.28</v>
      </c>
      <c r="F2831" s="1535">
        <v>682.28</v>
      </c>
      <c r="G2831" s="1535">
        <v>0</v>
      </c>
      <c r="H2831" s="1535">
        <v>0</v>
      </c>
      <c r="I2831" s="1535">
        <v>33068.839999999997</v>
      </c>
      <c r="J2831" s="1535">
        <v>33068.839999999997</v>
      </c>
      <c r="K2831" s="1535">
        <v>8079.54</v>
      </c>
      <c r="L2831" s="1535">
        <v>24989.3</v>
      </c>
      <c r="M2831" s="983" t="s">
        <v>3203</v>
      </c>
      <c r="N2831" s="1536">
        <v>0</v>
      </c>
      <c r="O2831" s="1536">
        <v>0</v>
      </c>
      <c r="P2831" s="1537">
        <v>0</v>
      </c>
      <c r="Q2831" s="1074"/>
      <c r="R2831" s="1063"/>
    </row>
    <row r="2832" spans="1:18" x14ac:dyDescent="0.25">
      <c r="A2832" s="988" t="s">
        <v>3209</v>
      </c>
      <c r="B2832" s="988">
        <v>1043400</v>
      </c>
      <c r="C2832" s="988">
        <f t="shared" si="49"/>
        <v>1043420</v>
      </c>
      <c r="D2832" s="1535">
        <v>22.23</v>
      </c>
      <c r="E2832" s="1535">
        <v>616.22</v>
      </c>
      <c r="F2832" s="1535">
        <v>616.22</v>
      </c>
      <c r="G2832" s="1535">
        <v>0</v>
      </c>
      <c r="H2832" s="1535">
        <v>0.02</v>
      </c>
      <c r="I2832" s="1535">
        <v>33685.06</v>
      </c>
      <c r="J2832" s="1535">
        <v>33685.06</v>
      </c>
      <c r="K2832" s="1535">
        <v>8079.57</v>
      </c>
      <c r="L2832" s="1535">
        <v>25605.5</v>
      </c>
      <c r="M2832" s="983" t="s">
        <v>3203</v>
      </c>
      <c r="N2832" s="1536">
        <v>549.29344803972742</v>
      </c>
      <c r="O2832" s="1536">
        <v>187.92115120603225</v>
      </c>
      <c r="P2832" s="1537">
        <v>31.697861247997309</v>
      </c>
      <c r="Q2832" s="1074"/>
      <c r="R2832" s="1063"/>
    </row>
    <row r="2833" spans="1:18" x14ac:dyDescent="0.25">
      <c r="A2833" s="988" t="s">
        <v>3209</v>
      </c>
      <c r="B2833" s="988">
        <v>1043420</v>
      </c>
      <c r="C2833" s="988">
        <f t="shared" si="49"/>
        <v>1043440</v>
      </c>
      <c r="D2833" s="1535">
        <v>17.649999999999999</v>
      </c>
      <c r="E2833" s="1535">
        <v>402.12</v>
      </c>
      <c r="F2833" s="1535">
        <v>402.12</v>
      </c>
      <c r="G2833" s="1535">
        <v>0.09</v>
      </c>
      <c r="H2833" s="1535">
        <v>0.88</v>
      </c>
      <c r="I2833" s="1535">
        <v>34087.18</v>
      </c>
      <c r="J2833" s="1535">
        <v>34087.18</v>
      </c>
      <c r="K2833" s="1535">
        <v>8080.44</v>
      </c>
      <c r="L2833" s="1535">
        <v>26006.74</v>
      </c>
      <c r="M2833" s="983" t="s">
        <v>3203</v>
      </c>
      <c r="N2833" s="1536">
        <v>395.2902769975517</v>
      </c>
      <c r="O2833" s="1536">
        <v>79.33971200929544</v>
      </c>
      <c r="P2833" s="1537">
        <v>1.6364481512028928</v>
      </c>
      <c r="Q2833" s="1074"/>
      <c r="R2833" s="1063"/>
    </row>
    <row r="2834" spans="1:18" x14ac:dyDescent="0.25">
      <c r="A2834" s="988" t="s">
        <v>3209</v>
      </c>
      <c r="B2834" s="988">
        <v>1043440</v>
      </c>
      <c r="C2834" s="988">
        <f t="shared" si="49"/>
        <v>1043460</v>
      </c>
      <c r="D2834" s="1535">
        <v>15.13</v>
      </c>
      <c r="E2834" s="1535">
        <v>333</v>
      </c>
      <c r="F2834" s="1535">
        <v>333</v>
      </c>
      <c r="G2834" s="1535">
        <v>0</v>
      </c>
      <c r="H2834" s="1535">
        <v>0.85</v>
      </c>
      <c r="I2834" s="1535">
        <v>34420.19</v>
      </c>
      <c r="J2834" s="1535">
        <v>34420.19</v>
      </c>
      <c r="K2834" s="1535">
        <v>8081.3</v>
      </c>
      <c r="L2834" s="1535">
        <v>26338.89</v>
      </c>
      <c r="M2834" s="983" t="s">
        <v>3203</v>
      </c>
      <c r="N2834" s="1536">
        <v>233.40719619909959</v>
      </c>
      <c r="O2834" s="1536">
        <v>-2.2417878875026349E-12</v>
      </c>
      <c r="P2834" s="1537">
        <v>-2.2417878875026349E-12</v>
      </c>
      <c r="Q2834" s="1074"/>
      <c r="R2834" s="1063"/>
    </row>
    <row r="2835" spans="1:18" x14ac:dyDescent="0.25">
      <c r="A2835" s="988" t="s">
        <v>3209</v>
      </c>
      <c r="B2835" s="988">
        <v>1043460</v>
      </c>
      <c r="C2835" s="988">
        <f t="shared" si="49"/>
        <v>1043480</v>
      </c>
      <c r="D2835" s="1535">
        <v>10.24</v>
      </c>
      <c r="E2835" s="1535">
        <v>253.7</v>
      </c>
      <c r="F2835" s="1535">
        <v>253.7</v>
      </c>
      <c r="G2835" s="1535">
        <v>0.43</v>
      </c>
      <c r="H2835" s="1535">
        <v>4.32</v>
      </c>
      <c r="I2835" s="1535">
        <v>34673.879999999997</v>
      </c>
      <c r="J2835" s="1535">
        <v>34673.879999999997</v>
      </c>
      <c r="K2835" s="1535">
        <v>8085.62</v>
      </c>
      <c r="L2835" s="1535">
        <v>26588.27</v>
      </c>
      <c r="M2835" s="983" t="s">
        <v>3203</v>
      </c>
      <c r="N2835" s="1536">
        <v>126.77667855878789</v>
      </c>
      <c r="O2835" s="1536">
        <v>0</v>
      </c>
      <c r="P2835" s="1537">
        <v>0</v>
      </c>
      <c r="Q2835" s="1074"/>
      <c r="R2835" s="1063"/>
    </row>
    <row r="2836" spans="1:18" x14ac:dyDescent="0.25">
      <c r="A2836" s="988" t="s">
        <v>3209</v>
      </c>
      <c r="B2836" s="988">
        <v>1043480</v>
      </c>
      <c r="C2836" s="988">
        <f t="shared" si="49"/>
        <v>1043500</v>
      </c>
      <c r="D2836" s="1535">
        <v>10.050000000000001</v>
      </c>
      <c r="E2836" s="1535">
        <v>200.73</v>
      </c>
      <c r="F2836" s="1535">
        <v>200.73</v>
      </c>
      <c r="G2836" s="1535">
        <v>1.08</v>
      </c>
      <c r="H2836" s="1535">
        <v>15.32</v>
      </c>
      <c r="I2836" s="1535">
        <v>34874.61</v>
      </c>
      <c r="J2836" s="1535">
        <v>34874.61</v>
      </c>
      <c r="K2836" s="1535">
        <v>8100.93</v>
      </c>
      <c r="L2836" s="1535">
        <v>26773.68</v>
      </c>
      <c r="M2836" s="983" t="s">
        <v>3203</v>
      </c>
      <c r="N2836" s="1536">
        <v>128.23207700858967</v>
      </c>
      <c r="O2836" s="1536">
        <v>0</v>
      </c>
      <c r="P2836" s="1537">
        <v>0</v>
      </c>
      <c r="Q2836" s="1074"/>
      <c r="R2836" s="1063"/>
    </row>
    <row r="2837" spans="1:18" x14ac:dyDescent="0.25">
      <c r="A2837" s="988" t="s">
        <v>3209</v>
      </c>
      <c r="B2837" s="988">
        <v>1043500</v>
      </c>
      <c r="C2837" s="988">
        <f t="shared" si="49"/>
        <v>1043520</v>
      </c>
      <c r="D2837" s="1535">
        <v>6.66</v>
      </c>
      <c r="E2837" s="1535">
        <v>155.12</v>
      </c>
      <c r="F2837" s="1535">
        <v>155.12</v>
      </c>
      <c r="G2837" s="1535">
        <v>0.02</v>
      </c>
      <c r="H2837" s="1535">
        <v>11.81</v>
      </c>
      <c r="I2837" s="1535">
        <v>35029.730000000003</v>
      </c>
      <c r="J2837" s="1535">
        <v>35029.730000000003</v>
      </c>
      <c r="K2837" s="1535">
        <v>8112.74</v>
      </c>
      <c r="L2837" s="1535">
        <v>26916.98</v>
      </c>
      <c r="M2837" s="983" t="s">
        <v>3203</v>
      </c>
      <c r="N2837" s="1536">
        <v>109.91558724306714</v>
      </c>
      <c r="O2837" s="1536">
        <v>0</v>
      </c>
      <c r="P2837" s="1537">
        <v>0</v>
      </c>
      <c r="Q2837" s="1074"/>
      <c r="R2837" s="1063"/>
    </row>
    <row r="2838" spans="1:18" x14ac:dyDescent="0.25">
      <c r="A2838" s="988" t="s">
        <v>3209</v>
      </c>
      <c r="B2838" s="988">
        <v>1043520</v>
      </c>
      <c r="C2838" s="988">
        <f t="shared" si="49"/>
        <v>1043540</v>
      </c>
      <c r="D2838" s="1535">
        <v>6.58</v>
      </c>
      <c r="E2838" s="1535">
        <v>125.72</v>
      </c>
      <c r="F2838" s="1535">
        <v>125.72</v>
      </c>
      <c r="G2838" s="1535">
        <v>0.23</v>
      </c>
      <c r="H2838" s="1535">
        <v>2.69</v>
      </c>
      <c r="I2838" s="1535">
        <v>35155.449999999997</v>
      </c>
      <c r="J2838" s="1535">
        <v>35155.449999999997</v>
      </c>
      <c r="K2838" s="1535">
        <v>8115.44</v>
      </c>
      <c r="L2838" s="1535">
        <v>27040.01</v>
      </c>
      <c r="M2838" s="983" t="s">
        <v>3203</v>
      </c>
      <c r="N2838" s="1536">
        <v>74.055355955917918</v>
      </c>
      <c r="O2838" s="1536">
        <v>0</v>
      </c>
      <c r="P2838" s="1537">
        <v>0</v>
      </c>
      <c r="Q2838" s="1074"/>
      <c r="R2838" s="1063"/>
    </row>
    <row r="2839" spans="1:18" x14ac:dyDescent="0.25">
      <c r="A2839" s="988" t="s">
        <v>3209</v>
      </c>
      <c r="B2839" s="988">
        <v>1043540</v>
      </c>
      <c r="C2839" s="988">
        <f t="shared" si="49"/>
        <v>1043560</v>
      </c>
      <c r="D2839" s="1535">
        <v>14.18</v>
      </c>
      <c r="E2839" s="1535">
        <v>202.83</v>
      </c>
      <c r="F2839" s="1535">
        <v>202.83</v>
      </c>
      <c r="G2839" s="1535">
        <v>0</v>
      </c>
      <c r="H2839" s="1535">
        <v>2.56</v>
      </c>
      <c r="I2839" s="1535">
        <v>35358.28</v>
      </c>
      <c r="J2839" s="1535">
        <v>35358.28</v>
      </c>
      <c r="K2839" s="1535">
        <v>8117.99</v>
      </c>
      <c r="L2839" s="1535">
        <v>27240.29</v>
      </c>
      <c r="M2839" s="983" t="s">
        <v>3203</v>
      </c>
      <c r="N2839" s="1536">
        <v>43.749091218285479</v>
      </c>
      <c r="O2839" s="1536">
        <v>-1.9317792830141467E-12</v>
      </c>
      <c r="P2839" s="1537">
        <v>-1.9317792830141467E-12</v>
      </c>
      <c r="Q2839" s="1074"/>
      <c r="R2839" s="1063"/>
    </row>
    <row r="2840" spans="1:18" x14ac:dyDescent="0.25">
      <c r="A2840" s="988" t="s">
        <v>3209</v>
      </c>
      <c r="B2840" s="988">
        <v>1043560</v>
      </c>
      <c r="C2840" s="988">
        <f t="shared" si="49"/>
        <v>1043580</v>
      </c>
      <c r="D2840" s="1535">
        <v>9.2200000000000006</v>
      </c>
      <c r="E2840" s="1535">
        <v>234.68</v>
      </c>
      <c r="F2840" s="1535">
        <v>234.68</v>
      </c>
      <c r="G2840" s="1535">
        <v>0</v>
      </c>
      <c r="H2840" s="1535">
        <v>0</v>
      </c>
      <c r="I2840" s="1535">
        <v>35592.959999999999</v>
      </c>
      <c r="J2840" s="1535">
        <v>35592.959999999999</v>
      </c>
      <c r="K2840" s="1535">
        <v>8117.99</v>
      </c>
      <c r="L2840" s="1535">
        <v>27474.97</v>
      </c>
      <c r="M2840" s="983" t="s">
        <v>3203</v>
      </c>
      <c r="N2840" s="1536">
        <v>107.16524345216729</v>
      </c>
      <c r="O2840" s="1536">
        <v>0</v>
      </c>
      <c r="P2840" s="1537">
        <v>0</v>
      </c>
      <c r="Q2840" s="1074"/>
      <c r="R2840" s="1063"/>
    </row>
    <row r="2841" spans="1:18" ht="25.5" x14ac:dyDescent="0.25">
      <c r="A2841" s="988" t="s">
        <v>3209</v>
      </c>
      <c r="B2841" s="988">
        <v>1043580</v>
      </c>
      <c r="C2841" s="988">
        <f t="shared" si="49"/>
        <v>1043600</v>
      </c>
      <c r="D2841" s="1535">
        <v>3.73</v>
      </c>
      <c r="E2841" s="1535">
        <v>129.53</v>
      </c>
      <c r="F2841" s="1535">
        <v>129.53</v>
      </c>
      <c r="G2841" s="1535">
        <v>1.0900000000000001</v>
      </c>
      <c r="H2841" s="1535">
        <v>10.94</v>
      </c>
      <c r="I2841" s="1535">
        <v>35722.49</v>
      </c>
      <c r="J2841" s="1535">
        <v>35722.49</v>
      </c>
      <c r="K2841" s="1535">
        <v>8128.93</v>
      </c>
      <c r="L2841" s="1535">
        <v>27593.56</v>
      </c>
      <c r="M2841" s="985" t="s">
        <v>3208</v>
      </c>
      <c r="N2841" s="1536">
        <v>82.776679020613656</v>
      </c>
      <c r="O2841" s="1536">
        <v>-2.0989037273438591E-12</v>
      </c>
      <c r="P2841" s="1537">
        <v>-2.0989037273438591E-12</v>
      </c>
      <c r="Q2841" s="1074"/>
      <c r="R2841" s="1063"/>
    </row>
    <row r="2842" spans="1:18" ht="25.5" x14ac:dyDescent="0.25">
      <c r="A2842" s="988" t="s">
        <v>3209</v>
      </c>
      <c r="B2842" s="988">
        <v>1043600</v>
      </c>
      <c r="C2842" s="988">
        <f t="shared" si="49"/>
        <v>1043620</v>
      </c>
      <c r="D2842" s="1535">
        <v>3.72</v>
      </c>
      <c r="E2842" s="1535">
        <v>74.55</v>
      </c>
      <c r="F2842" s="1535">
        <v>74.55</v>
      </c>
      <c r="G2842" s="1535">
        <v>0.11</v>
      </c>
      <c r="H2842" s="1535">
        <v>12.03</v>
      </c>
      <c r="I2842" s="1535">
        <v>35797.040000000001</v>
      </c>
      <c r="J2842" s="1535">
        <v>35797.040000000001</v>
      </c>
      <c r="K2842" s="1535">
        <v>8140.96</v>
      </c>
      <c r="L2842" s="1535">
        <v>27656.080000000002</v>
      </c>
      <c r="M2842" s="985" t="s">
        <v>3208</v>
      </c>
      <c r="N2842" s="1536">
        <v>76.131560832498167</v>
      </c>
      <c r="O2842" s="1536">
        <v>10.414682638039549</v>
      </c>
      <c r="P2842" s="1537">
        <v>-1.1183692287146314E-12</v>
      </c>
      <c r="Q2842" s="1074"/>
      <c r="R2842" s="1063"/>
    </row>
    <row r="2843" spans="1:18" ht="25.5" x14ac:dyDescent="0.25">
      <c r="A2843" s="988" t="s">
        <v>3209</v>
      </c>
      <c r="B2843" s="988">
        <v>1043620</v>
      </c>
      <c r="C2843" s="988">
        <f t="shared" si="49"/>
        <v>1043640</v>
      </c>
      <c r="D2843" s="1535">
        <v>56.8</v>
      </c>
      <c r="E2843" s="1535">
        <v>880.43</v>
      </c>
      <c r="F2843" s="1535">
        <v>880.43</v>
      </c>
      <c r="G2843" s="1535">
        <v>0</v>
      </c>
      <c r="H2843" s="1535">
        <v>1.19</v>
      </c>
      <c r="I2843" s="1535">
        <v>36677.47</v>
      </c>
      <c r="J2843" s="1535">
        <v>36677.47</v>
      </c>
      <c r="K2843" s="1535">
        <v>8142.15</v>
      </c>
      <c r="L2843" s="1535">
        <v>28535.33</v>
      </c>
      <c r="M2843" s="985" t="s">
        <v>3208</v>
      </c>
      <c r="N2843" s="1536">
        <v>285.44306755161733</v>
      </c>
      <c r="O2843" s="1536">
        <v>0.14278420627414179</v>
      </c>
      <c r="P2843" s="1537">
        <v>-6.2490347828741613E-12</v>
      </c>
      <c r="Q2843" s="1074"/>
      <c r="R2843" s="1063"/>
    </row>
    <row r="2844" spans="1:18" ht="25.5" x14ac:dyDescent="0.25">
      <c r="A2844" s="988" t="s">
        <v>3209</v>
      </c>
      <c r="B2844" s="988">
        <v>1043640</v>
      </c>
      <c r="C2844" s="988">
        <f t="shared" si="49"/>
        <v>1043660</v>
      </c>
      <c r="D2844" s="1535">
        <v>33.24</v>
      </c>
      <c r="E2844" s="1535">
        <v>900.37</v>
      </c>
      <c r="F2844" s="1535">
        <v>900.37</v>
      </c>
      <c r="G2844" s="1535">
        <v>0.02</v>
      </c>
      <c r="H2844" s="1535">
        <v>0.21</v>
      </c>
      <c r="I2844" s="1535">
        <v>37577.85</v>
      </c>
      <c r="J2844" s="1535">
        <v>37577.85</v>
      </c>
      <c r="K2844" s="1535">
        <v>8142.35</v>
      </c>
      <c r="L2844" s="1535">
        <v>29435.49</v>
      </c>
      <c r="M2844" s="985" t="s">
        <v>3208</v>
      </c>
      <c r="N2844" s="1536">
        <v>821.02518574896806</v>
      </c>
      <c r="O2844" s="1536">
        <v>548.9558951140358</v>
      </c>
      <c r="P2844" s="1537">
        <v>327.46540644574083</v>
      </c>
      <c r="Q2844" s="1074"/>
      <c r="R2844" s="1063"/>
    </row>
    <row r="2845" spans="1:18" ht="25.5" x14ac:dyDescent="0.25">
      <c r="A2845" s="988" t="s">
        <v>3209</v>
      </c>
      <c r="B2845" s="988">
        <v>1043660</v>
      </c>
      <c r="C2845" s="988">
        <f t="shared" si="49"/>
        <v>1043680</v>
      </c>
      <c r="D2845" s="1535">
        <v>47.99</v>
      </c>
      <c r="E2845" s="1535">
        <v>-704.74</v>
      </c>
      <c r="F2845" s="1535">
        <v>-704.74</v>
      </c>
      <c r="G2845" s="1535">
        <v>0</v>
      </c>
      <c r="H2845" s="1535">
        <v>-0.08</v>
      </c>
      <c r="I2845" s="1535">
        <v>36873.1</v>
      </c>
      <c r="J2845" s="1535">
        <v>36873.1</v>
      </c>
      <c r="K2845" s="1535">
        <v>8142.27</v>
      </c>
      <c r="L2845" s="1535">
        <v>28730.84</v>
      </c>
      <c r="M2845" s="984" t="s">
        <v>3204</v>
      </c>
      <c r="N2845" s="1536">
        <v>92.196759303811248</v>
      </c>
      <c r="O2845" s="1536">
        <v>70.120006833273322</v>
      </c>
      <c r="P2845" s="1537">
        <v>49.033073988854809</v>
      </c>
      <c r="Q2845" s="1074"/>
      <c r="R2845" s="1063"/>
    </row>
    <row r="2846" spans="1:18" x14ac:dyDescent="0.25">
      <c r="A2846" s="988" t="s">
        <v>3209</v>
      </c>
      <c r="B2846" s="988">
        <v>1043680</v>
      </c>
      <c r="C2846" s="988">
        <f t="shared" si="49"/>
        <v>1043700</v>
      </c>
      <c r="D2846" s="1535">
        <v>31.57</v>
      </c>
      <c r="E2846" s="1535">
        <v>795.66</v>
      </c>
      <c r="F2846" s="1535">
        <v>795.66</v>
      </c>
      <c r="G2846" s="1535">
        <v>0</v>
      </c>
      <c r="H2846" s="1535">
        <v>0.06</v>
      </c>
      <c r="I2846" s="1535">
        <v>37668.76</v>
      </c>
      <c r="J2846" s="1535">
        <v>37668.76</v>
      </c>
      <c r="K2846" s="1535">
        <v>8142.33</v>
      </c>
      <c r="L2846" s="1535">
        <v>29526.44</v>
      </c>
      <c r="M2846" s="986" t="s">
        <v>3207</v>
      </c>
      <c r="N2846" s="1536">
        <v>42.678617450431133</v>
      </c>
      <c r="O2846" s="1536">
        <v>32.148433430097249</v>
      </c>
      <c r="P2846" s="1537">
        <v>22.538803294481678</v>
      </c>
      <c r="Q2846" s="1074"/>
      <c r="R2846" s="1063"/>
    </row>
    <row r="2847" spans="1:18" x14ac:dyDescent="0.25">
      <c r="A2847" s="988" t="s">
        <v>3209</v>
      </c>
      <c r="B2847" s="988">
        <v>1043700</v>
      </c>
      <c r="C2847" s="988">
        <f t="shared" si="49"/>
        <v>1043720</v>
      </c>
      <c r="D2847" s="1535">
        <v>10.78</v>
      </c>
      <c r="E2847" s="1535">
        <v>480.93</v>
      </c>
      <c r="F2847" s="1535">
        <v>480.93</v>
      </c>
      <c r="G2847" s="1535">
        <v>3.57</v>
      </c>
      <c r="H2847" s="1535">
        <v>46.59</v>
      </c>
      <c r="I2847" s="1535">
        <v>38149.69</v>
      </c>
      <c r="J2847" s="1535">
        <v>38149.69</v>
      </c>
      <c r="K2847" s="1535">
        <v>8188.92</v>
      </c>
      <c r="L2847" s="1535">
        <v>29960.77</v>
      </c>
      <c r="M2847" s="986" t="s">
        <v>3207</v>
      </c>
      <c r="N2847" s="1536">
        <v>608.8684699926448</v>
      </c>
      <c r="O2847" s="1536">
        <v>491.59230286466715</v>
      </c>
      <c r="P2847" s="1537">
        <v>382.67431840460034</v>
      </c>
      <c r="Q2847" s="1074"/>
      <c r="R2847" s="1063"/>
    </row>
    <row r="2848" spans="1:18" x14ac:dyDescent="0.25">
      <c r="A2848" s="988" t="s">
        <v>3209</v>
      </c>
      <c r="B2848" s="988">
        <v>1043720</v>
      </c>
      <c r="C2848" s="988">
        <f t="shared" si="49"/>
        <v>1043740</v>
      </c>
      <c r="D2848" s="1535">
        <v>7.57</v>
      </c>
      <c r="E2848" s="1535">
        <v>183.5</v>
      </c>
      <c r="F2848" s="1535">
        <v>183.5</v>
      </c>
      <c r="G2848" s="1535">
        <v>4.12</v>
      </c>
      <c r="H2848" s="1535">
        <v>76.88</v>
      </c>
      <c r="I2848" s="1535">
        <v>38333.19</v>
      </c>
      <c r="J2848" s="1535">
        <v>38333.19</v>
      </c>
      <c r="K2848" s="1535">
        <v>8265.7999999999993</v>
      </c>
      <c r="L2848" s="1535">
        <v>30067.4</v>
      </c>
      <c r="M2848" s="986" t="s">
        <v>3207</v>
      </c>
      <c r="N2848" s="1536">
        <v>317.56384951504094</v>
      </c>
      <c r="O2848" s="1536">
        <v>259.45570622455256</v>
      </c>
      <c r="P2848" s="1537">
        <v>205.26870033615438</v>
      </c>
      <c r="Q2848" s="1074"/>
      <c r="R2848" s="1063"/>
    </row>
    <row r="2849" spans="1:18" x14ac:dyDescent="0.25">
      <c r="A2849" s="988" t="s">
        <v>3209</v>
      </c>
      <c r="B2849" s="988">
        <v>1043740</v>
      </c>
      <c r="C2849" s="988">
        <f t="shared" si="49"/>
        <v>1043760</v>
      </c>
      <c r="D2849" s="1535">
        <v>16.62</v>
      </c>
      <c r="E2849" s="1535">
        <v>241.9</v>
      </c>
      <c r="F2849" s="1535">
        <v>241.9</v>
      </c>
      <c r="G2849" s="1535">
        <v>0</v>
      </c>
      <c r="H2849" s="1535">
        <v>41.22</v>
      </c>
      <c r="I2849" s="1535">
        <v>38575.1</v>
      </c>
      <c r="J2849" s="1535">
        <v>38575.1</v>
      </c>
      <c r="K2849" s="1535">
        <v>8307.02</v>
      </c>
      <c r="L2849" s="1535">
        <v>30268.080000000002</v>
      </c>
      <c r="M2849" s="986" t="s">
        <v>3207</v>
      </c>
      <c r="N2849" s="1536">
        <v>200.22062956100723</v>
      </c>
      <c r="O2849" s="1536">
        <v>152.67216271399917</v>
      </c>
      <c r="P2849" s="1537">
        <v>109.60052417443077</v>
      </c>
      <c r="Q2849" s="1074"/>
      <c r="R2849" s="1063"/>
    </row>
    <row r="2850" spans="1:18" x14ac:dyDescent="0.25">
      <c r="A2850" s="988" t="s">
        <v>3209</v>
      </c>
      <c r="B2850" s="988">
        <v>1043760</v>
      </c>
      <c r="C2850" s="988">
        <f t="shared" si="49"/>
        <v>1043780</v>
      </c>
      <c r="D2850" s="1535">
        <v>25.41</v>
      </c>
      <c r="E2850" s="1535">
        <v>466.44</v>
      </c>
      <c r="F2850" s="1535">
        <v>466.44</v>
      </c>
      <c r="G2850" s="1535">
        <v>0</v>
      </c>
      <c r="H2850" s="1535">
        <v>0.04</v>
      </c>
      <c r="I2850" s="1535">
        <v>39041.54</v>
      </c>
      <c r="J2850" s="1535">
        <v>39041.54</v>
      </c>
      <c r="K2850" s="1535">
        <v>8307.06</v>
      </c>
      <c r="L2850" s="1535">
        <v>30734.48</v>
      </c>
      <c r="M2850" s="983" t="s">
        <v>3203</v>
      </c>
      <c r="N2850" s="1536">
        <v>329.43530661161395</v>
      </c>
      <c r="O2850" s="1536">
        <v>237.29086623020964</v>
      </c>
      <c r="P2850" s="1537">
        <v>156.04935892422702</v>
      </c>
      <c r="Q2850" s="1074"/>
      <c r="R2850" s="1063"/>
    </row>
    <row r="2851" spans="1:18" x14ac:dyDescent="0.25">
      <c r="A2851" s="988" t="s">
        <v>3209</v>
      </c>
      <c r="B2851" s="988">
        <v>1043780</v>
      </c>
      <c r="C2851" s="988">
        <f t="shared" si="49"/>
        <v>1043800</v>
      </c>
      <c r="D2851" s="1535">
        <v>29.43</v>
      </c>
      <c r="E2851" s="1535">
        <v>548.41999999999996</v>
      </c>
      <c r="F2851" s="1535">
        <v>548.41999999999996</v>
      </c>
      <c r="G2851" s="1535">
        <v>0.63</v>
      </c>
      <c r="H2851" s="1535">
        <v>6.32</v>
      </c>
      <c r="I2851" s="1535">
        <v>39589.96</v>
      </c>
      <c r="J2851" s="1535">
        <v>39589.96</v>
      </c>
      <c r="K2851" s="1535">
        <v>8313.3799999999992</v>
      </c>
      <c r="L2851" s="1535">
        <v>31276.58</v>
      </c>
      <c r="M2851" s="983" t="s">
        <v>3203</v>
      </c>
      <c r="N2851" s="1536">
        <v>463.5829148266136</v>
      </c>
      <c r="O2851" s="1536">
        <v>305.14157215815214</v>
      </c>
      <c r="P2851" s="1537">
        <v>173.81542632982897</v>
      </c>
      <c r="Q2851" s="1074"/>
      <c r="R2851" s="1063"/>
    </row>
    <row r="2852" spans="1:18" x14ac:dyDescent="0.25">
      <c r="A2852" s="988" t="s">
        <v>3209</v>
      </c>
      <c r="B2852" s="988">
        <v>1043800</v>
      </c>
      <c r="C2852" s="988">
        <f t="shared" si="49"/>
        <v>1043820</v>
      </c>
      <c r="D2852" s="1535">
        <v>60.94</v>
      </c>
      <c r="E2852" s="1535">
        <v>903.74</v>
      </c>
      <c r="F2852" s="1535">
        <v>903.74</v>
      </c>
      <c r="G2852" s="1535">
        <v>3.35</v>
      </c>
      <c r="H2852" s="1535">
        <v>39.83</v>
      </c>
      <c r="I2852" s="1535">
        <v>40493.699999999997</v>
      </c>
      <c r="J2852" s="1535">
        <v>40493.699999999997</v>
      </c>
      <c r="K2852" s="1535">
        <v>8353.2000000000007</v>
      </c>
      <c r="L2852" s="1535">
        <v>32140.49</v>
      </c>
      <c r="M2852" s="983" t="s">
        <v>3203</v>
      </c>
      <c r="N2852" s="1536">
        <v>582.36077186995192</v>
      </c>
      <c r="O2852" s="1536">
        <v>125.20448292589825</v>
      </c>
      <c r="P2852" s="1537">
        <v>0</v>
      </c>
      <c r="Q2852" s="1074"/>
      <c r="R2852" s="1063"/>
    </row>
    <row r="2853" spans="1:18" x14ac:dyDescent="0.25">
      <c r="A2853" s="988" t="s">
        <v>3209</v>
      </c>
      <c r="B2853" s="988">
        <v>1043820</v>
      </c>
      <c r="C2853" s="988">
        <f t="shared" si="49"/>
        <v>1043840</v>
      </c>
      <c r="D2853" s="1535">
        <v>8.5500000000000007</v>
      </c>
      <c r="E2853" s="1535">
        <v>485.38</v>
      </c>
      <c r="F2853" s="1535">
        <v>485.38</v>
      </c>
      <c r="G2853" s="1535">
        <v>7.88</v>
      </c>
      <c r="H2853" s="1535">
        <v>104.8</v>
      </c>
      <c r="I2853" s="1535">
        <v>40979.08</v>
      </c>
      <c r="J2853" s="1535">
        <v>40979.08</v>
      </c>
      <c r="K2853" s="1535">
        <v>8458</v>
      </c>
      <c r="L2853" s="1535">
        <v>32521.08</v>
      </c>
      <c r="M2853" s="983" t="s">
        <v>3203</v>
      </c>
      <c r="N2853" s="1536">
        <v>0</v>
      </c>
      <c r="O2853" s="1536">
        <v>0</v>
      </c>
      <c r="P2853" s="1537">
        <v>0</v>
      </c>
      <c r="Q2853" s="1074"/>
      <c r="R2853" s="1063"/>
    </row>
    <row r="2854" spans="1:18" x14ac:dyDescent="0.25">
      <c r="A2854" s="988" t="s">
        <v>3209</v>
      </c>
      <c r="B2854" s="988">
        <v>1043840</v>
      </c>
      <c r="C2854" s="988">
        <f t="shared" si="49"/>
        <v>1043860</v>
      </c>
      <c r="D2854" s="1535">
        <v>8.4700000000000006</v>
      </c>
      <c r="E2854" s="1535">
        <v>170.25</v>
      </c>
      <c r="F2854" s="1535">
        <v>170.25</v>
      </c>
      <c r="G2854" s="1535">
        <v>0</v>
      </c>
      <c r="H2854" s="1535">
        <v>78.790000000000006</v>
      </c>
      <c r="I2854" s="1535">
        <v>41149.33</v>
      </c>
      <c r="J2854" s="1535">
        <v>41149.33</v>
      </c>
      <c r="K2854" s="1535">
        <v>8536.7999999999993</v>
      </c>
      <c r="L2854" s="1535">
        <v>32612.53</v>
      </c>
      <c r="M2854" s="983" t="s">
        <v>3203</v>
      </c>
      <c r="N2854" s="1536">
        <v>0</v>
      </c>
      <c r="O2854" s="1536">
        <v>0</v>
      </c>
      <c r="P2854" s="1537">
        <v>0</v>
      </c>
      <c r="Q2854" s="1074"/>
      <c r="R2854" s="1063"/>
    </row>
    <row r="2855" spans="1:18" x14ac:dyDescent="0.25">
      <c r="A2855" s="988" t="s">
        <v>3209</v>
      </c>
      <c r="B2855" s="988">
        <v>1043860</v>
      </c>
      <c r="C2855" s="988">
        <f t="shared" si="49"/>
        <v>1043880</v>
      </c>
      <c r="D2855" s="1535">
        <v>24.74</v>
      </c>
      <c r="E2855" s="1535">
        <v>332.18</v>
      </c>
      <c r="F2855" s="1535">
        <v>332.18</v>
      </c>
      <c r="G2855" s="1535">
        <v>0</v>
      </c>
      <c r="H2855" s="1535">
        <v>0.02</v>
      </c>
      <c r="I2855" s="1535">
        <v>41481.51</v>
      </c>
      <c r="J2855" s="1535">
        <v>41481.51</v>
      </c>
      <c r="K2855" s="1535">
        <v>8536.82</v>
      </c>
      <c r="L2855" s="1535">
        <v>32944.69</v>
      </c>
      <c r="M2855" s="983" t="s">
        <v>3203</v>
      </c>
      <c r="N2855" s="1536">
        <v>-8.2338780452733118E-13</v>
      </c>
      <c r="O2855" s="1536">
        <v>-8.2338780452733118E-13</v>
      </c>
      <c r="P2855" s="1537">
        <v>-8.2338780452733118E-13</v>
      </c>
      <c r="Q2855" s="1074"/>
      <c r="R2855" s="1063"/>
    </row>
    <row r="2856" spans="1:18" x14ac:dyDescent="0.25">
      <c r="A2856" s="988" t="s">
        <v>3209</v>
      </c>
      <c r="B2856" s="988">
        <v>1043880</v>
      </c>
      <c r="C2856" s="988">
        <f t="shared" si="49"/>
        <v>1043900</v>
      </c>
      <c r="D2856" s="1535">
        <v>29.9</v>
      </c>
      <c r="E2856" s="1535">
        <v>546.41</v>
      </c>
      <c r="F2856" s="1535">
        <v>546.41</v>
      </c>
      <c r="G2856" s="1535">
        <v>0</v>
      </c>
      <c r="H2856" s="1535">
        <v>0</v>
      </c>
      <c r="I2856" s="1535">
        <v>42027.92</v>
      </c>
      <c r="J2856" s="1535">
        <v>42027.92</v>
      </c>
      <c r="K2856" s="1535">
        <v>8536.82</v>
      </c>
      <c r="L2856" s="1535">
        <v>33491.1</v>
      </c>
      <c r="M2856" s="983" t="s">
        <v>3203</v>
      </c>
      <c r="N2856" s="1536">
        <v>0</v>
      </c>
      <c r="O2856" s="1536">
        <v>0</v>
      </c>
      <c r="P2856" s="1537">
        <v>0</v>
      </c>
      <c r="Q2856" s="1074"/>
      <c r="R2856" s="1063"/>
    </row>
    <row r="2857" spans="1:18" ht="25.5" x14ac:dyDescent="0.25">
      <c r="A2857" s="988" t="s">
        <v>3209</v>
      </c>
      <c r="B2857" s="988">
        <v>1043900</v>
      </c>
      <c r="C2857" s="988">
        <f t="shared" si="49"/>
        <v>1043920</v>
      </c>
      <c r="D2857" s="1535">
        <v>24.45</v>
      </c>
      <c r="E2857" s="1535">
        <v>543.5</v>
      </c>
      <c r="F2857" s="1535">
        <v>543.5</v>
      </c>
      <c r="G2857" s="1535">
        <v>0</v>
      </c>
      <c r="H2857" s="1535">
        <v>0</v>
      </c>
      <c r="I2857" s="1535">
        <v>42571.42</v>
      </c>
      <c r="J2857" s="1535">
        <v>42571.42</v>
      </c>
      <c r="K2857" s="1535">
        <v>8536.82</v>
      </c>
      <c r="L2857" s="1535">
        <v>34034.6</v>
      </c>
      <c r="M2857" s="984" t="s">
        <v>3205</v>
      </c>
      <c r="N2857" s="1536">
        <v>0</v>
      </c>
      <c r="O2857" s="1536">
        <v>0</v>
      </c>
      <c r="P2857" s="1537">
        <v>0</v>
      </c>
      <c r="Q2857" s="1074"/>
      <c r="R2857" s="1063"/>
    </row>
    <row r="2858" spans="1:18" ht="25.5" x14ac:dyDescent="0.25">
      <c r="A2858" s="988" t="s">
        <v>3209</v>
      </c>
      <c r="B2858" s="988">
        <v>1043920</v>
      </c>
      <c r="C2858" s="988">
        <f t="shared" si="49"/>
        <v>1043940</v>
      </c>
      <c r="D2858" s="1535">
        <v>10.08</v>
      </c>
      <c r="E2858" s="1535">
        <v>345.31</v>
      </c>
      <c r="F2858" s="1535">
        <v>345.31</v>
      </c>
      <c r="G2858" s="1535">
        <v>0</v>
      </c>
      <c r="H2858" s="1535">
        <v>0</v>
      </c>
      <c r="I2858" s="1535">
        <v>42916.73</v>
      </c>
      <c r="J2858" s="1535">
        <v>42916.73</v>
      </c>
      <c r="K2858" s="1535">
        <v>8536.82</v>
      </c>
      <c r="L2858" s="1535">
        <v>34379.910000000003</v>
      </c>
      <c r="M2858" s="984" t="s">
        <v>3205</v>
      </c>
      <c r="N2858" s="1536">
        <v>-7.6342538970196751E-12</v>
      </c>
      <c r="O2858" s="1536">
        <v>-7.6342538970196751E-12</v>
      </c>
      <c r="P2858" s="1537">
        <v>-7.6342538970196751E-12</v>
      </c>
      <c r="Q2858" s="1074"/>
      <c r="R2858" s="1063"/>
    </row>
    <row r="2859" spans="1:18" ht="25.5" x14ac:dyDescent="0.25">
      <c r="A2859" s="988" t="s">
        <v>3209</v>
      </c>
      <c r="B2859" s="988">
        <v>1043940</v>
      </c>
      <c r="C2859" s="988">
        <f t="shared" si="49"/>
        <v>1043960</v>
      </c>
      <c r="D2859" s="1535">
        <v>12.05</v>
      </c>
      <c r="E2859" s="1535">
        <v>221.32</v>
      </c>
      <c r="F2859" s="1535">
        <v>221.32</v>
      </c>
      <c r="G2859" s="1535">
        <v>0</v>
      </c>
      <c r="H2859" s="1535">
        <v>0</v>
      </c>
      <c r="I2859" s="1535">
        <v>43138.05</v>
      </c>
      <c r="J2859" s="1535">
        <v>43138.05</v>
      </c>
      <c r="K2859" s="1535">
        <v>8536.82</v>
      </c>
      <c r="L2859" s="1535">
        <v>34601.230000000003</v>
      </c>
      <c r="M2859" s="984" t="s">
        <v>3205</v>
      </c>
      <c r="N2859" s="1536">
        <v>-3.4078772240537807E-12</v>
      </c>
      <c r="O2859" s="1536">
        <v>-3.4078772240537807E-12</v>
      </c>
      <c r="P2859" s="1537">
        <v>-3.4078772240537807E-12</v>
      </c>
      <c r="Q2859" s="1074"/>
      <c r="R2859" s="1063"/>
    </row>
    <row r="2860" spans="1:18" ht="25.5" x14ac:dyDescent="0.25">
      <c r="A2860" s="988" t="s">
        <v>3209</v>
      </c>
      <c r="B2860" s="988">
        <v>1043960</v>
      </c>
      <c r="C2860" s="988">
        <f t="shared" si="49"/>
        <v>1043980</v>
      </c>
      <c r="D2860" s="1535">
        <v>14.81</v>
      </c>
      <c r="E2860" s="1535">
        <v>268.58999999999997</v>
      </c>
      <c r="F2860" s="1535">
        <v>268.58999999999997</v>
      </c>
      <c r="G2860" s="1535">
        <v>0</v>
      </c>
      <c r="H2860" s="1535">
        <v>0</v>
      </c>
      <c r="I2860" s="1535">
        <v>43406.64</v>
      </c>
      <c r="J2860" s="1535">
        <v>43406.64</v>
      </c>
      <c r="K2860" s="1535">
        <v>8536.82</v>
      </c>
      <c r="L2860" s="1535">
        <v>34869.82</v>
      </c>
      <c r="M2860" s="984" t="s">
        <v>3205</v>
      </c>
      <c r="N2860" s="1536">
        <v>0</v>
      </c>
      <c r="O2860" s="1536">
        <v>0</v>
      </c>
      <c r="P2860" s="1537">
        <v>0</v>
      </c>
      <c r="Q2860" s="1074"/>
      <c r="R2860" s="1063"/>
    </row>
    <row r="2861" spans="1:18" ht="25.5" x14ac:dyDescent="0.25">
      <c r="A2861" s="988" t="s">
        <v>3209</v>
      </c>
      <c r="B2861" s="988">
        <v>1043980</v>
      </c>
      <c r="C2861" s="988">
        <f t="shared" si="49"/>
        <v>1044000</v>
      </c>
      <c r="D2861" s="1535">
        <v>16.18</v>
      </c>
      <c r="E2861" s="1535">
        <v>309.85000000000002</v>
      </c>
      <c r="F2861" s="1535">
        <v>309.85000000000002</v>
      </c>
      <c r="G2861" s="1535">
        <v>0</v>
      </c>
      <c r="H2861" s="1535">
        <v>0</v>
      </c>
      <c r="I2861" s="1535">
        <v>43716.49</v>
      </c>
      <c r="J2861" s="1535">
        <v>43716.49</v>
      </c>
      <c r="K2861" s="1535">
        <v>8536.82</v>
      </c>
      <c r="L2861" s="1535">
        <v>35179.67</v>
      </c>
      <c r="M2861" s="984" t="s">
        <v>3205</v>
      </c>
      <c r="N2861" s="1536">
        <v>0</v>
      </c>
      <c r="O2861" s="1536">
        <v>0</v>
      </c>
      <c r="P2861" s="1537">
        <v>0</v>
      </c>
      <c r="Q2861" s="1074"/>
      <c r="R2861" s="1063"/>
    </row>
    <row r="2862" spans="1:18" ht="25.5" x14ac:dyDescent="0.25">
      <c r="A2862" s="988" t="s">
        <v>3209</v>
      </c>
      <c r="B2862" s="988">
        <v>1044000</v>
      </c>
      <c r="C2862" s="988">
        <f t="shared" si="49"/>
        <v>1044000</v>
      </c>
      <c r="D2862" s="1535">
        <v>31.37</v>
      </c>
      <c r="E2862" s="1535">
        <v>579.16999999999996</v>
      </c>
      <c r="F2862" s="1535">
        <v>579.16999999999996</v>
      </c>
      <c r="G2862" s="1535">
        <v>0</v>
      </c>
      <c r="H2862" s="1535">
        <v>0.02</v>
      </c>
      <c r="I2862" s="1535">
        <v>44295.66</v>
      </c>
      <c r="J2862" s="1535">
        <v>44295.66</v>
      </c>
      <c r="K2862" s="1535">
        <v>8536.84</v>
      </c>
      <c r="L2862" s="1535">
        <v>35758.82</v>
      </c>
      <c r="M2862" s="984" t="s">
        <v>3205</v>
      </c>
      <c r="N2862" s="1536">
        <v>8.9075641883130317</v>
      </c>
      <c r="O2862" s="1536">
        <v>0</v>
      </c>
      <c r="P2862" s="1537">
        <v>0</v>
      </c>
      <c r="Q2862" s="1074"/>
      <c r="R2862" s="1063"/>
    </row>
    <row r="2863" spans="1:18" ht="25.5" x14ac:dyDescent="0.25">
      <c r="A2863" s="988" t="s">
        <v>107</v>
      </c>
      <c r="B2863" s="988">
        <v>1044000</v>
      </c>
      <c r="C2863" s="988">
        <f t="shared" si="49"/>
        <v>1044020</v>
      </c>
      <c r="D2863" s="1535">
        <v>0</v>
      </c>
      <c r="E2863" s="1535">
        <v>0</v>
      </c>
      <c r="F2863" s="1535">
        <v>0</v>
      </c>
      <c r="G2863" s="1535">
        <v>0</v>
      </c>
      <c r="H2863" s="1535">
        <v>0</v>
      </c>
      <c r="I2863" s="1535">
        <v>0</v>
      </c>
      <c r="J2863" s="1535">
        <v>0</v>
      </c>
      <c r="K2863" s="1535">
        <v>0</v>
      </c>
      <c r="L2863" s="1535">
        <v>0</v>
      </c>
      <c r="M2863" s="984" t="s">
        <v>3205</v>
      </c>
      <c r="N2863" s="1536">
        <v>0</v>
      </c>
      <c r="O2863" s="1536">
        <v>0</v>
      </c>
      <c r="P2863" s="1537">
        <v>0</v>
      </c>
      <c r="Q2863" s="1074"/>
      <c r="R2863" s="1063"/>
    </row>
    <row r="2864" spans="1:18" ht="25.5" x14ac:dyDescent="0.25">
      <c r="A2864" s="988" t="s">
        <v>107</v>
      </c>
      <c r="B2864" s="988">
        <v>1044020</v>
      </c>
      <c r="C2864" s="988">
        <f t="shared" si="49"/>
        <v>1044040</v>
      </c>
      <c r="D2864" s="1535">
        <v>0</v>
      </c>
      <c r="E2864" s="1535">
        <v>0</v>
      </c>
      <c r="F2864" s="1535">
        <v>0</v>
      </c>
      <c r="G2864" s="1535">
        <v>0</v>
      </c>
      <c r="H2864" s="1535">
        <v>0</v>
      </c>
      <c r="I2864" s="1535">
        <v>0</v>
      </c>
      <c r="J2864" s="1535">
        <v>0</v>
      </c>
      <c r="K2864" s="1535">
        <v>0</v>
      </c>
      <c r="L2864" s="1535">
        <v>0</v>
      </c>
      <c r="M2864" s="984" t="s">
        <v>3205</v>
      </c>
      <c r="N2864" s="1536">
        <v>0</v>
      </c>
      <c r="O2864" s="1536">
        <v>0</v>
      </c>
      <c r="P2864" s="1537">
        <v>0</v>
      </c>
      <c r="Q2864" s="1074"/>
      <c r="R2864" s="1063"/>
    </row>
    <row r="2865" spans="1:18" ht="25.5" x14ac:dyDescent="0.25">
      <c r="A2865" s="988" t="s">
        <v>107</v>
      </c>
      <c r="B2865" s="988">
        <v>1044040</v>
      </c>
      <c r="C2865" s="988">
        <f t="shared" si="49"/>
        <v>1044060</v>
      </c>
      <c r="D2865" s="1535">
        <v>0</v>
      </c>
      <c r="E2865" s="1535">
        <v>0</v>
      </c>
      <c r="F2865" s="1535">
        <v>0</v>
      </c>
      <c r="G2865" s="1535">
        <v>0</v>
      </c>
      <c r="H2865" s="1535">
        <v>0</v>
      </c>
      <c r="I2865" s="1535">
        <v>0</v>
      </c>
      <c r="J2865" s="1535">
        <v>0</v>
      </c>
      <c r="K2865" s="1535">
        <v>0</v>
      </c>
      <c r="L2865" s="1535">
        <v>0</v>
      </c>
      <c r="M2865" s="984" t="s">
        <v>3205</v>
      </c>
      <c r="N2865" s="1536">
        <v>0</v>
      </c>
      <c r="O2865" s="1536">
        <v>0</v>
      </c>
      <c r="P2865" s="1537">
        <v>0</v>
      </c>
      <c r="Q2865" s="1074"/>
      <c r="R2865" s="1063"/>
    </row>
    <row r="2866" spans="1:18" ht="25.5" x14ac:dyDescent="0.25">
      <c r="A2866" s="988" t="s">
        <v>107</v>
      </c>
      <c r="B2866" s="988">
        <v>1044060</v>
      </c>
      <c r="C2866" s="988">
        <f t="shared" si="49"/>
        <v>1044080</v>
      </c>
      <c r="D2866" s="1535">
        <v>0</v>
      </c>
      <c r="E2866" s="1535">
        <v>0</v>
      </c>
      <c r="F2866" s="1535">
        <v>0</v>
      </c>
      <c r="G2866" s="1535">
        <v>0</v>
      </c>
      <c r="H2866" s="1535">
        <v>0</v>
      </c>
      <c r="I2866" s="1535">
        <v>0</v>
      </c>
      <c r="J2866" s="1535">
        <v>0</v>
      </c>
      <c r="K2866" s="1535">
        <v>0</v>
      </c>
      <c r="L2866" s="1535">
        <v>0</v>
      </c>
      <c r="M2866" s="984" t="s">
        <v>3205</v>
      </c>
      <c r="N2866" s="1536">
        <v>0</v>
      </c>
      <c r="O2866" s="1536">
        <v>0</v>
      </c>
      <c r="P2866" s="1537">
        <v>0</v>
      </c>
      <c r="Q2866" s="1074"/>
      <c r="R2866" s="1063"/>
    </row>
    <row r="2867" spans="1:18" ht="25.5" x14ac:dyDescent="0.25">
      <c r="A2867" s="988" t="s">
        <v>107</v>
      </c>
      <c r="B2867" s="988">
        <v>1044080</v>
      </c>
      <c r="C2867" s="988">
        <f t="shared" si="49"/>
        <v>1044100</v>
      </c>
      <c r="D2867" s="1535">
        <v>0</v>
      </c>
      <c r="E2867" s="1535">
        <v>0</v>
      </c>
      <c r="F2867" s="1535">
        <v>0</v>
      </c>
      <c r="G2867" s="1535">
        <v>0</v>
      </c>
      <c r="H2867" s="1535">
        <v>0</v>
      </c>
      <c r="I2867" s="1535">
        <v>0</v>
      </c>
      <c r="J2867" s="1535">
        <v>0</v>
      </c>
      <c r="K2867" s="1535">
        <v>0</v>
      </c>
      <c r="L2867" s="1535">
        <v>0</v>
      </c>
      <c r="M2867" s="984" t="s">
        <v>3205</v>
      </c>
      <c r="N2867" s="1536">
        <v>0</v>
      </c>
      <c r="O2867" s="1536">
        <v>0</v>
      </c>
      <c r="P2867" s="1537">
        <v>0</v>
      </c>
      <c r="Q2867" s="1074"/>
      <c r="R2867" s="1063"/>
    </row>
    <row r="2868" spans="1:18" ht="25.5" x14ac:dyDescent="0.25">
      <c r="A2868" s="988" t="s">
        <v>107</v>
      </c>
      <c r="B2868" s="988">
        <v>1044100</v>
      </c>
      <c r="C2868" s="988">
        <f t="shared" si="49"/>
        <v>1044120</v>
      </c>
      <c r="D2868" s="1535">
        <v>18.36</v>
      </c>
      <c r="E2868" s="1535">
        <v>183.61</v>
      </c>
      <c r="F2868" s="1535">
        <v>183.61</v>
      </c>
      <c r="G2868" s="1535">
        <v>0</v>
      </c>
      <c r="H2868" s="1535">
        <v>0</v>
      </c>
      <c r="I2868" s="1535">
        <v>183.61</v>
      </c>
      <c r="J2868" s="1535">
        <v>183.61</v>
      </c>
      <c r="K2868" s="1535">
        <v>0</v>
      </c>
      <c r="L2868" s="1535">
        <v>183.61</v>
      </c>
      <c r="M2868" s="984" t="s">
        <v>3205</v>
      </c>
      <c r="N2868" s="1536">
        <v>0</v>
      </c>
      <c r="O2868" s="1536">
        <v>0</v>
      </c>
      <c r="P2868" s="1537">
        <v>0</v>
      </c>
      <c r="Q2868" s="1074"/>
      <c r="R2868" s="1063"/>
    </row>
    <row r="2869" spans="1:18" ht="25.5" x14ac:dyDescent="0.25">
      <c r="A2869" s="988" t="s">
        <v>107</v>
      </c>
      <c r="B2869" s="988">
        <v>1044120</v>
      </c>
      <c r="C2869" s="988">
        <f t="shared" si="49"/>
        <v>1044140</v>
      </c>
      <c r="D2869" s="1535">
        <v>14.79</v>
      </c>
      <c r="E2869" s="1535">
        <v>146.53</v>
      </c>
      <c r="F2869" s="1535">
        <v>146.53</v>
      </c>
      <c r="G2869" s="1535">
        <v>0.9</v>
      </c>
      <c r="H2869" s="1535">
        <v>3.62</v>
      </c>
      <c r="I2869" s="1535">
        <v>330.14</v>
      </c>
      <c r="J2869" s="1535">
        <v>330.14</v>
      </c>
      <c r="K2869" s="1535">
        <v>3.62</v>
      </c>
      <c r="L2869" s="1535">
        <v>326.52</v>
      </c>
      <c r="M2869" s="984" t="s">
        <v>3205</v>
      </c>
      <c r="N2869" s="1536">
        <v>0</v>
      </c>
      <c r="O2869" s="1536">
        <v>0</v>
      </c>
      <c r="P2869" s="1537">
        <v>0</v>
      </c>
      <c r="Q2869" s="1074"/>
      <c r="R2869" s="1063"/>
    </row>
    <row r="2870" spans="1:18" ht="25.5" x14ac:dyDescent="0.25">
      <c r="A2870" s="988" t="s">
        <v>107</v>
      </c>
      <c r="B2870" s="988">
        <v>1044140</v>
      </c>
      <c r="C2870" s="988">
        <f t="shared" si="49"/>
        <v>1044160</v>
      </c>
      <c r="D2870" s="1535">
        <v>12.25</v>
      </c>
      <c r="E2870" s="1535">
        <v>270.47000000000003</v>
      </c>
      <c r="F2870" s="1535">
        <v>270.47000000000003</v>
      </c>
      <c r="G2870" s="1535">
        <v>0</v>
      </c>
      <c r="H2870" s="1535">
        <v>9.0500000000000007</v>
      </c>
      <c r="I2870" s="1535">
        <v>600.61</v>
      </c>
      <c r="J2870" s="1535">
        <v>600.61</v>
      </c>
      <c r="K2870" s="1535">
        <v>12.67</v>
      </c>
      <c r="L2870" s="1535">
        <v>587.94000000000005</v>
      </c>
      <c r="M2870" s="984" t="s">
        <v>3205</v>
      </c>
      <c r="N2870" s="1536">
        <v>0</v>
      </c>
      <c r="O2870" s="1536">
        <v>0</v>
      </c>
      <c r="P2870" s="1537">
        <v>0</v>
      </c>
      <c r="Q2870" s="1074"/>
      <c r="R2870" s="1063"/>
    </row>
    <row r="2871" spans="1:18" ht="25.5" x14ac:dyDescent="0.25">
      <c r="A2871" s="988" t="s">
        <v>107</v>
      </c>
      <c r="B2871" s="988">
        <v>1044160</v>
      </c>
      <c r="C2871" s="988">
        <f t="shared" si="49"/>
        <v>1044180</v>
      </c>
      <c r="D2871" s="1535">
        <v>14.22</v>
      </c>
      <c r="E2871" s="1535">
        <v>264.72000000000003</v>
      </c>
      <c r="F2871" s="1535">
        <v>264.72000000000003</v>
      </c>
      <c r="G2871" s="1535">
        <v>0</v>
      </c>
      <c r="H2871" s="1535">
        <v>0.02</v>
      </c>
      <c r="I2871" s="1535">
        <v>865.33</v>
      </c>
      <c r="J2871" s="1535">
        <v>865.33</v>
      </c>
      <c r="K2871" s="1535">
        <v>12.7</v>
      </c>
      <c r="L2871" s="1535">
        <v>852.63</v>
      </c>
      <c r="M2871" s="984" t="s">
        <v>3205</v>
      </c>
      <c r="N2871" s="1536">
        <v>1.887754063034455E-12</v>
      </c>
      <c r="O2871" s="1536">
        <v>1.887754063034455E-12</v>
      </c>
      <c r="P2871" s="1537">
        <v>1.887754063034455E-12</v>
      </c>
      <c r="Q2871" s="1074"/>
      <c r="R2871" s="1063"/>
    </row>
    <row r="2872" spans="1:18" ht="25.5" x14ac:dyDescent="0.25">
      <c r="A2872" s="988" t="s">
        <v>107</v>
      </c>
      <c r="B2872" s="988">
        <v>1044180</v>
      </c>
      <c r="C2872" s="988">
        <f t="shared" si="49"/>
        <v>1044200</v>
      </c>
      <c r="D2872" s="1535">
        <v>4.0599999999999996</v>
      </c>
      <c r="E2872" s="1535">
        <v>182.76</v>
      </c>
      <c r="F2872" s="1535">
        <v>182.76</v>
      </c>
      <c r="G2872" s="1535">
        <v>9.34</v>
      </c>
      <c r="H2872" s="1535">
        <v>93.38</v>
      </c>
      <c r="I2872" s="1535">
        <v>1048.0899999999999</v>
      </c>
      <c r="J2872" s="1535">
        <v>1048.0899999999999</v>
      </c>
      <c r="K2872" s="1535">
        <v>106.08</v>
      </c>
      <c r="L2872" s="1535">
        <v>942.01</v>
      </c>
      <c r="M2872" s="984" t="s">
        <v>3205</v>
      </c>
      <c r="N2872" s="1536">
        <v>-1.6774324091954656E-12</v>
      </c>
      <c r="O2872" s="1536">
        <v>-1.6774324091954656E-12</v>
      </c>
      <c r="P2872" s="1537">
        <v>-1.6774324091954656E-12</v>
      </c>
      <c r="Q2872" s="1074"/>
      <c r="R2872" s="1063"/>
    </row>
    <row r="2873" spans="1:18" ht="25.5" x14ac:dyDescent="0.25">
      <c r="A2873" s="988" t="s">
        <v>107</v>
      </c>
      <c r="B2873" s="988">
        <v>1044200</v>
      </c>
      <c r="C2873" s="988">
        <f t="shared" ref="C2873:C2936" si="50">B2874</f>
        <v>1044220</v>
      </c>
      <c r="D2873" s="1535">
        <v>5.8</v>
      </c>
      <c r="E2873" s="1535">
        <v>98.61</v>
      </c>
      <c r="F2873" s="1535">
        <v>98.61</v>
      </c>
      <c r="G2873" s="1535">
        <v>0.02</v>
      </c>
      <c r="H2873" s="1535">
        <v>93.55</v>
      </c>
      <c r="I2873" s="1535">
        <v>1146.7</v>
      </c>
      <c r="J2873" s="1535">
        <v>1146.7</v>
      </c>
      <c r="K2873" s="1535">
        <v>199.63</v>
      </c>
      <c r="L2873" s="1535">
        <v>947.06</v>
      </c>
      <c r="M2873" s="984" t="s">
        <v>3205</v>
      </c>
      <c r="N2873" s="1536">
        <v>0</v>
      </c>
      <c r="O2873" s="1536">
        <v>0</v>
      </c>
      <c r="P2873" s="1537">
        <v>0</v>
      </c>
      <c r="Q2873" s="1074"/>
      <c r="R2873" s="1063"/>
    </row>
    <row r="2874" spans="1:18" ht="25.5" x14ac:dyDescent="0.25">
      <c r="A2874" s="988" t="s">
        <v>107</v>
      </c>
      <c r="B2874" s="988">
        <v>1044220</v>
      </c>
      <c r="C2874" s="988">
        <f t="shared" si="50"/>
        <v>1044240</v>
      </c>
      <c r="D2874" s="1535">
        <v>12.5</v>
      </c>
      <c r="E2874" s="1535">
        <v>182.98</v>
      </c>
      <c r="F2874" s="1535">
        <v>182.98</v>
      </c>
      <c r="G2874" s="1535">
        <v>0</v>
      </c>
      <c r="H2874" s="1535">
        <v>0.17</v>
      </c>
      <c r="I2874" s="1535">
        <v>1329.68</v>
      </c>
      <c r="J2874" s="1535">
        <v>1329.68</v>
      </c>
      <c r="K2874" s="1535">
        <v>199.8</v>
      </c>
      <c r="L2874" s="1535">
        <v>1129.8800000000001</v>
      </c>
      <c r="M2874" s="984" t="s">
        <v>3205</v>
      </c>
      <c r="N2874" s="1536">
        <v>1.587374641203622E-12</v>
      </c>
      <c r="O2874" s="1536">
        <v>1.587374641203622E-12</v>
      </c>
      <c r="P2874" s="1537">
        <v>1.587374641203622E-12</v>
      </c>
      <c r="Q2874" s="1074"/>
      <c r="R2874" s="1063"/>
    </row>
    <row r="2875" spans="1:18" ht="25.5" x14ac:dyDescent="0.25">
      <c r="A2875" s="988" t="s">
        <v>107</v>
      </c>
      <c r="B2875" s="988">
        <v>1044240</v>
      </c>
      <c r="C2875" s="988">
        <f t="shared" si="50"/>
        <v>1044260</v>
      </c>
      <c r="D2875" s="1535">
        <v>20.079999999999998</v>
      </c>
      <c r="E2875" s="1535">
        <v>325.81</v>
      </c>
      <c r="F2875" s="1535">
        <v>325.81</v>
      </c>
      <c r="G2875" s="1535">
        <v>0</v>
      </c>
      <c r="H2875" s="1535">
        <v>0</v>
      </c>
      <c r="I2875" s="1535">
        <v>1655.48</v>
      </c>
      <c r="J2875" s="1535">
        <v>1655.48</v>
      </c>
      <c r="K2875" s="1535">
        <v>199.8</v>
      </c>
      <c r="L2875" s="1535">
        <v>1455.68</v>
      </c>
      <c r="M2875" s="984" t="s">
        <v>3205</v>
      </c>
      <c r="N2875" s="1536">
        <v>2.0555368147918878E-12</v>
      </c>
      <c r="O2875" s="1536">
        <v>2.0555368147918878E-12</v>
      </c>
      <c r="P2875" s="1537">
        <v>2.0555368147918878E-12</v>
      </c>
      <c r="Q2875" s="1074"/>
      <c r="R2875" s="1063"/>
    </row>
    <row r="2876" spans="1:18" ht="25.5" x14ac:dyDescent="0.25">
      <c r="A2876" s="988" t="s">
        <v>107</v>
      </c>
      <c r="B2876" s="988">
        <v>1044260</v>
      </c>
      <c r="C2876" s="988">
        <f t="shared" si="50"/>
        <v>1044280</v>
      </c>
      <c r="D2876" s="1535">
        <v>15.24</v>
      </c>
      <c r="E2876" s="1535">
        <v>353.22</v>
      </c>
      <c r="F2876" s="1535">
        <v>353.22</v>
      </c>
      <c r="G2876" s="1535">
        <v>0</v>
      </c>
      <c r="H2876" s="1535">
        <v>0</v>
      </c>
      <c r="I2876" s="1535">
        <v>2008.7</v>
      </c>
      <c r="J2876" s="1535">
        <v>2008.7</v>
      </c>
      <c r="K2876" s="1535">
        <v>199.8</v>
      </c>
      <c r="L2876" s="1535">
        <v>1808.9</v>
      </c>
      <c r="M2876" s="984" t="s">
        <v>3205</v>
      </c>
      <c r="N2876" s="1536">
        <v>0</v>
      </c>
      <c r="O2876" s="1536">
        <v>0</v>
      </c>
      <c r="P2876" s="1537">
        <v>0</v>
      </c>
      <c r="Q2876" s="1074"/>
      <c r="R2876" s="1063"/>
    </row>
    <row r="2877" spans="1:18" ht="25.5" x14ac:dyDescent="0.25">
      <c r="A2877" s="988" t="s">
        <v>107</v>
      </c>
      <c r="B2877" s="988">
        <v>1044280</v>
      </c>
      <c r="C2877" s="988">
        <f t="shared" si="50"/>
        <v>1044300</v>
      </c>
      <c r="D2877" s="1535">
        <v>11.25</v>
      </c>
      <c r="E2877" s="1535">
        <v>264.86</v>
      </c>
      <c r="F2877" s="1535">
        <v>264.86</v>
      </c>
      <c r="G2877" s="1535">
        <v>0</v>
      </c>
      <c r="H2877" s="1535">
        <v>0</v>
      </c>
      <c r="I2877" s="1535">
        <v>2273.56</v>
      </c>
      <c r="J2877" s="1535">
        <v>2273.56</v>
      </c>
      <c r="K2877" s="1535">
        <v>199.8</v>
      </c>
      <c r="L2877" s="1535">
        <v>2073.7600000000002</v>
      </c>
      <c r="M2877" s="984" t="s">
        <v>3205</v>
      </c>
      <c r="N2877" s="1536">
        <v>1.7271483843353746E-12</v>
      </c>
      <c r="O2877" s="1536">
        <v>1.7271483843353746E-12</v>
      </c>
      <c r="P2877" s="1537">
        <v>1.7271483843353746E-12</v>
      </c>
      <c r="Q2877" s="1074"/>
      <c r="R2877" s="1063"/>
    </row>
    <row r="2878" spans="1:18" ht="25.5" x14ac:dyDescent="0.25">
      <c r="A2878" s="988" t="s">
        <v>107</v>
      </c>
      <c r="B2878" s="988">
        <v>1044300</v>
      </c>
      <c r="C2878" s="988">
        <f t="shared" si="50"/>
        <v>1044320</v>
      </c>
      <c r="D2878" s="1535">
        <v>7.24</v>
      </c>
      <c r="E2878" s="1535">
        <v>184.87</v>
      </c>
      <c r="F2878" s="1535">
        <v>184.87</v>
      </c>
      <c r="G2878" s="1535">
        <v>9.07</v>
      </c>
      <c r="H2878" s="1535">
        <v>90.73</v>
      </c>
      <c r="I2878" s="1535">
        <v>2458.4299999999998</v>
      </c>
      <c r="J2878" s="1535">
        <v>2458.4299999999998</v>
      </c>
      <c r="K2878" s="1535">
        <v>290.52999999999997</v>
      </c>
      <c r="L2878" s="1535">
        <v>2167.9</v>
      </c>
      <c r="M2878" s="984" t="s">
        <v>3205</v>
      </c>
      <c r="N2878" s="1536">
        <v>0</v>
      </c>
      <c r="O2878" s="1536">
        <v>0</v>
      </c>
      <c r="P2878" s="1537">
        <v>0</v>
      </c>
      <c r="Q2878" s="1074"/>
      <c r="R2878" s="1063"/>
    </row>
    <row r="2879" spans="1:18" ht="25.5" x14ac:dyDescent="0.25">
      <c r="A2879" s="988" t="s">
        <v>107</v>
      </c>
      <c r="B2879" s="988">
        <v>1044320</v>
      </c>
      <c r="C2879" s="988">
        <f t="shared" si="50"/>
        <v>1044340</v>
      </c>
      <c r="D2879" s="1535">
        <v>5.77</v>
      </c>
      <c r="E2879" s="1535">
        <v>130.13</v>
      </c>
      <c r="F2879" s="1535">
        <v>130.13</v>
      </c>
      <c r="G2879" s="1535">
        <v>10.77</v>
      </c>
      <c r="H2879" s="1535">
        <v>198.41</v>
      </c>
      <c r="I2879" s="1535">
        <v>2588.5500000000002</v>
      </c>
      <c r="J2879" s="1535">
        <v>2588.5500000000002</v>
      </c>
      <c r="K2879" s="1535">
        <v>488.94</v>
      </c>
      <c r="L2879" s="1535">
        <v>2099.61</v>
      </c>
      <c r="M2879" s="984" t="s">
        <v>3205</v>
      </c>
      <c r="N2879" s="1536">
        <v>0</v>
      </c>
      <c r="O2879" s="1536">
        <v>0</v>
      </c>
      <c r="P2879" s="1537">
        <v>0</v>
      </c>
      <c r="Q2879" s="1074"/>
      <c r="R2879" s="1063"/>
    </row>
    <row r="2880" spans="1:18" ht="25.5" x14ac:dyDescent="0.25">
      <c r="A2880" s="988" t="s">
        <v>107</v>
      </c>
      <c r="B2880" s="988">
        <v>1044340</v>
      </c>
      <c r="C2880" s="988">
        <f t="shared" si="50"/>
        <v>1044360</v>
      </c>
      <c r="D2880" s="1535">
        <v>7.02</v>
      </c>
      <c r="E2880" s="1535">
        <v>127.99</v>
      </c>
      <c r="F2880" s="1535">
        <v>127.99</v>
      </c>
      <c r="G2880" s="1535">
        <v>12.74</v>
      </c>
      <c r="H2880" s="1535">
        <v>235.06</v>
      </c>
      <c r="I2880" s="1535">
        <v>2716.54</v>
      </c>
      <c r="J2880" s="1535">
        <v>2716.54</v>
      </c>
      <c r="K2880" s="1535">
        <v>724.01</v>
      </c>
      <c r="L2880" s="1535">
        <v>1992.54</v>
      </c>
      <c r="M2880" s="984" t="s">
        <v>3205</v>
      </c>
      <c r="N2880" s="1536">
        <v>0</v>
      </c>
      <c r="O2880" s="1536">
        <v>0</v>
      </c>
      <c r="P2880" s="1537">
        <v>0</v>
      </c>
      <c r="Q2880" s="1074"/>
      <c r="R2880" s="1063"/>
    </row>
    <row r="2881" spans="1:18" ht="25.5" x14ac:dyDescent="0.25">
      <c r="A2881" s="988" t="s">
        <v>107</v>
      </c>
      <c r="B2881" s="988">
        <v>1044360</v>
      </c>
      <c r="C2881" s="988">
        <f t="shared" si="50"/>
        <v>1044380</v>
      </c>
      <c r="D2881" s="1535">
        <v>6.97</v>
      </c>
      <c r="E2881" s="1535">
        <v>139.94999999999999</v>
      </c>
      <c r="F2881" s="1535">
        <v>139.94999999999999</v>
      </c>
      <c r="G2881" s="1535">
        <v>16.29</v>
      </c>
      <c r="H2881" s="1535">
        <v>290.24</v>
      </c>
      <c r="I2881" s="1535">
        <v>2856.5</v>
      </c>
      <c r="J2881" s="1535">
        <v>2856.5</v>
      </c>
      <c r="K2881" s="1535">
        <v>1014.25</v>
      </c>
      <c r="L2881" s="1535">
        <v>1842.25</v>
      </c>
      <c r="M2881" s="984" t="s">
        <v>3205</v>
      </c>
      <c r="N2881" s="1536">
        <v>0</v>
      </c>
      <c r="O2881" s="1536">
        <v>0</v>
      </c>
      <c r="P2881" s="1537">
        <v>0</v>
      </c>
      <c r="Q2881" s="1074"/>
      <c r="R2881" s="1063"/>
    </row>
    <row r="2882" spans="1:18" ht="25.5" x14ac:dyDescent="0.25">
      <c r="A2882" s="988" t="s">
        <v>107</v>
      </c>
      <c r="B2882" s="988">
        <v>1044380</v>
      </c>
      <c r="C2882" s="988">
        <f t="shared" si="50"/>
        <v>1044400</v>
      </c>
      <c r="D2882" s="1535">
        <v>5.58</v>
      </c>
      <c r="E2882" s="1535">
        <v>125.47</v>
      </c>
      <c r="F2882" s="1535">
        <v>125.47</v>
      </c>
      <c r="G2882" s="1535">
        <v>18</v>
      </c>
      <c r="H2882" s="1535">
        <v>342.84</v>
      </c>
      <c r="I2882" s="1535">
        <v>2981.96</v>
      </c>
      <c r="J2882" s="1535">
        <v>2981.96</v>
      </c>
      <c r="K2882" s="1535">
        <v>1357.09</v>
      </c>
      <c r="L2882" s="1535">
        <v>1624.87</v>
      </c>
      <c r="M2882" s="984" t="s">
        <v>3205</v>
      </c>
      <c r="N2882" s="1536">
        <v>0</v>
      </c>
      <c r="O2882" s="1536">
        <v>0</v>
      </c>
      <c r="P2882" s="1537">
        <v>0</v>
      </c>
      <c r="Q2882" s="1074"/>
      <c r="R2882" s="1063"/>
    </row>
    <row r="2883" spans="1:18" ht="25.5" x14ac:dyDescent="0.25">
      <c r="A2883" s="988" t="s">
        <v>107</v>
      </c>
      <c r="B2883" s="988">
        <v>1044400</v>
      </c>
      <c r="C2883" s="988">
        <f t="shared" si="50"/>
        <v>1044420</v>
      </c>
      <c r="D2883" s="1535">
        <v>8.86</v>
      </c>
      <c r="E2883" s="1535">
        <v>144.38</v>
      </c>
      <c r="F2883" s="1535">
        <v>144.38</v>
      </c>
      <c r="G2883" s="1535">
        <v>15.52</v>
      </c>
      <c r="H2883" s="1535">
        <v>335.21</v>
      </c>
      <c r="I2883" s="1535">
        <v>3126.34</v>
      </c>
      <c r="J2883" s="1535">
        <v>3126.34</v>
      </c>
      <c r="K2883" s="1535">
        <v>1692.3</v>
      </c>
      <c r="L2883" s="1535">
        <v>1434.04</v>
      </c>
      <c r="M2883" s="984" t="s">
        <v>3205</v>
      </c>
      <c r="N2883" s="1536">
        <v>0</v>
      </c>
      <c r="O2883" s="1536">
        <v>0</v>
      </c>
      <c r="P2883" s="1537">
        <v>0</v>
      </c>
      <c r="Q2883" s="1074"/>
      <c r="R2883" s="1063"/>
    </row>
    <row r="2884" spans="1:18" ht="25.5" x14ac:dyDescent="0.25">
      <c r="A2884" s="988" t="s">
        <v>107</v>
      </c>
      <c r="B2884" s="988">
        <v>1044420</v>
      </c>
      <c r="C2884" s="988">
        <f t="shared" si="50"/>
        <v>1044440</v>
      </c>
      <c r="D2884" s="1535">
        <v>5.81</v>
      </c>
      <c r="E2884" s="1535">
        <v>146.72999999999999</v>
      </c>
      <c r="F2884" s="1535">
        <v>146.72999999999999</v>
      </c>
      <c r="G2884" s="1535">
        <v>10.93</v>
      </c>
      <c r="H2884" s="1535">
        <v>264.51</v>
      </c>
      <c r="I2884" s="1535">
        <v>3273.07</v>
      </c>
      <c r="J2884" s="1535">
        <v>3273.07</v>
      </c>
      <c r="K2884" s="1535">
        <v>1956.81</v>
      </c>
      <c r="L2884" s="1535">
        <v>1316.26</v>
      </c>
      <c r="M2884" s="984" t="s">
        <v>3205</v>
      </c>
      <c r="N2884" s="1536">
        <v>0</v>
      </c>
      <c r="O2884" s="1536">
        <v>0</v>
      </c>
      <c r="P2884" s="1537">
        <v>0</v>
      </c>
      <c r="Q2884" s="1074"/>
      <c r="R2884" s="1063"/>
    </row>
    <row r="2885" spans="1:18" ht="25.5" x14ac:dyDescent="0.25">
      <c r="A2885" s="988" t="s">
        <v>107</v>
      </c>
      <c r="B2885" s="988">
        <v>1044440</v>
      </c>
      <c r="C2885" s="988">
        <f t="shared" si="50"/>
        <v>1044460</v>
      </c>
      <c r="D2885" s="1535">
        <v>9.65</v>
      </c>
      <c r="E2885" s="1535">
        <v>154.63</v>
      </c>
      <c r="F2885" s="1535">
        <v>154.63</v>
      </c>
      <c r="G2885" s="1535">
        <v>6.66</v>
      </c>
      <c r="H2885" s="1535">
        <v>175.9</v>
      </c>
      <c r="I2885" s="1535">
        <v>3427.7</v>
      </c>
      <c r="J2885" s="1535">
        <v>3427.7</v>
      </c>
      <c r="K2885" s="1535">
        <v>2132.71</v>
      </c>
      <c r="L2885" s="1535">
        <v>1294.99</v>
      </c>
      <c r="M2885" s="984" t="s">
        <v>3205</v>
      </c>
      <c r="N2885" s="1536">
        <v>0</v>
      </c>
      <c r="O2885" s="1536">
        <v>0</v>
      </c>
      <c r="P2885" s="1537">
        <v>0</v>
      </c>
      <c r="Q2885" s="1074"/>
      <c r="R2885" s="1063"/>
    </row>
    <row r="2886" spans="1:18" ht="25.5" x14ac:dyDescent="0.25">
      <c r="A2886" s="988" t="s">
        <v>107</v>
      </c>
      <c r="B2886" s="988">
        <v>1044460</v>
      </c>
      <c r="C2886" s="988">
        <f t="shared" si="50"/>
        <v>1044480</v>
      </c>
      <c r="D2886" s="1535">
        <v>10.63</v>
      </c>
      <c r="E2886" s="1535">
        <v>202.79</v>
      </c>
      <c r="F2886" s="1535">
        <v>202.79</v>
      </c>
      <c r="G2886" s="1535">
        <v>3.57</v>
      </c>
      <c r="H2886" s="1535">
        <v>102.32</v>
      </c>
      <c r="I2886" s="1535">
        <v>3630.5</v>
      </c>
      <c r="J2886" s="1535">
        <v>3630.5</v>
      </c>
      <c r="K2886" s="1535">
        <v>2235.0300000000002</v>
      </c>
      <c r="L2886" s="1535">
        <v>1395.47</v>
      </c>
      <c r="M2886" s="984" t="s">
        <v>3205</v>
      </c>
      <c r="N2886" s="1536">
        <v>0</v>
      </c>
      <c r="O2886" s="1536">
        <v>0</v>
      </c>
      <c r="P2886" s="1537">
        <v>0</v>
      </c>
      <c r="Q2886" s="1074"/>
      <c r="R2886" s="1063"/>
    </row>
    <row r="2887" spans="1:18" ht="25.5" x14ac:dyDescent="0.25">
      <c r="A2887" s="988" t="s">
        <v>107</v>
      </c>
      <c r="B2887" s="988">
        <v>1044480</v>
      </c>
      <c r="C2887" s="988">
        <f t="shared" si="50"/>
        <v>1044500</v>
      </c>
      <c r="D2887" s="1535">
        <v>14.33</v>
      </c>
      <c r="E2887" s="1535">
        <v>249.61</v>
      </c>
      <c r="F2887" s="1535">
        <v>249.61</v>
      </c>
      <c r="G2887" s="1535">
        <v>0</v>
      </c>
      <c r="H2887" s="1535">
        <v>35.700000000000003</v>
      </c>
      <c r="I2887" s="1535">
        <v>3880.1</v>
      </c>
      <c r="J2887" s="1535">
        <v>3880.1</v>
      </c>
      <c r="K2887" s="1535">
        <v>2270.7199999999998</v>
      </c>
      <c r="L2887" s="1535">
        <v>1609.38</v>
      </c>
      <c r="M2887" s="984" t="s">
        <v>3205</v>
      </c>
      <c r="N2887" s="1536">
        <v>0</v>
      </c>
      <c r="O2887" s="1536">
        <v>0</v>
      </c>
      <c r="P2887" s="1537">
        <v>0</v>
      </c>
      <c r="Q2887" s="1074"/>
      <c r="R2887" s="1063"/>
    </row>
    <row r="2888" spans="1:18" ht="25.5" x14ac:dyDescent="0.25">
      <c r="A2888" s="988" t="s">
        <v>107</v>
      </c>
      <c r="B2888" s="988">
        <v>1044500</v>
      </c>
      <c r="C2888" s="988">
        <f t="shared" si="50"/>
        <v>1044520</v>
      </c>
      <c r="D2888" s="1535">
        <v>17.71</v>
      </c>
      <c r="E2888" s="1535">
        <v>320.47000000000003</v>
      </c>
      <c r="F2888" s="1535">
        <v>320.47000000000003</v>
      </c>
      <c r="G2888" s="1535">
        <v>0</v>
      </c>
      <c r="H2888" s="1535">
        <v>0</v>
      </c>
      <c r="I2888" s="1535">
        <v>4200.57</v>
      </c>
      <c r="J2888" s="1535">
        <v>4200.57</v>
      </c>
      <c r="K2888" s="1535">
        <v>2270.7199999999998</v>
      </c>
      <c r="L2888" s="1535">
        <v>1929.85</v>
      </c>
      <c r="M2888" s="984" t="s">
        <v>3205</v>
      </c>
      <c r="N2888" s="1536">
        <v>0</v>
      </c>
      <c r="O2888" s="1536">
        <v>0</v>
      </c>
      <c r="P2888" s="1537">
        <v>0</v>
      </c>
      <c r="Q2888" s="1074"/>
      <c r="R2888" s="1063"/>
    </row>
    <row r="2889" spans="1:18" ht="25.5" x14ac:dyDescent="0.25">
      <c r="A2889" s="988" t="s">
        <v>107</v>
      </c>
      <c r="B2889" s="988">
        <v>1044520</v>
      </c>
      <c r="C2889" s="988">
        <f t="shared" si="50"/>
        <v>1044540</v>
      </c>
      <c r="D2889" s="1535">
        <v>14.14</v>
      </c>
      <c r="E2889" s="1535">
        <v>318.52999999999997</v>
      </c>
      <c r="F2889" s="1535">
        <v>318.52999999999997</v>
      </c>
      <c r="G2889" s="1535">
        <v>0.34</v>
      </c>
      <c r="H2889" s="1535">
        <v>3.44</v>
      </c>
      <c r="I2889" s="1535">
        <v>4519.1000000000004</v>
      </c>
      <c r="J2889" s="1535">
        <v>4519.1000000000004</v>
      </c>
      <c r="K2889" s="1535">
        <v>2274.16</v>
      </c>
      <c r="L2889" s="1535">
        <v>2244.94</v>
      </c>
      <c r="M2889" s="984" t="s">
        <v>3205</v>
      </c>
      <c r="N2889" s="1536">
        <v>0</v>
      </c>
      <c r="O2889" s="1536">
        <v>0</v>
      </c>
      <c r="P2889" s="1537">
        <v>0</v>
      </c>
      <c r="Q2889" s="1074"/>
      <c r="R2889" s="1063"/>
    </row>
    <row r="2890" spans="1:18" ht="25.5" x14ac:dyDescent="0.25">
      <c r="A2890" s="988" t="s">
        <v>107</v>
      </c>
      <c r="B2890" s="988">
        <v>1044540</v>
      </c>
      <c r="C2890" s="988">
        <f t="shared" si="50"/>
        <v>1044560</v>
      </c>
      <c r="D2890" s="1535">
        <v>10.56</v>
      </c>
      <c r="E2890" s="1535">
        <v>246.98</v>
      </c>
      <c r="F2890" s="1535">
        <v>246.98</v>
      </c>
      <c r="G2890" s="1535">
        <v>0</v>
      </c>
      <c r="H2890" s="1535">
        <v>3.44</v>
      </c>
      <c r="I2890" s="1535">
        <v>4766.08</v>
      </c>
      <c r="J2890" s="1535">
        <v>4766.08</v>
      </c>
      <c r="K2890" s="1535">
        <v>2277.6</v>
      </c>
      <c r="L2890" s="1535">
        <v>2488.48</v>
      </c>
      <c r="M2890" s="984" t="s">
        <v>3205</v>
      </c>
      <c r="N2890" s="1536">
        <v>0</v>
      </c>
      <c r="O2890" s="1536">
        <v>0</v>
      </c>
      <c r="P2890" s="1537">
        <v>0</v>
      </c>
      <c r="Q2890" s="1074"/>
      <c r="R2890" s="1063"/>
    </row>
    <row r="2891" spans="1:18" ht="25.5" x14ac:dyDescent="0.25">
      <c r="A2891" s="988" t="s">
        <v>107</v>
      </c>
      <c r="B2891" s="988">
        <v>1044560</v>
      </c>
      <c r="C2891" s="988">
        <f t="shared" si="50"/>
        <v>1044580</v>
      </c>
      <c r="D2891" s="1535">
        <v>15.78</v>
      </c>
      <c r="E2891" s="1535">
        <v>263.41000000000003</v>
      </c>
      <c r="F2891" s="1535">
        <v>263.41000000000003</v>
      </c>
      <c r="G2891" s="1535">
        <v>0</v>
      </c>
      <c r="H2891" s="1535">
        <v>0</v>
      </c>
      <c r="I2891" s="1535">
        <v>5029.49</v>
      </c>
      <c r="J2891" s="1535">
        <v>5029.49</v>
      </c>
      <c r="K2891" s="1535">
        <v>2277.6</v>
      </c>
      <c r="L2891" s="1535">
        <v>2751.89</v>
      </c>
      <c r="M2891" s="984" t="s">
        <v>3205</v>
      </c>
      <c r="N2891" s="1536">
        <v>0</v>
      </c>
      <c r="O2891" s="1536">
        <v>0</v>
      </c>
      <c r="P2891" s="1537">
        <v>0</v>
      </c>
      <c r="Q2891" s="1074"/>
      <c r="R2891" s="1063"/>
    </row>
    <row r="2892" spans="1:18" ht="25.5" x14ac:dyDescent="0.25">
      <c r="A2892" s="988" t="s">
        <v>107</v>
      </c>
      <c r="B2892" s="988">
        <v>1044580</v>
      </c>
      <c r="C2892" s="988">
        <f t="shared" si="50"/>
        <v>1044600</v>
      </c>
      <c r="D2892" s="1535">
        <v>24.04</v>
      </c>
      <c r="E2892" s="1535">
        <v>398.2</v>
      </c>
      <c r="F2892" s="1535">
        <v>398.2</v>
      </c>
      <c r="G2892" s="1535">
        <v>0</v>
      </c>
      <c r="H2892" s="1535">
        <v>0</v>
      </c>
      <c r="I2892" s="1535">
        <v>5427.69</v>
      </c>
      <c r="J2892" s="1535">
        <v>5427.69</v>
      </c>
      <c r="K2892" s="1535">
        <v>2277.61</v>
      </c>
      <c r="L2892" s="1535">
        <v>3150.09</v>
      </c>
      <c r="M2892" s="984" t="s">
        <v>3205</v>
      </c>
      <c r="N2892" s="1536">
        <v>0</v>
      </c>
      <c r="O2892" s="1536">
        <v>0</v>
      </c>
      <c r="P2892" s="1537">
        <v>0</v>
      </c>
      <c r="Q2892" s="1074"/>
      <c r="R2892" s="1063"/>
    </row>
    <row r="2893" spans="1:18" ht="25.5" x14ac:dyDescent="0.25">
      <c r="A2893" s="988" t="s">
        <v>107</v>
      </c>
      <c r="B2893" s="988">
        <v>1044600</v>
      </c>
      <c r="C2893" s="988">
        <f t="shared" si="50"/>
        <v>1044620</v>
      </c>
      <c r="D2893" s="1535">
        <v>7.95</v>
      </c>
      <c r="E2893" s="1535">
        <v>319.86</v>
      </c>
      <c r="F2893" s="1535">
        <v>319.86</v>
      </c>
      <c r="G2893" s="1535">
        <v>0.01</v>
      </c>
      <c r="H2893" s="1535">
        <v>0.13</v>
      </c>
      <c r="I2893" s="1535">
        <v>5747.56</v>
      </c>
      <c r="J2893" s="1535">
        <v>5747.56</v>
      </c>
      <c r="K2893" s="1535">
        <v>2277.73</v>
      </c>
      <c r="L2893" s="1535">
        <v>3469.83</v>
      </c>
      <c r="M2893" s="984" t="s">
        <v>3205</v>
      </c>
      <c r="N2893" s="1536">
        <v>0</v>
      </c>
      <c r="O2893" s="1536">
        <v>0</v>
      </c>
      <c r="P2893" s="1537">
        <v>0</v>
      </c>
      <c r="Q2893" s="1074"/>
      <c r="R2893" s="1063"/>
    </row>
    <row r="2894" spans="1:18" ht="25.5" x14ac:dyDescent="0.25">
      <c r="A2894" s="988" t="s">
        <v>107</v>
      </c>
      <c r="B2894" s="988">
        <v>1044620</v>
      </c>
      <c r="C2894" s="988">
        <f t="shared" si="50"/>
        <v>1044640</v>
      </c>
      <c r="D2894" s="1535">
        <v>8.4600000000000009</v>
      </c>
      <c r="E2894" s="1535">
        <v>164.13</v>
      </c>
      <c r="F2894" s="1535">
        <v>164.13</v>
      </c>
      <c r="G2894" s="1535">
        <v>0</v>
      </c>
      <c r="H2894" s="1535">
        <v>0.13</v>
      </c>
      <c r="I2894" s="1535">
        <v>5911.69</v>
      </c>
      <c r="J2894" s="1535">
        <v>5911.69</v>
      </c>
      <c r="K2894" s="1535">
        <v>2277.87</v>
      </c>
      <c r="L2894" s="1535">
        <v>3633.82</v>
      </c>
      <c r="M2894" s="984" t="s">
        <v>3205</v>
      </c>
      <c r="N2894" s="1536">
        <v>0</v>
      </c>
      <c r="O2894" s="1536">
        <v>0</v>
      </c>
      <c r="P2894" s="1537">
        <v>0</v>
      </c>
      <c r="Q2894" s="1074"/>
      <c r="R2894" s="1063"/>
    </row>
    <row r="2895" spans="1:18" ht="25.5" x14ac:dyDescent="0.25">
      <c r="A2895" s="988" t="s">
        <v>107</v>
      </c>
      <c r="B2895" s="988">
        <v>1044640</v>
      </c>
      <c r="C2895" s="988">
        <f t="shared" si="50"/>
        <v>1044660</v>
      </c>
      <c r="D2895" s="1535">
        <v>9.85</v>
      </c>
      <c r="E2895" s="1535">
        <v>183.11</v>
      </c>
      <c r="F2895" s="1535">
        <v>183.11</v>
      </c>
      <c r="G2895" s="1535">
        <v>0.02</v>
      </c>
      <c r="H2895" s="1535">
        <v>0.22</v>
      </c>
      <c r="I2895" s="1535">
        <v>6094.79</v>
      </c>
      <c r="J2895" s="1535">
        <v>6094.79</v>
      </c>
      <c r="K2895" s="1535">
        <v>2278.08</v>
      </c>
      <c r="L2895" s="1535">
        <v>3816.71</v>
      </c>
      <c r="M2895" s="984" t="s">
        <v>3205</v>
      </c>
      <c r="N2895" s="1536">
        <v>0</v>
      </c>
      <c r="O2895" s="1536">
        <v>0</v>
      </c>
      <c r="P2895" s="1537">
        <v>0</v>
      </c>
      <c r="Q2895" s="1074"/>
      <c r="R2895" s="1063"/>
    </row>
    <row r="2896" spans="1:18" ht="25.5" x14ac:dyDescent="0.25">
      <c r="A2896" s="988" t="s">
        <v>107</v>
      </c>
      <c r="B2896" s="988">
        <v>1044660</v>
      </c>
      <c r="C2896" s="988">
        <f t="shared" si="50"/>
        <v>1044680</v>
      </c>
      <c r="D2896" s="1535">
        <v>11.55</v>
      </c>
      <c r="E2896" s="1535">
        <v>213.99</v>
      </c>
      <c r="F2896" s="1535">
        <v>213.99</v>
      </c>
      <c r="G2896" s="1535">
        <v>0</v>
      </c>
      <c r="H2896" s="1535">
        <v>0.21</v>
      </c>
      <c r="I2896" s="1535">
        <v>6308.79</v>
      </c>
      <c r="J2896" s="1535">
        <v>6308.79</v>
      </c>
      <c r="K2896" s="1535">
        <v>2278.29</v>
      </c>
      <c r="L2896" s="1535">
        <v>4030.49</v>
      </c>
      <c r="M2896" s="984" t="s">
        <v>3205</v>
      </c>
      <c r="N2896" s="1536">
        <v>0</v>
      </c>
      <c r="O2896" s="1536">
        <v>0</v>
      </c>
      <c r="P2896" s="1537">
        <v>0</v>
      </c>
      <c r="Q2896" s="1074"/>
      <c r="R2896" s="1063"/>
    </row>
    <row r="2897" spans="1:18" ht="25.5" x14ac:dyDescent="0.25">
      <c r="A2897" s="988" t="s">
        <v>107</v>
      </c>
      <c r="B2897" s="988">
        <v>1044680</v>
      </c>
      <c r="C2897" s="988">
        <f t="shared" si="50"/>
        <v>1044700</v>
      </c>
      <c r="D2897" s="1535">
        <v>8.73</v>
      </c>
      <c r="E2897" s="1535">
        <v>202.81</v>
      </c>
      <c r="F2897" s="1535">
        <v>202.81</v>
      </c>
      <c r="G2897" s="1535">
        <v>0</v>
      </c>
      <c r="H2897" s="1535">
        <v>0.08</v>
      </c>
      <c r="I2897" s="1535">
        <v>6511.59</v>
      </c>
      <c r="J2897" s="1535">
        <v>6511.59</v>
      </c>
      <c r="K2897" s="1535">
        <v>2278.38</v>
      </c>
      <c r="L2897" s="1535">
        <v>4233.22</v>
      </c>
      <c r="M2897" s="984" t="s">
        <v>3205</v>
      </c>
      <c r="N2897" s="1536">
        <v>0</v>
      </c>
      <c r="O2897" s="1536">
        <v>0</v>
      </c>
      <c r="P2897" s="1537">
        <v>0</v>
      </c>
      <c r="Q2897" s="1074"/>
      <c r="R2897" s="1063"/>
    </row>
    <row r="2898" spans="1:18" ht="25.5" x14ac:dyDescent="0.25">
      <c r="A2898" s="988" t="s">
        <v>107</v>
      </c>
      <c r="B2898" s="988">
        <v>1044700</v>
      </c>
      <c r="C2898" s="988">
        <f t="shared" si="50"/>
        <v>1044720</v>
      </c>
      <c r="D2898" s="1535">
        <v>13.9</v>
      </c>
      <c r="E2898" s="1535">
        <v>226.25</v>
      </c>
      <c r="F2898" s="1535">
        <v>226.25</v>
      </c>
      <c r="G2898" s="1535">
        <v>0</v>
      </c>
      <c r="H2898" s="1535">
        <v>0.08</v>
      </c>
      <c r="I2898" s="1535">
        <v>6737.85</v>
      </c>
      <c r="J2898" s="1535">
        <v>6737.85</v>
      </c>
      <c r="K2898" s="1535">
        <v>2278.46</v>
      </c>
      <c r="L2898" s="1535">
        <v>4459.3900000000003</v>
      </c>
      <c r="M2898" s="984" t="s">
        <v>3205</v>
      </c>
      <c r="N2898" s="1536">
        <v>0</v>
      </c>
      <c r="O2898" s="1536">
        <v>0</v>
      </c>
      <c r="P2898" s="1537">
        <v>0</v>
      </c>
      <c r="Q2898" s="1074"/>
      <c r="R2898" s="1063"/>
    </row>
    <row r="2899" spans="1:18" ht="25.5" x14ac:dyDescent="0.25">
      <c r="A2899" s="988" t="s">
        <v>107</v>
      </c>
      <c r="B2899" s="988">
        <v>1044720</v>
      </c>
      <c r="C2899" s="988">
        <f t="shared" si="50"/>
        <v>1044740</v>
      </c>
      <c r="D2899" s="1535">
        <v>11.78</v>
      </c>
      <c r="E2899" s="1535">
        <v>234.88</v>
      </c>
      <c r="F2899" s="1535">
        <v>234.88</v>
      </c>
      <c r="G2899" s="1535">
        <v>0.02</v>
      </c>
      <c r="H2899" s="1535">
        <v>0.12</v>
      </c>
      <c r="I2899" s="1535">
        <v>6972.72</v>
      </c>
      <c r="J2899" s="1535">
        <v>6972.72</v>
      </c>
      <c r="K2899" s="1535">
        <v>2278.58</v>
      </c>
      <c r="L2899" s="1535">
        <v>4694.1499999999996</v>
      </c>
      <c r="M2899" s="984" t="s">
        <v>3205</v>
      </c>
      <c r="N2899" s="1536">
        <v>0</v>
      </c>
      <c r="O2899" s="1536">
        <v>0</v>
      </c>
      <c r="P2899" s="1537">
        <v>0</v>
      </c>
      <c r="Q2899" s="1074"/>
      <c r="R2899" s="1063"/>
    </row>
    <row r="2900" spans="1:18" ht="25.5" x14ac:dyDescent="0.25">
      <c r="A2900" s="988" t="s">
        <v>107</v>
      </c>
      <c r="B2900" s="988">
        <v>1044740</v>
      </c>
      <c r="C2900" s="988">
        <f t="shared" si="50"/>
        <v>1044760</v>
      </c>
      <c r="D2900" s="1535">
        <v>10.18</v>
      </c>
      <c r="E2900" s="1535">
        <v>219.55</v>
      </c>
      <c r="F2900" s="1535">
        <v>219.55</v>
      </c>
      <c r="G2900" s="1535">
        <v>2.3199999999999998</v>
      </c>
      <c r="H2900" s="1535">
        <v>23.38</v>
      </c>
      <c r="I2900" s="1535">
        <v>7192.27</v>
      </c>
      <c r="J2900" s="1535">
        <v>7192.27</v>
      </c>
      <c r="K2900" s="1535">
        <v>2301.96</v>
      </c>
      <c r="L2900" s="1535">
        <v>4890.3100000000004</v>
      </c>
      <c r="M2900" s="984" t="s">
        <v>3205</v>
      </c>
      <c r="N2900" s="1536">
        <v>0</v>
      </c>
      <c r="O2900" s="1536">
        <v>0</v>
      </c>
      <c r="P2900" s="1537">
        <v>0</v>
      </c>
      <c r="Q2900" s="1074"/>
      <c r="R2900" s="1063"/>
    </row>
    <row r="2901" spans="1:18" ht="25.5" x14ac:dyDescent="0.25">
      <c r="A2901" s="988" t="s">
        <v>107</v>
      </c>
      <c r="B2901" s="988">
        <v>1044760</v>
      </c>
      <c r="C2901" s="988">
        <f t="shared" si="50"/>
        <v>1044780</v>
      </c>
      <c r="D2901" s="1535">
        <v>3.3</v>
      </c>
      <c r="E2901" s="1535">
        <v>144.21</v>
      </c>
      <c r="F2901" s="1535">
        <v>144.21</v>
      </c>
      <c r="G2901" s="1535">
        <v>0.18</v>
      </c>
      <c r="H2901" s="1535">
        <v>30.3</v>
      </c>
      <c r="I2901" s="1535">
        <v>7336.48</v>
      </c>
      <c r="J2901" s="1535">
        <v>7336.48</v>
      </c>
      <c r="K2901" s="1535">
        <v>2332.2600000000002</v>
      </c>
      <c r="L2901" s="1535">
        <v>5004.22</v>
      </c>
      <c r="M2901" s="984" t="s">
        <v>3205</v>
      </c>
      <c r="N2901" s="1536">
        <v>0</v>
      </c>
      <c r="O2901" s="1536">
        <v>0</v>
      </c>
      <c r="P2901" s="1537">
        <v>0</v>
      </c>
      <c r="Q2901" s="1074"/>
      <c r="R2901" s="1063"/>
    </row>
    <row r="2902" spans="1:18" ht="25.5" x14ac:dyDescent="0.25">
      <c r="A2902" s="988" t="s">
        <v>107</v>
      </c>
      <c r="B2902" s="988">
        <v>1044780</v>
      </c>
      <c r="C2902" s="988">
        <f t="shared" si="50"/>
        <v>1044800</v>
      </c>
      <c r="D2902" s="1535">
        <v>3.76</v>
      </c>
      <c r="E2902" s="1535">
        <v>70.540000000000006</v>
      </c>
      <c r="F2902" s="1535">
        <v>70.540000000000006</v>
      </c>
      <c r="G2902" s="1535">
        <v>0</v>
      </c>
      <c r="H2902" s="1535">
        <v>1.77</v>
      </c>
      <c r="I2902" s="1535">
        <v>7407.02</v>
      </c>
      <c r="J2902" s="1535">
        <v>7407.02</v>
      </c>
      <c r="K2902" s="1535">
        <v>2334.0300000000002</v>
      </c>
      <c r="L2902" s="1535">
        <v>5073</v>
      </c>
      <c r="M2902" s="984" t="s">
        <v>3205</v>
      </c>
      <c r="N2902" s="1536">
        <v>0</v>
      </c>
      <c r="O2902" s="1536">
        <v>0</v>
      </c>
      <c r="P2902" s="1537">
        <v>0</v>
      </c>
      <c r="Q2902" s="1074"/>
      <c r="R2902" s="1063"/>
    </row>
    <row r="2903" spans="1:18" ht="25.5" x14ac:dyDescent="0.25">
      <c r="A2903" s="988" t="s">
        <v>107</v>
      </c>
      <c r="B2903" s="988">
        <v>1044800</v>
      </c>
      <c r="C2903" s="988">
        <f t="shared" si="50"/>
        <v>1044820</v>
      </c>
      <c r="D2903" s="1535">
        <v>12.54</v>
      </c>
      <c r="E2903" s="1535">
        <v>163.01</v>
      </c>
      <c r="F2903" s="1535">
        <v>163.01</v>
      </c>
      <c r="G2903" s="1535">
        <v>0</v>
      </c>
      <c r="H2903" s="1535">
        <v>0</v>
      </c>
      <c r="I2903" s="1535">
        <v>7570.03</v>
      </c>
      <c r="J2903" s="1535">
        <v>7570.03</v>
      </c>
      <c r="K2903" s="1535">
        <v>2334.0300000000002</v>
      </c>
      <c r="L2903" s="1535">
        <v>5236</v>
      </c>
      <c r="M2903" s="984" t="s">
        <v>3205</v>
      </c>
      <c r="N2903" s="1536">
        <v>6.4634922885414035E-13</v>
      </c>
      <c r="O2903" s="1536">
        <v>6.4634922885414035E-13</v>
      </c>
      <c r="P2903" s="1537">
        <v>6.4634922885414035E-13</v>
      </c>
      <c r="Q2903" s="1074"/>
      <c r="R2903" s="1063"/>
    </row>
    <row r="2904" spans="1:18" ht="25.5" x14ac:dyDescent="0.25">
      <c r="A2904" s="988" t="s">
        <v>107</v>
      </c>
      <c r="B2904" s="988">
        <v>1044820</v>
      </c>
      <c r="C2904" s="988">
        <f t="shared" si="50"/>
        <v>1044840</v>
      </c>
      <c r="D2904" s="1535">
        <v>9.24</v>
      </c>
      <c r="E2904" s="1535">
        <v>217.82</v>
      </c>
      <c r="F2904" s="1535">
        <v>217.82</v>
      </c>
      <c r="G2904" s="1535">
        <v>3.48</v>
      </c>
      <c r="H2904" s="1535">
        <v>34.76</v>
      </c>
      <c r="I2904" s="1535">
        <v>7787.86</v>
      </c>
      <c r="J2904" s="1535">
        <v>7787.86</v>
      </c>
      <c r="K2904" s="1535">
        <v>2368.79</v>
      </c>
      <c r="L2904" s="1535">
        <v>5419.06</v>
      </c>
      <c r="M2904" s="984" t="s">
        <v>3205</v>
      </c>
      <c r="N2904" s="1536">
        <v>0</v>
      </c>
      <c r="O2904" s="1536">
        <v>0</v>
      </c>
      <c r="P2904" s="1537">
        <v>0</v>
      </c>
      <c r="Q2904" s="1074"/>
      <c r="R2904" s="1063"/>
    </row>
    <row r="2905" spans="1:18" ht="25.5" x14ac:dyDescent="0.25">
      <c r="A2905" s="988" t="s">
        <v>107</v>
      </c>
      <c r="B2905" s="988">
        <v>1044840</v>
      </c>
      <c r="C2905" s="988">
        <f t="shared" si="50"/>
        <v>1044860</v>
      </c>
      <c r="D2905" s="1535">
        <v>3.64</v>
      </c>
      <c r="E2905" s="1535">
        <v>128.76</v>
      </c>
      <c r="F2905" s="1535">
        <v>128.76</v>
      </c>
      <c r="G2905" s="1535">
        <v>0</v>
      </c>
      <c r="H2905" s="1535">
        <v>34.75</v>
      </c>
      <c r="I2905" s="1535">
        <v>7916.62</v>
      </c>
      <c r="J2905" s="1535">
        <v>7916.62</v>
      </c>
      <c r="K2905" s="1535">
        <v>2403.5500000000002</v>
      </c>
      <c r="L2905" s="1535">
        <v>5513.07</v>
      </c>
      <c r="M2905" s="984" t="s">
        <v>3205</v>
      </c>
      <c r="N2905" s="1536">
        <v>0</v>
      </c>
      <c r="O2905" s="1536">
        <v>0</v>
      </c>
      <c r="P2905" s="1537">
        <v>0</v>
      </c>
      <c r="Q2905" s="1074"/>
      <c r="R2905" s="1063"/>
    </row>
    <row r="2906" spans="1:18" ht="25.5" x14ac:dyDescent="0.25">
      <c r="A2906" s="988" t="s">
        <v>107</v>
      </c>
      <c r="B2906" s="988">
        <v>1044860</v>
      </c>
      <c r="C2906" s="988">
        <f t="shared" si="50"/>
        <v>1044880</v>
      </c>
      <c r="D2906" s="1535">
        <v>12.86</v>
      </c>
      <c r="E2906" s="1535">
        <v>165</v>
      </c>
      <c r="F2906" s="1535">
        <v>165</v>
      </c>
      <c r="G2906" s="1535">
        <v>0</v>
      </c>
      <c r="H2906" s="1535">
        <v>0</v>
      </c>
      <c r="I2906" s="1535">
        <v>8081.62</v>
      </c>
      <c r="J2906" s="1535">
        <v>8081.62</v>
      </c>
      <c r="K2906" s="1535">
        <v>2403.5500000000002</v>
      </c>
      <c r="L2906" s="1535">
        <v>5678.07</v>
      </c>
      <c r="M2906" s="984" t="s">
        <v>3205</v>
      </c>
      <c r="N2906" s="1536">
        <v>-1.3682689060573905E-12</v>
      </c>
      <c r="O2906" s="1536">
        <v>-1.3682689060573905E-12</v>
      </c>
      <c r="P2906" s="1537">
        <v>-1.3682689060573905E-12</v>
      </c>
      <c r="Q2906" s="1074"/>
      <c r="R2906" s="1063"/>
    </row>
    <row r="2907" spans="1:18" ht="25.5" x14ac:dyDescent="0.25">
      <c r="A2907" s="988" t="s">
        <v>107</v>
      </c>
      <c r="B2907" s="988">
        <v>1044880</v>
      </c>
      <c r="C2907" s="988">
        <f t="shared" si="50"/>
        <v>1044900</v>
      </c>
      <c r="D2907" s="1535">
        <v>7.92</v>
      </c>
      <c r="E2907" s="1535">
        <v>207.83</v>
      </c>
      <c r="F2907" s="1535">
        <v>207.83</v>
      </c>
      <c r="G2907" s="1535">
        <v>1.27</v>
      </c>
      <c r="H2907" s="1535">
        <v>12.65</v>
      </c>
      <c r="I2907" s="1535">
        <v>8289.44</v>
      </c>
      <c r="J2907" s="1535">
        <v>8289.44</v>
      </c>
      <c r="K2907" s="1535">
        <v>2416.1999999999998</v>
      </c>
      <c r="L2907" s="1535">
        <v>5873.24</v>
      </c>
      <c r="M2907" s="984" t="s">
        <v>3205</v>
      </c>
      <c r="N2907" s="1536">
        <v>0</v>
      </c>
      <c r="O2907" s="1536">
        <v>0</v>
      </c>
      <c r="P2907" s="1537">
        <v>0</v>
      </c>
      <c r="Q2907" s="1074"/>
      <c r="R2907" s="1063"/>
    </row>
    <row r="2908" spans="1:18" ht="25.5" x14ac:dyDescent="0.25">
      <c r="A2908" s="988" t="s">
        <v>107</v>
      </c>
      <c r="B2908" s="988">
        <v>1044900</v>
      </c>
      <c r="C2908" s="988">
        <f t="shared" si="50"/>
        <v>1044920</v>
      </c>
      <c r="D2908" s="1535">
        <v>6.21</v>
      </c>
      <c r="E2908" s="1535">
        <v>141.27000000000001</v>
      </c>
      <c r="F2908" s="1535">
        <v>141.27000000000001</v>
      </c>
      <c r="G2908" s="1535">
        <v>0</v>
      </c>
      <c r="H2908" s="1535">
        <v>12.65</v>
      </c>
      <c r="I2908" s="1535">
        <v>8430.7199999999993</v>
      </c>
      <c r="J2908" s="1535">
        <v>8430.7199999999993</v>
      </c>
      <c r="K2908" s="1535">
        <v>2428.85</v>
      </c>
      <c r="L2908" s="1535">
        <v>6001.86</v>
      </c>
      <c r="M2908" s="984" t="s">
        <v>3205</v>
      </c>
      <c r="N2908" s="1536">
        <v>-1.0637761062308023E-12</v>
      </c>
      <c r="O2908" s="1536">
        <v>-1.0637761062308023E-12</v>
      </c>
      <c r="P2908" s="1537">
        <v>-1.0637761062308023E-12</v>
      </c>
      <c r="Q2908" s="1074"/>
      <c r="R2908" s="1063"/>
    </row>
    <row r="2909" spans="1:18" ht="25.5" x14ac:dyDescent="0.25">
      <c r="A2909" s="988" t="s">
        <v>107</v>
      </c>
      <c r="B2909" s="988">
        <v>1044920</v>
      </c>
      <c r="C2909" s="988">
        <f t="shared" si="50"/>
        <v>1044940</v>
      </c>
      <c r="D2909" s="1535">
        <v>6.8</v>
      </c>
      <c r="E2909" s="1535">
        <v>130.03</v>
      </c>
      <c r="F2909" s="1535">
        <v>130.03</v>
      </c>
      <c r="G2909" s="1535">
        <v>0</v>
      </c>
      <c r="H2909" s="1535">
        <v>0</v>
      </c>
      <c r="I2909" s="1535">
        <v>8560.74</v>
      </c>
      <c r="J2909" s="1535">
        <v>8560.74</v>
      </c>
      <c r="K2909" s="1535">
        <v>2428.86</v>
      </c>
      <c r="L2909" s="1535">
        <v>6131.89</v>
      </c>
      <c r="M2909" s="984" t="s">
        <v>3205</v>
      </c>
      <c r="N2909" s="1536">
        <v>0</v>
      </c>
      <c r="O2909" s="1536">
        <v>0</v>
      </c>
      <c r="P2909" s="1537">
        <v>0</v>
      </c>
      <c r="Q2909" s="1074"/>
      <c r="R2909" s="1063"/>
    </row>
    <row r="2910" spans="1:18" ht="25.5" x14ac:dyDescent="0.25">
      <c r="A2910" s="988" t="s">
        <v>107</v>
      </c>
      <c r="B2910" s="988">
        <v>1044940</v>
      </c>
      <c r="C2910" s="988">
        <f t="shared" si="50"/>
        <v>1044960</v>
      </c>
      <c r="D2910" s="1535">
        <v>8.0399999999999991</v>
      </c>
      <c r="E2910" s="1535">
        <v>140.66999999999999</v>
      </c>
      <c r="F2910" s="1535">
        <v>140.66999999999999</v>
      </c>
      <c r="G2910" s="1535">
        <v>0.01</v>
      </c>
      <c r="H2910" s="1535">
        <v>0.11</v>
      </c>
      <c r="I2910" s="1535">
        <v>8701.41</v>
      </c>
      <c r="J2910" s="1535">
        <v>8701.41</v>
      </c>
      <c r="K2910" s="1535">
        <v>2428.9699999999998</v>
      </c>
      <c r="L2910" s="1535">
        <v>6272.44</v>
      </c>
      <c r="M2910" s="984" t="s">
        <v>3205</v>
      </c>
      <c r="N2910" s="1536">
        <v>0</v>
      </c>
      <c r="O2910" s="1536">
        <v>0</v>
      </c>
      <c r="P2910" s="1537">
        <v>0</v>
      </c>
      <c r="Q2910" s="1074"/>
      <c r="R2910" s="1063"/>
    </row>
    <row r="2911" spans="1:18" ht="25.5" x14ac:dyDescent="0.25">
      <c r="A2911" s="988" t="s">
        <v>107</v>
      </c>
      <c r="B2911" s="988">
        <v>1044960</v>
      </c>
      <c r="C2911" s="988">
        <f t="shared" si="50"/>
        <v>1044980</v>
      </c>
      <c r="D2911" s="1535">
        <v>6.93</v>
      </c>
      <c r="E2911" s="1535">
        <v>149.66999999999999</v>
      </c>
      <c r="F2911" s="1535">
        <v>149.66999999999999</v>
      </c>
      <c r="G2911" s="1535">
        <v>1.42</v>
      </c>
      <c r="H2911" s="1535">
        <v>14.33</v>
      </c>
      <c r="I2911" s="1535">
        <v>8851.08</v>
      </c>
      <c r="J2911" s="1535">
        <v>8851.08</v>
      </c>
      <c r="K2911" s="1535">
        <v>2443.3000000000002</v>
      </c>
      <c r="L2911" s="1535">
        <v>6407.78</v>
      </c>
      <c r="M2911" s="984" t="s">
        <v>3205</v>
      </c>
      <c r="N2911" s="1536">
        <v>2.1177456265277427E-12</v>
      </c>
      <c r="O2911" s="1536">
        <v>2.1177456265277427E-12</v>
      </c>
      <c r="P2911" s="1537">
        <v>2.1177456265277427E-12</v>
      </c>
      <c r="Q2911" s="1074"/>
      <c r="R2911" s="1063"/>
    </row>
    <row r="2912" spans="1:18" ht="25.5" x14ac:dyDescent="0.25">
      <c r="A2912" s="988" t="s">
        <v>107</v>
      </c>
      <c r="B2912" s="988">
        <v>1044980</v>
      </c>
      <c r="C2912" s="988">
        <f t="shared" si="50"/>
        <v>1045000</v>
      </c>
      <c r="D2912" s="1535">
        <v>9.5</v>
      </c>
      <c r="E2912" s="1535">
        <v>161.26</v>
      </c>
      <c r="F2912" s="1535">
        <v>161.26</v>
      </c>
      <c r="G2912" s="1535">
        <v>1.0900000000000001</v>
      </c>
      <c r="H2912" s="1535">
        <v>24.6</v>
      </c>
      <c r="I2912" s="1535">
        <v>9012.34</v>
      </c>
      <c r="J2912" s="1535">
        <v>9012.34</v>
      </c>
      <c r="K2912" s="1535">
        <v>2467.9</v>
      </c>
      <c r="L2912" s="1535">
        <v>6544.45</v>
      </c>
      <c r="M2912" s="984" t="s">
        <v>3205</v>
      </c>
      <c r="N2912" s="1536">
        <v>-5.3104495022977633E-13</v>
      </c>
      <c r="O2912" s="1536">
        <v>-5.3104495022977633E-13</v>
      </c>
      <c r="P2912" s="1537">
        <v>-5.3104495022977633E-13</v>
      </c>
      <c r="Q2912" s="1074"/>
      <c r="R2912" s="1063"/>
    </row>
    <row r="2913" spans="1:18" ht="25.5" x14ac:dyDescent="0.25">
      <c r="A2913" s="988" t="s">
        <v>107</v>
      </c>
      <c r="B2913" s="988">
        <v>1045000</v>
      </c>
      <c r="C2913" s="988">
        <f t="shared" si="50"/>
        <v>1045020</v>
      </c>
      <c r="D2913" s="1535">
        <v>18.97</v>
      </c>
      <c r="E2913" s="1535">
        <v>265.32</v>
      </c>
      <c r="F2913" s="1535">
        <v>265.32</v>
      </c>
      <c r="G2913" s="1535">
        <v>3.88</v>
      </c>
      <c r="H2913" s="1535">
        <v>36.590000000000003</v>
      </c>
      <c r="I2913" s="1535">
        <v>9277.66</v>
      </c>
      <c r="J2913" s="1535">
        <v>9277.66</v>
      </c>
      <c r="K2913" s="1535">
        <v>2504.4899999999998</v>
      </c>
      <c r="L2913" s="1535">
        <v>6773.17</v>
      </c>
      <c r="M2913" s="984" t="s">
        <v>3205</v>
      </c>
      <c r="N2913" s="1536">
        <v>0</v>
      </c>
      <c r="O2913" s="1536">
        <v>0</v>
      </c>
      <c r="P2913" s="1537">
        <v>0</v>
      </c>
      <c r="Q2913" s="1074"/>
      <c r="R2913" s="1063"/>
    </row>
    <row r="2914" spans="1:18" ht="25.5" x14ac:dyDescent="0.25">
      <c r="A2914" s="988" t="s">
        <v>107</v>
      </c>
      <c r="B2914" s="988">
        <v>1045020</v>
      </c>
      <c r="C2914" s="988">
        <f t="shared" si="50"/>
        <v>1045040</v>
      </c>
      <c r="D2914" s="1535">
        <v>23.1</v>
      </c>
      <c r="E2914" s="1535">
        <v>476.82</v>
      </c>
      <c r="F2914" s="1535">
        <v>476.82</v>
      </c>
      <c r="G2914" s="1535">
        <v>0</v>
      </c>
      <c r="H2914" s="1535">
        <v>46.27</v>
      </c>
      <c r="I2914" s="1535">
        <v>9754.48</v>
      </c>
      <c r="J2914" s="1535">
        <v>9754.48</v>
      </c>
      <c r="K2914" s="1535">
        <v>2550.7600000000002</v>
      </c>
      <c r="L2914" s="1535">
        <v>7203.72</v>
      </c>
      <c r="M2914" s="984" t="s">
        <v>3205</v>
      </c>
      <c r="N2914" s="1536">
        <v>0</v>
      </c>
      <c r="O2914" s="1536">
        <v>0</v>
      </c>
      <c r="P2914" s="1537">
        <v>0</v>
      </c>
      <c r="Q2914" s="1074"/>
      <c r="R2914" s="1063"/>
    </row>
    <row r="2915" spans="1:18" ht="25.5" x14ac:dyDescent="0.25">
      <c r="A2915" s="988" t="s">
        <v>107</v>
      </c>
      <c r="B2915" s="988">
        <v>1045040</v>
      </c>
      <c r="C2915" s="988">
        <f t="shared" si="50"/>
        <v>1045060</v>
      </c>
      <c r="D2915" s="1535">
        <v>18.55</v>
      </c>
      <c r="E2915" s="1535">
        <v>472.23</v>
      </c>
      <c r="F2915" s="1535">
        <v>472.23</v>
      </c>
      <c r="G2915" s="1535">
        <v>0</v>
      </c>
      <c r="H2915" s="1535">
        <v>0</v>
      </c>
      <c r="I2915" s="1535">
        <v>10226.709999999999</v>
      </c>
      <c r="J2915" s="1535">
        <v>10226.709999999999</v>
      </c>
      <c r="K2915" s="1535">
        <v>2550.7600000000002</v>
      </c>
      <c r="L2915" s="1535">
        <v>7675.95</v>
      </c>
      <c r="M2915" s="984" t="s">
        <v>3205</v>
      </c>
      <c r="N2915" s="1536">
        <v>0</v>
      </c>
      <c r="O2915" s="1536">
        <v>0</v>
      </c>
      <c r="P2915" s="1537">
        <v>0</v>
      </c>
      <c r="Q2915" s="1074"/>
      <c r="R2915" s="1063"/>
    </row>
    <row r="2916" spans="1:18" ht="25.5" x14ac:dyDescent="0.25">
      <c r="A2916" s="988" t="s">
        <v>107</v>
      </c>
      <c r="B2916" s="988">
        <v>1045060</v>
      </c>
      <c r="C2916" s="988">
        <f t="shared" si="50"/>
        <v>1045080</v>
      </c>
      <c r="D2916" s="1535">
        <v>9.8699999999999992</v>
      </c>
      <c r="E2916" s="1535">
        <v>325.54000000000002</v>
      </c>
      <c r="F2916" s="1535">
        <v>325.54000000000002</v>
      </c>
      <c r="G2916" s="1535">
        <v>0.15</v>
      </c>
      <c r="H2916" s="1535">
        <v>1.58</v>
      </c>
      <c r="I2916" s="1535">
        <v>10552.25</v>
      </c>
      <c r="J2916" s="1535">
        <v>10552.25</v>
      </c>
      <c r="K2916" s="1535">
        <v>2552.34</v>
      </c>
      <c r="L2916" s="1535">
        <v>7999.91</v>
      </c>
      <c r="M2916" s="984" t="s">
        <v>3205</v>
      </c>
      <c r="N2916" s="1536">
        <v>0</v>
      </c>
      <c r="O2916" s="1536">
        <v>0</v>
      </c>
      <c r="P2916" s="1537">
        <v>0</v>
      </c>
      <c r="Q2916" s="1074"/>
      <c r="R2916" s="1063"/>
    </row>
    <row r="2917" spans="1:18" ht="25.5" x14ac:dyDescent="0.25">
      <c r="A2917" s="988" t="s">
        <v>107</v>
      </c>
      <c r="B2917" s="988">
        <v>1045080</v>
      </c>
      <c r="C2917" s="988">
        <f t="shared" si="50"/>
        <v>1045100</v>
      </c>
      <c r="D2917" s="1535">
        <v>9.9</v>
      </c>
      <c r="E2917" s="1535">
        <v>207.98</v>
      </c>
      <c r="F2917" s="1535">
        <v>207.98</v>
      </c>
      <c r="G2917" s="1535">
        <v>0</v>
      </c>
      <c r="H2917" s="1535">
        <v>1.54</v>
      </c>
      <c r="I2917" s="1535">
        <v>10760.23</v>
      </c>
      <c r="J2917" s="1535">
        <v>10760.23</v>
      </c>
      <c r="K2917" s="1535">
        <v>2553.89</v>
      </c>
      <c r="L2917" s="1535">
        <v>8206.35</v>
      </c>
      <c r="M2917" s="984" t="s">
        <v>3205</v>
      </c>
      <c r="N2917" s="1536">
        <v>1.8453717488267849E-12</v>
      </c>
      <c r="O2917" s="1536">
        <v>1.8453717488267849E-12</v>
      </c>
      <c r="P2917" s="1537">
        <v>1.8453717488267849E-12</v>
      </c>
      <c r="Q2917" s="1074"/>
      <c r="R2917" s="1063"/>
    </row>
    <row r="2918" spans="1:18" ht="25.5" x14ac:dyDescent="0.25">
      <c r="A2918" s="988" t="s">
        <v>107</v>
      </c>
      <c r="B2918" s="988">
        <v>1045100</v>
      </c>
      <c r="C2918" s="988">
        <f t="shared" si="50"/>
        <v>1045120</v>
      </c>
      <c r="D2918" s="1535">
        <v>20.12</v>
      </c>
      <c r="E2918" s="1535">
        <v>300.2</v>
      </c>
      <c r="F2918" s="1535">
        <v>300.2</v>
      </c>
      <c r="G2918" s="1535">
        <v>0</v>
      </c>
      <c r="H2918" s="1535">
        <v>0</v>
      </c>
      <c r="I2918" s="1535">
        <v>11060.43</v>
      </c>
      <c r="J2918" s="1535">
        <v>11060.43</v>
      </c>
      <c r="K2918" s="1535">
        <v>2553.89</v>
      </c>
      <c r="L2918" s="1535">
        <v>8506.5400000000009</v>
      </c>
      <c r="M2918" s="984" t="s">
        <v>3205</v>
      </c>
      <c r="N2918" s="1536">
        <v>0</v>
      </c>
      <c r="O2918" s="1536">
        <v>0</v>
      </c>
      <c r="P2918" s="1537">
        <v>0</v>
      </c>
      <c r="Q2918" s="1074"/>
      <c r="R2918" s="1063"/>
    </row>
    <row r="2919" spans="1:18" ht="25.5" x14ac:dyDescent="0.25">
      <c r="A2919" s="988" t="s">
        <v>107</v>
      </c>
      <c r="B2919" s="988">
        <v>1045120</v>
      </c>
      <c r="C2919" s="988">
        <f t="shared" si="50"/>
        <v>1045140</v>
      </c>
      <c r="D2919" s="1535">
        <v>9.3000000000000007</v>
      </c>
      <c r="E2919" s="1535">
        <v>294.2</v>
      </c>
      <c r="F2919" s="1535">
        <v>294.2</v>
      </c>
      <c r="G2919" s="1535">
        <v>0</v>
      </c>
      <c r="H2919" s="1535">
        <v>0</v>
      </c>
      <c r="I2919" s="1535">
        <v>11354.63</v>
      </c>
      <c r="J2919" s="1535">
        <v>11354.63</v>
      </c>
      <c r="K2919" s="1535">
        <v>2553.89</v>
      </c>
      <c r="L2919" s="1535">
        <v>8800.74</v>
      </c>
      <c r="M2919" s="984" t="s">
        <v>3205</v>
      </c>
      <c r="N2919" s="1536">
        <v>0</v>
      </c>
      <c r="O2919" s="1536">
        <v>0</v>
      </c>
      <c r="P2919" s="1537">
        <v>0</v>
      </c>
      <c r="Q2919" s="1074"/>
      <c r="R2919" s="1063"/>
    </row>
    <row r="2920" spans="1:18" ht="25.5" x14ac:dyDescent="0.25">
      <c r="A2920" s="988" t="s">
        <v>107</v>
      </c>
      <c r="B2920" s="988">
        <v>1045140</v>
      </c>
      <c r="C2920" s="988">
        <f t="shared" si="50"/>
        <v>1045160</v>
      </c>
      <c r="D2920" s="1535">
        <v>28.67</v>
      </c>
      <c r="E2920" s="1535">
        <v>379.78</v>
      </c>
      <c r="F2920" s="1535">
        <v>379.78</v>
      </c>
      <c r="G2920" s="1535">
        <v>0</v>
      </c>
      <c r="H2920" s="1535">
        <v>0</v>
      </c>
      <c r="I2920" s="1535">
        <v>11734.41</v>
      </c>
      <c r="J2920" s="1535">
        <v>11734.41</v>
      </c>
      <c r="K2920" s="1535">
        <v>2553.89</v>
      </c>
      <c r="L2920" s="1535">
        <v>9180.52</v>
      </c>
      <c r="M2920" s="984" t="s">
        <v>3205</v>
      </c>
      <c r="N2920" s="1536">
        <v>0</v>
      </c>
      <c r="O2920" s="1536">
        <v>0</v>
      </c>
      <c r="P2920" s="1537">
        <v>0</v>
      </c>
      <c r="Q2920" s="1074"/>
      <c r="R2920" s="1063"/>
    </row>
    <row r="2921" spans="1:18" ht="25.5" x14ac:dyDescent="0.25">
      <c r="A2921" s="988" t="s">
        <v>107</v>
      </c>
      <c r="B2921" s="988">
        <v>1045160</v>
      </c>
      <c r="C2921" s="988">
        <f t="shared" si="50"/>
        <v>1045180</v>
      </c>
      <c r="D2921" s="1535">
        <v>9.4600000000000009</v>
      </c>
      <c r="E2921" s="1535">
        <v>381.34</v>
      </c>
      <c r="F2921" s="1535">
        <v>381.34</v>
      </c>
      <c r="G2921" s="1535">
        <v>0</v>
      </c>
      <c r="H2921" s="1535">
        <v>0</v>
      </c>
      <c r="I2921" s="1535">
        <v>12115.75</v>
      </c>
      <c r="J2921" s="1535">
        <v>12115.75</v>
      </c>
      <c r="K2921" s="1535">
        <v>2553.89</v>
      </c>
      <c r="L2921" s="1535">
        <v>9561.85</v>
      </c>
      <c r="M2921" s="984" t="s">
        <v>3205</v>
      </c>
      <c r="N2921" s="1536">
        <v>-2.3739849121475031E-12</v>
      </c>
      <c r="O2921" s="1536">
        <v>-2.3739849121475031E-12</v>
      </c>
      <c r="P2921" s="1537">
        <v>-2.3739849121475031E-12</v>
      </c>
      <c r="Q2921" s="1074"/>
      <c r="R2921" s="1063"/>
    </row>
    <row r="2922" spans="1:18" ht="25.5" x14ac:dyDescent="0.25">
      <c r="A2922" s="988" t="s">
        <v>107</v>
      </c>
      <c r="B2922" s="988">
        <v>1045180</v>
      </c>
      <c r="C2922" s="988">
        <f t="shared" si="50"/>
        <v>1045200</v>
      </c>
      <c r="D2922" s="1535">
        <v>5.7</v>
      </c>
      <c r="E2922" s="1535">
        <v>151.59</v>
      </c>
      <c r="F2922" s="1535">
        <v>151.59</v>
      </c>
      <c r="G2922" s="1535">
        <v>3.25</v>
      </c>
      <c r="H2922" s="1535">
        <v>32.51</v>
      </c>
      <c r="I2922" s="1535">
        <v>12267.34</v>
      </c>
      <c r="J2922" s="1535">
        <v>12267.34</v>
      </c>
      <c r="K2922" s="1535">
        <v>2586.4</v>
      </c>
      <c r="L2922" s="1535">
        <v>9680.94</v>
      </c>
      <c r="M2922" s="984" t="s">
        <v>3205</v>
      </c>
      <c r="N2922" s="1536">
        <v>-1.8004226606440887E-12</v>
      </c>
      <c r="O2922" s="1536">
        <v>-1.8004226606440887E-12</v>
      </c>
      <c r="P2922" s="1537">
        <v>-1.8004226606440887E-12</v>
      </c>
      <c r="Q2922" s="1074"/>
      <c r="R2922" s="1063"/>
    </row>
    <row r="2923" spans="1:18" ht="25.5" x14ac:dyDescent="0.25">
      <c r="A2923" s="988" t="s">
        <v>107</v>
      </c>
      <c r="B2923" s="988">
        <v>1045200</v>
      </c>
      <c r="C2923" s="988">
        <f t="shared" si="50"/>
        <v>1045220</v>
      </c>
      <c r="D2923" s="1535">
        <v>2.69</v>
      </c>
      <c r="E2923" s="1535">
        <v>83.9</v>
      </c>
      <c r="F2923" s="1535">
        <v>83.9</v>
      </c>
      <c r="G2923" s="1535">
        <v>0.35</v>
      </c>
      <c r="H2923" s="1535">
        <v>36.04</v>
      </c>
      <c r="I2923" s="1535">
        <v>12351.25</v>
      </c>
      <c r="J2923" s="1535">
        <v>12351.25</v>
      </c>
      <c r="K2923" s="1535">
        <v>2622.44</v>
      </c>
      <c r="L2923" s="1535">
        <v>9728.81</v>
      </c>
      <c r="M2923" s="984" t="s">
        <v>3205</v>
      </c>
      <c r="N2923" s="1536">
        <v>0</v>
      </c>
      <c r="O2923" s="1536">
        <v>0</v>
      </c>
      <c r="P2923" s="1537">
        <v>0</v>
      </c>
      <c r="Q2923" s="1074"/>
      <c r="R2923" s="1063"/>
    </row>
    <row r="2924" spans="1:18" ht="25.5" x14ac:dyDescent="0.25">
      <c r="A2924" s="988" t="s">
        <v>107</v>
      </c>
      <c r="B2924" s="988">
        <v>1045220</v>
      </c>
      <c r="C2924" s="988">
        <f t="shared" si="50"/>
        <v>1045240</v>
      </c>
      <c r="D2924" s="1535">
        <v>9.1</v>
      </c>
      <c r="E2924" s="1535">
        <v>117.95</v>
      </c>
      <c r="F2924" s="1535">
        <v>117.95</v>
      </c>
      <c r="G2924" s="1535">
        <v>0</v>
      </c>
      <c r="H2924" s="1535">
        <v>3.53</v>
      </c>
      <c r="I2924" s="1535">
        <v>12469.2</v>
      </c>
      <c r="J2924" s="1535">
        <v>12469.2</v>
      </c>
      <c r="K2924" s="1535">
        <v>2625.97</v>
      </c>
      <c r="L2924" s="1535">
        <v>9843.23</v>
      </c>
      <c r="M2924" s="984" t="s">
        <v>3205</v>
      </c>
      <c r="N2924" s="1536">
        <v>-2.075972832278286E-12</v>
      </c>
      <c r="O2924" s="1536">
        <v>-2.075972832278286E-12</v>
      </c>
      <c r="P2924" s="1537">
        <v>-2.075972832278286E-12</v>
      </c>
      <c r="Q2924" s="1074"/>
      <c r="R2924" s="1063"/>
    </row>
    <row r="2925" spans="1:18" ht="25.5" x14ac:dyDescent="0.25">
      <c r="A2925" s="988" t="s">
        <v>107</v>
      </c>
      <c r="B2925" s="988">
        <v>1045240</v>
      </c>
      <c r="C2925" s="988">
        <f t="shared" si="50"/>
        <v>1045260</v>
      </c>
      <c r="D2925" s="1535">
        <v>20.92</v>
      </c>
      <c r="E2925" s="1535">
        <v>300.27</v>
      </c>
      <c r="F2925" s="1535">
        <v>300.27</v>
      </c>
      <c r="G2925" s="1535">
        <v>0</v>
      </c>
      <c r="H2925" s="1535">
        <v>0</v>
      </c>
      <c r="I2925" s="1535">
        <v>12769.47</v>
      </c>
      <c r="J2925" s="1535">
        <v>12769.47</v>
      </c>
      <c r="K2925" s="1535">
        <v>2625.97</v>
      </c>
      <c r="L2925" s="1535">
        <v>10143.51</v>
      </c>
      <c r="M2925" s="984" t="s">
        <v>3205</v>
      </c>
      <c r="N2925" s="1536">
        <v>0</v>
      </c>
      <c r="O2925" s="1536">
        <v>0</v>
      </c>
      <c r="P2925" s="1537">
        <v>0</v>
      </c>
      <c r="Q2925" s="1074"/>
      <c r="R2925" s="1063"/>
    </row>
    <row r="2926" spans="1:18" ht="25.5" x14ac:dyDescent="0.25">
      <c r="A2926" s="988" t="s">
        <v>107</v>
      </c>
      <c r="B2926" s="988">
        <v>1045260</v>
      </c>
      <c r="C2926" s="988">
        <f t="shared" si="50"/>
        <v>1045280</v>
      </c>
      <c r="D2926" s="1535">
        <v>10.75</v>
      </c>
      <c r="E2926" s="1535">
        <v>316.77999999999997</v>
      </c>
      <c r="F2926" s="1535">
        <v>316.77999999999997</v>
      </c>
      <c r="G2926" s="1535">
        <v>0</v>
      </c>
      <c r="H2926" s="1535">
        <v>0</v>
      </c>
      <c r="I2926" s="1535">
        <v>13086.26</v>
      </c>
      <c r="J2926" s="1535">
        <v>13086.26</v>
      </c>
      <c r="K2926" s="1535">
        <v>2625.97</v>
      </c>
      <c r="L2926" s="1535">
        <v>10460.290000000001</v>
      </c>
      <c r="M2926" s="984" t="s">
        <v>3205</v>
      </c>
      <c r="N2926" s="1536">
        <v>1.1948935182847482E-12</v>
      </c>
      <c r="O2926" s="1536">
        <v>1.1948935182847482E-12</v>
      </c>
      <c r="P2926" s="1537">
        <v>1.1948935182847482E-12</v>
      </c>
      <c r="Q2926" s="1074"/>
      <c r="R2926" s="1063"/>
    </row>
    <row r="2927" spans="1:18" ht="25.5" x14ac:dyDescent="0.25">
      <c r="A2927" s="988" t="s">
        <v>107</v>
      </c>
      <c r="B2927" s="988">
        <v>1045280</v>
      </c>
      <c r="C2927" s="988">
        <f t="shared" si="50"/>
        <v>1045300</v>
      </c>
      <c r="D2927" s="1535">
        <v>7.68</v>
      </c>
      <c r="E2927" s="1535">
        <v>184.38</v>
      </c>
      <c r="F2927" s="1535">
        <v>184.38</v>
      </c>
      <c r="G2927" s="1535">
        <v>0</v>
      </c>
      <c r="H2927" s="1535">
        <v>0</v>
      </c>
      <c r="I2927" s="1535">
        <v>13270.63</v>
      </c>
      <c r="J2927" s="1535">
        <v>13270.63</v>
      </c>
      <c r="K2927" s="1535">
        <v>2625.97</v>
      </c>
      <c r="L2927" s="1535">
        <v>10644.66</v>
      </c>
      <c r="M2927" s="984" t="s">
        <v>3205</v>
      </c>
      <c r="N2927" s="1536">
        <v>9.6438569049676533E-13</v>
      </c>
      <c r="O2927" s="1536">
        <v>9.6438569049676533E-13</v>
      </c>
      <c r="P2927" s="1537">
        <v>9.6438569049676533E-13</v>
      </c>
      <c r="Q2927" s="1074"/>
      <c r="R2927" s="1063"/>
    </row>
    <row r="2928" spans="1:18" ht="25.5" x14ac:dyDescent="0.25">
      <c r="A2928" s="988" t="s">
        <v>107</v>
      </c>
      <c r="B2928" s="988">
        <v>1045300</v>
      </c>
      <c r="C2928" s="988">
        <f t="shared" si="50"/>
        <v>1045320</v>
      </c>
      <c r="D2928" s="1535">
        <v>9.89</v>
      </c>
      <c r="E2928" s="1535">
        <v>175.7</v>
      </c>
      <c r="F2928" s="1535">
        <v>175.7</v>
      </c>
      <c r="G2928" s="1535">
        <v>0</v>
      </c>
      <c r="H2928" s="1535">
        <v>0</v>
      </c>
      <c r="I2928" s="1535">
        <v>13446.34</v>
      </c>
      <c r="J2928" s="1535">
        <v>13446.34</v>
      </c>
      <c r="K2928" s="1535">
        <v>2625.97</v>
      </c>
      <c r="L2928" s="1535">
        <v>10820.37</v>
      </c>
      <c r="M2928" s="984" t="s">
        <v>3205</v>
      </c>
      <c r="N2928" s="1536">
        <v>-1.0299461939348019E-12</v>
      </c>
      <c r="O2928" s="1536">
        <v>-1.0299461939348019E-12</v>
      </c>
      <c r="P2928" s="1537">
        <v>-1.0299461939348019E-12</v>
      </c>
      <c r="Q2928" s="1074"/>
      <c r="R2928" s="1063"/>
    </row>
    <row r="2929" spans="1:18" ht="25.5" x14ac:dyDescent="0.25">
      <c r="A2929" s="988" t="s">
        <v>107</v>
      </c>
      <c r="B2929" s="988">
        <v>1045320</v>
      </c>
      <c r="C2929" s="988">
        <f t="shared" si="50"/>
        <v>1045340</v>
      </c>
      <c r="D2929" s="1535">
        <v>6.11</v>
      </c>
      <c r="E2929" s="1535">
        <v>159.97</v>
      </c>
      <c r="F2929" s="1535">
        <v>159.97</v>
      </c>
      <c r="G2929" s="1535">
        <v>0</v>
      </c>
      <c r="H2929" s="1535">
        <v>0</v>
      </c>
      <c r="I2929" s="1535">
        <v>13606.31</v>
      </c>
      <c r="J2929" s="1535">
        <v>13606.31</v>
      </c>
      <c r="K2929" s="1535">
        <v>2625.97</v>
      </c>
      <c r="L2929" s="1535">
        <v>10980.33</v>
      </c>
      <c r="M2929" s="984" t="s">
        <v>3205</v>
      </c>
      <c r="N2929" s="1536">
        <v>7.4607826598416693E-13</v>
      </c>
      <c r="O2929" s="1536">
        <v>7.4607826598416693E-13</v>
      </c>
      <c r="P2929" s="1537">
        <v>7.4607826598416693E-13</v>
      </c>
      <c r="Q2929" s="1074"/>
      <c r="R2929" s="1063"/>
    </row>
    <row r="2930" spans="1:18" ht="25.5" x14ac:dyDescent="0.25">
      <c r="A2930" s="988" t="s">
        <v>107</v>
      </c>
      <c r="B2930" s="988">
        <v>1045340</v>
      </c>
      <c r="C2930" s="988">
        <f t="shared" si="50"/>
        <v>1045360</v>
      </c>
      <c r="D2930" s="1535">
        <v>4.66</v>
      </c>
      <c r="E2930" s="1535">
        <v>107.67</v>
      </c>
      <c r="F2930" s="1535">
        <v>107.67</v>
      </c>
      <c r="G2930" s="1535">
        <v>0.04</v>
      </c>
      <c r="H2930" s="1535">
        <v>0.41</v>
      </c>
      <c r="I2930" s="1535">
        <v>13713.97</v>
      </c>
      <c r="J2930" s="1535">
        <v>13713.97</v>
      </c>
      <c r="K2930" s="1535">
        <v>2626.38</v>
      </c>
      <c r="L2930" s="1535">
        <v>11087.59</v>
      </c>
      <c r="M2930" s="984" t="s">
        <v>3205</v>
      </c>
      <c r="N2930" s="1536">
        <v>0</v>
      </c>
      <c r="O2930" s="1536">
        <v>0</v>
      </c>
      <c r="P2930" s="1537">
        <v>0</v>
      </c>
      <c r="Q2930" s="1074"/>
      <c r="R2930" s="1063"/>
    </row>
    <row r="2931" spans="1:18" ht="25.5" x14ac:dyDescent="0.25">
      <c r="A2931" s="988" t="s">
        <v>107</v>
      </c>
      <c r="B2931" s="988">
        <v>1045360</v>
      </c>
      <c r="C2931" s="988">
        <f t="shared" si="50"/>
        <v>1045380</v>
      </c>
      <c r="D2931" s="1535">
        <v>13.8</v>
      </c>
      <c r="E2931" s="1535">
        <v>184.57</v>
      </c>
      <c r="F2931" s="1535">
        <v>184.57</v>
      </c>
      <c r="G2931" s="1535">
        <v>0</v>
      </c>
      <c r="H2931" s="1535">
        <v>0.41</v>
      </c>
      <c r="I2931" s="1535">
        <v>13898.54</v>
      </c>
      <c r="J2931" s="1535">
        <v>13898.54</v>
      </c>
      <c r="K2931" s="1535">
        <v>2626.78</v>
      </c>
      <c r="L2931" s="1535">
        <v>11271.76</v>
      </c>
      <c r="M2931" s="984" t="s">
        <v>3205</v>
      </c>
      <c r="N2931" s="1536">
        <v>0</v>
      </c>
      <c r="O2931" s="1536">
        <v>0</v>
      </c>
      <c r="P2931" s="1537">
        <v>0</v>
      </c>
      <c r="Q2931" s="1074"/>
      <c r="R2931" s="1063"/>
    </row>
    <row r="2932" spans="1:18" ht="25.5" x14ac:dyDescent="0.25">
      <c r="A2932" s="988" t="s">
        <v>107</v>
      </c>
      <c r="B2932" s="988">
        <v>1045380</v>
      </c>
      <c r="C2932" s="988">
        <f t="shared" si="50"/>
        <v>1045400</v>
      </c>
      <c r="D2932" s="1535">
        <v>11.1</v>
      </c>
      <c r="E2932" s="1535">
        <v>246.85</v>
      </c>
      <c r="F2932" s="1535">
        <v>246.85</v>
      </c>
      <c r="G2932" s="1535">
        <v>0</v>
      </c>
      <c r="H2932" s="1535">
        <v>0</v>
      </c>
      <c r="I2932" s="1535">
        <v>14145.39</v>
      </c>
      <c r="J2932" s="1535">
        <v>14145.39</v>
      </c>
      <c r="K2932" s="1535">
        <v>2626.79</v>
      </c>
      <c r="L2932" s="1535">
        <v>11518.6</v>
      </c>
      <c r="M2932" s="984" t="s">
        <v>3205</v>
      </c>
      <c r="N2932" s="1536">
        <v>4.5831680286841173E-13</v>
      </c>
      <c r="O2932" s="1536">
        <v>4.5831680286841173E-13</v>
      </c>
      <c r="P2932" s="1537">
        <v>4.5831680286841173E-13</v>
      </c>
      <c r="Q2932" s="1074"/>
      <c r="R2932" s="1063"/>
    </row>
    <row r="2933" spans="1:18" ht="25.5" x14ac:dyDescent="0.25">
      <c r="A2933" s="988" t="s">
        <v>107</v>
      </c>
      <c r="B2933" s="988">
        <v>1045400</v>
      </c>
      <c r="C2933" s="988">
        <f t="shared" si="50"/>
        <v>1045420</v>
      </c>
      <c r="D2933" s="1535">
        <v>10.87</v>
      </c>
      <c r="E2933" s="1535">
        <v>219.72</v>
      </c>
      <c r="F2933" s="1535">
        <v>219.72</v>
      </c>
      <c r="G2933" s="1535">
        <v>0</v>
      </c>
      <c r="H2933" s="1535">
        <v>0</v>
      </c>
      <c r="I2933" s="1535">
        <v>14365.1</v>
      </c>
      <c r="J2933" s="1535">
        <v>14365.1</v>
      </c>
      <c r="K2933" s="1535">
        <v>2626.79</v>
      </c>
      <c r="L2933" s="1535">
        <v>11738.32</v>
      </c>
      <c r="M2933" s="984" t="s">
        <v>3205</v>
      </c>
      <c r="N2933" s="1536">
        <v>-8.2717390654139005E-13</v>
      </c>
      <c r="O2933" s="1536">
        <v>-8.2717390654139005E-13</v>
      </c>
      <c r="P2933" s="1537">
        <v>-8.2717390654139005E-13</v>
      </c>
      <c r="Q2933" s="1074"/>
      <c r="R2933" s="1063"/>
    </row>
    <row r="2934" spans="1:18" ht="25.5" x14ac:dyDescent="0.25">
      <c r="A2934" s="988" t="s">
        <v>107</v>
      </c>
      <c r="B2934" s="988">
        <v>1045420</v>
      </c>
      <c r="C2934" s="988">
        <f t="shared" si="50"/>
        <v>1045440</v>
      </c>
      <c r="D2934" s="1535">
        <v>24.55</v>
      </c>
      <c r="E2934" s="1535">
        <v>354.19</v>
      </c>
      <c r="F2934" s="1535">
        <v>354.19</v>
      </c>
      <c r="G2934" s="1535">
        <v>0</v>
      </c>
      <c r="H2934" s="1535">
        <v>0</v>
      </c>
      <c r="I2934" s="1535">
        <v>14719.3</v>
      </c>
      <c r="J2934" s="1535">
        <v>14719.3</v>
      </c>
      <c r="K2934" s="1535">
        <v>2626.79</v>
      </c>
      <c r="L2934" s="1535">
        <v>12092.51</v>
      </c>
      <c r="M2934" s="984" t="s">
        <v>3205</v>
      </c>
      <c r="N2934" s="1536">
        <v>1.1320253955636673E-12</v>
      </c>
      <c r="O2934" s="1536">
        <v>1.1320253955636673E-12</v>
      </c>
      <c r="P2934" s="1537">
        <v>1.1320253955636673E-12</v>
      </c>
      <c r="Q2934" s="1074"/>
      <c r="R2934" s="1063"/>
    </row>
    <row r="2935" spans="1:18" ht="25.5" x14ac:dyDescent="0.25">
      <c r="A2935" s="988" t="s">
        <v>107</v>
      </c>
      <c r="B2935" s="988">
        <v>1045440</v>
      </c>
      <c r="C2935" s="988">
        <f t="shared" si="50"/>
        <v>1045460</v>
      </c>
      <c r="D2935" s="1535">
        <v>17.11</v>
      </c>
      <c r="E2935" s="1535">
        <v>416.58</v>
      </c>
      <c r="F2935" s="1535">
        <v>416.58</v>
      </c>
      <c r="G2935" s="1535">
        <v>0</v>
      </c>
      <c r="H2935" s="1535">
        <v>0</v>
      </c>
      <c r="I2935" s="1535">
        <v>15135.88</v>
      </c>
      <c r="J2935" s="1535">
        <v>15135.88</v>
      </c>
      <c r="K2935" s="1535">
        <v>2626.79</v>
      </c>
      <c r="L2935" s="1535">
        <v>12509.09</v>
      </c>
      <c r="M2935" s="984" t="s">
        <v>3205</v>
      </c>
      <c r="N2935" s="1536">
        <v>0</v>
      </c>
      <c r="O2935" s="1536">
        <v>0</v>
      </c>
      <c r="P2935" s="1537">
        <v>0</v>
      </c>
      <c r="Q2935" s="1074"/>
      <c r="R2935" s="1063"/>
    </row>
    <row r="2936" spans="1:18" ht="25.5" x14ac:dyDescent="0.25">
      <c r="A2936" s="988" t="s">
        <v>107</v>
      </c>
      <c r="B2936" s="988">
        <v>1045460</v>
      </c>
      <c r="C2936" s="988">
        <f t="shared" si="50"/>
        <v>1045480</v>
      </c>
      <c r="D2936" s="1535">
        <v>21.46</v>
      </c>
      <c r="E2936" s="1535">
        <v>385.69</v>
      </c>
      <c r="F2936" s="1535">
        <v>385.69</v>
      </c>
      <c r="G2936" s="1535">
        <v>0</v>
      </c>
      <c r="H2936" s="1535">
        <v>0</v>
      </c>
      <c r="I2936" s="1535">
        <v>15521.57</v>
      </c>
      <c r="J2936" s="1535">
        <v>15521.57</v>
      </c>
      <c r="K2936" s="1535">
        <v>2626.79</v>
      </c>
      <c r="L2936" s="1535">
        <v>12894.78</v>
      </c>
      <c r="M2936" s="984" t="s">
        <v>3205</v>
      </c>
      <c r="N2936" s="1536">
        <v>0</v>
      </c>
      <c r="O2936" s="1536">
        <v>0</v>
      </c>
      <c r="P2936" s="1537">
        <v>0</v>
      </c>
      <c r="Q2936" s="1074"/>
      <c r="R2936" s="1063"/>
    </row>
    <row r="2937" spans="1:18" ht="25.5" x14ac:dyDescent="0.25">
      <c r="A2937" s="988" t="s">
        <v>107</v>
      </c>
      <c r="B2937" s="988">
        <v>1045480</v>
      </c>
      <c r="C2937" s="988">
        <f t="shared" ref="C2937:C3000" si="51">B2938</f>
        <v>1045500</v>
      </c>
      <c r="D2937" s="1535">
        <v>22.24</v>
      </c>
      <c r="E2937" s="1535">
        <v>437.04</v>
      </c>
      <c r="F2937" s="1535">
        <v>437.04</v>
      </c>
      <c r="G2937" s="1535">
        <v>0</v>
      </c>
      <c r="H2937" s="1535">
        <v>0</v>
      </c>
      <c r="I2937" s="1535">
        <v>15958.61</v>
      </c>
      <c r="J2937" s="1535">
        <v>15958.61</v>
      </c>
      <c r="K2937" s="1535">
        <v>2626.79</v>
      </c>
      <c r="L2937" s="1535">
        <v>13331.82</v>
      </c>
      <c r="M2937" s="984" t="s">
        <v>3205</v>
      </c>
      <c r="N2937" s="1536">
        <v>9.8939832491062577E-13</v>
      </c>
      <c r="O2937" s="1536">
        <v>9.8939832491062577E-13</v>
      </c>
      <c r="P2937" s="1537">
        <v>9.8939832491062577E-13</v>
      </c>
      <c r="Q2937" s="1074"/>
      <c r="R2937" s="1063"/>
    </row>
    <row r="2938" spans="1:18" ht="25.5" x14ac:dyDescent="0.25">
      <c r="A2938" s="988" t="s">
        <v>107</v>
      </c>
      <c r="B2938" s="988">
        <v>1045500</v>
      </c>
      <c r="C2938" s="988">
        <f t="shared" si="51"/>
        <v>1045520</v>
      </c>
      <c r="D2938" s="1535">
        <v>11.04</v>
      </c>
      <c r="E2938" s="1535">
        <v>332.79</v>
      </c>
      <c r="F2938" s="1535">
        <v>332.79</v>
      </c>
      <c r="G2938" s="1535">
        <v>0.03</v>
      </c>
      <c r="H2938" s="1535">
        <v>0.26</v>
      </c>
      <c r="I2938" s="1535">
        <v>16291.4</v>
      </c>
      <c r="J2938" s="1535">
        <v>16291.4</v>
      </c>
      <c r="K2938" s="1535">
        <v>2627.05</v>
      </c>
      <c r="L2938" s="1535">
        <v>13664.35</v>
      </c>
      <c r="M2938" s="984" t="s">
        <v>3205</v>
      </c>
      <c r="N2938" s="1536">
        <v>0</v>
      </c>
      <c r="O2938" s="1536">
        <v>0</v>
      </c>
      <c r="P2938" s="1537">
        <v>0</v>
      </c>
      <c r="Q2938" s="1074"/>
      <c r="R2938" s="1063"/>
    </row>
    <row r="2939" spans="1:18" ht="25.5" x14ac:dyDescent="0.25">
      <c r="A2939" s="988" t="s">
        <v>107</v>
      </c>
      <c r="B2939" s="988">
        <v>1045520</v>
      </c>
      <c r="C2939" s="988">
        <f t="shared" si="51"/>
        <v>1045540</v>
      </c>
      <c r="D2939" s="1535">
        <v>15.35</v>
      </c>
      <c r="E2939" s="1535">
        <v>263.87</v>
      </c>
      <c r="F2939" s="1535">
        <v>263.87</v>
      </c>
      <c r="G2939" s="1535">
        <v>0</v>
      </c>
      <c r="H2939" s="1535">
        <v>0.27</v>
      </c>
      <c r="I2939" s="1535">
        <v>16555.27</v>
      </c>
      <c r="J2939" s="1535">
        <v>16555.27</v>
      </c>
      <c r="K2939" s="1535">
        <v>2627.33</v>
      </c>
      <c r="L2939" s="1535">
        <v>13927.94</v>
      </c>
      <c r="M2939" s="984" t="s">
        <v>3205</v>
      </c>
      <c r="N2939" s="1536">
        <v>-3.7543682641905804E-12</v>
      </c>
      <c r="O2939" s="1536">
        <v>-3.7543682641905804E-12</v>
      </c>
      <c r="P2939" s="1537">
        <v>-3.7543682641905804E-12</v>
      </c>
      <c r="Q2939" s="1074"/>
      <c r="R2939" s="1063"/>
    </row>
    <row r="2940" spans="1:18" ht="25.5" x14ac:dyDescent="0.25">
      <c r="A2940" s="988" t="s">
        <v>107</v>
      </c>
      <c r="B2940" s="988">
        <v>1045540</v>
      </c>
      <c r="C2940" s="988">
        <f t="shared" si="51"/>
        <v>1045560</v>
      </c>
      <c r="D2940" s="1535">
        <v>19.690000000000001</v>
      </c>
      <c r="E2940" s="1535">
        <v>380.24</v>
      </c>
      <c r="F2940" s="1535">
        <v>380.24</v>
      </c>
      <c r="G2940" s="1535">
        <v>0</v>
      </c>
      <c r="H2940" s="1535">
        <v>0.01</v>
      </c>
      <c r="I2940" s="1535">
        <v>16935.509999999998</v>
      </c>
      <c r="J2940" s="1535">
        <v>16935.509999999998</v>
      </c>
      <c r="K2940" s="1535">
        <v>2627.34</v>
      </c>
      <c r="L2940" s="1535">
        <v>14308.17</v>
      </c>
      <c r="M2940" s="984" t="s">
        <v>3205</v>
      </c>
      <c r="N2940" s="1536">
        <v>-5.1584067560053799E-12</v>
      </c>
      <c r="O2940" s="1536">
        <v>-5.1584067560053799E-12</v>
      </c>
      <c r="P2940" s="1537">
        <v>-5.1584067560053799E-12</v>
      </c>
      <c r="Q2940" s="1074"/>
      <c r="R2940" s="1063"/>
    </row>
    <row r="2941" spans="1:18" ht="25.5" x14ac:dyDescent="0.25">
      <c r="A2941" s="988" t="s">
        <v>107</v>
      </c>
      <c r="B2941" s="988">
        <v>1045560</v>
      </c>
      <c r="C2941" s="988">
        <f t="shared" si="51"/>
        <v>1045580</v>
      </c>
      <c r="D2941" s="1535">
        <v>17.329999999999998</v>
      </c>
      <c r="E2941" s="1535">
        <v>370.22</v>
      </c>
      <c r="F2941" s="1535">
        <v>370.22</v>
      </c>
      <c r="G2941" s="1535">
        <v>0</v>
      </c>
      <c r="H2941" s="1535">
        <v>0</v>
      </c>
      <c r="I2941" s="1535">
        <v>17305.73</v>
      </c>
      <c r="J2941" s="1535">
        <v>17305.73</v>
      </c>
      <c r="K2941" s="1535">
        <v>2627.34</v>
      </c>
      <c r="L2941" s="1535">
        <v>14678.39</v>
      </c>
      <c r="M2941" s="984" t="s">
        <v>3205</v>
      </c>
      <c r="N2941" s="1536">
        <v>0</v>
      </c>
      <c r="O2941" s="1536">
        <v>0</v>
      </c>
      <c r="P2941" s="1537">
        <v>0</v>
      </c>
      <c r="Q2941" s="1074"/>
      <c r="R2941" s="1063"/>
    </row>
    <row r="2942" spans="1:18" ht="25.5" x14ac:dyDescent="0.25">
      <c r="A2942" s="988" t="s">
        <v>107</v>
      </c>
      <c r="B2942" s="988">
        <v>1045580</v>
      </c>
      <c r="C2942" s="988">
        <f t="shared" si="51"/>
        <v>1045600</v>
      </c>
      <c r="D2942" s="1535">
        <v>15.75</v>
      </c>
      <c r="E2942" s="1535">
        <v>330.8</v>
      </c>
      <c r="F2942" s="1535">
        <v>330.8</v>
      </c>
      <c r="G2942" s="1535">
        <v>0</v>
      </c>
      <c r="H2942" s="1535">
        <v>0</v>
      </c>
      <c r="I2942" s="1535">
        <v>17636.53</v>
      </c>
      <c r="J2942" s="1535">
        <v>17636.53</v>
      </c>
      <c r="K2942" s="1535">
        <v>2627.34</v>
      </c>
      <c r="L2942" s="1535">
        <v>15009.19</v>
      </c>
      <c r="M2942" s="984" t="s">
        <v>3205</v>
      </c>
      <c r="N2942" s="1536">
        <v>0</v>
      </c>
      <c r="O2942" s="1536">
        <v>0</v>
      </c>
      <c r="P2942" s="1537">
        <v>0</v>
      </c>
      <c r="Q2942" s="1074"/>
      <c r="R2942" s="1063"/>
    </row>
    <row r="2943" spans="1:18" ht="25.5" x14ac:dyDescent="0.25">
      <c r="A2943" s="988" t="s">
        <v>107</v>
      </c>
      <c r="B2943" s="988">
        <v>1045600</v>
      </c>
      <c r="C2943" s="988">
        <f t="shared" si="51"/>
        <v>1045620</v>
      </c>
      <c r="D2943" s="1535">
        <v>11.58</v>
      </c>
      <c r="E2943" s="1535">
        <v>273.27999999999997</v>
      </c>
      <c r="F2943" s="1535">
        <v>273.27999999999997</v>
      </c>
      <c r="G2943" s="1535">
        <v>0</v>
      </c>
      <c r="H2943" s="1535">
        <v>0</v>
      </c>
      <c r="I2943" s="1535">
        <v>17909.810000000001</v>
      </c>
      <c r="J2943" s="1535">
        <v>17909.810000000001</v>
      </c>
      <c r="K2943" s="1535">
        <v>2627.34</v>
      </c>
      <c r="L2943" s="1535">
        <v>15282.47</v>
      </c>
      <c r="M2943" s="984" t="s">
        <v>3205</v>
      </c>
      <c r="N2943" s="1536">
        <v>-2.5237410681318819E-12</v>
      </c>
      <c r="O2943" s="1536">
        <v>-2.5237410681318819E-12</v>
      </c>
      <c r="P2943" s="1537">
        <v>-2.5237410681318819E-12</v>
      </c>
      <c r="Q2943" s="1074"/>
      <c r="R2943" s="1063"/>
    </row>
    <row r="2944" spans="1:18" ht="25.5" x14ac:dyDescent="0.25">
      <c r="A2944" s="988" t="s">
        <v>107</v>
      </c>
      <c r="B2944" s="988">
        <v>1045620</v>
      </c>
      <c r="C2944" s="988">
        <f t="shared" si="51"/>
        <v>1045640</v>
      </c>
      <c r="D2944" s="1535">
        <v>8.3000000000000007</v>
      </c>
      <c r="E2944" s="1535">
        <v>198.76</v>
      </c>
      <c r="F2944" s="1535">
        <v>198.76</v>
      </c>
      <c r="G2944" s="1535">
        <v>0</v>
      </c>
      <c r="H2944" s="1535">
        <v>0</v>
      </c>
      <c r="I2944" s="1535">
        <v>18108.560000000001</v>
      </c>
      <c r="J2944" s="1535">
        <v>18108.560000000001</v>
      </c>
      <c r="K2944" s="1535">
        <v>2627.35</v>
      </c>
      <c r="L2944" s="1535">
        <v>15481.22</v>
      </c>
      <c r="M2944" s="984" t="s">
        <v>3205</v>
      </c>
      <c r="N2944" s="1536">
        <v>-2.7054535991219054E-12</v>
      </c>
      <c r="O2944" s="1536">
        <v>-2.7054535991219054E-12</v>
      </c>
      <c r="P2944" s="1537">
        <v>-2.7054535991219054E-12</v>
      </c>
      <c r="Q2944" s="1074"/>
      <c r="R2944" s="1063"/>
    </row>
    <row r="2945" spans="1:18" ht="25.5" x14ac:dyDescent="0.25">
      <c r="A2945" s="988" t="s">
        <v>107</v>
      </c>
      <c r="B2945" s="988">
        <v>1045640</v>
      </c>
      <c r="C2945" s="988">
        <f t="shared" si="51"/>
        <v>1045660</v>
      </c>
      <c r="D2945" s="1535">
        <v>8.24</v>
      </c>
      <c r="E2945" s="1535">
        <v>165.36</v>
      </c>
      <c r="F2945" s="1535">
        <v>165.36</v>
      </c>
      <c r="G2945" s="1535">
        <v>0</v>
      </c>
      <c r="H2945" s="1535">
        <v>0</v>
      </c>
      <c r="I2945" s="1535">
        <v>18273.93</v>
      </c>
      <c r="J2945" s="1535">
        <v>18273.93</v>
      </c>
      <c r="K2945" s="1535">
        <v>2627.35</v>
      </c>
      <c r="L2945" s="1535">
        <v>15646.57</v>
      </c>
      <c r="M2945" s="984" t="s">
        <v>3205</v>
      </c>
      <c r="N2945" s="1536">
        <v>-3.0729849013820872E-12</v>
      </c>
      <c r="O2945" s="1536">
        <v>-3.0729849013820872E-12</v>
      </c>
      <c r="P2945" s="1537">
        <v>-3.0729849013820872E-12</v>
      </c>
      <c r="Q2945" s="1074"/>
      <c r="R2945" s="1063"/>
    </row>
    <row r="2946" spans="1:18" ht="25.5" x14ac:dyDescent="0.25">
      <c r="A2946" s="988" t="s">
        <v>107</v>
      </c>
      <c r="B2946" s="988">
        <v>1045660</v>
      </c>
      <c r="C2946" s="988">
        <f t="shared" si="51"/>
        <v>1045680</v>
      </c>
      <c r="D2946" s="1535">
        <v>8.06</v>
      </c>
      <c r="E2946" s="1535">
        <v>162.97</v>
      </c>
      <c r="F2946" s="1535">
        <v>162.97</v>
      </c>
      <c r="G2946" s="1535">
        <v>1.81</v>
      </c>
      <c r="H2946" s="1535">
        <v>18.07</v>
      </c>
      <c r="I2946" s="1535">
        <v>18436.900000000001</v>
      </c>
      <c r="J2946" s="1535">
        <v>18436.900000000001</v>
      </c>
      <c r="K2946" s="1535">
        <v>2645.42</v>
      </c>
      <c r="L2946" s="1535">
        <v>15791.48</v>
      </c>
      <c r="M2946" s="984" t="s">
        <v>3205</v>
      </c>
      <c r="N2946" s="1536">
        <v>2.5062777877282005E-12</v>
      </c>
      <c r="O2946" s="1536">
        <v>2.5062777877282005E-12</v>
      </c>
      <c r="P2946" s="1537">
        <v>2.5062777877282005E-12</v>
      </c>
      <c r="Q2946" s="1074"/>
      <c r="R2946" s="1063"/>
    </row>
    <row r="2947" spans="1:18" ht="25.5" x14ac:dyDescent="0.25">
      <c r="A2947" s="988" t="s">
        <v>107</v>
      </c>
      <c r="B2947" s="988">
        <v>1045680</v>
      </c>
      <c r="C2947" s="988">
        <f t="shared" si="51"/>
        <v>1045700</v>
      </c>
      <c r="D2947" s="1535">
        <v>7.82</v>
      </c>
      <c r="E2947" s="1535">
        <v>158.72999999999999</v>
      </c>
      <c r="F2947" s="1535">
        <v>158.72999999999999</v>
      </c>
      <c r="G2947" s="1535">
        <v>1.56</v>
      </c>
      <c r="H2947" s="1535">
        <v>33.630000000000003</v>
      </c>
      <c r="I2947" s="1535">
        <v>18595.63</v>
      </c>
      <c r="J2947" s="1535">
        <v>18595.63</v>
      </c>
      <c r="K2947" s="1535">
        <v>2679.05</v>
      </c>
      <c r="L2947" s="1535">
        <v>15916.58</v>
      </c>
      <c r="M2947" s="984" t="s">
        <v>3205</v>
      </c>
      <c r="N2947" s="1536">
        <v>0</v>
      </c>
      <c r="O2947" s="1536">
        <v>0</v>
      </c>
      <c r="P2947" s="1537">
        <v>0</v>
      </c>
      <c r="Q2947" s="1074"/>
      <c r="R2947" s="1063"/>
    </row>
    <row r="2948" spans="1:18" ht="25.5" x14ac:dyDescent="0.25">
      <c r="A2948" s="988" t="s">
        <v>107</v>
      </c>
      <c r="B2948" s="988">
        <v>1045700</v>
      </c>
      <c r="C2948" s="988">
        <f t="shared" si="51"/>
        <v>1045720</v>
      </c>
      <c r="D2948" s="1535">
        <v>11.02</v>
      </c>
      <c r="E2948" s="1535">
        <v>188.35</v>
      </c>
      <c r="F2948" s="1535">
        <v>188.35</v>
      </c>
      <c r="G2948" s="1535">
        <v>0</v>
      </c>
      <c r="H2948" s="1535">
        <v>15.57</v>
      </c>
      <c r="I2948" s="1535">
        <v>18783.98</v>
      </c>
      <c r="J2948" s="1535">
        <v>18783.98</v>
      </c>
      <c r="K2948" s="1535">
        <v>2694.62</v>
      </c>
      <c r="L2948" s="1535">
        <v>16089.36</v>
      </c>
      <c r="M2948" s="984" t="s">
        <v>3205</v>
      </c>
      <c r="N2948" s="1536">
        <v>0</v>
      </c>
      <c r="O2948" s="1536">
        <v>0</v>
      </c>
      <c r="P2948" s="1537">
        <v>0</v>
      </c>
      <c r="Q2948" s="1074"/>
      <c r="R2948" s="1063"/>
    </row>
    <row r="2949" spans="1:18" ht="25.5" x14ac:dyDescent="0.25">
      <c r="A2949" s="988" t="s">
        <v>107</v>
      </c>
      <c r="B2949" s="988">
        <v>1045720</v>
      </c>
      <c r="C2949" s="988">
        <f t="shared" si="51"/>
        <v>1045740</v>
      </c>
      <c r="D2949" s="1535">
        <v>3.73</v>
      </c>
      <c r="E2949" s="1535">
        <v>147.5</v>
      </c>
      <c r="F2949" s="1535">
        <v>147.5</v>
      </c>
      <c r="G2949" s="1535">
        <v>0</v>
      </c>
      <c r="H2949" s="1535">
        <v>0</v>
      </c>
      <c r="I2949" s="1535">
        <v>18931.47</v>
      </c>
      <c r="J2949" s="1535">
        <v>18931.47</v>
      </c>
      <c r="K2949" s="1535">
        <v>2694.62</v>
      </c>
      <c r="L2949" s="1535">
        <v>16236.85</v>
      </c>
      <c r="M2949" s="984" t="s">
        <v>3205</v>
      </c>
      <c r="N2949" s="1536">
        <v>1.0076720337233066E-12</v>
      </c>
      <c r="O2949" s="1536">
        <v>1.0076720337233066E-12</v>
      </c>
      <c r="P2949" s="1537">
        <v>1.0076720337233066E-12</v>
      </c>
      <c r="Q2949" s="1074"/>
      <c r="R2949" s="1063"/>
    </row>
    <row r="2950" spans="1:18" ht="25.5" x14ac:dyDescent="0.25">
      <c r="A2950" s="988" t="s">
        <v>107</v>
      </c>
      <c r="B2950" s="988">
        <v>1045740</v>
      </c>
      <c r="C2950" s="988">
        <f t="shared" si="51"/>
        <v>1045760</v>
      </c>
      <c r="D2950" s="1535">
        <v>0.79</v>
      </c>
      <c r="E2950" s="1535">
        <v>45.19</v>
      </c>
      <c r="F2950" s="1535">
        <v>45.19</v>
      </c>
      <c r="G2950" s="1535">
        <v>0.35</v>
      </c>
      <c r="H2950" s="1535">
        <v>3.54</v>
      </c>
      <c r="I2950" s="1535">
        <v>18976.669999999998</v>
      </c>
      <c r="J2950" s="1535">
        <v>18976.669999999998</v>
      </c>
      <c r="K2950" s="1535">
        <v>2698.17</v>
      </c>
      <c r="L2950" s="1535">
        <v>16278.5</v>
      </c>
      <c r="M2950" s="984" t="s">
        <v>3205</v>
      </c>
      <c r="N2950" s="1536">
        <v>0</v>
      </c>
      <c r="O2950" s="1536">
        <v>0</v>
      </c>
      <c r="P2950" s="1537">
        <v>0</v>
      </c>
      <c r="Q2950" s="1074"/>
      <c r="R2950" s="1063"/>
    </row>
    <row r="2951" spans="1:18" ht="25.5" x14ac:dyDescent="0.25">
      <c r="A2951" s="988" t="s">
        <v>107</v>
      </c>
      <c r="B2951" s="988">
        <v>1045760</v>
      </c>
      <c r="C2951" s="988">
        <f t="shared" si="51"/>
        <v>1045780</v>
      </c>
      <c r="D2951" s="1535">
        <v>1.97</v>
      </c>
      <c r="E2951" s="1535">
        <v>27.55</v>
      </c>
      <c r="F2951" s="1535">
        <v>27.55</v>
      </c>
      <c r="G2951" s="1535">
        <v>0.02</v>
      </c>
      <c r="H2951" s="1535">
        <v>3.76</v>
      </c>
      <c r="I2951" s="1535">
        <v>19004.21</v>
      </c>
      <c r="J2951" s="1535">
        <v>19004.21</v>
      </c>
      <c r="K2951" s="1535">
        <v>2701.93</v>
      </c>
      <c r="L2951" s="1535">
        <v>16302.28</v>
      </c>
      <c r="M2951" s="984" t="s">
        <v>3205</v>
      </c>
      <c r="N2951" s="1536">
        <v>-2.4504349136197097E-11</v>
      </c>
      <c r="O2951" s="1536">
        <v>-2.4504349136197097E-11</v>
      </c>
      <c r="P2951" s="1537">
        <v>-2.4504349136197097E-11</v>
      </c>
      <c r="Q2951" s="1074"/>
      <c r="R2951" s="1063"/>
    </row>
    <row r="2952" spans="1:18" ht="25.5" x14ac:dyDescent="0.25">
      <c r="A2952" s="988" t="s">
        <v>107</v>
      </c>
      <c r="B2952" s="988">
        <v>1045780</v>
      </c>
      <c r="C2952" s="988">
        <f t="shared" si="51"/>
        <v>1045800</v>
      </c>
      <c r="D2952" s="1535">
        <v>2.74</v>
      </c>
      <c r="E2952" s="1535">
        <v>47.03</v>
      </c>
      <c r="F2952" s="1535">
        <v>47.03</v>
      </c>
      <c r="G2952" s="1535">
        <v>0.26</v>
      </c>
      <c r="H2952" s="1535">
        <v>2.78</v>
      </c>
      <c r="I2952" s="1535">
        <v>19051.25</v>
      </c>
      <c r="J2952" s="1535">
        <v>19051.25</v>
      </c>
      <c r="K2952" s="1535">
        <v>2704.7</v>
      </c>
      <c r="L2952" s="1535">
        <v>16346.54</v>
      </c>
      <c r="M2952" s="984" t="s">
        <v>3205</v>
      </c>
      <c r="N2952" s="1536">
        <v>0</v>
      </c>
      <c r="O2952" s="1536">
        <v>0</v>
      </c>
      <c r="P2952" s="1537">
        <v>0</v>
      </c>
      <c r="Q2952" s="1074"/>
      <c r="R2952" s="1063"/>
    </row>
    <row r="2953" spans="1:18" ht="25.5" x14ac:dyDescent="0.25">
      <c r="A2953" s="988" t="s">
        <v>107</v>
      </c>
      <c r="B2953" s="988">
        <v>1045800</v>
      </c>
      <c r="C2953" s="988">
        <f t="shared" si="51"/>
        <v>1045820</v>
      </c>
      <c r="D2953" s="1535">
        <v>2.09</v>
      </c>
      <c r="E2953" s="1535">
        <v>48.31</v>
      </c>
      <c r="F2953" s="1535">
        <v>48.31</v>
      </c>
      <c r="G2953" s="1535">
        <v>0.23</v>
      </c>
      <c r="H2953" s="1535">
        <v>4.8099999999999996</v>
      </c>
      <c r="I2953" s="1535">
        <v>19099.560000000001</v>
      </c>
      <c r="J2953" s="1535">
        <v>19099.560000000001</v>
      </c>
      <c r="K2953" s="1535">
        <v>2709.51</v>
      </c>
      <c r="L2953" s="1535">
        <v>16390.04</v>
      </c>
      <c r="M2953" s="984" t="s">
        <v>3205</v>
      </c>
      <c r="N2953" s="1536">
        <v>0</v>
      </c>
      <c r="O2953" s="1536">
        <v>0</v>
      </c>
      <c r="P2953" s="1537">
        <v>0</v>
      </c>
      <c r="Q2953" s="1074"/>
      <c r="R2953" s="1063"/>
    </row>
    <row r="2954" spans="1:18" ht="25.5" x14ac:dyDescent="0.25">
      <c r="A2954" s="988" t="s">
        <v>107</v>
      </c>
      <c r="B2954" s="988">
        <v>1045820</v>
      </c>
      <c r="C2954" s="988">
        <f t="shared" si="51"/>
        <v>1045840</v>
      </c>
      <c r="D2954" s="1535">
        <v>5.24</v>
      </c>
      <c r="E2954" s="1535">
        <v>73.319999999999993</v>
      </c>
      <c r="F2954" s="1535">
        <v>73.319999999999993</v>
      </c>
      <c r="G2954" s="1535">
        <v>0.09</v>
      </c>
      <c r="H2954" s="1535">
        <v>3.2</v>
      </c>
      <c r="I2954" s="1535">
        <v>19172.87</v>
      </c>
      <c r="J2954" s="1535">
        <v>19172.87</v>
      </c>
      <c r="K2954" s="1535">
        <v>2712.72</v>
      </c>
      <c r="L2954" s="1535">
        <v>16460.16</v>
      </c>
      <c r="M2954" s="984" t="s">
        <v>3205</v>
      </c>
      <c r="N2954" s="1536">
        <v>0</v>
      </c>
      <c r="O2954" s="1536">
        <v>0</v>
      </c>
      <c r="P2954" s="1537">
        <v>0</v>
      </c>
      <c r="Q2954" s="1074"/>
      <c r="R2954" s="1063"/>
    </row>
    <row r="2955" spans="1:18" ht="25.5" x14ac:dyDescent="0.25">
      <c r="A2955" s="988" t="s">
        <v>107</v>
      </c>
      <c r="B2955" s="988">
        <v>1045840</v>
      </c>
      <c r="C2955" s="988">
        <f t="shared" si="51"/>
        <v>1045860</v>
      </c>
      <c r="D2955" s="1535">
        <v>11.65</v>
      </c>
      <c r="E2955" s="1535">
        <v>168.9</v>
      </c>
      <c r="F2955" s="1535">
        <v>168.9</v>
      </c>
      <c r="G2955" s="1535">
        <v>0</v>
      </c>
      <c r="H2955" s="1535">
        <v>0.95</v>
      </c>
      <c r="I2955" s="1535">
        <v>19341.77</v>
      </c>
      <c r="J2955" s="1535">
        <v>19341.77</v>
      </c>
      <c r="K2955" s="1535">
        <v>2713.67</v>
      </c>
      <c r="L2955" s="1535">
        <v>16628.099999999999</v>
      </c>
      <c r="M2955" s="984" t="s">
        <v>3205</v>
      </c>
      <c r="N2955" s="1536">
        <v>0</v>
      </c>
      <c r="O2955" s="1536">
        <v>0</v>
      </c>
      <c r="P2955" s="1537">
        <v>0</v>
      </c>
      <c r="Q2955" s="1074"/>
      <c r="R2955" s="1063"/>
    </row>
    <row r="2956" spans="1:18" ht="25.5" x14ac:dyDescent="0.25">
      <c r="A2956" s="988" t="s">
        <v>107</v>
      </c>
      <c r="B2956" s="988">
        <v>1045860</v>
      </c>
      <c r="C2956" s="988">
        <f t="shared" si="51"/>
        <v>1045880</v>
      </c>
      <c r="D2956" s="1535">
        <v>8.58</v>
      </c>
      <c r="E2956" s="1535">
        <v>202.32</v>
      </c>
      <c r="F2956" s="1535">
        <v>202.32</v>
      </c>
      <c r="G2956" s="1535">
        <v>0</v>
      </c>
      <c r="H2956" s="1535">
        <v>0</v>
      </c>
      <c r="I2956" s="1535">
        <v>19544.09</v>
      </c>
      <c r="J2956" s="1535">
        <v>19544.09</v>
      </c>
      <c r="K2956" s="1535">
        <v>2713.67</v>
      </c>
      <c r="L2956" s="1535">
        <v>16830.419999999998</v>
      </c>
      <c r="M2956" s="984" t="s">
        <v>3205</v>
      </c>
      <c r="N2956" s="1536">
        <v>1.9633429897971243E-12</v>
      </c>
      <c r="O2956" s="1536">
        <v>1.9633429897971243E-12</v>
      </c>
      <c r="P2956" s="1537">
        <v>1.9633429897971243E-12</v>
      </c>
      <c r="Q2956" s="1074"/>
      <c r="R2956" s="1063"/>
    </row>
    <row r="2957" spans="1:18" ht="25.5" x14ac:dyDescent="0.25">
      <c r="A2957" s="988" t="s">
        <v>107</v>
      </c>
      <c r="B2957" s="988">
        <v>1045880</v>
      </c>
      <c r="C2957" s="988">
        <f t="shared" si="51"/>
        <v>1045900</v>
      </c>
      <c r="D2957" s="1535">
        <v>9.0399999999999991</v>
      </c>
      <c r="E2957" s="1535">
        <v>176.22</v>
      </c>
      <c r="F2957" s="1535">
        <v>176.22</v>
      </c>
      <c r="G2957" s="1535">
        <v>0</v>
      </c>
      <c r="H2957" s="1535">
        <v>0</v>
      </c>
      <c r="I2957" s="1535">
        <v>19720.310000000001</v>
      </c>
      <c r="J2957" s="1535">
        <v>19720.310000000001</v>
      </c>
      <c r="K2957" s="1535">
        <v>2713.68</v>
      </c>
      <c r="L2957" s="1535">
        <v>17006.64</v>
      </c>
      <c r="M2957" s="984" t="s">
        <v>3205</v>
      </c>
      <c r="N2957" s="1536">
        <v>-1.0236624717975736E-12</v>
      </c>
      <c r="O2957" s="1536">
        <v>-1.0236624717975736E-12</v>
      </c>
      <c r="P2957" s="1537">
        <v>-1.0236624717975736E-12</v>
      </c>
      <c r="Q2957" s="1074"/>
      <c r="R2957" s="1063"/>
    </row>
    <row r="2958" spans="1:18" ht="25.5" x14ac:dyDescent="0.25">
      <c r="A2958" s="988" t="s">
        <v>107</v>
      </c>
      <c r="B2958" s="988">
        <v>1045900</v>
      </c>
      <c r="C2958" s="988">
        <f t="shared" si="51"/>
        <v>1045920</v>
      </c>
      <c r="D2958" s="1535">
        <v>8.1300000000000008</v>
      </c>
      <c r="E2958" s="1535">
        <v>171.76</v>
      </c>
      <c r="F2958" s="1535">
        <v>171.76</v>
      </c>
      <c r="G2958" s="1535">
        <v>0</v>
      </c>
      <c r="H2958" s="1535">
        <v>0</v>
      </c>
      <c r="I2958" s="1535">
        <v>19892.080000000002</v>
      </c>
      <c r="J2958" s="1535">
        <v>19892.080000000002</v>
      </c>
      <c r="K2958" s="1535">
        <v>2713.68</v>
      </c>
      <c r="L2958" s="1535">
        <v>17178.400000000001</v>
      </c>
      <c r="M2958" s="984" t="s">
        <v>3205</v>
      </c>
      <c r="N2958" s="1536">
        <v>0</v>
      </c>
      <c r="O2958" s="1536">
        <v>0</v>
      </c>
      <c r="P2958" s="1537">
        <v>0</v>
      </c>
      <c r="Q2958" s="1074"/>
      <c r="R2958" s="1063"/>
    </row>
    <row r="2959" spans="1:18" ht="25.5" x14ac:dyDescent="0.25">
      <c r="A2959" s="988" t="s">
        <v>107</v>
      </c>
      <c r="B2959" s="988">
        <v>1045920</v>
      </c>
      <c r="C2959" s="988">
        <f t="shared" si="51"/>
        <v>1045940</v>
      </c>
      <c r="D2959" s="1535">
        <v>9.77</v>
      </c>
      <c r="E2959" s="1535">
        <v>179.04</v>
      </c>
      <c r="F2959" s="1535">
        <v>179.04</v>
      </c>
      <c r="G2959" s="1535">
        <v>0</v>
      </c>
      <c r="H2959" s="1535">
        <v>0</v>
      </c>
      <c r="I2959" s="1535">
        <v>20071.11</v>
      </c>
      <c r="J2959" s="1535">
        <v>20071.11</v>
      </c>
      <c r="K2959" s="1535">
        <v>2713.68</v>
      </c>
      <c r="L2959" s="1535">
        <v>17357.43</v>
      </c>
      <c r="M2959" s="984" t="s">
        <v>3205</v>
      </c>
      <c r="N2959" s="1536">
        <v>-1.9721495790814873E-12</v>
      </c>
      <c r="O2959" s="1536">
        <v>-1.9721495790814873E-12</v>
      </c>
      <c r="P2959" s="1537">
        <v>-1.9721495790814873E-12</v>
      </c>
      <c r="Q2959" s="1074"/>
      <c r="R2959" s="1063"/>
    </row>
    <row r="2960" spans="1:18" ht="25.5" x14ac:dyDescent="0.25">
      <c r="A2960" s="988" t="s">
        <v>107</v>
      </c>
      <c r="B2960" s="988">
        <v>1045940</v>
      </c>
      <c r="C2960" s="988">
        <f t="shared" si="51"/>
        <v>1045960</v>
      </c>
      <c r="D2960" s="1535">
        <v>7.53</v>
      </c>
      <c r="E2960" s="1535">
        <v>173.02</v>
      </c>
      <c r="F2960" s="1535">
        <v>173.02</v>
      </c>
      <c r="G2960" s="1535">
        <v>0</v>
      </c>
      <c r="H2960" s="1535">
        <v>0</v>
      </c>
      <c r="I2960" s="1535">
        <v>20244.13</v>
      </c>
      <c r="J2960" s="1535">
        <v>20244.13</v>
      </c>
      <c r="K2960" s="1535">
        <v>2713.68</v>
      </c>
      <c r="L2960" s="1535">
        <v>17530.45</v>
      </c>
      <c r="M2960" s="984" t="s">
        <v>3205</v>
      </c>
      <c r="N2960" s="1536">
        <v>-1.1066491737688465E-12</v>
      </c>
      <c r="O2960" s="1536">
        <v>-1.1066491737688465E-12</v>
      </c>
      <c r="P2960" s="1537">
        <v>-1.1066491737688465E-12</v>
      </c>
      <c r="Q2960" s="1074"/>
      <c r="R2960" s="1063"/>
    </row>
    <row r="2961" spans="1:18" ht="25.5" x14ac:dyDescent="0.25">
      <c r="A2961" s="988" t="s">
        <v>107</v>
      </c>
      <c r="B2961" s="988">
        <v>1045960</v>
      </c>
      <c r="C2961" s="988">
        <f t="shared" si="51"/>
        <v>1045980</v>
      </c>
      <c r="D2961" s="1535">
        <v>6.02</v>
      </c>
      <c r="E2961" s="1535">
        <v>135.52000000000001</v>
      </c>
      <c r="F2961" s="1535">
        <v>135.52000000000001</v>
      </c>
      <c r="G2961" s="1535">
        <v>1.34</v>
      </c>
      <c r="H2961" s="1535">
        <v>13.45</v>
      </c>
      <c r="I2961" s="1535">
        <v>20379.66</v>
      </c>
      <c r="J2961" s="1535">
        <v>20379.66</v>
      </c>
      <c r="K2961" s="1535">
        <v>2727.13</v>
      </c>
      <c r="L2961" s="1535">
        <v>17652.53</v>
      </c>
      <c r="M2961" s="984" t="s">
        <v>3205</v>
      </c>
      <c r="N2961" s="1536">
        <v>0</v>
      </c>
      <c r="O2961" s="1536">
        <v>0</v>
      </c>
      <c r="P2961" s="1537">
        <v>0</v>
      </c>
      <c r="Q2961" s="1074"/>
      <c r="R2961" s="1063"/>
    </row>
    <row r="2962" spans="1:18" ht="25.5" x14ac:dyDescent="0.25">
      <c r="A2962" s="988" t="s">
        <v>107</v>
      </c>
      <c r="B2962" s="988">
        <v>1045980</v>
      </c>
      <c r="C2962" s="988">
        <f t="shared" si="51"/>
        <v>1046000</v>
      </c>
      <c r="D2962" s="1535">
        <v>2.89</v>
      </c>
      <c r="E2962" s="1535">
        <v>89.09</v>
      </c>
      <c r="F2962" s="1535">
        <v>89.09</v>
      </c>
      <c r="G2962" s="1535">
        <v>5.17</v>
      </c>
      <c r="H2962" s="1535">
        <v>65.17</v>
      </c>
      <c r="I2962" s="1535">
        <v>20468.740000000002</v>
      </c>
      <c r="J2962" s="1535">
        <v>20468.740000000002</v>
      </c>
      <c r="K2962" s="1535">
        <v>2792.3</v>
      </c>
      <c r="L2962" s="1535">
        <v>17676.45</v>
      </c>
      <c r="M2962" s="984" t="s">
        <v>3205</v>
      </c>
      <c r="N2962" s="1536">
        <v>0</v>
      </c>
      <c r="O2962" s="1536">
        <v>0</v>
      </c>
      <c r="P2962" s="1537">
        <v>0</v>
      </c>
      <c r="Q2962" s="1074"/>
      <c r="R2962" s="1063"/>
    </row>
    <row r="2963" spans="1:18" ht="25.5" x14ac:dyDescent="0.25">
      <c r="A2963" s="988" t="s">
        <v>107</v>
      </c>
      <c r="B2963" s="988">
        <v>1046000</v>
      </c>
      <c r="C2963" s="988">
        <f t="shared" si="51"/>
        <v>1046020</v>
      </c>
      <c r="D2963" s="1535">
        <v>2.25</v>
      </c>
      <c r="E2963" s="1535">
        <v>45.2</v>
      </c>
      <c r="F2963" s="1535">
        <v>45.2</v>
      </c>
      <c r="G2963" s="1535">
        <v>2.74</v>
      </c>
      <c r="H2963" s="1535">
        <v>120.8</v>
      </c>
      <c r="I2963" s="1535">
        <v>20513.95</v>
      </c>
      <c r="J2963" s="1535">
        <v>20513.95</v>
      </c>
      <c r="K2963" s="1535">
        <v>2913.09</v>
      </c>
      <c r="L2963" s="1535">
        <v>17600.849999999999</v>
      </c>
      <c r="M2963" s="984" t="s">
        <v>3205</v>
      </c>
      <c r="N2963" s="1536">
        <v>0</v>
      </c>
      <c r="O2963" s="1536">
        <v>0</v>
      </c>
      <c r="P2963" s="1537">
        <v>0</v>
      </c>
      <c r="Q2963" s="1074"/>
      <c r="R2963" s="1063"/>
    </row>
    <row r="2964" spans="1:18" ht="25.5" x14ac:dyDescent="0.25">
      <c r="A2964" s="988" t="s">
        <v>107</v>
      </c>
      <c r="B2964" s="988">
        <v>1046020</v>
      </c>
      <c r="C2964" s="988">
        <f t="shared" si="51"/>
        <v>1046040</v>
      </c>
      <c r="D2964" s="1535">
        <v>9.16</v>
      </c>
      <c r="E2964" s="1535">
        <v>114.07</v>
      </c>
      <c r="F2964" s="1535">
        <v>114.07</v>
      </c>
      <c r="G2964" s="1535">
        <v>1.8</v>
      </c>
      <c r="H2964" s="1535">
        <v>45.36</v>
      </c>
      <c r="I2964" s="1535">
        <v>20628.02</v>
      </c>
      <c r="J2964" s="1535">
        <v>20628.02</v>
      </c>
      <c r="K2964" s="1535">
        <v>2958.45</v>
      </c>
      <c r="L2964" s="1535">
        <v>17669.57</v>
      </c>
      <c r="M2964" s="984" t="s">
        <v>3205</v>
      </c>
      <c r="N2964" s="1536">
        <v>0</v>
      </c>
      <c r="O2964" s="1536">
        <v>0</v>
      </c>
      <c r="P2964" s="1537">
        <v>0</v>
      </c>
      <c r="Q2964" s="1074"/>
      <c r="R2964" s="1063"/>
    </row>
    <row r="2965" spans="1:18" ht="25.5" x14ac:dyDescent="0.25">
      <c r="A2965" s="988" t="s">
        <v>107</v>
      </c>
      <c r="B2965" s="988">
        <v>1046040</v>
      </c>
      <c r="C2965" s="988">
        <f t="shared" si="51"/>
        <v>1046060</v>
      </c>
      <c r="D2965" s="1535">
        <v>14.02</v>
      </c>
      <c r="E2965" s="1535">
        <v>231.78</v>
      </c>
      <c r="F2965" s="1535">
        <v>231.78</v>
      </c>
      <c r="G2965" s="1535">
        <v>0</v>
      </c>
      <c r="H2965" s="1535">
        <v>17.97</v>
      </c>
      <c r="I2965" s="1535">
        <v>20859.8</v>
      </c>
      <c r="J2965" s="1535">
        <v>20859.8</v>
      </c>
      <c r="K2965" s="1535">
        <v>2976.42</v>
      </c>
      <c r="L2965" s="1535">
        <v>17883.38</v>
      </c>
      <c r="M2965" s="984" t="s">
        <v>3205</v>
      </c>
      <c r="N2965" s="1536">
        <v>-1.187325354542211E-12</v>
      </c>
      <c r="O2965" s="1536">
        <v>-1.187325354542211E-12</v>
      </c>
      <c r="P2965" s="1537">
        <v>-1.187325354542211E-12</v>
      </c>
      <c r="Q2965" s="1074"/>
      <c r="R2965" s="1063"/>
    </row>
    <row r="2966" spans="1:18" ht="25.5" x14ac:dyDescent="0.25">
      <c r="A2966" s="988" t="s">
        <v>107</v>
      </c>
      <c r="B2966" s="988">
        <v>1046060</v>
      </c>
      <c r="C2966" s="988">
        <f t="shared" si="51"/>
        <v>1046080</v>
      </c>
      <c r="D2966" s="1535">
        <v>8.6</v>
      </c>
      <c r="E2966" s="1535">
        <v>226.21</v>
      </c>
      <c r="F2966" s="1535">
        <v>226.21</v>
      </c>
      <c r="G2966" s="1535">
        <v>0</v>
      </c>
      <c r="H2966" s="1535">
        <v>0</v>
      </c>
      <c r="I2966" s="1535">
        <v>21086</v>
      </c>
      <c r="J2966" s="1535">
        <v>21086</v>
      </c>
      <c r="K2966" s="1535">
        <v>2976.42</v>
      </c>
      <c r="L2966" s="1535">
        <v>18109.580000000002</v>
      </c>
      <c r="M2966" s="984" t="s">
        <v>3205</v>
      </c>
      <c r="N2966" s="1536">
        <v>0</v>
      </c>
      <c r="O2966" s="1536">
        <v>0</v>
      </c>
      <c r="P2966" s="1537">
        <v>0</v>
      </c>
      <c r="Q2966" s="1074"/>
      <c r="R2966" s="1063"/>
    </row>
    <row r="2967" spans="1:18" ht="25.5" x14ac:dyDescent="0.25">
      <c r="A2967" s="988" t="s">
        <v>107</v>
      </c>
      <c r="B2967" s="988">
        <v>1046080</v>
      </c>
      <c r="C2967" s="988">
        <f t="shared" si="51"/>
        <v>1046100</v>
      </c>
      <c r="D2967" s="1535">
        <v>5.96</v>
      </c>
      <c r="E2967" s="1535">
        <v>145.6</v>
      </c>
      <c r="F2967" s="1535">
        <v>145.6</v>
      </c>
      <c r="G2967" s="1535">
        <v>0</v>
      </c>
      <c r="H2967" s="1535">
        <v>0</v>
      </c>
      <c r="I2967" s="1535">
        <v>21231.61</v>
      </c>
      <c r="J2967" s="1535">
        <v>21231.61</v>
      </c>
      <c r="K2967" s="1535">
        <v>2976.42</v>
      </c>
      <c r="L2967" s="1535">
        <v>18255.189999999999</v>
      </c>
      <c r="M2967" s="984" t="s">
        <v>3205</v>
      </c>
      <c r="N2967" s="1536">
        <v>1.0271344512854153E-12</v>
      </c>
      <c r="O2967" s="1536">
        <v>1.0271344512854153E-12</v>
      </c>
      <c r="P2967" s="1537">
        <v>1.0271344512854153E-12</v>
      </c>
      <c r="Q2967" s="1074"/>
      <c r="R2967" s="1063"/>
    </row>
    <row r="2968" spans="1:18" ht="25.5" x14ac:dyDescent="0.25">
      <c r="A2968" s="988" t="s">
        <v>107</v>
      </c>
      <c r="B2968" s="988">
        <v>1046100</v>
      </c>
      <c r="C2968" s="988">
        <f t="shared" si="51"/>
        <v>1046120</v>
      </c>
      <c r="D2968" s="1535">
        <v>5.17</v>
      </c>
      <c r="E2968" s="1535">
        <v>111.27</v>
      </c>
      <c r="F2968" s="1535">
        <v>111.27</v>
      </c>
      <c r="G2968" s="1535">
        <v>0</v>
      </c>
      <c r="H2968" s="1535">
        <v>0</v>
      </c>
      <c r="I2968" s="1535">
        <v>21342.880000000001</v>
      </c>
      <c r="J2968" s="1535">
        <v>21342.880000000001</v>
      </c>
      <c r="K2968" s="1535">
        <v>2976.43</v>
      </c>
      <c r="L2968" s="1535">
        <v>18366.45</v>
      </c>
      <c r="M2968" s="984" t="s">
        <v>3205</v>
      </c>
      <c r="N2968" s="1536">
        <v>0</v>
      </c>
      <c r="O2968" s="1536">
        <v>0</v>
      </c>
      <c r="P2968" s="1537">
        <v>0</v>
      </c>
      <c r="Q2968" s="1074"/>
      <c r="R2968" s="1063"/>
    </row>
    <row r="2969" spans="1:18" ht="25.5" x14ac:dyDescent="0.25">
      <c r="A2969" s="988" t="s">
        <v>107</v>
      </c>
      <c r="B2969" s="988">
        <v>1046120</v>
      </c>
      <c r="C2969" s="988">
        <f t="shared" si="51"/>
        <v>1046140</v>
      </c>
      <c r="D2969" s="1535">
        <v>5.64</v>
      </c>
      <c r="E2969" s="1535">
        <v>108.05</v>
      </c>
      <c r="F2969" s="1535">
        <v>108.05</v>
      </c>
      <c r="G2969" s="1535">
        <v>0.02</v>
      </c>
      <c r="H2969" s="1535">
        <v>0.19</v>
      </c>
      <c r="I2969" s="1535">
        <v>21450.93</v>
      </c>
      <c r="J2969" s="1535">
        <v>21450.93</v>
      </c>
      <c r="K2969" s="1535">
        <v>2976.62</v>
      </c>
      <c r="L2969" s="1535">
        <v>18474.310000000001</v>
      </c>
      <c r="M2969" s="984" t="s">
        <v>3205</v>
      </c>
      <c r="N2969" s="1536">
        <v>0</v>
      </c>
      <c r="O2969" s="1536">
        <v>0</v>
      </c>
      <c r="P2969" s="1537">
        <v>0</v>
      </c>
      <c r="Q2969" s="1074"/>
      <c r="R2969" s="1063"/>
    </row>
    <row r="2970" spans="1:18" ht="25.5" x14ac:dyDescent="0.25">
      <c r="A2970" s="988" t="s">
        <v>107</v>
      </c>
      <c r="B2970" s="988">
        <v>1046140</v>
      </c>
      <c r="C2970" s="988">
        <f t="shared" si="51"/>
        <v>1046160</v>
      </c>
      <c r="D2970" s="1535">
        <v>5.37</v>
      </c>
      <c r="E2970" s="1535">
        <v>110.08</v>
      </c>
      <c r="F2970" s="1535">
        <v>110.08</v>
      </c>
      <c r="G2970" s="1535">
        <v>0</v>
      </c>
      <c r="H2970" s="1535">
        <v>0.19</v>
      </c>
      <c r="I2970" s="1535">
        <v>21561</v>
      </c>
      <c r="J2970" s="1535">
        <v>21561</v>
      </c>
      <c r="K2970" s="1535">
        <v>2976.81</v>
      </c>
      <c r="L2970" s="1535">
        <v>18584.2</v>
      </c>
      <c r="M2970" s="984" t="s">
        <v>3205</v>
      </c>
      <c r="N2970" s="1536">
        <v>0</v>
      </c>
      <c r="O2970" s="1536">
        <v>0</v>
      </c>
      <c r="P2970" s="1537">
        <v>0</v>
      </c>
      <c r="Q2970" s="1074"/>
      <c r="R2970" s="1063"/>
    </row>
    <row r="2971" spans="1:18" ht="25.5" x14ac:dyDescent="0.25">
      <c r="A2971" s="988" t="s">
        <v>107</v>
      </c>
      <c r="B2971" s="988">
        <v>1046160</v>
      </c>
      <c r="C2971" s="988">
        <f t="shared" si="51"/>
        <v>1046180</v>
      </c>
      <c r="D2971" s="1535">
        <v>4.3099999999999996</v>
      </c>
      <c r="E2971" s="1535">
        <v>96.82</v>
      </c>
      <c r="F2971" s="1535">
        <v>96.82</v>
      </c>
      <c r="G2971" s="1535">
        <v>0</v>
      </c>
      <c r="H2971" s="1535">
        <v>0</v>
      </c>
      <c r="I2971" s="1535">
        <v>21657.82</v>
      </c>
      <c r="J2971" s="1535">
        <v>21657.82</v>
      </c>
      <c r="K2971" s="1535">
        <v>2976.81</v>
      </c>
      <c r="L2971" s="1535">
        <v>18681.009999999998</v>
      </c>
      <c r="M2971" s="984" t="s">
        <v>3205</v>
      </c>
      <c r="N2971" s="1536">
        <v>-9.8517940599063113E-13</v>
      </c>
      <c r="O2971" s="1536">
        <v>-9.8517940599063113E-13</v>
      </c>
      <c r="P2971" s="1537">
        <v>-9.8517940599063113E-13</v>
      </c>
      <c r="Q2971" s="1074"/>
      <c r="R2971" s="1063"/>
    </row>
    <row r="2972" spans="1:18" ht="25.5" x14ac:dyDescent="0.25">
      <c r="A2972" s="988" t="s">
        <v>107</v>
      </c>
      <c r="B2972" s="988">
        <v>1046180</v>
      </c>
      <c r="C2972" s="988">
        <f t="shared" si="51"/>
        <v>1046200</v>
      </c>
      <c r="D2972" s="1535">
        <v>6.58</v>
      </c>
      <c r="E2972" s="1535">
        <v>108.94</v>
      </c>
      <c r="F2972" s="1535">
        <v>108.94</v>
      </c>
      <c r="G2972" s="1535">
        <v>0</v>
      </c>
      <c r="H2972" s="1535">
        <v>0</v>
      </c>
      <c r="I2972" s="1535">
        <v>21766.76</v>
      </c>
      <c r="J2972" s="1535">
        <v>21766.76</v>
      </c>
      <c r="K2972" s="1535">
        <v>2976.82</v>
      </c>
      <c r="L2972" s="1535">
        <v>18789.95</v>
      </c>
      <c r="M2972" s="984" t="s">
        <v>3205</v>
      </c>
      <c r="N2972" s="1536">
        <v>1.0198490874662185E-12</v>
      </c>
      <c r="O2972" s="1536">
        <v>1.0198490874662185E-12</v>
      </c>
      <c r="P2972" s="1537">
        <v>1.0198490874662185E-12</v>
      </c>
      <c r="Q2972" s="1074"/>
      <c r="R2972" s="1063"/>
    </row>
    <row r="2973" spans="1:18" ht="25.5" x14ac:dyDescent="0.25">
      <c r="A2973" s="988" t="s">
        <v>107</v>
      </c>
      <c r="B2973" s="988">
        <v>1046200</v>
      </c>
      <c r="C2973" s="988">
        <f t="shared" si="51"/>
        <v>1046220</v>
      </c>
      <c r="D2973" s="1535">
        <v>8.74</v>
      </c>
      <c r="E2973" s="1535">
        <v>153.26</v>
      </c>
      <c r="F2973" s="1535">
        <v>153.26</v>
      </c>
      <c r="G2973" s="1535">
        <v>0</v>
      </c>
      <c r="H2973" s="1535">
        <v>0</v>
      </c>
      <c r="I2973" s="1535">
        <v>21920.03</v>
      </c>
      <c r="J2973" s="1535">
        <v>21920.03</v>
      </c>
      <c r="K2973" s="1535">
        <v>2976.82</v>
      </c>
      <c r="L2973" s="1535">
        <v>18943.21</v>
      </c>
      <c r="M2973" s="984" t="s">
        <v>3205</v>
      </c>
      <c r="N2973" s="1536">
        <v>-1.1502752830547517E-12</v>
      </c>
      <c r="O2973" s="1536">
        <v>-1.1502752830547517E-12</v>
      </c>
      <c r="P2973" s="1537">
        <v>-1.1502752830547517E-12</v>
      </c>
      <c r="Q2973" s="1074"/>
      <c r="R2973" s="1063"/>
    </row>
    <row r="2974" spans="1:18" ht="25.5" x14ac:dyDescent="0.25">
      <c r="A2974" s="988" t="s">
        <v>107</v>
      </c>
      <c r="B2974" s="988">
        <v>1046220</v>
      </c>
      <c r="C2974" s="988">
        <f t="shared" si="51"/>
        <v>1046240</v>
      </c>
      <c r="D2974" s="1535">
        <v>15.39</v>
      </c>
      <c r="E2974" s="1535">
        <v>241.28</v>
      </c>
      <c r="F2974" s="1535">
        <v>241.28</v>
      </c>
      <c r="G2974" s="1535">
        <v>0</v>
      </c>
      <c r="H2974" s="1535">
        <v>0</v>
      </c>
      <c r="I2974" s="1535">
        <v>22161.3</v>
      </c>
      <c r="J2974" s="1535">
        <v>22161.3</v>
      </c>
      <c r="K2974" s="1535">
        <v>2976.82</v>
      </c>
      <c r="L2974" s="1535">
        <v>19184.490000000002</v>
      </c>
      <c r="M2974" s="984" t="s">
        <v>3205</v>
      </c>
      <c r="N2974" s="1536">
        <v>0</v>
      </c>
      <c r="O2974" s="1536">
        <v>0</v>
      </c>
      <c r="P2974" s="1537">
        <v>0</v>
      </c>
      <c r="Q2974" s="1074"/>
      <c r="R2974" s="1063"/>
    </row>
    <row r="2975" spans="1:18" ht="25.5" x14ac:dyDescent="0.25">
      <c r="A2975" s="988" t="s">
        <v>107</v>
      </c>
      <c r="B2975" s="988">
        <v>1046240</v>
      </c>
      <c r="C2975" s="988">
        <f t="shared" si="51"/>
        <v>1046260</v>
      </c>
      <c r="D2975" s="1535">
        <v>10.36</v>
      </c>
      <c r="E2975" s="1535">
        <v>314.39</v>
      </c>
      <c r="F2975" s="1535">
        <v>314.39</v>
      </c>
      <c r="G2975" s="1535">
        <v>1.31</v>
      </c>
      <c r="H2975" s="1535">
        <v>11.78</v>
      </c>
      <c r="I2975" s="1535">
        <v>22475.69</v>
      </c>
      <c r="J2975" s="1535">
        <v>22475.69</v>
      </c>
      <c r="K2975" s="1535">
        <v>2988.59</v>
      </c>
      <c r="L2975" s="1535">
        <v>19487.099999999999</v>
      </c>
      <c r="M2975" s="984" t="s">
        <v>3205</v>
      </c>
      <c r="N2975" s="1536">
        <v>0</v>
      </c>
      <c r="O2975" s="1536">
        <v>0</v>
      </c>
      <c r="P2975" s="1537">
        <v>0</v>
      </c>
      <c r="Q2975" s="1074"/>
      <c r="R2975" s="1063"/>
    </row>
    <row r="2976" spans="1:18" ht="25.5" x14ac:dyDescent="0.25">
      <c r="A2976" s="988" t="s">
        <v>107</v>
      </c>
      <c r="B2976" s="988">
        <v>1046260</v>
      </c>
      <c r="C2976" s="988">
        <f t="shared" si="51"/>
        <v>1046280</v>
      </c>
      <c r="D2976" s="1535">
        <v>7.97</v>
      </c>
      <c r="E2976" s="1535">
        <v>183.33</v>
      </c>
      <c r="F2976" s="1535">
        <v>183.33</v>
      </c>
      <c r="G2976" s="1535">
        <v>1.05</v>
      </c>
      <c r="H2976" s="1535">
        <v>23.61</v>
      </c>
      <c r="I2976" s="1535">
        <v>22659.03</v>
      </c>
      <c r="J2976" s="1535">
        <v>22659.03</v>
      </c>
      <c r="K2976" s="1535">
        <v>3012.2</v>
      </c>
      <c r="L2976" s="1535">
        <v>19646.82</v>
      </c>
      <c r="M2976" s="984" t="s">
        <v>3205</v>
      </c>
      <c r="N2976" s="1536">
        <v>0</v>
      </c>
      <c r="O2976" s="1536">
        <v>0</v>
      </c>
      <c r="P2976" s="1537">
        <v>0</v>
      </c>
      <c r="Q2976" s="1074"/>
      <c r="R2976" s="1063"/>
    </row>
    <row r="2977" spans="1:18" ht="25.5" x14ac:dyDescent="0.25">
      <c r="A2977" s="988" t="s">
        <v>107</v>
      </c>
      <c r="B2977" s="988">
        <v>1046280</v>
      </c>
      <c r="C2977" s="988">
        <f t="shared" si="51"/>
        <v>1046300</v>
      </c>
      <c r="D2977" s="1535">
        <v>14.44</v>
      </c>
      <c r="E2977" s="1535">
        <v>224.11</v>
      </c>
      <c r="F2977" s="1535">
        <v>224.11</v>
      </c>
      <c r="G2977" s="1535">
        <v>0.04</v>
      </c>
      <c r="H2977" s="1535">
        <v>10.87</v>
      </c>
      <c r="I2977" s="1535">
        <v>22883.14</v>
      </c>
      <c r="J2977" s="1535">
        <v>22883.14</v>
      </c>
      <c r="K2977" s="1535">
        <v>3023.07</v>
      </c>
      <c r="L2977" s="1535">
        <v>19860.060000000001</v>
      </c>
      <c r="M2977" s="984" t="s">
        <v>3205</v>
      </c>
      <c r="N2977" s="1536">
        <v>-4.4778882617629148E-12</v>
      </c>
      <c r="O2977" s="1536">
        <v>-4.4778882617629148E-12</v>
      </c>
      <c r="P2977" s="1537">
        <v>-4.4778882617629148E-12</v>
      </c>
      <c r="Q2977" s="1074"/>
      <c r="R2977" s="1063"/>
    </row>
    <row r="2978" spans="1:18" ht="25.5" x14ac:dyDescent="0.25">
      <c r="A2978" s="988" t="s">
        <v>107</v>
      </c>
      <c r="B2978" s="988">
        <v>1046300</v>
      </c>
      <c r="C2978" s="988">
        <f t="shared" si="51"/>
        <v>1046320</v>
      </c>
      <c r="D2978" s="1535">
        <v>18.02</v>
      </c>
      <c r="E2978" s="1535">
        <v>324.56</v>
      </c>
      <c r="F2978" s="1535">
        <v>324.56</v>
      </c>
      <c r="G2978" s="1535">
        <v>0</v>
      </c>
      <c r="H2978" s="1535">
        <v>0.37</v>
      </c>
      <c r="I2978" s="1535">
        <v>23207.69</v>
      </c>
      <c r="J2978" s="1535">
        <v>23207.69</v>
      </c>
      <c r="K2978" s="1535">
        <v>3023.44</v>
      </c>
      <c r="L2978" s="1535">
        <v>20184.25</v>
      </c>
      <c r="M2978" s="984" t="s">
        <v>3205</v>
      </c>
      <c r="N2978" s="1536">
        <v>0</v>
      </c>
      <c r="O2978" s="1536">
        <v>0</v>
      </c>
      <c r="P2978" s="1537">
        <v>0</v>
      </c>
      <c r="Q2978" s="1074"/>
      <c r="R2978" s="1063"/>
    </row>
    <row r="2979" spans="1:18" ht="25.5" x14ac:dyDescent="0.25">
      <c r="A2979" s="988" t="s">
        <v>107</v>
      </c>
      <c r="B2979" s="988">
        <v>1046320</v>
      </c>
      <c r="C2979" s="988">
        <f t="shared" si="51"/>
        <v>1046340</v>
      </c>
      <c r="D2979" s="1535">
        <v>18.84</v>
      </c>
      <c r="E2979" s="1535">
        <v>368.57</v>
      </c>
      <c r="F2979" s="1535">
        <v>368.57</v>
      </c>
      <c r="G2979" s="1535">
        <v>0</v>
      </c>
      <c r="H2979" s="1535">
        <v>0</v>
      </c>
      <c r="I2979" s="1535">
        <v>23576.26</v>
      </c>
      <c r="J2979" s="1535">
        <v>23576.26</v>
      </c>
      <c r="K2979" s="1535">
        <v>3023.44</v>
      </c>
      <c r="L2979" s="1535">
        <v>20552.82</v>
      </c>
      <c r="M2979" s="984" t="s">
        <v>3205</v>
      </c>
      <c r="N2979" s="1536">
        <v>4.1107243382411152E-12</v>
      </c>
      <c r="O2979" s="1536">
        <v>4.1107243382411152E-12</v>
      </c>
      <c r="P2979" s="1537">
        <v>4.1107243382411152E-12</v>
      </c>
      <c r="Q2979" s="1074"/>
      <c r="R2979" s="1063"/>
    </row>
    <row r="2980" spans="1:18" ht="25.5" x14ac:dyDescent="0.25">
      <c r="A2980" s="988" t="s">
        <v>107</v>
      </c>
      <c r="B2980" s="988">
        <v>1046340</v>
      </c>
      <c r="C2980" s="988">
        <f t="shared" si="51"/>
        <v>1046360</v>
      </c>
      <c r="D2980" s="1535">
        <v>16.87</v>
      </c>
      <c r="E2980" s="1535">
        <v>357.13</v>
      </c>
      <c r="F2980" s="1535">
        <v>357.13</v>
      </c>
      <c r="G2980" s="1535">
        <v>0</v>
      </c>
      <c r="H2980" s="1535">
        <v>0</v>
      </c>
      <c r="I2980" s="1535">
        <v>23933.39</v>
      </c>
      <c r="J2980" s="1535">
        <v>23933.39</v>
      </c>
      <c r="K2980" s="1535">
        <v>3023.44</v>
      </c>
      <c r="L2980" s="1535">
        <v>20909.95</v>
      </c>
      <c r="M2980" s="984" t="s">
        <v>3205</v>
      </c>
      <c r="N2980" s="1536">
        <v>0</v>
      </c>
      <c r="O2980" s="1536">
        <v>0</v>
      </c>
      <c r="P2980" s="1537">
        <v>0</v>
      </c>
      <c r="Q2980" s="1074"/>
      <c r="R2980" s="1063"/>
    </row>
    <row r="2981" spans="1:18" ht="25.5" x14ac:dyDescent="0.25">
      <c r="A2981" s="988" t="s">
        <v>107</v>
      </c>
      <c r="B2981" s="988">
        <v>1046360</v>
      </c>
      <c r="C2981" s="988">
        <f t="shared" si="51"/>
        <v>1046380</v>
      </c>
      <c r="D2981" s="1535">
        <v>16.47</v>
      </c>
      <c r="E2981" s="1535">
        <v>333.41</v>
      </c>
      <c r="F2981" s="1535">
        <v>333.41</v>
      </c>
      <c r="G2981" s="1535">
        <v>0</v>
      </c>
      <c r="H2981" s="1535">
        <v>0</v>
      </c>
      <c r="I2981" s="1535">
        <v>24266.799999999999</v>
      </c>
      <c r="J2981" s="1535">
        <v>24266.799999999999</v>
      </c>
      <c r="K2981" s="1535">
        <v>3023.44</v>
      </c>
      <c r="L2981" s="1535">
        <v>21243.360000000001</v>
      </c>
      <c r="M2981" s="984" t="s">
        <v>3205</v>
      </c>
      <c r="N2981" s="1536">
        <v>0</v>
      </c>
      <c r="O2981" s="1536">
        <v>0</v>
      </c>
      <c r="P2981" s="1537">
        <v>0</v>
      </c>
      <c r="Q2981" s="1074"/>
      <c r="R2981" s="1063"/>
    </row>
    <row r="2982" spans="1:18" ht="25.5" x14ac:dyDescent="0.25">
      <c r="A2982" s="988" t="s">
        <v>107</v>
      </c>
      <c r="B2982" s="988">
        <v>1046380</v>
      </c>
      <c r="C2982" s="988">
        <f t="shared" si="51"/>
        <v>1046400</v>
      </c>
      <c r="D2982" s="1535">
        <v>22.9</v>
      </c>
      <c r="E2982" s="1535">
        <v>393.64</v>
      </c>
      <c r="F2982" s="1535">
        <v>393.64</v>
      </c>
      <c r="G2982" s="1535">
        <v>0</v>
      </c>
      <c r="H2982" s="1535">
        <v>0</v>
      </c>
      <c r="I2982" s="1535">
        <v>24660.43</v>
      </c>
      <c r="J2982" s="1535">
        <v>24660.43</v>
      </c>
      <c r="K2982" s="1535">
        <v>3023.44</v>
      </c>
      <c r="L2982" s="1535">
        <v>21636.99</v>
      </c>
      <c r="M2982" s="984" t="s">
        <v>3205</v>
      </c>
      <c r="N2982" s="1536">
        <v>-3.4719492212889684E-12</v>
      </c>
      <c r="O2982" s="1536">
        <v>-3.4719492212889684E-12</v>
      </c>
      <c r="P2982" s="1537">
        <v>-3.4719492212889684E-12</v>
      </c>
      <c r="Q2982" s="1074"/>
      <c r="R2982" s="1063"/>
    </row>
    <row r="2983" spans="1:18" ht="25.5" x14ac:dyDescent="0.25">
      <c r="A2983" s="988" t="s">
        <v>107</v>
      </c>
      <c r="B2983" s="988">
        <v>1046400</v>
      </c>
      <c r="C2983" s="988">
        <f t="shared" si="51"/>
        <v>1046420</v>
      </c>
      <c r="D2983" s="1535">
        <v>12.27</v>
      </c>
      <c r="E2983" s="1535">
        <v>351.63</v>
      </c>
      <c r="F2983" s="1535">
        <v>351.63</v>
      </c>
      <c r="G2983" s="1535">
        <v>0</v>
      </c>
      <c r="H2983" s="1535">
        <v>0</v>
      </c>
      <c r="I2983" s="1535">
        <v>25012.06</v>
      </c>
      <c r="J2983" s="1535">
        <v>25012.06</v>
      </c>
      <c r="K2983" s="1535">
        <v>3023.45</v>
      </c>
      <c r="L2983" s="1535">
        <v>21988.62</v>
      </c>
      <c r="M2983" s="984" t="s">
        <v>3205</v>
      </c>
      <c r="N2983" s="1536">
        <v>4.5236839272114397E-12</v>
      </c>
      <c r="O2983" s="1536">
        <v>4.5236839272114397E-12</v>
      </c>
      <c r="P2983" s="1537">
        <v>4.5236839272114397E-12</v>
      </c>
      <c r="Q2983" s="1074"/>
      <c r="R2983" s="1063"/>
    </row>
    <row r="2984" spans="1:18" ht="25.5" x14ac:dyDescent="0.25">
      <c r="A2984" s="988" t="s">
        <v>107</v>
      </c>
      <c r="B2984" s="988">
        <v>1046420</v>
      </c>
      <c r="C2984" s="988">
        <f t="shared" si="51"/>
        <v>1046440</v>
      </c>
      <c r="D2984" s="1535">
        <v>11.38</v>
      </c>
      <c r="E2984" s="1535">
        <v>236.44</v>
      </c>
      <c r="F2984" s="1535">
        <v>236.44</v>
      </c>
      <c r="G2984" s="1535">
        <v>0</v>
      </c>
      <c r="H2984" s="1535">
        <v>0</v>
      </c>
      <c r="I2984" s="1535">
        <v>25248.5</v>
      </c>
      <c r="J2984" s="1535">
        <v>25248.5</v>
      </c>
      <c r="K2984" s="1535">
        <v>3023.45</v>
      </c>
      <c r="L2984" s="1535">
        <v>22225.05</v>
      </c>
      <c r="M2984" s="984" t="s">
        <v>3205</v>
      </c>
      <c r="N2984" s="1536">
        <v>-4.9928868463019569E-12</v>
      </c>
      <c r="O2984" s="1536">
        <v>-4.9928868463019569E-12</v>
      </c>
      <c r="P2984" s="1537">
        <v>-4.9928868463019569E-12</v>
      </c>
      <c r="Q2984" s="1074"/>
      <c r="R2984" s="1063"/>
    </row>
    <row r="2985" spans="1:18" ht="25.5" x14ac:dyDescent="0.25">
      <c r="A2985" s="988" t="s">
        <v>107</v>
      </c>
      <c r="B2985" s="988">
        <v>1046440</v>
      </c>
      <c r="C2985" s="988">
        <f t="shared" si="51"/>
        <v>1046460</v>
      </c>
      <c r="D2985" s="1535">
        <v>10.37</v>
      </c>
      <c r="E2985" s="1535">
        <v>217.48</v>
      </c>
      <c r="F2985" s="1535">
        <v>217.48</v>
      </c>
      <c r="G2985" s="1535">
        <v>0.02</v>
      </c>
      <c r="H2985" s="1535">
        <v>0.18</v>
      </c>
      <c r="I2985" s="1535">
        <v>25465.98</v>
      </c>
      <c r="J2985" s="1535">
        <v>25465.98</v>
      </c>
      <c r="K2985" s="1535">
        <v>3023.64</v>
      </c>
      <c r="L2985" s="1535">
        <v>22442.35</v>
      </c>
      <c r="M2985" s="984" t="s">
        <v>3205</v>
      </c>
      <c r="N2985" s="1536">
        <v>0</v>
      </c>
      <c r="O2985" s="1536">
        <v>0</v>
      </c>
      <c r="P2985" s="1537">
        <v>0</v>
      </c>
      <c r="Q2985" s="1074"/>
      <c r="R2985" s="1063"/>
    </row>
    <row r="2986" spans="1:18" ht="25.5" x14ac:dyDescent="0.25">
      <c r="A2986" s="988" t="s">
        <v>107</v>
      </c>
      <c r="B2986" s="988">
        <v>1046460</v>
      </c>
      <c r="C2986" s="988">
        <f t="shared" si="51"/>
        <v>1046480</v>
      </c>
      <c r="D2986" s="1535">
        <v>5.86</v>
      </c>
      <c r="E2986" s="1535">
        <v>162.36000000000001</v>
      </c>
      <c r="F2986" s="1535">
        <v>162.36000000000001</v>
      </c>
      <c r="G2986" s="1535">
        <v>2.67</v>
      </c>
      <c r="H2986" s="1535">
        <v>26.89</v>
      </c>
      <c r="I2986" s="1535">
        <v>25628.34</v>
      </c>
      <c r="J2986" s="1535">
        <v>25628.34</v>
      </c>
      <c r="K2986" s="1535">
        <v>3050.53</v>
      </c>
      <c r="L2986" s="1535">
        <v>22577.81</v>
      </c>
      <c r="M2986" s="984" t="s">
        <v>3205</v>
      </c>
      <c r="N2986" s="1536">
        <v>0</v>
      </c>
      <c r="O2986" s="1536">
        <v>0</v>
      </c>
      <c r="P2986" s="1537">
        <v>0</v>
      </c>
      <c r="Q2986" s="1074"/>
      <c r="R2986" s="1063"/>
    </row>
    <row r="2987" spans="1:18" ht="25.5" x14ac:dyDescent="0.25">
      <c r="A2987" s="988" t="s">
        <v>107</v>
      </c>
      <c r="B2987" s="988">
        <v>1046480</v>
      </c>
      <c r="C2987" s="988">
        <f t="shared" si="51"/>
        <v>1046500</v>
      </c>
      <c r="D2987" s="1535">
        <v>10.7</v>
      </c>
      <c r="E2987" s="1535">
        <v>165.6</v>
      </c>
      <c r="F2987" s="1535">
        <v>165.6</v>
      </c>
      <c r="G2987" s="1535">
        <v>0.12</v>
      </c>
      <c r="H2987" s="1535">
        <v>27.9</v>
      </c>
      <c r="I2987" s="1535">
        <v>25793.94</v>
      </c>
      <c r="J2987" s="1535">
        <v>25793.94</v>
      </c>
      <c r="K2987" s="1535">
        <v>3078.43</v>
      </c>
      <c r="L2987" s="1535">
        <v>22715.51</v>
      </c>
      <c r="M2987" s="984" t="s">
        <v>3205</v>
      </c>
      <c r="N2987" s="1536">
        <v>0</v>
      </c>
      <c r="O2987" s="1536">
        <v>0</v>
      </c>
      <c r="P2987" s="1537">
        <v>0</v>
      </c>
      <c r="Q2987" s="1074"/>
      <c r="R2987" s="1063"/>
    </row>
    <row r="2988" spans="1:18" ht="25.5" x14ac:dyDescent="0.25">
      <c r="A2988" s="988" t="s">
        <v>107</v>
      </c>
      <c r="B2988" s="988">
        <v>1046500</v>
      </c>
      <c r="C2988" s="988">
        <f t="shared" si="51"/>
        <v>1046520</v>
      </c>
      <c r="D2988" s="1535">
        <v>21.49</v>
      </c>
      <c r="E2988" s="1535">
        <v>321.91000000000003</v>
      </c>
      <c r="F2988" s="1535">
        <v>321.91000000000003</v>
      </c>
      <c r="G2988" s="1535">
        <v>0</v>
      </c>
      <c r="H2988" s="1535">
        <v>1.19</v>
      </c>
      <c r="I2988" s="1535">
        <v>26115.85</v>
      </c>
      <c r="J2988" s="1535">
        <v>26115.85</v>
      </c>
      <c r="K2988" s="1535">
        <v>3079.62</v>
      </c>
      <c r="L2988" s="1535">
        <v>23036.23</v>
      </c>
      <c r="M2988" s="984" t="s">
        <v>3205</v>
      </c>
      <c r="N2988" s="1536">
        <v>-3.5344862364768528E-12</v>
      </c>
      <c r="O2988" s="1536">
        <v>-3.5344862364768528E-12</v>
      </c>
      <c r="P2988" s="1537">
        <v>-3.5344862364768528E-12</v>
      </c>
      <c r="Q2988" s="1074"/>
      <c r="R2988" s="1063"/>
    </row>
    <row r="2989" spans="1:18" ht="25.5" x14ac:dyDescent="0.25">
      <c r="A2989" s="988" t="s">
        <v>107</v>
      </c>
      <c r="B2989" s="988">
        <v>1046520</v>
      </c>
      <c r="C2989" s="988">
        <f t="shared" si="51"/>
        <v>1046540</v>
      </c>
      <c r="D2989" s="1535">
        <v>17.600000000000001</v>
      </c>
      <c r="E2989" s="1535">
        <v>390.96</v>
      </c>
      <c r="F2989" s="1535">
        <v>390.96</v>
      </c>
      <c r="G2989" s="1535">
        <v>0</v>
      </c>
      <c r="H2989" s="1535">
        <v>0</v>
      </c>
      <c r="I2989" s="1535">
        <v>26506.81</v>
      </c>
      <c r="J2989" s="1535">
        <v>26506.81</v>
      </c>
      <c r="K2989" s="1535">
        <v>3079.63</v>
      </c>
      <c r="L2989" s="1535">
        <v>23427.18</v>
      </c>
      <c r="M2989" s="984" t="s">
        <v>3205</v>
      </c>
      <c r="N2989" s="1536">
        <v>0</v>
      </c>
      <c r="O2989" s="1536">
        <v>0</v>
      </c>
      <c r="P2989" s="1537">
        <v>0</v>
      </c>
      <c r="Q2989" s="1074"/>
      <c r="R2989" s="1063"/>
    </row>
    <row r="2990" spans="1:18" ht="25.5" x14ac:dyDescent="0.25">
      <c r="A2990" s="988" t="s">
        <v>107</v>
      </c>
      <c r="B2990" s="988">
        <v>1046540</v>
      </c>
      <c r="C2990" s="988">
        <f t="shared" si="51"/>
        <v>1046560</v>
      </c>
      <c r="D2990" s="1535">
        <v>26.41</v>
      </c>
      <c r="E2990" s="1535">
        <v>440.14</v>
      </c>
      <c r="F2990" s="1535">
        <v>440.14</v>
      </c>
      <c r="G2990" s="1535">
        <v>0</v>
      </c>
      <c r="H2990" s="1535">
        <v>0</v>
      </c>
      <c r="I2990" s="1535">
        <v>26946.94</v>
      </c>
      <c r="J2990" s="1535">
        <v>26946.94</v>
      </c>
      <c r="K2990" s="1535">
        <v>3079.63</v>
      </c>
      <c r="L2990" s="1535">
        <v>23867.31</v>
      </c>
      <c r="M2990" s="984" t="s">
        <v>3205</v>
      </c>
      <c r="N2990" s="1536">
        <v>0</v>
      </c>
      <c r="O2990" s="1536">
        <v>0</v>
      </c>
      <c r="P2990" s="1537">
        <v>0</v>
      </c>
      <c r="Q2990" s="1074"/>
      <c r="R2990" s="1063"/>
    </row>
    <row r="2991" spans="1:18" ht="25.5" x14ac:dyDescent="0.25">
      <c r="A2991" s="988" t="s">
        <v>107</v>
      </c>
      <c r="B2991" s="988">
        <v>1046560</v>
      </c>
      <c r="C2991" s="988">
        <f t="shared" si="51"/>
        <v>1046580</v>
      </c>
      <c r="D2991" s="1535">
        <v>7.47</v>
      </c>
      <c r="E2991" s="1535">
        <v>338.86</v>
      </c>
      <c r="F2991" s="1535">
        <v>338.86</v>
      </c>
      <c r="G2991" s="1535">
        <v>1.1200000000000001</v>
      </c>
      <c r="H2991" s="1535">
        <v>11.22</v>
      </c>
      <c r="I2991" s="1535">
        <v>27285.8</v>
      </c>
      <c r="J2991" s="1535">
        <v>27285.8</v>
      </c>
      <c r="K2991" s="1535">
        <v>3090.85</v>
      </c>
      <c r="L2991" s="1535">
        <v>24194.95</v>
      </c>
      <c r="M2991" s="984" t="s">
        <v>3205</v>
      </c>
      <c r="N2991" s="1536">
        <v>1.6396556421589823E-11</v>
      </c>
      <c r="O2991" s="1536">
        <v>1.6396556421589823E-11</v>
      </c>
      <c r="P2991" s="1537">
        <v>1.6396556421589823E-11</v>
      </c>
      <c r="Q2991" s="1074"/>
      <c r="R2991" s="1063"/>
    </row>
    <row r="2992" spans="1:18" ht="25.5" x14ac:dyDescent="0.25">
      <c r="A2992" s="988" t="s">
        <v>107</v>
      </c>
      <c r="B2992" s="988">
        <v>1046580</v>
      </c>
      <c r="C2992" s="988">
        <f t="shared" si="51"/>
        <v>1046600</v>
      </c>
      <c r="D2992" s="1535">
        <v>25.84</v>
      </c>
      <c r="E2992" s="1535">
        <v>333.1</v>
      </c>
      <c r="F2992" s="1535">
        <v>333.1</v>
      </c>
      <c r="G2992" s="1535">
        <v>0</v>
      </c>
      <c r="H2992" s="1535">
        <v>11.22</v>
      </c>
      <c r="I2992" s="1535">
        <v>27618.9</v>
      </c>
      <c r="J2992" s="1535">
        <v>27618.9</v>
      </c>
      <c r="K2992" s="1535">
        <v>3102.07</v>
      </c>
      <c r="L2992" s="1535">
        <v>24516.83</v>
      </c>
      <c r="M2992" s="984" t="s">
        <v>3205</v>
      </c>
      <c r="N2992" s="1536">
        <v>0</v>
      </c>
      <c r="O2992" s="1536">
        <v>0</v>
      </c>
      <c r="P2992" s="1537">
        <v>0</v>
      </c>
      <c r="Q2992" s="1074"/>
      <c r="R2992" s="1063"/>
    </row>
    <row r="2993" spans="1:18" ht="25.5" x14ac:dyDescent="0.25">
      <c r="A2993" s="988" t="s">
        <v>107</v>
      </c>
      <c r="B2993" s="988">
        <v>1046600</v>
      </c>
      <c r="C2993" s="988">
        <f t="shared" si="51"/>
        <v>1046620</v>
      </c>
      <c r="D2993" s="1535">
        <v>21.14</v>
      </c>
      <c r="E2993" s="1535">
        <v>469.78</v>
      </c>
      <c r="F2993" s="1535">
        <v>469.78</v>
      </c>
      <c r="G2993" s="1535">
        <v>0</v>
      </c>
      <c r="H2993" s="1535">
        <v>0</v>
      </c>
      <c r="I2993" s="1535">
        <v>28088.68</v>
      </c>
      <c r="J2993" s="1535">
        <v>28088.68</v>
      </c>
      <c r="K2993" s="1535">
        <v>3102.08</v>
      </c>
      <c r="L2993" s="1535">
        <v>24986.6</v>
      </c>
      <c r="M2993" s="984" t="s">
        <v>3205</v>
      </c>
      <c r="N2993" s="1536">
        <v>0</v>
      </c>
      <c r="O2993" s="1536">
        <v>0</v>
      </c>
      <c r="P2993" s="1537">
        <v>0</v>
      </c>
      <c r="Q2993" s="1074"/>
      <c r="R2993" s="1063"/>
    </row>
    <row r="2994" spans="1:18" ht="25.5" x14ac:dyDescent="0.25">
      <c r="A2994" s="988" t="s">
        <v>107</v>
      </c>
      <c r="B2994" s="988">
        <v>1046620</v>
      </c>
      <c r="C2994" s="988">
        <f t="shared" si="51"/>
        <v>1046640</v>
      </c>
      <c r="D2994" s="1535">
        <v>17.09</v>
      </c>
      <c r="E2994" s="1535">
        <v>382.33</v>
      </c>
      <c r="F2994" s="1535">
        <v>382.33</v>
      </c>
      <c r="G2994" s="1535">
        <v>0</v>
      </c>
      <c r="H2994" s="1535">
        <v>0</v>
      </c>
      <c r="I2994" s="1535">
        <v>28471.02</v>
      </c>
      <c r="J2994" s="1535">
        <v>28471.02</v>
      </c>
      <c r="K2994" s="1535">
        <v>3102.08</v>
      </c>
      <c r="L2994" s="1535">
        <v>25368.93</v>
      </c>
      <c r="M2994" s="984" t="s">
        <v>3205</v>
      </c>
      <c r="N2994" s="1536">
        <v>0</v>
      </c>
      <c r="O2994" s="1536">
        <v>0</v>
      </c>
      <c r="P2994" s="1537">
        <v>0</v>
      </c>
      <c r="Q2994" s="1074"/>
      <c r="R2994" s="1063"/>
    </row>
    <row r="2995" spans="1:18" ht="25.5" x14ac:dyDescent="0.25">
      <c r="A2995" s="988" t="s">
        <v>107</v>
      </c>
      <c r="B2995" s="988">
        <v>1046640</v>
      </c>
      <c r="C2995" s="988">
        <f t="shared" si="51"/>
        <v>1046660</v>
      </c>
      <c r="D2995" s="1535">
        <v>16.350000000000001</v>
      </c>
      <c r="E2995" s="1535">
        <v>334.43</v>
      </c>
      <c r="F2995" s="1535">
        <v>334.43</v>
      </c>
      <c r="G2995" s="1535">
        <v>0</v>
      </c>
      <c r="H2995" s="1535">
        <v>0.02</v>
      </c>
      <c r="I2995" s="1535">
        <v>28805.439999999999</v>
      </c>
      <c r="J2995" s="1535">
        <v>28805.439999999999</v>
      </c>
      <c r="K2995" s="1535">
        <v>3102.1</v>
      </c>
      <c r="L2995" s="1535">
        <v>25703.34</v>
      </c>
      <c r="M2995" s="984" t="s">
        <v>3205</v>
      </c>
      <c r="N2995" s="1536">
        <v>0</v>
      </c>
      <c r="O2995" s="1536">
        <v>0</v>
      </c>
      <c r="P2995" s="1537">
        <v>0</v>
      </c>
      <c r="Q2995" s="1074"/>
      <c r="R2995" s="1063"/>
    </row>
    <row r="2996" spans="1:18" ht="25.5" x14ac:dyDescent="0.25">
      <c r="A2996" s="988" t="s">
        <v>107</v>
      </c>
      <c r="B2996" s="988">
        <v>1046660</v>
      </c>
      <c r="C2996" s="988">
        <f t="shared" si="51"/>
        <v>1046680</v>
      </c>
      <c r="D2996" s="1535">
        <v>17.059999999999999</v>
      </c>
      <c r="E2996" s="1535">
        <v>362.66</v>
      </c>
      <c r="F2996" s="1535">
        <v>362.66</v>
      </c>
      <c r="G2996" s="1535">
        <v>0</v>
      </c>
      <c r="H2996" s="1535">
        <v>0.03</v>
      </c>
      <c r="I2996" s="1535">
        <v>29168.1</v>
      </c>
      <c r="J2996" s="1535">
        <v>29168.1</v>
      </c>
      <c r="K2996" s="1535">
        <v>3102.12</v>
      </c>
      <c r="L2996" s="1535">
        <v>26065.98</v>
      </c>
      <c r="M2996" s="984" t="s">
        <v>3205</v>
      </c>
      <c r="N2996" s="1536">
        <v>0</v>
      </c>
      <c r="O2996" s="1536">
        <v>0</v>
      </c>
      <c r="P2996" s="1537">
        <v>0</v>
      </c>
      <c r="Q2996" s="1074"/>
      <c r="R2996" s="1063"/>
    </row>
    <row r="2997" spans="1:18" ht="25.5" x14ac:dyDescent="0.25">
      <c r="A2997" s="988" t="s">
        <v>107</v>
      </c>
      <c r="B2997" s="988">
        <v>1046680</v>
      </c>
      <c r="C2997" s="988">
        <f t="shared" si="51"/>
        <v>1046700</v>
      </c>
      <c r="D2997" s="1535">
        <v>9.84</v>
      </c>
      <c r="E2997" s="1535">
        <v>254.31</v>
      </c>
      <c r="F2997" s="1535">
        <v>254.31</v>
      </c>
      <c r="G2997" s="1535">
        <v>0</v>
      </c>
      <c r="H2997" s="1535">
        <v>0</v>
      </c>
      <c r="I2997" s="1535">
        <v>29422.42</v>
      </c>
      <c r="J2997" s="1535">
        <v>29422.42</v>
      </c>
      <c r="K2997" s="1535">
        <v>3102.13</v>
      </c>
      <c r="L2997" s="1535">
        <v>26320.29</v>
      </c>
      <c r="M2997" s="984" t="s">
        <v>3205</v>
      </c>
      <c r="N2997" s="1536">
        <v>-3.7011566267468976E-12</v>
      </c>
      <c r="O2997" s="1536">
        <v>-3.7011566267468976E-12</v>
      </c>
      <c r="P2997" s="1537">
        <v>-3.7011566267468976E-12</v>
      </c>
      <c r="Q2997" s="1074"/>
      <c r="R2997" s="1063"/>
    </row>
    <row r="2998" spans="1:18" ht="25.5" x14ac:dyDescent="0.25">
      <c r="A2998" s="988" t="s">
        <v>107</v>
      </c>
      <c r="B2998" s="988">
        <v>1046700</v>
      </c>
      <c r="C2998" s="988">
        <f t="shared" si="51"/>
        <v>1046720</v>
      </c>
      <c r="D2998" s="1535">
        <v>9.67</v>
      </c>
      <c r="E2998" s="1535">
        <v>195.14</v>
      </c>
      <c r="F2998" s="1535">
        <v>195.14</v>
      </c>
      <c r="G2998" s="1535">
        <v>0</v>
      </c>
      <c r="H2998" s="1535">
        <v>0</v>
      </c>
      <c r="I2998" s="1535">
        <v>29617.56</v>
      </c>
      <c r="J2998" s="1535">
        <v>29617.56</v>
      </c>
      <c r="K2998" s="1535">
        <v>3102.13</v>
      </c>
      <c r="L2998" s="1535">
        <v>26515.43</v>
      </c>
      <c r="M2998" s="984" t="s">
        <v>3205</v>
      </c>
      <c r="N2998" s="1536">
        <v>0</v>
      </c>
      <c r="O2998" s="1536">
        <v>0</v>
      </c>
      <c r="P2998" s="1537">
        <v>0</v>
      </c>
      <c r="Q2998" s="1074"/>
      <c r="R2998" s="1063"/>
    </row>
    <row r="2999" spans="1:18" ht="25.5" x14ac:dyDescent="0.25">
      <c r="A2999" s="988" t="s">
        <v>107</v>
      </c>
      <c r="B2999" s="988">
        <v>1046720</v>
      </c>
      <c r="C2999" s="988">
        <f t="shared" si="51"/>
        <v>1046740</v>
      </c>
      <c r="D2999" s="1535">
        <v>10.91</v>
      </c>
      <c r="E2999" s="1535">
        <v>205.86</v>
      </c>
      <c r="F2999" s="1535">
        <v>205.86</v>
      </c>
      <c r="G2999" s="1535">
        <v>0</v>
      </c>
      <c r="H2999" s="1535">
        <v>0</v>
      </c>
      <c r="I2999" s="1535">
        <v>29823.42</v>
      </c>
      <c r="J2999" s="1535">
        <v>29823.42</v>
      </c>
      <c r="K2999" s="1535">
        <v>3102.14</v>
      </c>
      <c r="L2999" s="1535">
        <v>26721.279999999999</v>
      </c>
      <c r="M2999" s="984" t="s">
        <v>3205</v>
      </c>
      <c r="N2999" s="1536">
        <v>0</v>
      </c>
      <c r="O2999" s="1536">
        <v>0</v>
      </c>
      <c r="P2999" s="1537">
        <v>0</v>
      </c>
      <c r="Q2999" s="1074"/>
      <c r="R2999" s="1063"/>
    </row>
    <row r="3000" spans="1:18" ht="25.5" x14ac:dyDescent="0.25">
      <c r="A3000" s="988" t="s">
        <v>107</v>
      </c>
      <c r="B3000" s="988">
        <v>1046740</v>
      </c>
      <c r="C3000" s="988">
        <f t="shared" si="51"/>
        <v>1046760</v>
      </c>
      <c r="D3000" s="1535">
        <v>11.75</v>
      </c>
      <c r="E3000" s="1535">
        <v>226.68</v>
      </c>
      <c r="F3000" s="1535">
        <v>226.68</v>
      </c>
      <c r="G3000" s="1535">
        <v>0</v>
      </c>
      <c r="H3000" s="1535">
        <v>0</v>
      </c>
      <c r="I3000" s="1535">
        <v>30050.1</v>
      </c>
      <c r="J3000" s="1535">
        <v>30050.1</v>
      </c>
      <c r="K3000" s="1535">
        <v>3102.15</v>
      </c>
      <c r="L3000" s="1535">
        <v>26947.95</v>
      </c>
      <c r="M3000" s="984" t="s">
        <v>3205</v>
      </c>
      <c r="N3000" s="1536">
        <v>0</v>
      </c>
      <c r="O3000" s="1536">
        <v>0</v>
      </c>
      <c r="P3000" s="1537">
        <v>0</v>
      </c>
      <c r="Q3000" s="1074"/>
      <c r="R3000" s="1063"/>
    </row>
    <row r="3001" spans="1:18" ht="25.5" x14ac:dyDescent="0.25">
      <c r="A3001" s="988" t="s">
        <v>107</v>
      </c>
      <c r="B3001" s="988">
        <v>1046760</v>
      </c>
      <c r="C3001" s="988">
        <f t="shared" ref="C3001:C3064" si="52">B3002</f>
        <v>1046780</v>
      </c>
      <c r="D3001" s="1535">
        <v>11.71</v>
      </c>
      <c r="E3001" s="1535">
        <v>234.64</v>
      </c>
      <c r="F3001" s="1535">
        <v>234.64</v>
      </c>
      <c r="G3001" s="1535">
        <v>0</v>
      </c>
      <c r="H3001" s="1535">
        <v>0</v>
      </c>
      <c r="I3001" s="1535">
        <v>30284.74</v>
      </c>
      <c r="J3001" s="1535">
        <v>30284.74</v>
      </c>
      <c r="K3001" s="1535">
        <v>3102.15</v>
      </c>
      <c r="L3001" s="1535">
        <v>27182.58</v>
      </c>
      <c r="M3001" s="984" t="s">
        <v>3205</v>
      </c>
      <c r="N3001" s="1536">
        <v>0</v>
      </c>
      <c r="O3001" s="1536">
        <v>0</v>
      </c>
      <c r="P3001" s="1537">
        <v>0</v>
      </c>
      <c r="Q3001" s="1074"/>
      <c r="R3001" s="1063"/>
    </row>
    <row r="3002" spans="1:18" ht="25.5" x14ac:dyDescent="0.25">
      <c r="A3002" s="988" t="s">
        <v>107</v>
      </c>
      <c r="B3002" s="988">
        <v>1046780</v>
      </c>
      <c r="C3002" s="988">
        <f t="shared" si="52"/>
        <v>1046800</v>
      </c>
      <c r="D3002" s="1535">
        <v>10.55</v>
      </c>
      <c r="E3002" s="1535">
        <v>222.61</v>
      </c>
      <c r="F3002" s="1535">
        <v>222.61</v>
      </c>
      <c r="G3002" s="1535">
        <v>0</v>
      </c>
      <c r="H3002" s="1535">
        <v>0</v>
      </c>
      <c r="I3002" s="1535">
        <v>30507.35</v>
      </c>
      <c r="J3002" s="1535">
        <v>30507.35</v>
      </c>
      <c r="K3002" s="1535">
        <v>3102.16</v>
      </c>
      <c r="L3002" s="1535">
        <v>27405.19</v>
      </c>
      <c r="M3002" s="984" t="s">
        <v>3205</v>
      </c>
      <c r="N3002" s="1536">
        <v>0</v>
      </c>
      <c r="O3002" s="1536">
        <v>0</v>
      </c>
      <c r="P3002" s="1537">
        <v>0</v>
      </c>
      <c r="Q3002" s="1074"/>
      <c r="R3002" s="1063"/>
    </row>
    <row r="3003" spans="1:18" ht="25.5" x14ac:dyDescent="0.25">
      <c r="A3003" s="988" t="s">
        <v>107</v>
      </c>
      <c r="B3003" s="988">
        <v>1046800</v>
      </c>
      <c r="C3003" s="988">
        <f t="shared" si="52"/>
        <v>1046820</v>
      </c>
      <c r="D3003" s="1535">
        <v>8.2200000000000006</v>
      </c>
      <c r="E3003" s="1535">
        <v>187.72</v>
      </c>
      <c r="F3003" s="1535">
        <v>187.72</v>
      </c>
      <c r="G3003" s="1535">
        <v>0</v>
      </c>
      <c r="H3003" s="1535">
        <v>0</v>
      </c>
      <c r="I3003" s="1535">
        <v>30695.07</v>
      </c>
      <c r="J3003" s="1535">
        <v>30695.07</v>
      </c>
      <c r="K3003" s="1535">
        <v>3102.16</v>
      </c>
      <c r="L3003" s="1535">
        <v>27592.91</v>
      </c>
      <c r="M3003" s="984" t="s">
        <v>3205</v>
      </c>
      <c r="N3003" s="1536">
        <v>0</v>
      </c>
      <c r="O3003" s="1536">
        <v>0</v>
      </c>
      <c r="P3003" s="1537">
        <v>0</v>
      </c>
      <c r="Q3003" s="1074"/>
      <c r="R3003" s="1063"/>
    </row>
    <row r="3004" spans="1:18" ht="25.5" x14ac:dyDescent="0.25">
      <c r="A3004" s="988" t="s">
        <v>107</v>
      </c>
      <c r="B3004" s="988">
        <v>1046820</v>
      </c>
      <c r="C3004" s="988">
        <f t="shared" si="52"/>
        <v>1046840</v>
      </c>
      <c r="D3004" s="1535">
        <v>7.8</v>
      </c>
      <c r="E3004" s="1535">
        <v>160.24</v>
      </c>
      <c r="F3004" s="1535">
        <v>160.24</v>
      </c>
      <c r="G3004" s="1535">
        <v>0</v>
      </c>
      <c r="H3004" s="1535">
        <v>0</v>
      </c>
      <c r="I3004" s="1535">
        <v>30855.31</v>
      </c>
      <c r="J3004" s="1535">
        <v>30855.31</v>
      </c>
      <c r="K3004" s="1535">
        <v>3102.16</v>
      </c>
      <c r="L3004" s="1535">
        <v>27753.15</v>
      </c>
      <c r="M3004" s="984" t="s">
        <v>3205</v>
      </c>
      <c r="N3004" s="1536">
        <v>0</v>
      </c>
      <c r="O3004" s="1536">
        <v>0</v>
      </c>
      <c r="P3004" s="1537">
        <v>0</v>
      </c>
      <c r="Q3004" s="1074"/>
      <c r="R3004" s="1063"/>
    </row>
    <row r="3005" spans="1:18" ht="25.5" x14ac:dyDescent="0.25">
      <c r="A3005" s="988" t="s">
        <v>107</v>
      </c>
      <c r="B3005" s="988">
        <v>1046840</v>
      </c>
      <c r="C3005" s="988">
        <f t="shared" si="52"/>
        <v>1046860</v>
      </c>
      <c r="D3005" s="1535">
        <v>6.3</v>
      </c>
      <c r="E3005" s="1535">
        <v>141.08000000000001</v>
      </c>
      <c r="F3005" s="1535">
        <v>141.08000000000001</v>
      </c>
      <c r="G3005" s="1535">
        <v>0</v>
      </c>
      <c r="H3005" s="1535">
        <v>0</v>
      </c>
      <c r="I3005" s="1535">
        <v>30996.39</v>
      </c>
      <c r="J3005" s="1535">
        <v>30996.39</v>
      </c>
      <c r="K3005" s="1535">
        <v>3102.16</v>
      </c>
      <c r="L3005" s="1535">
        <v>27894.23</v>
      </c>
      <c r="M3005" s="984" t="s">
        <v>3205</v>
      </c>
      <c r="N3005" s="1536">
        <v>0</v>
      </c>
      <c r="O3005" s="1536">
        <v>0</v>
      </c>
      <c r="P3005" s="1537">
        <v>0</v>
      </c>
      <c r="Q3005" s="1074"/>
      <c r="R3005" s="1063"/>
    </row>
    <row r="3006" spans="1:18" ht="25.5" x14ac:dyDescent="0.25">
      <c r="A3006" s="988" t="s">
        <v>107</v>
      </c>
      <c r="B3006" s="988">
        <v>1046860</v>
      </c>
      <c r="C3006" s="988">
        <f t="shared" si="52"/>
        <v>1046880</v>
      </c>
      <c r="D3006" s="1535">
        <v>9.0399999999999991</v>
      </c>
      <c r="E3006" s="1535">
        <v>153.49</v>
      </c>
      <c r="F3006" s="1535">
        <v>153.49</v>
      </c>
      <c r="G3006" s="1535">
        <v>0</v>
      </c>
      <c r="H3006" s="1535">
        <v>0</v>
      </c>
      <c r="I3006" s="1535">
        <v>31149.88</v>
      </c>
      <c r="J3006" s="1535">
        <v>31149.88</v>
      </c>
      <c r="K3006" s="1535">
        <v>3102.16</v>
      </c>
      <c r="L3006" s="1535">
        <v>28047.72</v>
      </c>
      <c r="M3006" s="984" t="s">
        <v>3205</v>
      </c>
      <c r="N3006" s="1536">
        <v>0</v>
      </c>
      <c r="O3006" s="1536">
        <v>0</v>
      </c>
      <c r="P3006" s="1537">
        <v>0</v>
      </c>
      <c r="Q3006" s="1074"/>
      <c r="R3006" s="1063"/>
    </row>
    <row r="3007" spans="1:18" ht="25.5" x14ac:dyDescent="0.25">
      <c r="A3007" s="988" t="s">
        <v>107</v>
      </c>
      <c r="B3007" s="988">
        <v>1046880</v>
      </c>
      <c r="C3007" s="988">
        <f t="shared" si="52"/>
        <v>1046900</v>
      </c>
      <c r="D3007" s="1535">
        <v>12.42</v>
      </c>
      <c r="E3007" s="1535">
        <v>208.46</v>
      </c>
      <c r="F3007" s="1535">
        <v>208.46</v>
      </c>
      <c r="G3007" s="1535">
        <v>0.8</v>
      </c>
      <c r="H3007" s="1535">
        <v>6.05</v>
      </c>
      <c r="I3007" s="1535">
        <v>31358.34</v>
      </c>
      <c r="J3007" s="1535">
        <v>31358.34</v>
      </c>
      <c r="K3007" s="1535">
        <v>3108.21</v>
      </c>
      <c r="L3007" s="1535">
        <v>28250.13</v>
      </c>
      <c r="M3007" s="984" t="s">
        <v>3205</v>
      </c>
      <c r="N3007" s="1536">
        <v>-1.7767136903446143E-12</v>
      </c>
      <c r="O3007" s="1536">
        <v>-1.7767136903446143E-12</v>
      </c>
      <c r="P3007" s="1537">
        <v>-1.7767136903446143E-12</v>
      </c>
      <c r="Q3007" s="1074"/>
      <c r="R3007" s="1063"/>
    </row>
    <row r="3008" spans="1:18" ht="25.5" x14ac:dyDescent="0.25">
      <c r="A3008" s="988" t="s">
        <v>107</v>
      </c>
      <c r="B3008" s="988">
        <v>1046900</v>
      </c>
      <c r="C3008" s="988">
        <f t="shared" si="52"/>
        <v>1046920</v>
      </c>
      <c r="D3008" s="1535">
        <v>9.9</v>
      </c>
      <c r="E3008" s="1535">
        <v>223.22</v>
      </c>
      <c r="F3008" s="1535">
        <v>223.22</v>
      </c>
      <c r="G3008" s="1535">
        <v>1.29</v>
      </c>
      <c r="H3008" s="1535">
        <v>20.85</v>
      </c>
      <c r="I3008" s="1535">
        <v>31581.56</v>
      </c>
      <c r="J3008" s="1535">
        <v>31581.56</v>
      </c>
      <c r="K3008" s="1535">
        <v>3129.07</v>
      </c>
      <c r="L3008" s="1535">
        <v>28452.49</v>
      </c>
      <c r="M3008" s="984" t="s">
        <v>3205</v>
      </c>
      <c r="N3008" s="1536">
        <v>0</v>
      </c>
      <c r="O3008" s="1536">
        <v>0</v>
      </c>
      <c r="P3008" s="1537">
        <v>0</v>
      </c>
      <c r="Q3008" s="1074"/>
      <c r="R3008" s="1063"/>
    </row>
    <row r="3009" spans="1:18" ht="25.5" x14ac:dyDescent="0.25">
      <c r="A3009" s="988" t="s">
        <v>107</v>
      </c>
      <c r="B3009" s="988">
        <v>1046920</v>
      </c>
      <c r="C3009" s="988">
        <f t="shared" si="52"/>
        <v>1046940</v>
      </c>
      <c r="D3009" s="1535">
        <v>14</v>
      </c>
      <c r="E3009" s="1535">
        <v>246.98</v>
      </c>
      <c r="F3009" s="1535">
        <v>246.98</v>
      </c>
      <c r="G3009" s="1535">
        <v>0</v>
      </c>
      <c r="H3009" s="1535">
        <v>15.79</v>
      </c>
      <c r="I3009" s="1535">
        <v>31828.54</v>
      </c>
      <c r="J3009" s="1535">
        <v>31828.54</v>
      </c>
      <c r="K3009" s="1535">
        <v>3144.85</v>
      </c>
      <c r="L3009" s="1535">
        <v>28683.69</v>
      </c>
      <c r="M3009" s="984" t="s">
        <v>3205</v>
      </c>
      <c r="N3009" s="1536">
        <v>0</v>
      </c>
      <c r="O3009" s="1536">
        <v>0</v>
      </c>
      <c r="P3009" s="1537">
        <v>0</v>
      </c>
      <c r="Q3009" s="1074"/>
      <c r="R3009" s="1063"/>
    </row>
    <row r="3010" spans="1:18" ht="25.5" x14ac:dyDescent="0.25">
      <c r="A3010" s="988" t="s">
        <v>107</v>
      </c>
      <c r="B3010" s="988">
        <v>1046940</v>
      </c>
      <c r="C3010" s="988">
        <f t="shared" si="52"/>
        <v>1046960</v>
      </c>
      <c r="D3010" s="1535">
        <v>17.579999999999998</v>
      </c>
      <c r="E3010" s="1535">
        <v>315.83999999999997</v>
      </c>
      <c r="F3010" s="1535">
        <v>315.83999999999997</v>
      </c>
      <c r="G3010" s="1535">
        <v>0</v>
      </c>
      <c r="H3010" s="1535">
        <v>0</v>
      </c>
      <c r="I3010" s="1535">
        <v>32144.39</v>
      </c>
      <c r="J3010" s="1535">
        <v>32144.39</v>
      </c>
      <c r="K3010" s="1535">
        <v>3144.85</v>
      </c>
      <c r="L3010" s="1535">
        <v>28999.53</v>
      </c>
      <c r="M3010" s="984" t="s">
        <v>3205</v>
      </c>
      <c r="N3010" s="1536">
        <v>0</v>
      </c>
      <c r="O3010" s="1536">
        <v>0</v>
      </c>
      <c r="P3010" s="1537">
        <v>0</v>
      </c>
      <c r="Q3010" s="1074"/>
      <c r="R3010" s="1063"/>
    </row>
    <row r="3011" spans="1:18" ht="25.5" x14ac:dyDescent="0.25">
      <c r="A3011" s="988" t="s">
        <v>107</v>
      </c>
      <c r="B3011" s="988">
        <v>1046960</v>
      </c>
      <c r="C3011" s="988">
        <f t="shared" si="52"/>
        <v>1046980</v>
      </c>
      <c r="D3011" s="1535">
        <v>21.01</v>
      </c>
      <c r="E3011" s="1535">
        <v>385.93</v>
      </c>
      <c r="F3011" s="1535">
        <v>385.93</v>
      </c>
      <c r="G3011" s="1535">
        <v>0</v>
      </c>
      <c r="H3011" s="1535">
        <v>0</v>
      </c>
      <c r="I3011" s="1535">
        <v>32530.32</v>
      </c>
      <c r="J3011" s="1535">
        <v>32530.32</v>
      </c>
      <c r="K3011" s="1535">
        <v>3144.85</v>
      </c>
      <c r="L3011" s="1535">
        <v>29385.47</v>
      </c>
      <c r="M3011" s="984" t="s">
        <v>3205</v>
      </c>
      <c r="N3011" s="1536">
        <v>0</v>
      </c>
      <c r="O3011" s="1536">
        <v>0</v>
      </c>
      <c r="P3011" s="1537">
        <v>0</v>
      </c>
      <c r="Q3011" s="1074"/>
      <c r="R3011" s="1063"/>
    </row>
    <row r="3012" spans="1:18" ht="25.5" x14ac:dyDescent="0.25">
      <c r="A3012" s="988" t="s">
        <v>107</v>
      </c>
      <c r="B3012" s="988">
        <v>1046980</v>
      </c>
      <c r="C3012" s="988">
        <f t="shared" si="52"/>
        <v>1047000</v>
      </c>
      <c r="D3012" s="1535">
        <v>19.87</v>
      </c>
      <c r="E3012" s="1535">
        <v>408.85</v>
      </c>
      <c r="F3012" s="1535">
        <v>408.85</v>
      </c>
      <c r="G3012" s="1535">
        <v>0</v>
      </c>
      <c r="H3012" s="1535">
        <v>0</v>
      </c>
      <c r="I3012" s="1535">
        <v>32939.17</v>
      </c>
      <c r="J3012" s="1535">
        <v>32939.17</v>
      </c>
      <c r="K3012" s="1535">
        <v>3144.86</v>
      </c>
      <c r="L3012" s="1535">
        <v>29794.31</v>
      </c>
      <c r="M3012" s="984" t="s">
        <v>3205</v>
      </c>
      <c r="N3012" s="1536">
        <v>0</v>
      </c>
      <c r="O3012" s="1536">
        <v>0</v>
      </c>
      <c r="P3012" s="1537">
        <v>0</v>
      </c>
      <c r="Q3012" s="1074"/>
      <c r="R3012" s="1063"/>
    </row>
    <row r="3013" spans="1:18" ht="25.5" x14ac:dyDescent="0.25">
      <c r="A3013" s="988" t="s">
        <v>107</v>
      </c>
      <c r="B3013" s="988">
        <v>1047000</v>
      </c>
      <c r="C3013" s="988">
        <f t="shared" si="52"/>
        <v>1047020</v>
      </c>
      <c r="D3013" s="1535">
        <v>19.2</v>
      </c>
      <c r="E3013" s="1535">
        <v>390.73</v>
      </c>
      <c r="F3013" s="1535">
        <v>390.73</v>
      </c>
      <c r="G3013" s="1535">
        <v>0</v>
      </c>
      <c r="H3013" s="1535">
        <v>0</v>
      </c>
      <c r="I3013" s="1535">
        <v>33329.89</v>
      </c>
      <c r="J3013" s="1535">
        <v>33329.89</v>
      </c>
      <c r="K3013" s="1535">
        <v>3144.86</v>
      </c>
      <c r="L3013" s="1535">
        <v>30185.03</v>
      </c>
      <c r="M3013" s="984" t="s">
        <v>3205</v>
      </c>
      <c r="N3013" s="1536">
        <v>0</v>
      </c>
      <c r="O3013" s="1536">
        <v>0</v>
      </c>
      <c r="P3013" s="1537">
        <v>0</v>
      </c>
      <c r="Q3013" s="1074"/>
      <c r="R3013" s="1063"/>
    </row>
    <row r="3014" spans="1:18" ht="25.5" x14ac:dyDescent="0.25">
      <c r="A3014" s="988" t="s">
        <v>107</v>
      </c>
      <c r="B3014" s="988">
        <v>1047020</v>
      </c>
      <c r="C3014" s="988">
        <f t="shared" si="52"/>
        <v>1047040</v>
      </c>
      <c r="D3014" s="1535">
        <v>21.95</v>
      </c>
      <c r="E3014" s="1535">
        <v>411.53</v>
      </c>
      <c r="F3014" s="1535">
        <v>411.53</v>
      </c>
      <c r="G3014" s="1535">
        <v>0</v>
      </c>
      <c r="H3014" s="1535">
        <v>0</v>
      </c>
      <c r="I3014" s="1535">
        <v>33741.42</v>
      </c>
      <c r="J3014" s="1535">
        <v>33741.42</v>
      </c>
      <c r="K3014" s="1535">
        <v>3144.86</v>
      </c>
      <c r="L3014" s="1535">
        <v>30596.57</v>
      </c>
      <c r="M3014" s="984" t="s">
        <v>3205</v>
      </c>
      <c r="N3014" s="1536">
        <v>0</v>
      </c>
      <c r="O3014" s="1536">
        <v>0</v>
      </c>
      <c r="P3014" s="1537">
        <v>0</v>
      </c>
      <c r="Q3014" s="1074"/>
      <c r="R3014" s="1063"/>
    </row>
    <row r="3015" spans="1:18" ht="25.5" x14ac:dyDescent="0.25">
      <c r="A3015" s="988" t="s">
        <v>107</v>
      </c>
      <c r="B3015" s="988">
        <v>1047040</v>
      </c>
      <c r="C3015" s="988">
        <f t="shared" si="52"/>
        <v>1047060</v>
      </c>
      <c r="D3015" s="1535">
        <v>21.04</v>
      </c>
      <c r="E3015" s="1535">
        <v>429.94</v>
      </c>
      <c r="F3015" s="1535">
        <v>429.94</v>
      </c>
      <c r="G3015" s="1535">
        <v>0</v>
      </c>
      <c r="H3015" s="1535">
        <v>0</v>
      </c>
      <c r="I3015" s="1535">
        <v>34171.370000000003</v>
      </c>
      <c r="J3015" s="1535">
        <v>34171.370000000003</v>
      </c>
      <c r="K3015" s="1535">
        <v>3144.86</v>
      </c>
      <c r="L3015" s="1535">
        <v>31026.51</v>
      </c>
      <c r="M3015" s="984" t="s">
        <v>3205</v>
      </c>
      <c r="N3015" s="1536">
        <v>0</v>
      </c>
      <c r="O3015" s="1536">
        <v>0</v>
      </c>
      <c r="P3015" s="1537">
        <v>0</v>
      </c>
      <c r="Q3015" s="1074"/>
      <c r="R3015" s="1063"/>
    </row>
    <row r="3016" spans="1:18" ht="25.5" x14ac:dyDescent="0.25">
      <c r="A3016" s="988" t="s">
        <v>107</v>
      </c>
      <c r="B3016" s="988">
        <v>1047060</v>
      </c>
      <c r="C3016" s="988">
        <f t="shared" si="52"/>
        <v>1047080</v>
      </c>
      <c r="D3016" s="1535">
        <v>15.27</v>
      </c>
      <c r="E3016" s="1535">
        <v>363.11</v>
      </c>
      <c r="F3016" s="1535">
        <v>363.11</v>
      </c>
      <c r="G3016" s="1535">
        <v>0</v>
      </c>
      <c r="H3016" s="1535">
        <v>0</v>
      </c>
      <c r="I3016" s="1535">
        <v>34534.480000000003</v>
      </c>
      <c r="J3016" s="1535">
        <v>34534.480000000003</v>
      </c>
      <c r="K3016" s="1535">
        <v>3144.86</v>
      </c>
      <c r="L3016" s="1535">
        <v>31389.62</v>
      </c>
      <c r="M3016" s="984" t="s">
        <v>3205</v>
      </c>
      <c r="N3016" s="1536">
        <v>5.5681318491344313E-12</v>
      </c>
      <c r="O3016" s="1536">
        <v>5.5681318491344313E-12</v>
      </c>
      <c r="P3016" s="1537">
        <v>5.5681318491344313E-12</v>
      </c>
      <c r="Q3016" s="1074"/>
      <c r="R3016" s="1063"/>
    </row>
    <row r="3017" spans="1:18" ht="25.5" x14ac:dyDescent="0.25">
      <c r="A3017" s="988" t="s">
        <v>107</v>
      </c>
      <c r="B3017" s="988">
        <v>1047080</v>
      </c>
      <c r="C3017" s="988">
        <f t="shared" si="52"/>
        <v>1047100</v>
      </c>
      <c r="D3017" s="1535">
        <v>13.59</v>
      </c>
      <c r="E3017" s="1535">
        <v>288.62</v>
      </c>
      <c r="F3017" s="1535">
        <v>288.62</v>
      </c>
      <c r="G3017" s="1535">
        <v>0</v>
      </c>
      <c r="H3017" s="1535">
        <v>0</v>
      </c>
      <c r="I3017" s="1535">
        <v>34823.1</v>
      </c>
      <c r="J3017" s="1535">
        <v>34823.1</v>
      </c>
      <c r="K3017" s="1535">
        <v>3144.86</v>
      </c>
      <c r="L3017" s="1535">
        <v>31678.240000000002</v>
      </c>
      <c r="M3017" s="984" t="s">
        <v>3205</v>
      </c>
      <c r="N3017" s="1536">
        <v>4.9052032086963872E-12</v>
      </c>
      <c r="O3017" s="1536">
        <v>4.9052032086963872E-12</v>
      </c>
      <c r="P3017" s="1537">
        <v>4.9052032086963872E-12</v>
      </c>
      <c r="Q3017" s="1074"/>
      <c r="R3017" s="1063"/>
    </row>
    <row r="3018" spans="1:18" ht="25.5" x14ac:dyDescent="0.25">
      <c r="A3018" s="988" t="s">
        <v>107</v>
      </c>
      <c r="B3018" s="988">
        <v>1047100</v>
      </c>
      <c r="C3018" s="988">
        <f t="shared" si="52"/>
        <v>1047120</v>
      </c>
      <c r="D3018" s="1535">
        <v>14.79</v>
      </c>
      <c r="E3018" s="1535">
        <v>283.8</v>
      </c>
      <c r="F3018" s="1535">
        <v>283.8</v>
      </c>
      <c r="G3018" s="1535">
        <v>0</v>
      </c>
      <c r="H3018" s="1535">
        <v>0</v>
      </c>
      <c r="I3018" s="1535">
        <v>35106.9</v>
      </c>
      <c r="J3018" s="1535">
        <v>35106.9</v>
      </c>
      <c r="K3018" s="1535">
        <v>3144.86</v>
      </c>
      <c r="L3018" s="1535">
        <v>31962.04</v>
      </c>
      <c r="M3018" s="984" t="s">
        <v>3205</v>
      </c>
      <c r="N3018" s="1536">
        <v>9.4920632139512618E-12</v>
      </c>
      <c r="O3018" s="1536">
        <v>9.4920632139512618E-12</v>
      </c>
      <c r="P3018" s="1537">
        <v>9.4920632139512618E-12</v>
      </c>
      <c r="Q3018" s="1074"/>
      <c r="R3018" s="1063"/>
    </row>
    <row r="3019" spans="1:18" ht="25.5" x14ac:dyDescent="0.25">
      <c r="A3019" s="988" t="s">
        <v>107</v>
      </c>
      <c r="B3019" s="988">
        <v>1047120</v>
      </c>
      <c r="C3019" s="988">
        <f t="shared" si="52"/>
        <v>1047140</v>
      </c>
      <c r="D3019" s="1535">
        <v>12.8</v>
      </c>
      <c r="E3019" s="1535">
        <v>275.86</v>
      </c>
      <c r="F3019" s="1535">
        <v>275.86</v>
      </c>
      <c r="G3019" s="1535">
        <v>0</v>
      </c>
      <c r="H3019" s="1535">
        <v>0</v>
      </c>
      <c r="I3019" s="1535">
        <v>35382.76</v>
      </c>
      <c r="J3019" s="1535">
        <v>35382.76</v>
      </c>
      <c r="K3019" s="1535">
        <v>3144.86</v>
      </c>
      <c r="L3019" s="1535">
        <v>32237.9</v>
      </c>
      <c r="M3019" s="984" t="s">
        <v>3205</v>
      </c>
      <c r="N3019" s="1536">
        <v>5.0340047502798779E-12</v>
      </c>
      <c r="O3019" s="1536">
        <v>5.0340047502798779E-12</v>
      </c>
      <c r="P3019" s="1537">
        <v>5.0340047502798779E-12</v>
      </c>
      <c r="Q3019" s="1074"/>
      <c r="R3019" s="1063"/>
    </row>
    <row r="3020" spans="1:18" ht="25.5" x14ac:dyDescent="0.25">
      <c r="A3020" s="988" t="s">
        <v>107</v>
      </c>
      <c r="B3020" s="988">
        <v>1047140</v>
      </c>
      <c r="C3020" s="988">
        <f t="shared" si="52"/>
        <v>1047160</v>
      </c>
      <c r="D3020" s="1535">
        <v>2.63</v>
      </c>
      <c r="E3020" s="1535">
        <v>154.29</v>
      </c>
      <c r="F3020" s="1535">
        <v>154.29</v>
      </c>
      <c r="G3020" s="1535">
        <v>2.56</v>
      </c>
      <c r="H3020" s="1535">
        <v>25.61</v>
      </c>
      <c r="I3020" s="1535">
        <v>35537.06</v>
      </c>
      <c r="J3020" s="1535">
        <v>35537.06</v>
      </c>
      <c r="K3020" s="1535">
        <v>3170.47</v>
      </c>
      <c r="L3020" s="1535">
        <v>32366.58</v>
      </c>
      <c r="M3020" s="984" t="s">
        <v>3205</v>
      </c>
      <c r="N3020" s="1536">
        <v>-4.2966827137391196E-12</v>
      </c>
      <c r="O3020" s="1536">
        <v>-4.2966827137391196E-12</v>
      </c>
      <c r="P3020" s="1537">
        <v>-4.2966827137391196E-12</v>
      </c>
      <c r="Q3020" s="1074"/>
      <c r="R3020" s="1063"/>
    </row>
    <row r="3021" spans="1:18" ht="25.5" x14ac:dyDescent="0.25">
      <c r="A3021" s="988" t="s">
        <v>107</v>
      </c>
      <c r="B3021" s="988">
        <v>1047160</v>
      </c>
      <c r="C3021" s="988">
        <f t="shared" si="52"/>
        <v>1047180</v>
      </c>
      <c r="D3021" s="1535">
        <v>4.93</v>
      </c>
      <c r="E3021" s="1535">
        <v>75.650000000000006</v>
      </c>
      <c r="F3021" s="1535">
        <v>75.650000000000006</v>
      </c>
      <c r="G3021" s="1535">
        <v>6.29</v>
      </c>
      <c r="H3021" s="1535">
        <v>88.54</v>
      </c>
      <c r="I3021" s="1535">
        <v>35612.699999999997</v>
      </c>
      <c r="J3021" s="1535">
        <v>35612.699999999997</v>
      </c>
      <c r="K3021" s="1535">
        <v>3259.01</v>
      </c>
      <c r="L3021" s="1535">
        <v>32353.69</v>
      </c>
      <c r="M3021" s="984" t="s">
        <v>3205</v>
      </c>
      <c r="N3021" s="1536">
        <v>0</v>
      </c>
      <c r="O3021" s="1536">
        <v>0</v>
      </c>
      <c r="P3021" s="1537">
        <v>0</v>
      </c>
      <c r="Q3021" s="1074"/>
      <c r="R3021" s="1063"/>
    </row>
    <row r="3022" spans="1:18" ht="25.5" x14ac:dyDescent="0.25">
      <c r="A3022" s="988" t="s">
        <v>107</v>
      </c>
      <c r="B3022" s="988">
        <v>1047180</v>
      </c>
      <c r="C3022" s="988">
        <f t="shared" si="52"/>
        <v>1047200</v>
      </c>
      <c r="D3022" s="1535">
        <v>8.23</v>
      </c>
      <c r="E3022" s="1535">
        <v>131.63</v>
      </c>
      <c r="F3022" s="1535">
        <v>131.63</v>
      </c>
      <c r="G3022" s="1535">
        <v>0.48</v>
      </c>
      <c r="H3022" s="1535">
        <v>67.75</v>
      </c>
      <c r="I3022" s="1535">
        <v>35744.339999999997</v>
      </c>
      <c r="J3022" s="1535">
        <v>35744.339999999997</v>
      </c>
      <c r="K3022" s="1535">
        <v>3326.77</v>
      </c>
      <c r="L3022" s="1535">
        <v>32417.57</v>
      </c>
      <c r="M3022" s="984" t="s">
        <v>3205</v>
      </c>
      <c r="N3022" s="1536">
        <v>0</v>
      </c>
      <c r="O3022" s="1536">
        <v>0</v>
      </c>
      <c r="P3022" s="1537">
        <v>0</v>
      </c>
      <c r="Q3022" s="1074"/>
      <c r="R3022" s="1063"/>
    </row>
    <row r="3023" spans="1:18" ht="25.5" x14ac:dyDescent="0.25">
      <c r="A3023" s="988" t="s">
        <v>107</v>
      </c>
      <c r="B3023" s="988">
        <v>1047200</v>
      </c>
      <c r="C3023" s="988">
        <f t="shared" si="52"/>
        <v>1047220</v>
      </c>
      <c r="D3023" s="1535">
        <v>9.18</v>
      </c>
      <c r="E3023" s="1535">
        <v>174.09</v>
      </c>
      <c r="F3023" s="1535">
        <v>174.09</v>
      </c>
      <c r="G3023" s="1535">
        <v>0.21</v>
      </c>
      <c r="H3023" s="1535">
        <v>6.91</v>
      </c>
      <c r="I3023" s="1535">
        <v>35918.43</v>
      </c>
      <c r="J3023" s="1535">
        <v>35918.43</v>
      </c>
      <c r="K3023" s="1535">
        <v>3333.68</v>
      </c>
      <c r="L3023" s="1535">
        <v>32584.75</v>
      </c>
      <c r="M3023" s="984" t="s">
        <v>3205</v>
      </c>
      <c r="N3023" s="1536">
        <v>0</v>
      </c>
      <c r="O3023" s="1536">
        <v>0</v>
      </c>
      <c r="P3023" s="1537">
        <v>0</v>
      </c>
      <c r="Q3023" s="1074"/>
      <c r="R3023" s="1063"/>
    </row>
    <row r="3024" spans="1:18" ht="25.5" x14ac:dyDescent="0.25">
      <c r="A3024" s="988" t="s">
        <v>107</v>
      </c>
      <c r="B3024" s="988">
        <v>1047220</v>
      </c>
      <c r="C3024" s="988">
        <f t="shared" si="52"/>
        <v>1047240</v>
      </c>
      <c r="D3024" s="1535">
        <v>12.07</v>
      </c>
      <c r="E3024" s="1535">
        <v>212.52</v>
      </c>
      <c r="F3024" s="1535">
        <v>212.52</v>
      </c>
      <c r="G3024" s="1535">
        <v>0</v>
      </c>
      <c r="H3024" s="1535">
        <v>2.12</v>
      </c>
      <c r="I3024" s="1535">
        <v>36130.949999999997</v>
      </c>
      <c r="J3024" s="1535">
        <v>36130.949999999997</v>
      </c>
      <c r="K3024" s="1535">
        <v>3335.8</v>
      </c>
      <c r="L3024" s="1535">
        <v>32795.15</v>
      </c>
      <c r="M3024" s="984" t="s">
        <v>3205</v>
      </c>
      <c r="N3024" s="1536">
        <v>0</v>
      </c>
      <c r="O3024" s="1536">
        <v>0</v>
      </c>
      <c r="P3024" s="1537">
        <v>0</v>
      </c>
      <c r="Q3024" s="1074"/>
      <c r="R3024" s="1063"/>
    </row>
    <row r="3025" spans="1:18" ht="25.5" x14ac:dyDescent="0.25">
      <c r="A3025" s="988" t="s">
        <v>107</v>
      </c>
      <c r="B3025" s="988">
        <v>1047240</v>
      </c>
      <c r="C3025" s="988">
        <f t="shared" si="52"/>
        <v>1047260</v>
      </c>
      <c r="D3025" s="1535">
        <v>21.09</v>
      </c>
      <c r="E3025" s="1535">
        <v>331.65</v>
      </c>
      <c r="F3025" s="1535">
        <v>331.65</v>
      </c>
      <c r="G3025" s="1535">
        <v>0</v>
      </c>
      <c r="H3025" s="1535">
        <v>0.04</v>
      </c>
      <c r="I3025" s="1535">
        <v>36462.6</v>
      </c>
      <c r="J3025" s="1535">
        <v>36462.6</v>
      </c>
      <c r="K3025" s="1535">
        <v>3335.84</v>
      </c>
      <c r="L3025" s="1535">
        <v>33126.76</v>
      </c>
      <c r="M3025" s="984" t="s">
        <v>3205</v>
      </c>
      <c r="N3025" s="1536">
        <v>0</v>
      </c>
      <c r="O3025" s="1536">
        <v>0</v>
      </c>
      <c r="P3025" s="1537">
        <v>0</v>
      </c>
      <c r="Q3025" s="1074"/>
      <c r="R3025" s="1063"/>
    </row>
    <row r="3026" spans="1:18" ht="25.5" x14ac:dyDescent="0.25">
      <c r="A3026" s="988" t="s">
        <v>107</v>
      </c>
      <c r="B3026" s="988">
        <v>1047260</v>
      </c>
      <c r="C3026" s="988">
        <f t="shared" si="52"/>
        <v>1047280</v>
      </c>
      <c r="D3026" s="1535">
        <v>32.64</v>
      </c>
      <c r="E3026" s="1535">
        <v>537.28</v>
      </c>
      <c r="F3026" s="1535">
        <v>537.28</v>
      </c>
      <c r="G3026" s="1535">
        <v>0</v>
      </c>
      <c r="H3026" s="1535">
        <v>0.01</v>
      </c>
      <c r="I3026" s="1535">
        <v>36999.870000000003</v>
      </c>
      <c r="J3026" s="1535">
        <v>36999.870000000003</v>
      </c>
      <c r="K3026" s="1535">
        <v>3335.85</v>
      </c>
      <c r="L3026" s="1535">
        <v>33664.019999999997</v>
      </c>
      <c r="M3026" s="984" t="s">
        <v>3205</v>
      </c>
      <c r="N3026" s="1536">
        <v>4.5093520981452631E-12</v>
      </c>
      <c r="O3026" s="1536">
        <v>4.5093520981452631E-12</v>
      </c>
      <c r="P3026" s="1537">
        <v>4.5093520981452631E-12</v>
      </c>
      <c r="Q3026" s="1074"/>
      <c r="R3026" s="1063"/>
    </row>
    <row r="3027" spans="1:18" ht="25.5" x14ac:dyDescent="0.25">
      <c r="A3027" s="988" t="s">
        <v>107</v>
      </c>
      <c r="B3027" s="988">
        <v>1047280</v>
      </c>
      <c r="C3027" s="988">
        <f t="shared" si="52"/>
        <v>1047300</v>
      </c>
      <c r="D3027" s="1535">
        <v>28.64</v>
      </c>
      <c r="E3027" s="1535">
        <v>612.75</v>
      </c>
      <c r="F3027" s="1535">
        <v>612.75</v>
      </c>
      <c r="G3027" s="1535">
        <v>0</v>
      </c>
      <c r="H3027" s="1535">
        <v>0.01</v>
      </c>
      <c r="I3027" s="1535">
        <v>37612.620000000003</v>
      </c>
      <c r="J3027" s="1535">
        <v>37612.620000000003</v>
      </c>
      <c r="K3027" s="1535">
        <v>3335.86</v>
      </c>
      <c r="L3027" s="1535">
        <v>34276.76</v>
      </c>
      <c r="M3027" s="984" t="s">
        <v>3205</v>
      </c>
      <c r="N3027" s="1536">
        <v>0</v>
      </c>
      <c r="O3027" s="1536">
        <v>0</v>
      </c>
      <c r="P3027" s="1537">
        <v>0</v>
      </c>
      <c r="Q3027" s="1074"/>
      <c r="R3027" s="1063"/>
    </row>
    <row r="3028" spans="1:18" ht="25.5" x14ac:dyDescent="0.25">
      <c r="A3028" s="988" t="s">
        <v>107</v>
      </c>
      <c r="B3028" s="988">
        <v>1047300</v>
      </c>
      <c r="C3028" s="988">
        <f t="shared" si="52"/>
        <v>1047320</v>
      </c>
      <c r="D3028" s="1535">
        <v>9.66</v>
      </c>
      <c r="E3028" s="1535">
        <v>383.04</v>
      </c>
      <c r="F3028" s="1535">
        <v>383.04</v>
      </c>
      <c r="G3028" s="1535">
        <v>2.25</v>
      </c>
      <c r="H3028" s="1535">
        <v>22.47</v>
      </c>
      <c r="I3028" s="1535">
        <v>37995.660000000003</v>
      </c>
      <c r="J3028" s="1535">
        <v>37995.660000000003</v>
      </c>
      <c r="K3028" s="1535">
        <v>3358.33</v>
      </c>
      <c r="L3028" s="1535">
        <v>34637.33</v>
      </c>
      <c r="M3028" s="984" t="s">
        <v>3205</v>
      </c>
      <c r="N3028" s="1536">
        <v>3.4607464810309994E-12</v>
      </c>
      <c r="O3028" s="1536">
        <v>3.4607464810309994E-12</v>
      </c>
      <c r="P3028" s="1537">
        <v>3.4607464810309994E-12</v>
      </c>
      <c r="Q3028" s="1074"/>
      <c r="R3028" s="1063"/>
    </row>
    <row r="3029" spans="1:18" ht="25.5" x14ac:dyDescent="0.25">
      <c r="A3029" s="988" t="s">
        <v>107</v>
      </c>
      <c r="B3029" s="988">
        <v>1047320</v>
      </c>
      <c r="C3029" s="988">
        <f t="shared" si="52"/>
        <v>1047340</v>
      </c>
      <c r="D3029" s="1535">
        <v>6.05</v>
      </c>
      <c r="E3029" s="1535">
        <v>157.12</v>
      </c>
      <c r="F3029" s="1535">
        <v>157.12</v>
      </c>
      <c r="G3029" s="1535">
        <v>17.18</v>
      </c>
      <c r="H3029" s="1535">
        <v>194.27</v>
      </c>
      <c r="I3029" s="1535">
        <v>38152.78</v>
      </c>
      <c r="J3029" s="1535">
        <v>38152.78</v>
      </c>
      <c r="K3029" s="1535">
        <v>3552.6</v>
      </c>
      <c r="L3029" s="1535">
        <v>34600.18</v>
      </c>
      <c r="M3029" s="984" t="s">
        <v>3205</v>
      </c>
      <c r="N3029" s="1536">
        <v>0</v>
      </c>
      <c r="O3029" s="1536">
        <v>0</v>
      </c>
      <c r="P3029" s="1537">
        <v>0</v>
      </c>
      <c r="Q3029" s="1074"/>
      <c r="R3029" s="1063"/>
    </row>
    <row r="3030" spans="1:18" ht="25.5" x14ac:dyDescent="0.25">
      <c r="A3030" s="988" t="s">
        <v>107</v>
      </c>
      <c r="B3030" s="988">
        <v>1047340</v>
      </c>
      <c r="C3030" s="988">
        <f t="shared" si="52"/>
        <v>1047360</v>
      </c>
      <c r="D3030" s="1535">
        <v>8.4700000000000006</v>
      </c>
      <c r="E3030" s="1535">
        <v>146.26</v>
      </c>
      <c r="F3030" s="1535">
        <v>146.26</v>
      </c>
      <c r="G3030" s="1535">
        <v>2.96</v>
      </c>
      <c r="H3030" s="1535">
        <v>186.6</v>
      </c>
      <c r="I3030" s="1535">
        <v>38299.050000000003</v>
      </c>
      <c r="J3030" s="1535">
        <v>38299.050000000003</v>
      </c>
      <c r="K3030" s="1535">
        <v>3739.2</v>
      </c>
      <c r="L3030" s="1535">
        <v>34559.85</v>
      </c>
      <c r="M3030" s="984" t="s">
        <v>3205</v>
      </c>
      <c r="N3030" s="1536">
        <v>0</v>
      </c>
      <c r="O3030" s="1536">
        <v>0</v>
      </c>
      <c r="P3030" s="1537">
        <v>0</v>
      </c>
      <c r="Q3030" s="1074"/>
      <c r="R3030" s="1063"/>
    </row>
    <row r="3031" spans="1:18" ht="25.5" x14ac:dyDescent="0.25">
      <c r="A3031" s="988" t="s">
        <v>107</v>
      </c>
      <c r="B3031" s="988">
        <v>1047360</v>
      </c>
      <c r="C3031" s="988">
        <f t="shared" si="52"/>
        <v>1047380</v>
      </c>
      <c r="D3031" s="1535">
        <v>13.83</v>
      </c>
      <c r="E3031" s="1535">
        <v>223.06</v>
      </c>
      <c r="F3031" s="1535">
        <v>223.06</v>
      </c>
      <c r="G3031" s="1535">
        <v>0</v>
      </c>
      <c r="H3031" s="1535">
        <v>29.59</v>
      </c>
      <c r="I3031" s="1535">
        <v>38522.11</v>
      </c>
      <c r="J3031" s="1535">
        <v>38522.11</v>
      </c>
      <c r="K3031" s="1535">
        <v>3768.79</v>
      </c>
      <c r="L3031" s="1535">
        <v>34753.31</v>
      </c>
      <c r="M3031" s="984" t="s">
        <v>3205</v>
      </c>
      <c r="N3031" s="1536">
        <v>0</v>
      </c>
      <c r="O3031" s="1536">
        <v>0</v>
      </c>
      <c r="P3031" s="1537">
        <v>0</v>
      </c>
      <c r="Q3031" s="1074"/>
      <c r="R3031" s="1063"/>
    </row>
    <row r="3032" spans="1:18" ht="25.5" x14ac:dyDescent="0.25">
      <c r="A3032" s="988" t="s">
        <v>107</v>
      </c>
      <c r="B3032" s="988">
        <v>1047380</v>
      </c>
      <c r="C3032" s="988">
        <f t="shared" si="52"/>
        <v>1047400</v>
      </c>
      <c r="D3032" s="1535">
        <v>8.9600000000000009</v>
      </c>
      <c r="E3032" s="1535">
        <v>227.89</v>
      </c>
      <c r="F3032" s="1535">
        <v>227.89</v>
      </c>
      <c r="G3032" s="1535">
        <v>0</v>
      </c>
      <c r="H3032" s="1535">
        <v>0</v>
      </c>
      <c r="I3032" s="1535">
        <v>38750</v>
      </c>
      <c r="J3032" s="1535">
        <v>38750</v>
      </c>
      <c r="K3032" s="1535">
        <v>3768.8</v>
      </c>
      <c r="L3032" s="1535">
        <v>34981.199999999997</v>
      </c>
      <c r="M3032" s="984" t="s">
        <v>3205</v>
      </c>
      <c r="N3032" s="1536">
        <v>0</v>
      </c>
      <c r="O3032" s="1536">
        <v>0</v>
      </c>
      <c r="P3032" s="1537">
        <v>0</v>
      </c>
      <c r="Q3032" s="1074"/>
      <c r="R3032" s="1063"/>
    </row>
    <row r="3033" spans="1:18" ht="25.5" x14ac:dyDescent="0.25">
      <c r="A3033" s="988" t="s">
        <v>107</v>
      </c>
      <c r="B3033" s="988">
        <v>1047400</v>
      </c>
      <c r="C3033" s="988">
        <f t="shared" si="52"/>
        <v>1047420</v>
      </c>
      <c r="D3033" s="1535">
        <v>17.21</v>
      </c>
      <c r="E3033" s="1535">
        <v>261.7</v>
      </c>
      <c r="F3033" s="1535">
        <v>261.7</v>
      </c>
      <c r="G3033" s="1535">
        <v>0.73</v>
      </c>
      <c r="H3033" s="1535">
        <v>7.27</v>
      </c>
      <c r="I3033" s="1535">
        <v>39011.69</v>
      </c>
      <c r="J3033" s="1535">
        <v>39011.69</v>
      </c>
      <c r="K3033" s="1535">
        <v>3776.07</v>
      </c>
      <c r="L3033" s="1535">
        <v>35235.620000000003</v>
      </c>
      <c r="M3033" s="984" t="s">
        <v>3205</v>
      </c>
      <c r="N3033" s="1536">
        <v>-7.4025407461158681E-12</v>
      </c>
      <c r="O3033" s="1536">
        <v>-7.4025407461158681E-12</v>
      </c>
      <c r="P3033" s="1537">
        <v>-7.4025407461158681E-12</v>
      </c>
      <c r="Q3033" s="1074"/>
      <c r="R3033" s="1063"/>
    </row>
    <row r="3034" spans="1:18" ht="25.5" x14ac:dyDescent="0.25">
      <c r="A3034" s="988" t="s">
        <v>107</v>
      </c>
      <c r="B3034" s="988">
        <v>1047420</v>
      </c>
      <c r="C3034" s="988">
        <f t="shared" si="52"/>
        <v>1047440</v>
      </c>
      <c r="D3034" s="1535">
        <v>30.5</v>
      </c>
      <c r="E3034" s="1535">
        <v>477.16</v>
      </c>
      <c r="F3034" s="1535">
        <v>477.16</v>
      </c>
      <c r="G3034" s="1535">
        <v>1.1499999999999999</v>
      </c>
      <c r="H3034" s="1535">
        <v>18.82</v>
      </c>
      <c r="I3034" s="1535">
        <v>39488.86</v>
      </c>
      <c r="J3034" s="1535">
        <v>39488.86</v>
      </c>
      <c r="K3034" s="1535">
        <v>3794.89</v>
      </c>
      <c r="L3034" s="1535">
        <v>35693.97</v>
      </c>
      <c r="M3034" s="984" t="s">
        <v>3205</v>
      </c>
      <c r="N3034" s="1536">
        <v>-4.124320271867642E-12</v>
      </c>
      <c r="O3034" s="1536">
        <v>-4.124320271867642E-12</v>
      </c>
      <c r="P3034" s="1537">
        <v>-4.124320271867642E-12</v>
      </c>
      <c r="Q3034" s="1074"/>
      <c r="R3034" s="1063"/>
    </row>
    <row r="3035" spans="1:18" ht="25.5" x14ac:dyDescent="0.25">
      <c r="A3035" s="988" t="s">
        <v>107</v>
      </c>
      <c r="B3035" s="988">
        <v>1047440</v>
      </c>
      <c r="C3035" s="988">
        <f t="shared" si="52"/>
        <v>1047460</v>
      </c>
      <c r="D3035" s="1535">
        <v>27.18</v>
      </c>
      <c r="E3035" s="1535">
        <v>576.84</v>
      </c>
      <c r="F3035" s="1535">
        <v>576.84</v>
      </c>
      <c r="G3035" s="1535">
        <v>0</v>
      </c>
      <c r="H3035" s="1535">
        <v>11.54</v>
      </c>
      <c r="I3035" s="1535">
        <v>40065.69</v>
      </c>
      <c r="J3035" s="1535">
        <v>40065.69</v>
      </c>
      <c r="K3035" s="1535">
        <v>3806.43</v>
      </c>
      <c r="L3035" s="1535">
        <v>36259.26</v>
      </c>
      <c r="M3035" s="984" t="s">
        <v>3205</v>
      </c>
      <c r="N3035" s="1536">
        <v>0</v>
      </c>
      <c r="O3035" s="1536">
        <v>0</v>
      </c>
      <c r="P3035" s="1537">
        <v>0</v>
      </c>
      <c r="Q3035" s="1074"/>
      <c r="R3035" s="1063"/>
    </row>
    <row r="3036" spans="1:18" ht="25.5" x14ac:dyDescent="0.25">
      <c r="A3036" s="988" t="s">
        <v>107</v>
      </c>
      <c r="B3036" s="988">
        <v>1047460</v>
      </c>
      <c r="C3036" s="988">
        <f t="shared" si="52"/>
        <v>1047480</v>
      </c>
      <c r="D3036" s="1535">
        <v>5.87</v>
      </c>
      <c r="E3036" s="1535">
        <v>330.48</v>
      </c>
      <c r="F3036" s="1535">
        <v>330.48</v>
      </c>
      <c r="G3036" s="1535">
        <v>8.9600000000000009</v>
      </c>
      <c r="H3036" s="1535">
        <v>89.62</v>
      </c>
      <c r="I3036" s="1535">
        <v>40396.17</v>
      </c>
      <c r="J3036" s="1535">
        <v>40396.17</v>
      </c>
      <c r="K3036" s="1535">
        <v>3896.05</v>
      </c>
      <c r="L3036" s="1535">
        <v>36500.120000000003</v>
      </c>
      <c r="M3036" s="984" t="s">
        <v>3205</v>
      </c>
      <c r="N3036" s="1536">
        <v>0</v>
      </c>
      <c r="O3036" s="1536">
        <v>0</v>
      </c>
      <c r="P3036" s="1537">
        <v>0</v>
      </c>
      <c r="Q3036" s="1074"/>
      <c r="R3036" s="1063"/>
    </row>
    <row r="3037" spans="1:18" ht="25.5" x14ac:dyDescent="0.25">
      <c r="A3037" s="988" t="s">
        <v>107</v>
      </c>
      <c r="B3037" s="988">
        <v>1047480</v>
      </c>
      <c r="C3037" s="988">
        <f t="shared" si="52"/>
        <v>1047500</v>
      </c>
      <c r="D3037" s="1535">
        <v>5.86</v>
      </c>
      <c r="E3037" s="1535">
        <v>117.32</v>
      </c>
      <c r="F3037" s="1535">
        <v>117.32</v>
      </c>
      <c r="G3037" s="1535">
        <v>9.5399999999999991</v>
      </c>
      <c r="H3037" s="1535">
        <v>185.05</v>
      </c>
      <c r="I3037" s="1535">
        <v>40513.49</v>
      </c>
      <c r="J3037" s="1535">
        <v>40513.49</v>
      </c>
      <c r="K3037" s="1535">
        <v>4081.1</v>
      </c>
      <c r="L3037" s="1535">
        <v>36432.39</v>
      </c>
      <c r="M3037" s="984" t="s">
        <v>3205</v>
      </c>
      <c r="N3037" s="1536">
        <v>0</v>
      </c>
      <c r="O3037" s="1536">
        <v>0</v>
      </c>
      <c r="P3037" s="1537">
        <v>0</v>
      </c>
      <c r="Q3037" s="1074"/>
      <c r="R3037" s="1063"/>
    </row>
    <row r="3038" spans="1:18" ht="25.5" x14ac:dyDescent="0.25">
      <c r="A3038" s="988" t="s">
        <v>107</v>
      </c>
      <c r="B3038" s="988">
        <v>1047500</v>
      </c>
      <c r="C3038" s="988">
        <f t="shared" si="52"/>
        <v>1047520</v>
      </c>
      <c r="D3038" s="1535">
        <v>16.62</v>
      </c>
      <c r="E3038" s="1535">
        <v>225.3</v>
      </c>
      <c r="F3038" s="1535">
        <v>225.3</v>
      </c>
      <c r="G3038" s="1535">
        <v>0</v>
      </c>
      <c r="H3038" s="1535">
        <v>106</v>
      </c>
      <c r="I3038" s="1535">
        <v>40738.79</v>
      </c>
      <c r="J3038" s="1535">
        <v>40738.79</v>
      </c>
      <c r="K3038" s="1535">
        <v>4187.09</v>
      </c>
      <c r="L3038" s="1535">
        <v>36551.69</v>
      </c>
      <c r="M3038" s="984" t="s">
        <v>3205</v>
      </c>
      <c r="N3038" s="1536">
        <v>0</v>
      </c>
      <c r="O3038" s="1536">
        <v>0</v>
      </c>
      <c r="P3038" s="1537">
        <v>0</v>
      </c>
      <c r="Q3038" s="1074"/>
      <c r="R3038" s="1063"/>
    </row>
    <row r="3039" spans="1:18" ht="25.5" x14ac:dyDescent="0.25">
      <c r="A3039" s="988" t="s">
        <v>107</v>
      </c>
      <c r="B3039" s="988">
        <v>1047520</v>
      </c>
      <c r="C3039" s="988">
        <f t="shared" si="52"/>
        <v>1047540</v>
      </c>
      <c r="D3039" s="1535">
        <v>14.38</v>
      </c>
      <c r="E3039" s="1535">
        <v>303.10000000000002</v>
      </c>
      <c r="F3039" s="1535">
        <v>303.10000000000002</v>
      </c>
      <c r="G3039" s="1535">
        <v>0</v>
      </c>
      <c r="H3039" s="1535">
        <v>0</v>
      </c>
      <c r="I3039" s="1535">
        <v>41041.879999999997</v>
      </c>
      <c r="J3039" s="1535">
        <v>41041.879999999997</v>
      </c>
      <c r="K3039" s="1535">
        <v>4187.1000000000004</v>
      </c>
      <c r="L3039" s="1535">
        <v>36854.79</v>
      </c>
      <c r="M3039" s="984" t="s">
        <v>3205</v>
      </c>
      <c r="N3039" s="1536">
        <v>0</v>
      </c>
      <c r="O3039" s="1536">
        <v>0</v>
      </c>
      <c r="P3039" s="1537">
        <v>0</v>
      </c>
      <c r="Q3039" s="1074"/>
      <c r="R3039" s="1063"/>
    </row>
    <row r="3040" spans="1:18" ht="25.5" x14ac:dyDescent="0.25">
      <c r="A3040" s="988" t="s">
        <v>107</v>
      </c>
      <c r="B3040" s="988">
        <v>1047540</v>
      </c>
      <c r="C3040" s="988">
        <f t="shared" si="52"/>
        <v>1047560</v>
      </c>
      <c r="D3040" s="1535">
        <v>11.29</v>
      </c>
      <c r="E3040" s="1535">
        <v>256.64</v>
      </c>
      <c r="F3040" s="1535">
        <v>256.64</v>
      </c>
      <c r="G3040" s="1535">
        <v>0</v>
      </c>
      <c r="H3040" s="1535">
        <v>0</v>
      </c>
      <c r="I3040" s="1535">
        <v>41298.519999999997</v>
      </c>
      <c r="J3040" s="1535">
        <v>41298.519999999997</v>
      </c>
      <c r="K3040" s="1535">
        <v>4187.1000000000004</v>
      </c>
      <c r="L3040" s="1535">
        <v>37111.42</v>
      </c>
      <c r="M3040" s="984" t="s">
        <v>3205</v>
      </c>
      <c r="N3040" s="1536">
        <v>0</v>
      </c>
      <c r="O3040" s="1536">
        <v>0</v>
      </c>
      <c r="P3040" s="1537">
        <v>0</v>
      </c>
      <c r="Q3040" s="1074"/>
      <c r="R3040" s="1063"/>
    </row>
    <row r="3041" spans="1:18" ht="25.5" x14ac:dyDescent="0.25">
      <c r="A3041" s="988" t="s">
        <v>107</v>
      </c>
      <c r="B3041" s="988">
        <v>1047560</v>
      </c>
      <c r="C3041" s="988">
        <f t="shared" si="52"/>
        <v>1047580</v>
      </c>
      <c r="D3041" s="1535">
        <v>4.3600000000000003</v>
      </c>
      <c r="E3041" s="1535">
        <v>156.41</v>
      </c>
      <c r="F3041" s="1535">
        <v>156.41</v>
      </c>
      <c r="G3041" s="1535">
        <v>2.63</v>
      </c>
      <c r="H3041" s="1535">
        <v>26.33</v>
      </c>
      <c r="I3041" s="1535">
        <v>41454.93</v>
      </c>
      <c r="J3041" s="1535">
        <v>41454.93</v>
      </c>
      <c r="K3041" s="1535">
        <v>4213.43</v>
      </c>
      <c r="L3041" s="1535">
        <v>37241.5</v>
      </c>
      <c r="M3041" s="984" t="s">
        <v>3205</v>
      </c>
      <c r="N3041" s="1536">
        <v>0</v>
      </c>
      <c r="O3041" s="1536">
        <v>0</v>
      </c>
      <c r="P3041" s="1537">
        <v>0</v>
      </c>
      <c r="Q3041" s="1074"/>
      <c r="R3041" s="1063"/>
    </row>
    <row r="3042" spans="1:18" ht="25.5" x14ac:dyDescent="0.25">
      <c r="A3042" s="988" t="s">
        <v>107</v>
      </c>
      <c r="B3042" s="988">
        <v>1047580</v>
      </c>
      <c r="C3042" s="988">
        <f t="shared" si="52"/>
        <v>1047600</v>
      </c>
      <c r="D3042" s="1535">
        <v>4.82</v>
      </c>
      <c r="E3042" s="1535">
        <v>91.75</v>
      </c>
      <c r="F3042" s="1535">
        <v>91.75</v>
      </c>
      <c r="G3042" s="1535">
        <v>0</v>
      </c>
      <c r="H3042" s="1535">
        <v>26.33</v>
      </c>
      <c r="I3042" s="1535">
        <v>41546.68</v>
      </c>
      <c r="J3042" s="1535">
        <v>41546.68</v>
      </c>
      <c r="K3042" s="1535">
        <v>4239.76</v>
      </c>
      <c r="L3042" s="1535">
        <v>37306.92</v>
      </c>
      <c r="M3042" s="984" t="s">
        <v>3205</v>
      </c>
      <c r="N3042" s="1536">
        <v>0</v>
      </c>
      <c r="O3042" s="1536">
        <v>0</v>
      </c>
      <c r="P3042" s="1537">
        <v>0</v>
      </c>
      <c r="Q3042" s="1074"/>
      <c r="R3042" s="1063"/>
    </row>
    <row r="3043" spans="1:18" ht="25.5" x14ac:dyDescent="0.25">
      <c r="A3043" s="988" t="s">
        <v>107</v>
      </c>
      <c r="B3043" s="988">
        <v>1047600</v>
      </c>
      <c r="C3043" s="988">
        <f t="shared" si="52"/>
        <v>1047620</v>
      </c>
      <c r="D3043" s="1535">
        <v>11.31</v>
      </c>
      <c r="E3043" s="1535">
        <v>161.30000000000001</v>
      </c>
      <c r="F3043" s="1535">
        <v>161.30000000000001</v>
      </c>
      <c r="G3043" s="1535">
        <v>0</v>
      </c>
      <c r="H3043" s="1535">
        <v>0</v>
      </c>
      <c r="I3043" s="1535">
        <v>41707.980000000003</v>
      </c>
      <c r="J3043" s="1535">
        <v>41707.980000000003</v>
      </c>
      <c r="K3043" s="1535">
        <v>4239.7700000000004</v>
      </c>
      <c r="L3043" s="1535">
        <v>37468.22</v>
      </c>
      <c r="M3043" s="984" t="s">
        <v>3205</v>
      </c>
      <c r="N3043" s="1536">
        <v>0</v>
      </c>
      <c r="O3043" s="1536">
        <v>0</v>
      </c>
      <c r="P3043" s="1537">
        <v>0</v>
      </c>
      <c r="Q3043" s="1074"/>
      <c r="R3043" s="1063"/>
    </row>
    <row r="3044" spans="1:18" ht="25.5" x14ac:dyDescent="0.25">
      <c r="A3044" s="988" t="s">
        <v>107</v>
      </c>
      <c r="B3044" s="988">
        <v>1047620</v>
      </c>
      <c r="C3044" s="988">
        <f t="shared" si="52"/>
        <v>1047640</v>
      </c>
      <c r="D3044" s="1535">
        <v>22.59</v>
      </c>
      <c r="E3044" s="1535">
        <v>339.04</v>
      </c>
      <c r="F3044" s="1535">
        <v>339.04</v>
      </c>
      <c r="G3044" s="1535">
        <v>0</v>
      </c>
      <c r="H3044" s="1535">
        <v>0</v>
      </c>
      <c r="I3044" s="1535">
        <v>42047.02</v>
      </c>
      <c r="J3044" s="1535">
        <v>42047.02</v>
      </c>
      <c r="K3044" s="1535">
        <v>4239.7700000000004</v>
      </c>
      <c r="L3044" s="1535">
        <v>37807.25</v>
      </c>
      <c r="M3044" s="984" t="s">
        <v>3205</v>
      </c>
      <c r="N3044" s="1536">
        <v>0</v>
      </c>
      <c r="O3044" s="1536">
        <v>0</v>
      </c>
      <c r="P3044" s="1537">
        <v>0</v>
      </c>
      <c r="Q3044" s="1074"/>
      <c r="R3044" s="1063"/>
    </row>
    <row r="3045" spans="1:18" ht="25.5" x14ac:dyDescent="0.25">
      <c r="A3045" s="988" t="s">
        <v>107</v>
      </c>
      <c r="B3045" s="988">
        <v>1047640</v>
      </c>
      <c r="C3045" s="988">
        <f t="shared" si="52"/>
        <v>1047660</v>
      </c>
      <c r="D3045" s="1535">
        <v>13.54</v>
      </c>
      <c r="E3045" s="1535">
        <v>361.33</v>
      </c>
      <c r="F3045" s="1535">
        <v>361.33</v>
      </c>
      <c r="G3045" s="1535">
        <v>0</v>
      </c>
      <c r="H3045" s="1535">
        <v>0</v>
      </c>
      <c r="I3045" s="1535">
        <v>42408.36</v>
      </c>
      <c r="J3045" s="1535">
        <v>42408.36</v>
      </c>
      <c r="K3045" s="1535">
        <v>4239.78</v>
      </c>
      <c r="L3045" s="1535">
        <v>38168.58</v>
      </c>
      <c r="M3045" s="984" t="s">
        <v>3205</v>
      </c>
      <c r="N3045" s="1536">
        <v>2.1704968172177465E-12</v>
      </c>
      <c r="O3045" s="1536">
        <v>2.1704968172177465E-12</v>
      </c>
      <c r="P3045" s="1537">
        <v>2.1704968172177465E-12</v>
      </c>
      <c r="Q3045" s="1074"/>
      <c r="R3045" s="1063"/>
    </row>
    <row r="3046" spans="1:18" ht="25.5" x14ac:dyDescent="0.25">
      <c r="A3046" s="988" t="s">
        <v>107</v>
      </c>
      <c r="B3046" s="988">
        <v>1047660</v>
      </c>
      <c r="C3046" s="988">
        <f t="shared" si="52"/>
        <v>1047680</v>
      </c>
      <c r="D3046" s="1535">
        <v>10.16</v>
      </c>
      <c r="E3046" s="1535">
        <v>236.98</v>
      </c>
      <c r="F3046" s="1535">
        <v>236.98</v>
      </c>
      <c r="G3046" s="1535">
        <v>0</v>
      </c>
      <c r="H3046" s="1535">
        <v>0</v>
      </c>
      <c r="I3046" s="1535">
        <v>42645.34</v>
      </c>
      <c r="J3046" s="1535">
        <v>42645.34</v>
      </c>
      <c r="K3046" s="1535">
        <v>4239.78</v>
      </c>
      <c r="L3046" s="1535">
        <v>38405.56</v>
      </c>
      <c r="M3046" s="984" t="s">
        <v>3205</v>
      </c>
      <c r="N3046" s="1536">
        <v>0</v>
      </c>
      <c r="O3046" s="1536">
        <v>0</v>
      </c>
      <c r="P3046" s="1537">
        <v>0</v>
      </c>
      <c r="Q3046" s="1074"/>
      <c r="R3046" s="1063"/>
    </row>
    <row r="3047" spans="1:18" ht="25.5" x14ac:dyDescent="0.25">
      <c r="A3047" s="988" t="s">
        <v>107</v>
      </c>
      <c r="B3047" s="988">
        <v>1047680</v>
      </c>
      <c r="C3047" s="988">
        <f t="shared" si="52"/>
        <v>1047700</v>
      </c>
      <c r="D3047" s="1535">
        <v>10.7</v>
      </c>
      <c r="E3047" s="1535">
        <v>208.57</v>
      </c>
      <c r="F3047" s="1535">
        <v>208.57</v>
      </c>
      <c r="G3047" s="1535">
        <v>0</v>
      </c>
      <c r="H3047" s="1535">
        <v>0</v>
      </c>
      <c r="I3047" s="1535">
        <v>42853.91</v>
      </c>
      <c r="J3047" s="1535">
        <v>42853.91</v>
      </c>
      <c r="K3047" s="1535">
        <v>4239.78</v>
      </c>
      <c r="L3047" s="1535">
        <v>38614.129999999997</v>
      </c>
      <c r="M3047" s="984" t="s">
        <v>3205</v>
      </c>
      <c r="N3047" s="1536">
        <v>0</v>
      </c>
      <c r="O3047" s="1536">
        <v>0</v>
      </c>
      <c r="P3047" s="1537">
        <v>0</v>
      </c>
      <c r="Q3047" s="1074"/>
      <c r="R3047" s="1063"/>
    </row>
    <row r="3048" spans="1:18" ht="25.5" x14ac:dyDescent="0.25">
      <c r="A3048" s="988" t="s">
        <v>107</v>
      </c>
      <c r="B3048" s="988">
        <v>1047700</v>
      </c>
      <c r="C3048" s="988">
        <f t="shared" si="52"/>
        <v>1047720</v>
      </c>
      <c r="D3048" s="1535">
        <v>11.37</v>
      </c>
      <c r="E3048" s="1535">
        <v>220.72</v>
      </c>
      <c r="F3048" s="1535">
        <v>220.72</v>
      </c>
      <c r="G3048" s="1535">
        <v>0</v>
      </c>
      <c r="H3048" s="1535">
        <v>0</v>
      </c>
      <c r="I3048" s="1535">
        <v>43074.63</v>
      </c>
      <c r="J3048" s="1535">
        <v>43074.63</v>
      </c>
      <c r="K3048" s="1535">
        <v>4239.78</v>
      </c>
      <c r="L3048" s="1535">
        <v>38834.85</v>
      </c>
      <c r="M3048" s="984" t="s">
        <v>3205</v>
      </c>
      <c r="N3048" s="1536">
        <v>0</v>
      </c>
      <c r="O3048" s="1536">
        <v>0</v>
      </c>
      <c r="P3048" s="1537">
        <v>0</v>
      </c>
      <c r="Q3048" s="1074"/>
      <c r="R3048" s="1063"/>
    </row>
    <row r="3049" spans="1:18" ht="25.5" x14ac:dyDescent="0.25">
      <c r="A3049" s="988" t="s">
        <v>107</v>
      </c>
      <c r="B3049" s="988">
        <v>1047720</v>
      </c>
      <c r="C3049" s="988">
        <f t="shared" si="52"/>
        <v>1047740</v>
      </c>
      <c r="D3049" s="1535">
        <v>21.81</v>
      </c>
      <c r="E3049" s="1535">
        <v>331.84</v>
      </c>
      <c r="F3049" s="1535">
        <v>331.84</v>
      </c>
      <c r="G3049" s="1535">
        <v>0</v>
      </c>
      <c r="H3049" s="1535">
        <v>0</v>
      </c>
      <c r="I3049" s="1535">
        <v>43406.46</v>
      </c>
      <c r="J3049" s="1535">
        <v>43406.46</v>
      </c>
      <c r="K3049" s="1535">
        <v>4239.78</v>
      </c>
      <c r="L3049" s="1535">
        <v>39166.69</v>
      </c>
      <c r="M3049" s="984" t="s">
        <v>3205</v>
      </c>
      <c r="N3049" s="1536">
        <v>0</v>
      </c>
      <c r="O3049" s="1536">
        <v>0</v>
      </c>
      <c r="P3049" s="1537">
        <v>0</v>
      </c>
      <c r="Q3049" s="1074"/>
      <c r="R3049" s="1063"/>
    </row>
    <row r="3050" spans="1:18" ht="25.5" x14ac:dyDescent="0.25">
      <c r="A3050" s="988" t="s">
        <v>107</v>
      </c>
      <c r="B3050" s="988">
        <v>1047740</v>
      </c>
      <c r="C3050" s="988">
        <f t="shared" si="52"/>
        <v>1047760</v>
      </c>
      <c r="D3050" s="1535">
        <v>26.11</v>
      </c>
      <c r="E3050" s="1535">
        <v>479.23</v>
      </c>
      <c r="F3050" s="1535">
        <v>479.23</v>
      </c>
      <c r="G3050" s="1535">
        <v>0.28999999999999998</v>
      </c>
      <c r="H3050" s="1535">
        <v>2.94</v>
      </c>
      <c r="I3050" s="1535">
        <v>43885.69</v>
      </c>
      <c r="J3050" s="1535">
        <v>43885.69</v>
      </c>
      <c r="K3050" s="1535">
        <v>4242.71</v>
      </c>
      <c r="L3050" s="1535">
        <v>39642.980000000003</v>
      </c>
      <c r="M3050" s="984" t="s">
        <v>3205</v>
      </c>
      <c r="N3050" s="1536">
        <v>-2.7151078734240934E-12</v>
      </c>
      <c r="O3050" s="1536">
        <v>-2.7151078734240934E-12</v>
      </c>
      <c r="P3050" s="1537">
        <v>-2.7151078734240934E-12</v>
      </c>
      <c r="Q3050" s="1074"/>
      <c r="R3050" s="1063"/>
    </row>
    <row r="3051" spans="1:18" ht="25.5" x14ac:dyDescent="0.25">
      <c r="A3051" s="988" t="s">
        <v>107</v>
      </c>
      <c r="B3051" s="988">
        <v>1047760</v>
      </c>
      <c r="C3051" s="988">
        <f t="shared" si="52"/>
        <v>1047780</v>
      </c>
      <c r="D3051" s="1535">
        <v>11.12</v>
      </c>
      <c r="E3051" s="1535">
        <v>372.37</v>
      </c>
      <c r="F3051" s="1535">
        <v>372.37</v>
      </c>
      <c r="G3051" s="1535">
        <v>0.93</v>
      </c>
      <c r="H3051" s="1535">
        <v>12.21</v>
      </c>
      <c r="I3051" s="1535">
        <v>44258.07</v>
      </c>
      <c r="J3051" s="1535">
        <v>44258.07</v>
      </c>
      <c r="K3051" s="1535">
        <v>4254.92</v>
      </c>
      <c r="L3051" s="1535">
        <v>40003.14</v>
      </c>
      <c r="M3051" s="984" t="s">
        <v>3205</v>
      </c>
      <c r="N3051" s="1536">
        <v>1.7068866223008514E-12</v>
      </c>
      <c r="O3051" s="1536">
        <v>1.7068866223008514E-12</v>
      </c>
      <c r="P3051" s="1537">
        <v>1.7068866223008514E-12</v>
      </c>
      <c r="Q3051" s="1074"/>
      <c r="R3051" s="1063"/>
    </row>
    <row r="3052" spans="1:18" ht="25.5" x14ac:dyDescent="0.25">
      <c r="A3052" s="988" t="s">
        <v>107</v>
      </c>
      <c r="B3052" s="988">
        <v>1047780</v>
      </c>
      <c r="C3052" s="988">
        <f t="shared" si="52"/>
        <v>1047800</v>
      </c>
      <c r="D3052" s="1535">
        <v>5.61</v>
      </c>
      <c r="E3052" s="1535">
        <v>167.33</v>
      </c>
      <c r="F3052" s="1535">
        <v>167.33</v>
      </c>
      <c r="G3052" s="1535">
        <v>7.21</v>
      </c>
      <c r="H3052" s="1535">
        <v>81.41</v>
      </c>
      <c r="I3052" s="1535">
        <v>44425.4</v>
      </c>
      <c r="J3052" s="1535">
        <v>44425.4</v>
      </c>
      <c r="K3052" s="1535">
        <v>4336.34</v>
      </c>
      <c r="L3052" s="1535">
        <v>40089.06</v>
      </c>
      <c r="M3052" s="984" t="s">
        <v>3205</v>
      </c>
      <c r="N3052" s="1536">
        <v>0</v>
      </c>
      <c r="O3052" s="1536">
        <v>0</v>
      </c>
      <c r="P3052" s="1537">
        <v>0</v>
      </c>
      <c r="Q3052" s="1074"/>
      <c r="R3052" s="1063"/>
    </row>
    <row r="3053" spans="1:18" ht="25.5" x14ac:dyDescent="0.25">
      <c r="A3053" s="988" t="s">
        <v>107</v>
      </c>
      <c r="B3053" s="988">
        <v>1047800</v>
      </c>
      <c r="C3053" s="988">
        <f t="shared" si="52"/>
        <v>1047820</v>
      </c>
      <c r="D3053" s="1535">
        <v>14.87</v>
      </c>
      <c r="E3053" s="1535">
        <v>204.83</v>
      </c>
      <c r="F3053" s="1535">
        <v>204.83</v>
      </c>
      <c r="G3053" s="1535">
        <v>0.62</v>
      </c>
      <c r="H3053" s="1535">
        <v>78.349999999999994</v>
      </c>
      <c r="I3053" s="1535">
        <v>44630.23</v>
      </c>
      <c r="J3053" s="1535">
        <v>44630.23</v>
      </c>
      <c r="K3053" s="1535">
        <v>4414.68</v>
      </c>
      <c r="L3053" s="1535">
        <v>40215.550000000003</v>
      </c>
      <c r="M3053" s="984" t="s">
        <v>3205</v>
      </c>
      <c r="N3053" s="1536">
        <v>0</v>
      </c>
      <c r="O3053" s="1536">
        <v>0</v>
      </c>
      <c r="P3053" s="1537">
        <v>0</v>
      </c>
      <c r="Q3053" s="1074"/>
      <c r="R3053" s="1063"/>
    </row>
    <row r="3054" spans="1:18" ht="25.5" x14ac:dyDescent="0.25">
      <c r="A3054" s="988" t="s">
        <v>107</v>
      </c>
      <c r="B3054" s="988">
        <v>1047820</v>
      </c>
      <c r="C3054" s="988">
        <f t="shared" si="52"/>
        <v>1047840</v>
      </c>
      <c r="D3054" s="1535">
        <v>7.65</v>
      </c>
      <c r="E3054" s="1535">
        <v>225.21</v>
      </c>
      <c r="F3054" s="1535">
        <v>225.21</v>
      </c>
      <c r="G3054" s="1535">
        <v>0</v>
      </c>
      <c r="H3054" s="1535">
        <v>6.21</v>
      </c>
      <c r="I3054" s="1535">
        <v>44855.44</v>
      </c>
      <c r="J3054" s="1535">
        <v>44855.44</v>
      </c>
      <c r="K3054" s="1535">
        <v>4420.8900000000003</v>
      </c>
      <c r="L3054" s="1535">
        <v>40434.550000000003</v>
      </c>
      <c r="M3054" s="984" t="s">
        <v>3205</v>
      </c>
      <c r="N3054" s="1536">
        <v>0</v>
      </c>
      <c r="O3054" s="1536">
        <v>0</v>
      </c>
      <c r="P3054" s="1537">
        <v>0</v>
      </c>
      <c r="Q3054" s="1074"/>
      <c r="R3054" s="1063"/>
    </row>
    <row r="3055" spans="1:18" ht="25.5" x14ac:dyDescent="0.25">
      <c r="A3055" s="988" t="s">
        <v>107</v>
      </c>
      <c r="B3055" s="988">
        <v>1047840</v>
      </c>
      <c r="C3055" s="988">
        <f t="shared" si="52"/>
        <v>1047860</v>
      </c>
      <c r="D3055" s="1535">
        <v>12.18</v>
      </c>
      <c r="E3055" s="1535">
        <v>198.3</v>
      </c>
      <c r="F3055" s="1535">
        <v>198.3</v>
      </c>
      <c r="G3055" s="1535">
        <v>0</v>
      </c>
      <c r="H3055" s="1535">
        <v>0</v>
      </c>
      <c r="I3055" s="1535">
        <v>45053.74</v>
      </c>
      <c r="J3055" s="1535">
        <v>45053.74</v>
      </c>
      <c r="K3055" s="1535">
        <v>4420.8900000000003</v>
      </c>
      <c r="L3055" s="1535">
        <v>40632.85</v>
      </c>
      <c r="M3055" s="984" t="s">
        <v>3205</v>
      </c>
      <c r="N3055" s="1536">
        <v>0</v>
      </c>
      <c r="O3055" s="1536">
        <v>0</v>
      </c>
      <c r="P3055" s="1537">
        <v>0</v>
      </c>
      <c r="Q3055" s="1074"/>
      <c r="R3055" s="1063"/>
    </row>
    <row r="3056" spans="1:18" ht="25.5" x14ac:dyDescent="0.25">
      <c r="A3056" s="988" t="s">
        <v>107</v>
      </c>
      <c r="B3056" s="988">
        <v>1047860</v>
      </c>
      <c r="C3056" s="988">
        <f t="shared" si="52"/>
        <v>1047880</v>
      </c>
      <c r="D3056" s="1535">
        <v>7.13</v>
      </c>
      <c r="E3056" s="1535">
        <v>193.11</v>
      </c>
      <c r="F3056" s="1535">
        <v>193.11</v>
      </c>
      <c r="G3056" s="1535">
        <v>0</v>
      </c>
      <c r="H3056" s="1535">
        <v>0</v>
      </c>
      <c r="I3056" s="1535">
        <v>45246.86</v>
      </c>
      <c r="J3056" s="1535">
        <v>45246.86</v>
      </c>
      <c r="K3056" s="1535">
        <v>4420.8999999999996</v>
      </c>
      <c r="L3056" s="1535">
        <v>40825.96</v>
      </c>
      <c r="M3056" s="984" t="s">
        <v>3205</v>
      </c>
      <c r="N3056" s="1536">
        <v>0</v>
      </c>
      <c r="O3056" s="1536">
        <v>0</v>
      </c>
      <c r="P3056" s="1537">
        <v>0</v>
      </c>
      <c r="Q3056" s="1074"/>
      <c r="R3056" s="1063"/>
    </row>
    <row r="3057" spans="1:18" ht="25.5" x14ac:dyDescent="0.25">
      <c r="A3057" s="988" t="s">
        <v>107</v>
      </c>
      <c r="B3057" s="988">
        <v>1047880</v>
      </c>
      <c r="C3057" s="988">
        <f t="shared" si="52"/>
        <v>1047900</v>
      </c>
      <c r="D3057" s="1535">
        <v>4.5</v>
      </c>
      <c r="E3057" s="1535">
        <v>116.28</v>
      </c>
      <c r="F3057" s="1535">
        <v>116.28</v>
      </c>
      <c r="G3057" s="1535">
        <v>1.28</v>
      </c>
      <c r="H3057" s="1535">
        <v>12.82</v>
      </c>
      <c r="I3057" s="1535">
        <v>45363.14</v>
      </c>
      <c r="J3057" s="1535">
        <v>45363.14</v>
      </c>
      <c r="K3057" s="1535">
        <v>4433.72</v>
      </c>
      <c r="L3057" s="1535">
        <v>40929.42</v>
      </c>
      <c r="M3057" s="984" t="s">
        <v>3205</v>
      </c>
      <c r="N3057" s="1536">
        <v>0</v>
      </c>
      <c r="O3057" s="1536">
        <v>0</v>
      </c>
      <c r="P3057" s="1537">
        <v>0</v>
      </c>
      <c r="Q3057" s="1074"/>
      <c r="R3057" s="1063"/>
    </row>
    <row r="3058" spans="1:18" ht="25.5" x14ac:dyDescent="0.25">
      <c r="A3058" s="988" t="s">
        <v>107</v>
      </c>
      <c r="B3058" s="988">
        <v>1047900</v>
      </c>
      <c r="C3058" s="988">
        <f t="shared" si="52"/>
        <v>1047920</v>
      </c>
      <c r="D3058" s="1535">
        <v>14.14</v>
      </c>
      <c r="E3058" s="1535">
        <v>186.39</v>
      </c>
      <c r="F3058" s="1535">
        <v>186.39</v>
      </c>
      <c r="G3058" s="1535">
        <v>0</v>
      </c>
      <c r="H3058" s="1535">
        <v>12.82</v>
      </c>
      <c r="I3058" s="1535">
        <v>45549.53</v>
      </c>
      <c r="J3058" s="1535">
        <v>45549.53</v>
      </c>
      <c r="K3058" s="1535">
        <v>4446.54</v>
      </c>
      <c r="L3058" s="1535">
        <v>41102.99</v>
      </c>
      <c r="M3058" s="984" t="s">
        <v>3205</v>
      </c>
      <c r="N3058" s="1536">
        <v>0</v>
      </c>
      <c r="O3058" s="1536">
        <v>0</v>
      </c>
      <c r="P3058" s="1537">
        <v>0</v>
      </c>
      <c r="Q3058" s="1074"/>
      <c r="R3058" s="1063"/>
    </row>
    <row r="3059" spans="1:18" ht="25.5" x14ac:dyDescent="0.25">
      <c r="A3059" s="988" t="s">
        <v>107</v>
      </c>
      <c r="B3059" s="988">
        <v>1047920</v>
      </c>
      <c r="C3059" s="988">
        <f t="shared" si="52"/>
        <v>1047940</v>
      </c>
      <c r="D3059" s="1535">
        <v>16.91</v>
      </c>
      <c r="E3059" s="1535">
        <v>310.47000000000003</v>
      </c>
      <c r="F3059" s="1535">
        <v>310.47000000000003</v>
      </c>
      <c r="G3059" s="1535">
        <v>0</v>
      </c>
      <c r="H3059" s="1535">
        <v>0.03</v>
      </c>
      <c r="I3059" s="1535">
        <v>45860</v>
      </c>
      <c r="J3059" s="1535">
        <v>45860</v>
      </c>
      <c r="K3059" s="1535">
        <v>4446.57</v>
      </c>
      <c r="L3059" s="1535">
        <v>41413.43</v>
      </c>
      <c r="M3059" s="984" t="s">
        <v>3205</v>
      </c>
      <c r="N3059" s="1536">
        <v>0</v>
      </c>
      <c r="O3059" s="1536">
        <v>0</v>
      </c>
      <c r="P3059" s="1537">
        <v>0</v>
      </c>
      <c r="Q3059" s="1074"/>
      <c r="R3059" s="1063"/>
    </row>
    <row r="3060" spans="1:18" ht="25.5" x14ac:dyDescent="0.25">
      <c r="A3060" s="988" t="s">
        <v>107</v>
      </c>
      <c r="B3060" s="988">
        <v>1047940</v>
      </c>
      <c r="C3060" s="988">
        <f t="shared" si="52"/>
        <v>1047960</v>
      </c>
      <c r="D3060" s="1535">
        <v>18.59</v>
      </c>
      <c r="E3060" s="1535">
        <v>354.94</v>
      </c>
      <c r="F3060" s="1535">
        <v>354.94</v>
      </c>
      <c r="G3060" s="1535">
        <v>0</v>
      </c>
      <c r="H3060" s="1535">
        <v>0.02</v>
      </c>
      <c r="I3060" s="1535">
        <v>46214.94</v>
      </c>
      <c r="J3060" s="1535">
        <v>46214.94</v>
      </c>
      <c r="K3060" s="1535">
        <v>4446.59</v>
      </c>
      <c r="L3060" s="1535">
        <v>41768.35</v>
      </c>
      <c r="M3060" s="984" t="s">
        <v>3205</v>
      </c>
      <c r="N3060" s="1536">
        <v>0</v>
      </c>
      <c r="O3060" s="1536">
        <v>0</v>
      </c>
      <c r="P3060" s="1537">
        <v>0</v>
      </c>
      <c r="Q3060" s="1074"/>
      <c r="R3060" s="1063"/>
    </row>
    <row r="3061" spans="1:18" ht="25.5" x14ac:dyDescent="0.25">
      <c r="A3061" s="988" t="s">
        <v>107</v>
      </c>
      <c r="B3061" s="988">
        <v>1047960</v>
      </c>
      <c r="C3061" s="988">
        <f t="shared" si="52"/>
        <v>1047980</v>
      </c>
      <c r="D3061" s="1535">
        <v>5.71</v>
      </c>
      <c r="E3061" s="1535">
        <v>242.96</v>
      </c>
      <c r="F3061" s="1535">
        <v>242.96</v>
      </c>
      <c r="G3061" s="1535">
        <v>5.29</v>
      </c>
      <c r="H3061" s="1535">
        <v>52.88</v>
      </c>
      <c r="I3061" s="1535">
        <v>46457.9</v>
      </c>
      <c r="J3061" s="1535">
        <v>46457.9</v>
      </c>
      <c r="K3061" s="1535">
        <v>4499.47</v>
      </c>
      <c r="L3061" s="1535">
        <v>41958.43</v>
      </c>
      <c r="M3061" s="984" t="s">
        <v>3205</v>
      </c>
      <c r="N3061" s="1536">
        <v>0</v>
      </c>
      <c r="O3061" s="1536">
        <v>0</v>
      </c>
      <c r="P3061" s="1537">
        <v>0</v>
      </c>
      <c r="Q3061" s="1074"/>
      <c r="R3061" s="1063"/>
    </row>
    <row r="3062" spans="1:18" ht="25.5" x14ac:dyDescent="0.25">
      <c r="A3062" s="988" t="s">
        <v>107</v>
      </c>
      <c r="B3062" s="988">
        <v>1047980</v>
      </c>
      <c r="C3062" s="988">
        <f t="shared" si="52"/>
        <v>1048000</v>
      </c>
      <c r="D3062" s="1535">
        <v>11.17</v>
      </c>
      <c r="E3062" s="1535">
        <v>168.79</v>
      </c>
      <c r="F3062" s="1535">
        <v>168.79</v>
      </c>
      <c r="G3062" s="1535">
        <v>1.42</v>
      </c>
      <c r="H3062" s="1535">
        <v>67.040000000000006</v>
      </c>
      <c r="I3062" s="1535">
        <v>46626.69</v>
      </c>
      <c r="J3062" s="1535">
        <v>46626.69</v>
      </c>
      <c r="K3062" s="1535">
        <v>4566.5200000000004</v>
      </c>
      <c r="L3062" s="1535">
        <v>42060.18</v>
      </c>
      <c r="M3062" s="984" t="s">
        <v>3205</v>
      </c>
      <c r="N3062" s="1536">
        <v>0</v>
      </c>
      <c r="O3062" s="1536">
        <v>0</v>
      </c>
      <c r="P3062" s="1537">
        <v>0</v>
      </c>
      <c r="Q3062" s="1074"/>
      <c r="R3062" s="1063"/>
    </row>
    <row r="3063" spans="1:18" ht="25.5" x14ac:dyDescent="0.25">
      <c r="A3063" s="988" t="s">
        <v>107</v>
      </c>
      <c r="B3063" s="988">
        <v>1048000</v>
      </c>
      <c r="C3063" s="988">
        <f t="shared" si="52"/>
        <v>1048020</v>
      </c>
      <c r="D3063" s="1535">
        <v>11.58</v>
      </c>
      <c r="E3063" s="1535">
        <v>227.48</v>
      </c>
      <c r="F3063" s="1535">
        <v>227.48</v>
      </c>
      <c r="G3063" s="1535">
        <v>0</v>
      </c>
      <c r="H3063" s="1535">
        <v>14.22</v>
      </c>
      <c r="I3063" s="1535">
        <v>46854.17</v>
      </c>
      <c r="J3063" s="1535">
        <v>46854.17</v>
      </c>
      <c r="K3063" s="1535">
        <v>4580.74</v>
      </c>
      <c r="L3063" s="1535">
        <v>42273.43</v>
      </c>
      <c r="M3063" s="984" t="s">
        <v>3205</v>
      </c>
      <c r="N3063" s="1536">
        <v>0</v>
      </c>
      <c r="O3063" s="1536">
        <v>0</v>
      </c>
      <c r="P3063" s="1537">
        <v>0</v>
      </c>
      <c r="Q3063" s="1074"/>
      <c r="R3063" s="1063"/>
    </row>
    <row r="3064" spans="1:18" ht="25.5" x14ac:dyDescent="0.25">
      <c r="A3064" s="988" t="s">
        <v>107</v>
      </c>
      <c r="B3064" s="988">
        <v>1048020</v>
      </c>
      <c r="C3064" s="988">
        <f t="shared" si="52"/>
        <v>1048040</v>
      </c>
      <c r="D3064" s="1535">
        <v>7.85</v>
      </c>
      <c r="E3064" s="1535">
        <v>194.28</v>
      </c>
      <c r="F3064" s="1535">
        <v>194.28</v>
      </c>
      <c r="G3064" s="1535">
        <v>0</v>
      </c>
      <c r="H3064" s="1535">
        <v>0.06</v>
      </c>
      <c r="I3064" s="1535">
        <v>47048.44</v>
      </c>
      <c r="J3064" s="1535">
        <v>47048.44</v>
      </c>
      <c r="K3064" s="1535">
        <v>4580.8</v>
      </c>
      <c r="L3064" s="1535">
        <v>42467.65</v>
      </c>
      <c r="M3064" s="984" t="s">
        <v>3205</v>
      </c>
      <c r="N3064" s="1536">
        <v>-1.5613494719015239E-12</v>
      </c>
      <c r="O3064" s="1536">
        <v>-1.5613494719015239E-12</v>
      </c>
      <c r="P3064" s="1537">
        <v>-1.5613494719015239E-12</v>
      </c>
      <c r="Q3064" s="1074"/>
      <c r="R3064" s="1063"/>
    </row>
    <row r="3065" spans="1:18" ht="25.5" x14ac:dyDescent="0.25">
      <c r="A3065" s="988" t="s">
        <v>107</v>
      </c>
      <c r="B3065" s="988">
        <v>1048040</v>
      </c>
      <c r="C3065" s="988">
        <f t="shared" ref="C3065:C3128" si="53">B3066</f>
        <v>1048060</v>
      </c>
      <c r="D3065" s="1535">
        <v>5.52</v>
      </c>
      <c r="E3065" s="1535">
        <v>133.72</v>
      </c>
      <c r="F3065" s="1535">
        <v>133.72</v>
      </c>
      <c r="G3065" s="1535">
        <v>0</v>
      </c>
      <c r="H3065" s="1535">
        <v>0</v>
      </c>
      <c r="I3065" s="1535">
        <v>47182.16</v>
      </c>
      <c r="J3065" s="1535">
        <v>47182.16</v>
      </c>
      <c r="K3065" s="1535">
        <v>4580.8</v>
      </c>
      <c r="L3065" s="1535">
        <v>42601.37</v>
      </c>
      <c r="M3065" s="984" t="s">
        <v>3205</v>
      </c>
      <c r="N3065" s="1536">
        <v>7.0988524797146344E-13</v>
      </c>
      <c r="O3065" s="1536">
        <v>7.0988524797146344E-13</v>
      </c>
      <c r="P3065" s="1537">
        <v>7.0988524797146344E-13</v>
      </c>
      <c r="Q3065" s="1074"/>
      <c r="R3065" s="1063"/>
    </row>
    <row r="3066" spans="1:18" ht="25.5" x14ac:dyDescent="0.25">
      <c r="A3066" s="988" t="s">
        <v>107</v>
      </c>
      <c r="B3066" s="988">
        <v>1048060</v>
      </c>
      <c r="C3066" s="988">
        <f t="shared" si="53"/>
        <v>1048080</v>
      </c>
      <c r="D3066" s="1535">
        <v>7.07</v>
      </c>
      <c r="E3066" s="1535">
        <v>125.91</v>
      </c>
      <c r="F3066" s="1535">
        <v>125.91</v>
      </c>
      <c r="G3066" s="1535">
        <v>0</v>
      </c>
      <c r="H3066" s="1535">
        <v>0</v>
      </c>
      <c r="I3066" s="1535">
        <v>47308.07</v>
      </c>
      <c r="J3066" s="1535">
        <v>47308.07</v>
      </c>
      <c r="K3066" s="1535">
        <v>4580.8</v>
      </c>
      <c r="L3066" s="1535">
        <v>42727.27</v>
      </c>
      <c r="M3066" s="984" t="s">
        <v>3205</v>
      </c>
      <c r="N3066" s="1536">
        <v>0</v>
      </c>
      <c r="O3066" s="1536">
        <v>0</v>
      </c>
      <c r="P3066" s="1537">
        <v>0</v>
      </c>
      <c r="Q3066" s="1074"/>
      <c r="R3066" s="1063"/>
    </row>
    <row r="3067" spans="1:18" ht="25.5" x14ac:dyDescent="0.25">
      <c r="A3067" s="988" t="s">
        <v>107</v>
      </c>
      <c r="B3067" s="988">
        <v>1048080</v>
      </c>
      <c r="C3067" s="988">
        <f t="shared" si="53"/>
        <v>1048100</v>
      </c>
      <c r="D3067" s="1535">
        <v>5.8</v>
      </c>
      <c r="E3067" s="1535">
        <v>128.69</v>
      </c>
      <c r="F3067" s="1535">
        <v>128.69</v>
      </c>
      <c r="G3067" s="1535">
        <v>0</v>
      </c>
      <c r="H3067" s="1535">
        <v>0</v>
      </c>
      <c r="I3067" s="1535">
        <v>47436.76</v>
      </c>
      <c r="J3067" s="1535">
        <v>47436.76</v>
      </c>
      <c r="K3067" s="1535">
        <v>4580.8</v>
      </c>
      <c r="L3067" s="1535">
        <v>42855.96</v>
      </c>
      <c r="M3067" s="984" t="s">
        <v>3205</v>
      </c>
      <c r="N3067" s="1536">
        <v>-5.537169710668174E-12</v>
      </c>
      <c r="O3067" s="1536">
        <v>-5.537169710668174E-12</v>
      </c>
      <c r="P3067" s="1537">
        <v>-5.537169710668174E-12</v>
      </c>
      <c r="Q3067" s="1074"/>
      <c r="R3067" s="1063"/>
    </row>
    <row r="3068" spans="1:18" ht="25.5" x14ac:dyDescent="0.25">
      <c r="A3068" s="988" t="s">
        <v>107</v>
      </c>
      <c r="B3068" s="988">
        <v>1048100</v>
      </c>
      <c r="C3068" s="988">
        <f t="shared" si="53"/>
        <v>1048120</v>
      </c>
      <c r="D3068" s="1535">
        <v>5.82</v>
      </c>
      <c r="E3068" s="1535">
        <v>116.25</v>
      </c>
      <c r="F3068" s="1535">
        <v>116.25</v>
      </c>
      <c r="G3068" s="1535">
        <v>0</v>
      </c>
      <c r="H3068" s="1535">
        <v>0</v>
      </c>
      <c r="I3068" s="1535">
        <v>47553</v>
      </c>
      <c r="J3068" s="1535">
        <v>47553</v>
      </c>
      <c r="K3068" s="1535">
        <v>4580.8</v>
      </c>
      <c r="L3068" s="1535">
        <v>42972.2</v>
      </c>
      <c r="M3068" s="984" t="s">
        <v>3205</v>
      </c>
      <c r="N3068" s="1536">
        <v>0</v>
      </c>
      <c r="O3068" s="1536">
        <v>0</v>
      </c>
      <c r="P3068" s="1537">
        <v>0</v>
      </c>
      <c r="Q3068" s="1074"/>
      <c r="R3068" s="1063"/>
    </row>
    <row r="3069" spans="1:18" ht="25.5" x14ac:dyDescent="0.25">
      <c r="A3069" s="988" t="s">
        <v>107</v>
      </c>
      <c r="B3069" s="988">
        <v>1048120</v>
      </c>
      <c r="C3069" s="988">
        <f t="shared" si="53"/>
        <v>1048140</v>
      </c>
      <c r="D3069" s="1535">
        <v>6.92</v>
      </c>
      <c r="E3069" s="1535">
        <v>127.48</v>
      </c>
      <c r="F3069" s="1535">
        <v>127.48</v>
      </c>
      <c r="G3069" s="1535">
        <v>0</v>
      </c>
      <c r="H3069" s="1535">
        <v>0</v>
      </c>
      <c r="I3069" s="1535">
        <v>47680.480000000003</v>
      </c>
      <c r="J3069" s="1535">
        <v>47680.480000000003</v>
      </c>
      <c r="K3069" s="1535">
        <v>4580.8</v>
      </c>
      <c r="L3069" s="1535">
        <v>43099.68</v>
      </c>
      <c r="M3069" s="984" t="s">
        <v>3205</v>
      </c>
      <c r="N3069" s="1536">
        <v>0</v>
      </c>
      <c r="O3069" s="1536">
        <v>0</v>
      </c>
      <c r="P3069" s="1537">
        <v>0</v>
      </c>
      <c r="Q3069" s="1074"/>
      <c r="R3069" s="1063"/>
    </row>
    <row r="3070" spans="1:18" ht="25.5" x14ac:dyDescent="0.25">
      <c r="A3070" s="988" t="s">
        <v>107</v>
      </c>
      <c r="B3070" s="988">
        <v>1048140</v>
      </c>
      <c r="C3070" s="988">
        <f t="shared" si="53"/>
        <v>1048160</v>
      </c>
      <c r="D3070" s="1535">
        <v>8.69</v>
      </c>
      <c r="E3070" s="1535">
        <v>156.18</v>
      </c>
      <c r="F3070" s="1535">
        <v>156.18</v>
      </c>
      <c r="G3070" s="1535">
        <v>0</v>
      </c>
      <c r="H3070" s="1535">
        <v>0</v>
      </c>
      <c r="I3070" s="1535">
        <v>47836.66</v>
      </c>
      <c r="J3070" s="1535">
        <v>47836.66</v>
      </c>
      <c r="K3070" s="1535">
        <v>4580.8</v>
      </c>
      <c r="L3070" s="1535">
        <v>43255.86</v>
      </c>
      <c r="M3070" s="984" t="s">
        <v>3205</v>
      </c>
      <c r="N3070" s="1536">
        <v>1.9251456093759113E-12</v>
      </c>
      <c r="O3070" s="1536">
        <v>1.9251456093759113E-12</v>
      </c>
      <c r="P3070" s="1537">
        <v>1.9251456093759113E-12</v>
      </c>
      <c r="Q3070" s="1074"/>
      <c r="R3070" s="1063"/>
    </row>
    <row r="3071" spans="1:18" ht="25.5" x14ac:dyDescent="0.25">
      <c r="A3071" s="988" t="s">
        <v>107</v>
      </c>
      <c r="B3071" s="988">
        <v>1048160</v>
      </c>
      <c r="C3071" s="988">
        <f t="shared" si="53"/>
        <v>1048180</v>
      </c>
      <c r="D3071" s="1535">
        <v>10.93</v>
      </c>
      <c r="E3071" s="1535">
        <v>196.21</v>
      </c>
      <c r="F3071" s="1535">
        <v>196.21</v>
      </c>
      <c r="G3071" s="1535">
        <v>0</v>
      </c>
      <c r="H3071" s="1535">
        <v>0</v>
      </c>
      <c r="I3071" s="1535">
        <v>48032.87</v>
      </c>
      <c r="J3071" s="1535">
        <v>48032.87</v>
      </c>
      <c r="K3071" s="1535">
        <v>4580.8</v>
      </c>
      <c r="L3071" s="1535">
        <v>43452.07</v>
      </c>
      <c r="M3071" s="984" t="s">
        <v>3205</v>
      </c>
      <c r="N3071" s="1536">
        <v>0</v>
      </c>
      <c r="O3071" s="1536">
        <v>0</v>
      </c>
      <c r="P3071" s="1537">
        <v>0</v>
      </c>
      <c r="Q3071" s="1074"/>
      <c r="R3071" s="1063"/>
    </row>
    <row r="3072" spans="1:18" ht="25.5" x14ac:dyDescent="0.25">
      <c r="A3072" s="988" t="s">
        <v>107</v>
      </c>
      <c r="B3072" s="988">
        <v>1048180</v>
      </c>
      <c r="C3072" s="988">
        <f t="shared" si="53"/>
        <v>1048200</v>
      </c>
      <c r="D3072" s="1535">
        <v>8.4700000000000006</v>
      </c>
      <c r="E3072" s="1535">
        <v>194.01</v>
      </c>
      <c r="F3072" s="1535">
        <v>194.01</v>
      </c>
      <c r="G3072" s="1535">
        <v>0.95</v>
      </c>
      <c r="H3072" s="1535">
        <v>9.4700000000000006</v>
      </c>
      <c r="I3072" s="1535">
        <v>48226.879999999997</v>
      </c>
      <c r="J3072" s="1535">
        <v>48226.879999999997</v>
      </c>
      <c r="K3072" s="1535">
        <v>4590.2700000000004</v>
      </c>
      <c r="L3072" s="1535">
        <v>43636.61</v>
      </c>
      <c r="M3072" s="984" t="s">
        <v>3205</v>
      </c>
      <c r="N3072" s="1536">
        <v>0</v>
      </c>
      <c r="O3072" s="1536">
        <v>0</v>
      </c>
      <c r="P3072" s="1537">
        <v>0</v>
      </c>
      <c r="Q3072" s="1074"/>
      <c r="R3072" s="1063"/>
    </row>
    <row r="3073" spans="1:18" ht="25.5" x14ac:dyDescent="0.25">
      <c r="A3073" s="988" t="s">
        <v>107</v>
      </c>
      <c r="B3073" s="988">
        <v>1048200</v>
      </c>
      <c r="C3073" s="988">
        <f t="shared" si="53"/>
        <v>1048220</v>
      </c>
      <c r="D3073" s="1535">
        <v>10.51</v>
      </c>
      <c r="E3073" s="1535">
        <v>189.83</v>
      </c>
      <c r="F3073" s="1535">
        <v>189.83</v>
      </c>
      <c r="G3073" s="1535">
        <v>0.88</v>
      </c>
      <c r="H3073" s="1535">
        <v>18.309999999999999</v>
      </c>
      <c r="I3073" s="1535">
        <v>48416.71</v>
      </c>
      <c r="J3073" s="1535">
        <v>48416.71</v>
      </c>
      <c r="K3073" s="1535">
        <v>4608.58</v>
      </c>
      <c r="L3073" s="1535">
        <v>43808.13</v>
      </c>
      <c r="M3073" s="984" t="s">
        <v>3205</v>
      </c>
      <c r="N3073" s="1536">
        <v>0</v>
      </c>
      <c r="O3073" s="1536">
        <v>0</v>
      </c>
      <c r="P3073" s="1537">
        <v>0</v>
      </c>
      <c r="Q3073" s="1074"/>
      <c r="R3073" s="1063"/>
    </row>
    <row r="3074" spans="1:18" ht="25.5" x14ac:dyDescent="0.25">
      <c r="A3074" s="988" t="s">
        <v>107</v>
      </c>
      <c r="B3074" s="988">
        <v>1048220</v>
      </c>
      <c r="C3074" s="988">
        <f t="shared" si="53"/>
        <v>1048240</v>
      </c>
      <c r="D3074" s="1535">
        <v>8.48</v>
      </c>
      <c r="E3074" s="1535">
        <v>189.87</v>
      </c>
      <c r="F3074" s="1535">
        <v>189.87</v>
      </c>
      <c r="G3074" s="1535">
        <v>0</v>
      </c>
      <c r="H3074" s="1535">
        <v>8.84</v>
      </c>
      <c r="I3074" s="1535">
        <v>48606.58</v>
      </c>
      <c r="J3074" s="1535">
        <v>48606.58</v>
      </c>
      <c r="K3074" s="1535">
        <v>4617.41</v>
      </c>
      <c r="L3074" s="1535">
        <v>43989.16</v>
      </c>
      <c r="M3074" s="984" t="s">
        <v>3205</v>
      </c>
      <c r="N3074" s="1536">
        <v>0</v>
      </c>
      <c r="O3074" s="1536">
        <v>0</v>
      </c>
      <c r="P3074" s="1537">
        <v>0</v>
      </c>
      <c r="Q3074" s="1074"/>
      <c r="R3074" s="1063"/>
    </row>
    <row r="3075" spans="1:18" ht="25.5" x14ac:dyDescent="0.25">
      <c r="A3075" s="988" t="s">
        <v>107</v>
      </c>
      <c r="B3075" s="988">
        <v>1048240</v>
      </c>
      <c r="C3075" s="988">
        <f t="shared" si="53"/>
        <v>1048260</v>
      </c>
      <c r="D3075" s="1535">
        <v>8.7100000000000009</v>
      </c>
      <c r="E3075" s="1535">
        <v>171.91</v>
      </c>
      <c r="F3075" s="1535">
        <v>171.91</v>
      </c>
      <c r="G3075" s="1535">
        <v>0</v>
      </c>
      <c r="H3075" s="1535">
        <v>0</v>
      </c>
      <c r="I3075" s="1535">
        <v>48778.48</v>
      </c>
      <c r="J3075" s="1535">
        <v>48778.48</v>
      </c>
      <c r="K3075" s="1535">
        <v>4617.41</v>
      </c>
      <c r="L3075" s="1535">
        <v>44161.07</v>
      </c>
      <c r="M3075" s="984" t="s">
        <v>3205</v>
      </c>
      <c r="N3075" s="1536">
        <v>5.7567232258199904E-13</v>
      </c>
      <c r="O3075" s="1536">
        <v>5.7567232258199904E-13</v>
      </c>
      <c r="P3075" s="1537">
        <v>5.7567232258199904E-13</v>
      </c>
      <c r="Q3075" s="1074"/>
      <c r="R3075" s="1063"/>
    </row>
    <row r="3076" spans="1:18" ht="25.5" x14ac:dyDescent="0.25">
      <c r="A3076" s="988" t="s">
        <v>107</v>
      </c>
      <c r="B3076" s="988">
        <v>1048260</v>
      </c>
      <c r="C3076" s="988">
        <f t="shared" si="53"/>
        <v>1048280</v>
      </c>
      <c r="D3076" s="1535">
        <v>10.99</v>
      </c>
      <c r="E3076" s="1535">
        <v>197.01</v>
      </c>
      <c r="F3076" s="1535">
        <v>197.01</v>
      </c>
      <c r="G3076" s="1535">
        <v>0</v>
      </c>
      <c r="H3076" s="1535">
        <v>0</v>
      </c>
      <c r="I3076" s="1535">
        <v>48975.49</v>
      </c>
      <c r="J3076" s="1535">
        <v>48975.49</v>
      </c>
      <c r="K3076" s="1535">
        <v>4617.41</v>
      </c>
      <c r="L3076" s="1535">
        <v>44358.080000000002</v>
      </c>
      <c r="M3076" s="984" t="s">
        <v>3205</v>
      </c>
      <c r="N3076" s="1536">
        <v>0</v>
      </c>
      <c r="O3076" s="1536">
        <v>0</v>
      </c>
      <c r="P3076" s="1537">
        <v>0</v>
      </c>
      <c r="Q3076" s="1074"/>
      <c r="R3076" s="1063"/>
    </row>
    <row r="3077" spans="1:18" ht="25.5" x14ac:dyDescent="0.25">
      <c r="A3077" s="988" t="s">
        <v>107</v>
      </c>
      <c r="B3077" s="988">
        <v>1048280</v>
      </c>
      <c r="C3077" s="988">
        <f t="shared" si="53"/>
        <v>1048300</v>
      </c>
      <c r="D3077" s="1535">
        <v>5.69</v>
      </c>
      <c r="E3077" s="1535">
        <v>166.8</v>
      </c>
      <c r="F3077" s="1535">
        <v>166.8</v>
      </c>
      <c r="G3077" s="1535">
        <v>0</v>
      </c>
      <c r="H3077" s="1535">
        <v>0</v>
      </c>
      <c r="I3077" s="1535">
        <v>49142.29</v>
      </c>
      <c r="J3077" s="1535">
        <v>49142.29</v>
      </c>
      <c r="K3077" s="1535">
        <v>4617.41</v>
      </c>
      <c r="L3077" s="1535">
        <v>44524.87</v>
      </c>
      <c r="M3077" s="984" t="s">
        <v>3205</v>
      </c>
      <c r="N3077" s="1536">
        <v>9.2153068908944936E-13</v>
      </c>
      <c r="O3077" s="1536">
        <v>9.2153068908944936E-13</v>
      </c>
      <c r="P3077" s="1537">
        <v>9.2153068908944936E-13</v>
      </c>
      <c r="Q3077" s="1074"/>
      <c r="R3077" s="1063"/>
    </row>
    <row r="3078" spans="1:18" ht="25.5" x14ac:dyDescent="0.25">
      <c r="A3078" s="988" t="s">
        <v>107</v>
      </c>
      <c r="B3078" s="988">
        <v>1048300</v>
      </c>
      <c r="C3078" s="988">
        <f t="shared" si="53"/>
        <v>1048320</v>
      </c>
      <c r="D3078" s="1535">
        <v>4.91</v>
      </c>
      <c r="E3078" s="1535">
        <v>106.02</v>
      </c>
      <c r="F3078" s="1535">
        <v>106.02</v>
      </c>
      <c r="G3078" s="1535">
        <v>0</v>
      </c>
      <c r="H3078" s="1535">
        <v>0</v>
      </c>
      <c r="I3078" s="1535">
        <v>49248.3</v>
      </c>
      <c r="J3078" s="1535">
        <v>49248.3</v>
      </c>
      <c r="K3078" s="1535">
        <v>4617.42</v>
      </c>
      <c r="L3078" s="1535">
        <v>44630.89</v>
      </c>
      <c r="M3078" s="984" t="s">
        <v>3205</v>
      </c>
      <c r="N3078" s="1536">
        <v>0</v>
      </c>
      <c r="O3078" s="1536">
        <v>0</v>
      </c>
      <c r="P3078" s="1537">
        <v>0</v>
      </c>
      <c r="Q3078" s="1074"/>
      <c r="R3078" s="1063"/>
    </row>
    <row r="3079" spans="1:18" ht="25.5" x14ac:dyDescent="0.25">
      <c r="A3079" s="988" t="s">
        <v>107</v>
      </c>
      <c r="B3079" s="988">
        <v>1048320</v>
      </c>
      <c r="C3079" s="988">
        <f t="shared" si="53"/>
        <v>1048340</v>
      </c>
      <c r="D3079" s="1535">
        <v>5.46</v>
      </c>
      <c r="E3079" s="1535">
        <v>103.65</v>
      </c>
      <c r="F3079" s="1535">
        <v>103.65</v>
      </c>
      <c r="G3079" s="1535">
        <v>0</v>
      </c>
      <c r="H3079" s="1535">
        <v>0.03</v>
      </c>
      <c r="I3079" s="1535">
        <v>49351.95</v>
      </c>
      <c r="J3079" s="1535">
        <v>49351.95</v>
      </c>
      <c r="K3079" s="1535">
        <v>4617.4399999999996</v>
      </c>
      <c r="L3079" s="1535">
        <v>44734.51</v>
      </c>
      <c r="M3079" s="984" t="s">
        <v>3205</v>
      </c>
      <c r="N3079" s="1536">
        <v>0</v>
      </c>
      <c r="O3079" s="1536">
        <v>0</v>
      </c>
      <c r="P3079" s="1537">
        <v>0</v>
      </c>
      <c r="Q3079" s="1074"/>
      <c r="R3079" s="1063"/>
    </row>
    <row r="3080" spans="1:18" ht="25.5" x14ac:dyDescent="0.25">
      <c r="A3080" s="988" t="s">
        <v>107</v>
      </c>
      <c r="B3080" s="988">
        <v>1048340</v>
      </c>
      <c r="C3080" s="988">
        <f t="shared" si="53"/>
        <v>1048360</v>
      </c>
      <c r="D3080" s="1535">
        <v>10.67</v>
      </c>
      <c r="E3080" s="1535">
        <v>161.22</v>
      </c>
      <c r="F3080" s="1535">
        <v>161.22</v>
      </c>
      <c r="G3080" s="1535">
        <v>0</v>
      </c>
      <c r="H3080" s="1535">
        <v>0.05</v>
      </c>
      <c r="I3080" s="1535">
        <v>49513.17</v>
      </c>
      <c r="J3080" s="1535">
        <v>49513.17</v>
      </c>
      <c r="K3080" s="1535">
        <v>4617.49</v>
      </c>
      <c r="L3080" s="1535">
        <v>44895.68</v>
      </c>
      <c r="M3080" s="984" t="s">
        <v>3205</v>
      </c>
      <c r="N3080" s="1536">
        <v>0</v>
      </c>
      <c r="O3080" s="1536">
        <v>0</v>
      </c>
      <c r="P3080" s="1537">
        <v>0</v>
      </c>
      <c r="Q3080" s="1074"/>
      <c r="R3080" s="1063"/>
    </row>
    <row r="3081" spans="1:18" ht="25.5" x14ac:dyDescent="0.25">
      <c r="A3081" s="988" t="s">
        <v>107</v>
      </c>
      <c r="B3081" s="988">
        <v>1048360</v>
      </c>
      <c r="C3081" s="988">
        <f t="shared" si="53"/>
        <v>1048380</v>
      </c>
      <c r="D3081" s="1535">
        <v>7.5</v>
      </c>
      <c r="E3081" s="1535">
        <v>181.69</v>
      </c>
      <c r="F3081" s="1535">
        <v>181.69</v>
      </c>
      <c r="G3081" s="1535">
        <v>0</v>
      </c>
      <c r="H3081" s="1535">
        <v>0.02</v>
      </c>
      <c r="I3081" s="1535">
        <v>49694.86</v>
      </c>
      <c r="J3081" s="1535">
        <v>49694.86</v>
      </c>
      <c r="K3081" s="1535">
        <v>4617.51</v>
      </c>
      <c r="L3081" s="1535">
        <v>45077.35</v>
      </c>
      <c r="M3081" s="984" t="s">
        <v>3205</v>
      </c>
      <c r="N3081" s="1536">
        <v>0</v>
      </c>
      <c r="O3081" s="1536">
        <v>0</v>
      </c>
      <c r="P3081" s="1537">
        <v>0</v>
      </c>
      <c r="Q3081" s="1074"/>
      <c r="R3081" s="1063"/>
    </row>
    <row r="3082" spans="1:18" ht="25.5" x14ac:dyDescent="0.25">
      <c r="A3082" s="988" t="s">
        <v>107</v>
      </c>
      <c r="B3082" s="988">
        <v>1048380</v>
      </c>
      <c r="C3082" s="988">
        <f t="shared" si="53"/>
        <v>1048400</v>
      </c>
      <c r="D3082" s="1535">
        <v>5.52</v>
      </c>
      <c r="E3082" s="1535">
        <v>130.22999999999999</v>
      </c>
      <c r="F3082" s="1535">
        <v>130.22999999999999</v>
      </c>
      <c r="G3082" s="1535">
        <v>0</v>
      </c>
      <c r="H3082" s="1535">
        <v>0</v>
      </c>
      <c r="I3082" s="1535">
        <v>49825.09</v>
      </c>
      <c r="J3082" s="1535">
        <v>49825.09</v>
      </c>
      <c r="K3082" s="1535">
        <v>4617.51</v>
      </c>
      <c r="L3082" s="1535">
        <v>45207.58</v>
      </c>
      <c r="M3082" s="984" t="s">
        <v>3205</v>
      </c>
      <c r="N3082" s="1536">
        <v>-5.4702037098013986E-13</v>
      </c>
      <c r="O3082" s="1536">
        <v>-5.4702037098013986E-13</v>
      </c>
      <c r="P3082" s="1537">
        <v>-5.4702037098013986E-13</v>
      </c>
      <c r="Q3082" s="1074"/>
      <c r="R3082" s="1063"/>
    </row>
    <row r="3083" spans="1:18" ht="25.5" x14ac:dyDescent="0.25">
      <c r="A3083" s="988" t="s">
        <v>107</v>
      </c>
      <c r="B3083" s="988">
        <v>1048400</v>
      </c>
      <c r="C3083" s="988">
        <f t="shared" si="53"/>
        <v>1048420</v>
      </c>
      <c r="D3083" s="1535">
        <v>7.97</v>
      </c>
      <c r="E3083" s="1535">
        <v>134.91</v>
      </c>
      <c r="F3083" s="1535">
        <v>134.91</v>
      </c>
      <c r="G3083" s="1535">
        <v>0</v>
      </c>
      <c r="H3083" s="1535">
        <v>0</v>
      </c>
      <c r="I3083" s="1535">
        <v>49960</v>
      </c>
      <c r="J3083" s="1535">
        <v>49960</v>
      </c>
      <c r="K3083" s="1535">
        <v>4617.5200000000004</v>
      </c>
      <c r="L3083" s="1535">
        <v>45342.48</v>
      </c>
      <c r="M3083" s="984" t="s">
        <v>3205</v>
      </c>
      <c r="N3083" s="1536">
        <v>2.9093815478213091E-13</v>
      </c>
      <c r="O3083" s="1536">
        <v>2.9093815478213091E-13</v>
      </c>
      <c r="P3083" s="1537">
        <v>2.9093815478213091E-13</v>
      </c>
      <c r="Q3083" s="1074"/>
      <c r="R3083" s="1063"/>
    </row>
    <row r="3084" spans="1:18" ht="25.5" x14ac:dyDescent="0.25">
      <c r="A3084" s="988" t="s">
        <v>107</v>
      </c>
      <c r="B3084" s="988">
        <v>1048420</v>
      </c>
      <c r="C3084" s="988">
        <f t="shared" si="53"/>
        <v>1048440</v>
      </c>
      <c r="D3084" s="1535">
        <v>4.1100000000000003</v>
      </c>
      <c r="E3084" s="1535">
        <v>120.78</v>
      </c>
      <c r="F3084" s="1535">
        <v>120.78</v>
      </c>
      <c r="G3084" s="1535">
        <v>0.72</v>
      </c>
      <c r="H3084" s="1535">
        <v>7.18</v>
      </c>
      <c r="I3084" s="1535">
        <v>50080.78</v>
      </c>
      <c r="J3084" s="1535">
        <v>50080.78</v>
      </c>
      <c r="K3084" s="1535">
        <v>4624.7</v>
      </c>
      <c r="L3084" s="1535">
        <v>45456.08</v>
      </c>
      <c r="M3084" s="984" t="s">
        <v>3205</v>
      </c>
      <c r="N3084" s="1536">
        <v>0</v>
      </c>
      <c r="O3084" s="1536">
        <v>0</v>
      </c>
      <c r="P3084" s="1537">
        <v>0</v>
      </c>
      <c r="Q3084" s="1074"/>
      <c r="R3084" s="1063"/>
    </row>
    <row r="3085" spans="1:18" ht="25.5" x14ac:dyDescent="0.25">
      <c r="A3085" s="988" t="s">
        <v>107</v>
      </c>
      <c r="B3085" s="988">
        <v>1048440</v>
      </c>
      <c r="C3085" s="988">
        <f t="shared" si="53"/>
        <v>1048460</v>
      </c>
      <c r="D3085" s="1535">
        <v>5.56</v>
      </c>
      <c r="E3085" s="1535">
        <v>96.65</v>
      </c>
      <c r="F3085" s="1535">
        <v>96.65</v>
      </c>
      <c r="G3085" s="1535">
        <v>0</v>
      </c>
      <c r="H3085" s="1535">
        <v>7.18</v>
      </c>
      <c r="I3085" s="1535">
        <v>50177.42</v>
      </c>
      <c r="J3085" s="1535">
        <v>50177.42</v>
      </c>
      <c r="K3085" s="1535">
        <v>4631.8900000000003</v>
      </c>
      <c r="L3085" s="1535">
        <v>45545.54</v>
      </c>
      <c r="M3085" s="984" t="s">
        <v>3205</v>
      </c>
      <c r="N3085" s="1536">
        <v>0</v>
      </c>
      <c r="O3085" s="1536">
        <v>0</v>
      </c>
      <c r="P3085" s="1537">
        <v>0</v>
      </c>
      <c r="Q3085" s="1074"/>
      <c r="R3085" s="1063"/>
    </row>
    <row r="3086" spans="1:18" ht="25.5" x14ac:dyDescent="0.25">
      <c r="A3086" s="988" t="s">
        <v>107</v>
      </c>
      <c r="B3086" s="988">
        <v>1048460</v>
      </c>
      <c r="C3086" s="988">
        <f t="shared" si="53"/>
        <v>1048480</v>
      </c>
      <c r="D3086" s="1535">
        <v>4.82</v>
      </c>
      <c r="E3086" s="1535">
        <v>103.82</v>
      </c>
      <c r="F3086" s="1535">
        <v>103.82</v>
      </c>
      <c r="G3086" s="1535">
        <v>0</v>
      </c>
      <c r="H3086" s="1535">
        <v>0</v>
      </c>
      <c r="I3086" s="1535">
        <v>50281.24</v>
      </c>
      <c r="J3086" s="1535">
        <v>50281.24</v>
      </c>
      <c r="K3086" s="1535">
        <v>4631.8900000000003</v>
      </c>
      <c r="L3086" s="1535">
        <v>45649.35</v>
      </c>
      <c r="M3086" s="984" t="s">
        <v>3205</v>
      </c>
      <c r="N3086" s="1536">
        <v>4.9101867288374343E-13</v>
      </c>
      <c r="O3086" s="1536">
        <v>4.9101867288374343E-13</v>
      </c>
      <c r="P3086" s="1537">
        <v>4.9101867288374343E-13</v>
      </c>
      <c r="Q3086" s="1074"/>
      <c r="R3086" s="1063"/>
    </row>
    <row r="3087" spans="1:18" ht="25.5" x14ac:dyDescent="0.25">
      <c r="A3087" s="988" t="s">
        <v>107</v>
      </c>
      <c r="B3087" s="988">
        <v>1048480</v>
      </c>
      <c r="C3087" s="988">
        <f t="shared" si="53"/>
        <v>1048500</v>
      </c>
      <c r="D3087" s="1535">
        <v>5.47</v>
      </c>
      <c r="E3087" s="1535">
        <v>102.96</v>
      </c>
      <c r="F3087" s="1535">
        <v>102.96</v>
      </c>
      <c r="G3087" s="1535">
        <v>0</v>
      </c>
      <c r="H3087" s="1535">
        <v>0</v>
      </c>
      <c r="I3087" s="1535">
        <v>50384.2</v>
      </c>
      <c r="J3087" s="1535">
        <v>50384.2</v>
      </c>
      <c r="K3087" s="1535">
        <v>4631.8900000000003</v>
      </c>
      <c r="L3087" s="1535">
        <v>45752.31</v>
      </c>
      <c r="M3087" s="984" t="s">
        <v>3205</v>
      </c>
      <c r="N3087" s="1536">
        <v>0</v>
      </c>
      <c r="O3087" s="1536">
        <v>0</v>
      </c>
      <c r="P3087" s="1537">
        <v>0</v>
      </c>
      <c r="Q3087" s="1074"/>
      <c r="R3087" s="1063"/>
    </row>
    <row r="3088" spans="1:18" ht="25.5" x14ac:dyDescent="0.25">
      <c r="A3088" s="988" t="s">
        <v>107</v>
      </c>
      <c r="B3088" s="988">
        <v>1048500</v>
      </c>
      <c r="C3088" s="988">
        <f t="shared" si="53"/>
        <v>1048520</v>
      </c>
      <c r="D3088" s="1535">
        <v>7.52</v>
      </c>
      <c r="E3088" s="1535">
        <v>129.96</v>
      </c>
      <c r="F3088" s="1535">
        <v>129.96</v>
      </c>
      <c r="G3088" s="1535">
        <v>0</v>
      </c>
      <c r="H3088" s="1535">
        <v>0</v>
      </c>
      <c r="I3088" s="1535">
        <v>50514.16</v>
      </c>
      <c r="J3088" s="1535">
        <v>50514.16</v>
      </c>
      <c r="K3088" s="1535">
        <v>4631.8999999999996</v>
      </c>
      <c r="L3088" s="1535">
        <v>45882.27</v>
      </c>
      <c r="M3088" s="984" t="s">
        <v>3205</v>
      </c>
      <c r="N3088" s="1536">
        <v>-1.864612773217322E-12</v>
      </c>
      <c r="O3088" s="1536">
        <v>-1.864612773217322E-12</v>
      </c>
      <c r="P3088" s="1537">
        <v>-1.864612773217322E-12</v>
      </c>
      <c r="Q3088" s="1074"/>
      <c r="R3088" s="1063"/>
    </row>
    <row r="3089" spans="1:18" ht="25.5" x14ac:dyDescent="0.25">
      <c r="A3089" s="988" t="s">
        <v>107</v>
      </c>
      <c r="B3089" s="988">
        <v>1048520</v>
      </c>
      <c r="C3089" s="988">
        <f t="shared" si="53"/>
        <v>1048540</v>
      </c>
      <c r="D3089" s="1535">
        <v>10.53</v>
      </c>
      <c r="E3089" s="1535">
        <v>180.58</v>
      </c>
      <c r="F3089" s="1535">
        <v>180.58</v>
      </c>
      <c r="G3089" s="1535">
        <v>0</v>
      </c>
      <c r="H3089" s="1535">
        <v>0</v>
      </c>
      <c r="I3089" s="1535">
        <v>50694.74</v>
      </c>
      <c r="J3089" s="1535">
        <v>50694.74</v>
      </c>
      <c r="K3089" s="1535">
        <v>4631.8999999999996</v>
      </c>
      <c r="L3089" s="1535">
        <v>46062.84</v>
      </c>
      <c r="M3089" s="984" t="s">
        <v>3205</v>
      </c>
      <c r="N3089" s="1536">
        <v>2.106171577645403E-12</v>
      </c>
      <c r="O3089" s="1536">
        <v>2.106171577645403E-12</v>
      </c>
      <c r="P3089" s="1537">
        <v>2.106171577645403E-12</v>
      </c>
      <c r="Q3089" s="1074"/>
      <c r="R3089" s="1063"/>
    </row>
    <row r="3090" spans="1:18" ht="25.5" x14ac:dyDescent="0.25">
      <c r="A3090" s="988" t="s">
        <v>107</v>
      </c>
      <c r="B3090" s="988">
        <v>1048540</v>
      </c>
      <c r="C3090" s="988">
        <f t="shared" si="53"/>
        <v>1048560</v>
      </c>
      <c r="D3090" s="1535">
        <v>11.41</v>
      </c>
      <c r="E3090" s="1535">
        <v>219.4</v>
      </c>
      <c r="F3090" s="1535">
        <v>219.4</v>
      </c>
      <c r="G3090" s="1535">
        <v>0</v>
      </c>
      <c r="H3090" s="1535">
        <v>0</v>
      </c>
      <c r="I3090" s="1535">
        <v>50914.14</v>
      </c>
      <c r="J3090" s="1535">
        <v>50914.14</v>
      </c>
      <c r="K3090" s="1535">
        <v>4631.91</v>
      </c>
      <c r="L3090" s="1535">
        <v>46282.23</v>
      </c>
      <c r="M3090" s="984" t="s">
        <v>3205</v>
      </c>
      <c r="N3090" s="1536">
        <v>0</v>
      </c>
      <c r="O3090" s="1536">
        <v>0</v>
      </c>
      <c r="P3090" s="1537">
        <v>0</v>
      </c>
      <c r="Q3090" s="1074"/>
      <c r="R3090" s="1063"/>
    </row>
    <row r="3091" spans="1:18" ht="25.5" x14ac:dyDescent="0.25">
      <c r="A3091" s="988" t="s">
        <v>107</v>
      </c>
      <c r="B3091" s="988">
        <v>1048560</v>
      </c>
      <c r="C3091" s="988">
        <f t="shared" si="53"/>
        <v>1048580</v>
      </c>
      <c r="D3091" s="1535">
        <v>11.79</v>
      </c>
      <c r="E3091" s="1535">
        <v>229.3</v>
      </c>
      <c r="F3091" s="1535">
        <v>229.3</v>
      </c>
      <c r="G3091" s="1535">
        <v>0</v>
      </c>
      <c r="H3091" s="1535">
        <v>0</v>
      </c>
      <c r="I3091" s="1535">
        <v>51143.44</v>
      </c>
      <c r="J3091" s="1535">
        <v>51143.44</v>
      </c>
      <c r="K3091" s="1535">
        <v>4631.91</v>
      </c>
      <c r="L3091" s="1535">
        <v>46511.53</v>
      </c>
      <c r="M3091" s="984" t="s">
        <v>3205</v>
      </c>
      <c r="N3091" s="1536">
        <v>0</v>
      </c>
      <c r="O3091" s="1536">
        <v>0</v>
      </c>
      <c r="P3091" s="1537">
        <v>0</v>
      </c>
      <c r="Q3091" s="1074"/>
      <c r="R3091" s="1063"/>
    </row>
    <row r="3092" spans="1:18" ht="25.5" x14ac:dyDescent="0.25">
      <c r="A3092" s="988" t="s">
        <v>107</v>
      </c>
      <c r="B3092" s="988">
        <v>1048580</v>
      </c>
      <c r="C3092" s="988">
        <f t="shared" si="53"/>
        <v>1048600</v>
      </c>
      <c r="D3092" s="1535">
        <v>17.52</v>
      </c>
      <c r="E3092" s="1535">
        <v>293.14999999999998</v>
      </c>
      <c r="F3092" s="1535">
        <v>293.14999999999998</v>
      </c>
      <c r="G3092" s="1535">
        <v>0</v>
      </c>
      <c r="H3092" s="1535">
        <v>0.02</v>
      </c>
      <c r="I3092" s="1535">
        <v>51436.59</v>
      </c>
      <c r="J3092" s="1535">
        <v>51436.59</v>
      </c>
      <c r="K3092" s="1535">
        <v>4631.93</v>
      </c>
      <c r="L3092" s="1535">
        <v>46804.66</v>
      </c>
      <c r="M3092" s="984" t="s">
        <v>3205</v>
      </c>
      <c r="N3092" s="1536">
        <v>-2.2896020024993595E-12</v>
      </c>
      <c r="O3092" s="1536">
        <v>-2.2896020024993595E-12</v>
      </c>
      <c r="P3092" s="1537">
        <v>-2.2896020024993595E-12</v>
      </c>
      <c r="Q3092" s="1074"/>
      <c r="R3092" s="1063"/>
    </row>
    <row r="3093" spans="1:18" ht="25.5" x14ac:dyDescent="0.25">
      <c r="A3093" s="988" t="s">
        <v>107</v>
      </c>
      <c r="B3093" s="988">
        <v>1048600</v>
      </c>
      <c r="C3093" s="988">
        <f t="shared" si="53"/>
        <v>1048620</v>
      </c>
      <c r="D3093" s="1535">
        <v>12.03</v>
      </c>
      <c r="E3093" s="1535">
        <v>299.42</v>
      </c>
      <c r="F3093" s="1535">
        <v>299.42</v>
      </c>
      <c r="G3093" s="1535">
        <v>0</v>
      </c>
      <c r="H3093" s="1535">
        <v>0.02</v>
      </c>
      <c r="I3093" s="1535">
        <v>51736.01</v>
      </c>
      <c r="J3093" s="1535">
        <v>51736.01</v>
      </c>
      <c r="K3093" s="1535">
        <v>4631.95</v>
      </c>
      <c r="L3093" s="1535">
        <v>47104.06</v>
      </c>
      <c r="M3093" s="984" t="s">
        <v>3205</v>
      </c>
      <c r="N3093" s="1536">
        <v>0</v>
      </c>
      <c r="O3093" s="1536">
        <v>0</v>
      </c>
      <c r="P3093" s="1537">
        <v>0</v>
      </c>
      <c r="Q3093" s="1074"/>
      <c r="R3093" s="1063"/>
    </row>
    <row r="3094" spans="1:18" ht="25.5" x14ac:dyDescent="0.25">
      <c r="A3094" s="988" t="s">
        <v>107</v>
      </c>
      <c r="B3094" s="988">
        <v>1048620</v>
      </c>
      <c r="C3094" s="988">
        <f t="shared" si="53"/>
        <v>1048640</v>
      </c>
      <c r="D3094" s="1535">
        <v>16.690000000000001</v>
      </c>
      <c r="E3094" s="1535">
        <v>287.13</v>
      </c>
      <c r="F3094" s="1535">
        <v>287.13</v>
      </c>
      <c r="G3094" s="1535">
        <v>0</v>
      </c>
      <c r="H3094" s="1535">
        <v>0</v>
      </c>
      <c r="I3094" s="1535">
        <v>52023.14</v>
      </c>
      <c r="J3094" s="1535">
        <v>52023.14</v>
      </c>
      <c r="K3094" s="1535">
        <v>4631.95</v>
      </c>
      <c r="L3094" s="1535">
        <v>47391.19</v>
      </c>
      <c r="M3094" s="984" t="s">
        <v>3205</v>
      </c>
      <c r="N3094" s="1536">
        <v>-3.6813385384265607E-12</v>
      </c>
      <c r="O3094" s="1536">
        <v>-3.6813385384265607E-12</v>
      </c>
      <c r="P3094" s="1537">
        <v>-3.6813385384265607E-12</v>
      </c>
      <c r="Q3094" s="1074"/>
      <c r="R3094" s="1063"/>
    </row>
    <row r="3095" spans="1:18" ht="25.5" x14ac:dyDescent="0.25">
      <c r="A3095" s="988" t="s">
        <v>107</v>
      </c>
      <c r="B3095" s="988">
        <v>1048640</v>
      </c>
      <c r="C3095" s="988">
        <f t="shared" si="53"/>
        <v>1048660</v>
      </c>
      <c r="D3095" s="1535">
        <v>13.47</v>
      </c>
      <c r="E3095" s="1535">
        <v>301.52999999999997</v>
      </c>
      <c r="F3095" s="1535">
        <v>301.52999999999997</v>
      </c>
      <c r="G3095" s="1535">
        <v>0</v>
      </c>
      <c r="H3095" s="1535">
        <v>0</v>
      </c>
      <c r="I3095" s="1535">
        <v>52324.67</v>
      </c>
      <c r="J3095" s="1535">
        <v>52324.67</v>
      </c>
      <c r="K3095" s="1535">
        <v>4631.95</v>
      </c>
      <c r="L3095" s="1535">
        <v>47692.72</v>
      </c>
      <c r="M3095" s="984" t="s">
        <v>3205</v>
      </c>
      <c r="N3095" s="1536">
        <v>0</v>
      </c>
      <c r="O3095" s="1536">
        <v>0</v>
      </c>
      <c r="P3095" s="1537">
        <v>0</v>
      </c>
      <c r="Q3095" s="1074"/>
      <c r="R3095" s="1063"/>
    </row>
    <row r="3096" spans="1:18" ht="25.5" x14ac:dyDescent="0.25">
      <c r="A3096" s="988" t="s">
        <v>107</v>
      </c>
      <c r="B3096" s="988">
        <v>1048660</v>
      </c>
      <c r="C3096" s="988">
        <f t="shared" si="53"/>
        <v>1048680</v>
      </c>
      <c r="D3096" s="1535">
        <v>17.190000000000001</v>
      </c>
      <c r="E3096" s="1535">
        <v>306.54000000000002</v>
      </c>
      <c r="F3096" s="1535">
        <v>306.54000000000002</v>
      </c>
      <c r="G3096" s="1535">
        <v>0</v>
      </c>
      <c r="H3096" s="1535">
        <v>0.02</v>
      </c>
      <c r="I3096" s="1535">
        <v>52631.21</v>
      </c>
      <c r="J3096" s="1535">
        <v>52631.21</v>
      </c>
      <c r="K3096" s="1535">
        <v>4631.96</v>
      </c>
      <c r="L3096" s="1535">
        <v>47999.25</v>
      </c>
      <c r="M3096" s="984" t="s">
        <v>3205</v>
      </c>
      <c r="N3096" s="1536">
        <v>-2.1708301312639742E-12</v>
      </c>
      <c r="O3096" s="1536">
        <v>-2.1708301312639742E-12</v>
      </c>
      <c r="P3096" s="1537">
        <v>-2.1708301312639742E-12</v>
      </c>
      <c r="Q3096" s="1074"/>
      <c r="R3096" s="1063"/>
    </row>
    <row r="3097" spans="1:18" ht="25.5" x14ac:dyDescent="0.25">
      <c r="A3097" s="988" t="s">
        <v>107</v>
      </c>
      <c r="B3097" s="988">
        <v>1048680</v>
      </c>
      <c r="C3097" s="988">
        <f t="shared" si="53"/>
        <v>1048700</v>
      </c>
      <c r="D3097" s="1535">
        <v>8.18</v>
      </c>
      <c r="E3097" s="1535">
        <v>253.7</v>
      </c>
      <c r="F3097" s="1535">
        <v>253.7</v>
      </c>
      <c r="G3097" s="1535">
        <v>0.2</v>
      </c>
      <c r="H3097" s="1535">
        <v>1.99</v>
      </c>
      <c r="I3097" s="1535">
        <v>52884.92</v>
      </c>
      <c r="J3097" s="1535">
        <v>52884.92</v>
      </c>
      <c r="K3097" s="1535">
        <v>4633.96</v>
      </c>
      <c r="L3097" s="1535">
        <v>48250.96</v>
      </c>
      <c r="M3097" s="984" t="s">
        <v>3205</v>
      </c>
      <c r="N3097" s="1536">
        <v>0</v>
      </c>
      <c r="O3097" s="1536">
        <v>0</v>
      </c>
      <c r="P3097" s="1537">
        <v>0</v>
      </c>
      <c r="Q3097" s="1074"/>
      <c r="R3097" s="1063"/>
    </row>
    <row r="3098" spans="1:18" ht="25.5" x14ac:dyDescent="0.25">
      <c r="A3098" s="988" t="s">
        <v>107</v>
      </c>
      <c r="B3098" s="988">
        <v>1048700</v>
      </c>
      <c r="C3098" s="988">
        <f t="shared" si="53"/>
        <v>1048720</v>
      </c>
      <c r="D3098" s="1535">
        <v>8.3800000000000008</v>
      </c>
      <c r="E3098" s="1535">
        <v>165.65</v>
      </c>
      <c r="F3098" s="1535">
        <v>165.65</v>
      </c>
      <c r="G3098" s="1535">
        <v>0</v>
      </c>
      <c r="H3098" s="1535">
        <v>1.98</v>
      </c>
      <c r="I3098" s="1535">
        <v>53050.57</v>
      </c>
      <c r="J3098" s="1535">
        <v>53050.57</v>
      </c>
      <c r="K3098" s="1535">
        <v>4635.9399999999996</v>
      </c>
      <c r="L3098" s="1535">
        <v>48414.62</v>
      </c>
      <c r="M3098" s="984" t="s">
        <v>3205</v>
      </c>
      <c r="N3098" s="1536">
        <v>0</v>
      </c>
      <c r="O3098" s="1536">
        <v>0</v>
      </c>
      <c r="P3098" s="1537">
        <v>0</v>
      </c>
      <c r="Q3098" s="1074"/>
      <c r="R3098" s="1063"/>
    </row>
    <row r="3099" spans="1:18" ht="25.5" x14ac:dyDescent="0.25">
      <c r="A3099" s="988" t="s">
        <v>107</v>
      </c>
      <c r="B3099" s="988">
        <v>1048720</v>
      </c>
      <c r="C3099" s="988">
        <f t="shared" si="53"/>
        <v>1048740</v>
      </c>
      <c r="D3099" s="1535">
        <v>95.37</v>
      </c>
      <c r="E3099" s="1535">
        <v>1037.5</v>
      </c>
      <c r="F3099" s="1535">
        <v>1037.5</v>
      </c>
      <c r="G3099" s="1535">
        <v>0</v>
      </c>
      <c r="H3099" s="1535">
        <v>0</v>
      </c>
      <c r="I3099" s="1535">
        <v>54088.07</v>
      </c>
      <c r="J3099" s="1535">
        <v>54088.07</v>
      </c>
      <c r="K3099" s="1535">
        <v>4635.95</v>
      </c>
      <c r="L3099" s="1535">
        <v>49452.12</v>
      </c>
      <c r="M3099" s="984" t="s">
        <v>3205</v>
      </c>
      <c r="N3099" s="1536">
        <v>0</v>
      </c>
      <c r="O3099" s="1536">
        <v>0</v>
      </c>
      <c r="P3099" s="1537">
        <v>0</v>
      </c>
      <c r="Q3099" s="1074"/>
      <c r="R3099" s="1063"/>
    </row>
    <row r="3100" spans="1:18" ht="25.5" x14ac:dyDescent="0.25">
      <c r="A3100" s="988" t="s">
        <v>107</v>
      </c>
      <c r="B3100" s="988">
        <v>1048740</v>
      </c>
      <c r="C3100" s="988">
        <f t="shared" si="53"/>
        <v>1048760</v>
      </c>
      <c r="D3100" s="1535">
        <v>8.94</v>
      </c>
      <c r="E3100" s="1535">
        <v>1043.1099999999999</v>
      </c>
      <c r="F3100" s="1535">
        <v>1043.1099999999999</v>
      </c>
      <c r="G3100" s="1535">
        <v>0</v>
      </c>
      <c r="H3100" s="1535">
        <v>0.03</v>
      </c>
      <c r="I3100" s="1535">
        <v>55131.18</v>
      </c>
      <c r="J3100" s="1535">
        <v>55131.18</v>
      </c>
      <c r="K3100" s="1535">
        <v>4635.9799999999996</v>
      </c>
      <c r="L3100" s="1535">
        <v>50495.21</v>
      </c>
      <c r="M3100" s="984" t="s">
        <v>3205</v>
      </c>
      <c r="N3100" s="1536">
        <v>216.12024076292934</v>
      </c>
      <c r="O3100" s="1536">
        <v>66.953370219056453</v>
      </c>
      <c r="P3100" s="1537">
        <v>18.962059986915865</v>
      </c>
      <c r="Q3100" s="1074"/>
      <c r="R3100" s="1063"/>
    </row>
    <row r="3101" spans="1:18" ht="25.5" x14ac:dyDescent="0.25">
      <c r="A3101" s="988" t="s">
        <v>107</v>
      </c>
      <c r="B3101" s="988">
        <v>1048760</v>
      </c>
      <c r="C3101" s="988">
        <f t="shared" si="53"/>
        <v>1048780</v>
      </c>
      <c r="D3101" s="1535">
        <v>35.200000000000003</v>
      </c>
      <c r="E3101" s="1535">
        <v>441.46</v>
      </c>
      <c r="F3101" s="1535">
        <v>441.46</v>
      </c>
      <c r="G3101" s="1535">
        <v>0</v>
      </c>
      <c r="H3101" s="1535">
        <v>0.03</v>
      </c>
      <c r="I3101" s="1535">
        <v>55572.639999999999</v>
      </c>
      <c r="J3101" s="1535">
        <v>55572.639999999999</v>
      </c>
      <c r="K3101" s="1535">
        <v>4636</v>
      </c>
      <c r="L3101" s="1535">
        <v>50936.639999999999</v>
      </c>
      <c r="M3101" s="984" t="s">
        <v>3205</v>
      </c>
      <c r="N3101" s="1536">
        <v>0</v>
      </c>
      <c r="O3101" s="1536">
        <v>0</v>
      </c>
      <c r="P3101" s="1537">
        <v>0</v>
      </c>
      <c r="Q3101" s="1074"/>
      <c r="R3101" s="1063"/>
    </row>
    <row r="3102" spans="1:18" ht="25.5" x14ac:dyDescent="0.25">
      <c r="A3102" s="988" t="s">
        <v>107</v>
      </c>
      <c r="B3102" s="988">
        <v>1048780</v>
      </c>
      <c r="C3102" s="988">
        <f t="shared" si="53"/>
        <v>1048780</v>
      </c>
      <c r="D3102" s="1535">
        <v>14.16</v>
      </c>
      <c r="E3102" s="1535">
        <v>508.95</v>
      </c>
      <c r="F3102" s="1535">
        <v>508.95</v>
      </c>
      <c r="G3102" s="1535">
        <v>0</v>
      </c>
      <c r="H3102" s="1535">
        <v>7.0000000000000007E-2</v>
      </c>
      <c r="I3102" s="1535">
        <v>56081.599999999999</v>
      </c>
      <c r="J3102" s="1535">
        <v>56081.599999999999</v>
      </c>
      <c r="K3102" s="1535">
        <v>4636.08</v>
      </c>
      <c r="L3102" s="1535">
        <v>51445.52</v>
      </c>
      <c r="M3102" s="984" t="s">
        <v>3205</v>
      </c>
      <c r="N3102" s="1536">
        <v>0</v>
      </c>
      <c r="O3102" s="1536">
        <v>0</v>
      </c>
      <c r="P3102" s="1537">
        <v>0</v>
      </c>
      <c r="Q3102" s="1074"/>
      <c r="R3102" s="1063"/>
    </row>
    <row r="3103" spans="1:18" ht="25.5" x14ac:dyDescent="0.25">
      <c r="A3103" s="988" t="s">
        <v>110</v>
      </c>
      <c r="B3103" s="988">
        <v>1048780</v>
      </c>
      <c r="C3103" s="988">
        <f t="shared" si="53"/>
        <v>1048800</v>
      </c>
      <c r="D3103" s="1535">
        <v>0</v>
      </c>
      <c r="E3103" s="1535">
        <v>0</v>
      </c>
      <c r="F3103" s="1535">
        <v>0</v>
      </c>
      <c r="G3103" s="1535">
        <v>0</v>
      </c>
      <c r="H3103" s="1535">
        <v>0</v>
      </c>
      <c r="I3103" s="1535">
        <v>0</v>
      </c>
      <c r="J3103" s="1535">
        <v>0</v>
      </c>
      <c r="K3103" s="1535">
        <v>0</v>
      </c>
      <c r="L3103" s="1535">
        <v>0</v>
      </c>
      <c r="M3103" s="984" t="s">
        <v>3205</v>
      </c>
      <c r="N3103" s="1536">
        <v>0</v>
      </c>
      <c r="O3103" s="1536">
        <v>0</v>
      </c>
      <c r="P3103" s="1537">
        <v>0</v>
      </c>
      <c r="Q3103" s="1074"/>
      <c r="R3103" s="1063"/>
    </row>
    <row r="3104" spans="1:18" ht="25.5" x14ac:dyDescent="0.25">
      <c r="A3104" s="988" t="s">
        <v>110</v>
      </c>
      <c r="B3104" s="988">
        <v>1048800</v>
      </c>
      <c r="C3104" s="988">
        <f t="shared" si="53"/>
        <v>1048820</v>
      </c>
      <c r="D3104" s="1535">
        <v>0</v>
      </c>
      <c r="E3104" s="1535">
        <v>0</v>
      </c>
      <c r="F3104" s="1535">
        <v>0</v>
      </c>
      <c r="G3104" s="1535">
        <v>0</v>
      </c>
      <c r="H3104" s="1535">
        <v>0</v>
      </c>
      <c r="I3104" s="1535">
        <v>0</v>
      </c>
      <c r="J3104" s="1535">
        <v>0</v>
      </c>
      <c r="K3104" s="1535">
        <v>0</v>
      </c>
      <c r="L3104" s="1535">
        <v>0</v>
      </c>
      <c r="M3104" s="984" t="s">
        <v>3205</v>
      </c>
      <c r="N3104" s="1536">
        <v>0</v>
      </c>
      <c r="O3104" s="1536">
        <v>0</v>
      </c>
      <c r="P3104" s="1537">
        <v>0</v>
      </c>
      <c r="Q3104" s="1074"/>
      <c r="R3104" s="1063"/>
    </row>
    <row r="3105" spans="1:18" ht="25.5" x14ac:dyDescent="0.25">
      <c r="A3105" s="988" t="s">
        <v>110</v>
      </c>
      <c r="B3105" s="988">
        <v>1048820</v>
      </c>
      <c r="C3105" s="988">
        <f t="shared" si="53"/>
        <v>1048840</v>
      </c>
      <c r="D3105" s="1535">
        <v>0</v>
      </c>
      <c r="E3105" s="1535">
        <v>0</v>
      </c>
      <c r="F3105" s="1535">
        <v>0</v>
      </c>
      <c r="G3105" s="1535">
        <v>0</v>
      </c>
      <c r="H3105" s="1535">
        <v>0</v>
      </c>
      <c r="I3105" s="1535">
        <v>0</v>
      </c>
      <c r="J3105" s="1535">
        <v>0</v>
      </c>
      <c r="K3105" s="1535">
        <v>0</v>
      </c>
      <c r="L3105" s="1535">
        <v>0</v>
      </c>
      <c r="M3105" s="984" t="s">
        <v>3205</v>
      </c>
      <c r="N3105" s="1536">
        <v>0</v>
      </c>
      <c r="O3105" s="1536">
        <v>0</v>
      </c>
      <c r="P3105" s="1537">
        <v>0</v>
      </c>
      <c r="Q3105" s="1074"/>
      <c r="R3105" s="1063"/>
    </row>
    <row r="3106" spans="1:18" ht="25.5" x14ac:dyDescent="0.25">
      <c r="A3106" s="988" t="s">
        <v>110</v>
      </c>
      <c r="B3106" s="988">
        <v>1048840</v>
      </c>
      <c r="C3106" s="988">
        <f t="shared" si="53"/>
        <v>1048860</v>
      </c>
      <c r="D3106" s="1535">
        <v>0</v>
      </c>
      <c r="E3106" s="1535">
        <v>0</v>
      </c>
      <c r="F3106" s="1535">
        <v>0</v>
      </c>
      <c r="G3106" s="1535">
        <v>0</v>
      </c>
      <c r="H3106" s="1535">
        <v>0</v>
      </c>
      <c r="I3106" s="1535">
        <v>0</v>
      </c>
      <c r="J3106" s="1535">
        <v>0</v>
      </c>
      <c r="K3106" s="1535">
        <v>0</v>
      </c>
      <c r="L3106" s="1535">
        <v>0</v>
      </c>
      <c r="M3106" s="984" t="s">
        <v>3205</v>
      </c>
      <c r="N3106" s="1536">
        <v>0</v>
      </c>
      <c r="O3106" s="1536">
        <v>0</v>
      </c>
      <c r="P3106" s="1537">
        <v>0</v>
      </c>
      <c r="Q3106" s="1074"/>
      <c r="R3106" s="1063"/>
    </row>
    <row r="3107" spans="1:18" ht="25.5" x14ac:dyDescent="0.25">
      <c r="A3107" s="988" t="s">
        <v>110</v>
      </c>
      <c r="B3107" s="988">
        <v>1048860</v>
      </c>
      <c r="C3107" s="988">
        <f t="shared" si="53"/>
        <v>1048880</v>
      </c>
      <c r="D3107" s="1535">
        <v>0</v>
      </c>
      <c r="E3107" s="1535">
        <v>0</v>
      </c>
      <c r="F3107" s="1535">
        <v>0</v>
      </c>
      <c r="G3107" s="1535">
        <v>0</v>
      </c>
      <c r="H3107" s="1535">
        <v>0</v>
      </c>
      <c r="I3107" s="1535">
        <v>0</v>
      </c>
      <c r="J3107" s="1535">
        <v>0</v>
      </c>
      <c r="K3107" s="1535">
        <v>0</v>
      </c>
      <c r="L3107" s="1535">
        <v>0</v>
      </c>
      <c r="M3107" s="984" t="s">
        <v>3205</v>
      </c>
      <c r="N3107" s="1536">
        <v>0</v>
      </c>
      <c r="O3107" s="1536">
        <v>0</v>
      </c>
      <c r="P3107" s="1537">
        <v>0</v>
      </c>
      <c r="Q3107" s="1074"/>
      <c r="R3107" s="1063"/>
    </row>
    <row r="3108" spans="1:18" ht="25.5" x14ac:dyDescent="0.25">
      <c r="A3108" s="988" t="s">
        <v>110</v>
      </c>
      <c r="B3108" s="988">
        <v>1048880</v>
      </c>
      <c r="C3108" s="988">
        <f t="shared" si="53"/>
        <v>1048900</v>
      </c>
      <c r="D3108" s="1535">
        <v>0</v>
      </c>
      <c r="E3108" s="1535">
        <v>0</v>
      </c>
      <c r="F3108" s="1535">
        <v>0</v>
      </c>
      <c r="G3108" s="1535">
        <v>0</v>
      </c>
      <c r="H3108" s="1535">
        <v>0</v>
      </c>
      <c r="I3108" s="1535">
        <v>0</v>
      </c>
      <c r="J3108" s="1535">
        <v>0</v>
      </c>
      <c r="K3108" s="1535">
        <v>0</v>
      </c>
      <c r="L3108" s="1535">
        <v>0</v>
      </c>
      <c r="M3108" s="984" t="s">
        <v>3205</v>
      </c>
      <c r="N3108" s="1536">
        <v>0</v>
      </c>
      <c r="O3108" s="1536">
        <v>0</v>
      </c>
      <c r="P3108" s="1537">
        <v>0</v>
      </c>
      <c r="Q3108" s="1074"/>
      <c r="R3108" s="1063"/>
    </row>
    <row r="3109" spans="1:18" ht="25.5" x14ac:dyDescent="0.25">
      <c r="A3109" s="988" t="s">
        <v>110</v>
      </c>
      <c r="B3109" s="988">
        <v>1048900</v>
      </c>
      <c r="C3109" s="988">
        <f t="shared" si="53"/>
        <v>1048920</v>
      </c>
      <c r="D3109" s="1535">
        <v>4.8099999999999996</v>
      </c>
      <c r="E3109" s="1535">
        <v>48.11</v>
      </c>
      <c r="F3109" s="1535">
        <v>48.11</v>
      </c>
      <c r="G3109" s="1535">
        <v>1.76</v>
      </c>
      <c r="H3109" s="1535">
        <v>17.649999999999999</v>
      </c>
      <c r="I3109" s="1535">
        <v>48.11</v>
      </c>
      <c r="J3109" s="1535">
        <v>48.11</v>
      </c>
      <c r="K3109" s="1535">
        <v>17.649999999999999</v>
      </c>
      <c r="L3109" s="1535">
        <v>30.46</v>
      </c>
      <c r="M3109" s="984" t="s">
        <v>3205</v>
      </c>
      <c r="N3109" s="1536">
        <v>1.361445147882351E-14</v>
      </c>
      <c r="O3109" s="1536">
        <v>1.361445147882351E-14</v>
      </c>
      <c r="P3109" s="1537">
        <v>1.361445147882351E-14</v>
      </c>
      <c r="Q3109" s="1074"/>
      <c r="R3109" s="1063"/>
    </row>
    <row r="3110" spans="1:18" ht="25.5" x14ac:dyDescent="0.25">
      <c r="A3110" s="988" t="s">
        <v>110</v>
      </c>
      <c r="B3110" s="988">
        <v>1048920</v>
      </c>
      <c r="C3110" s="988">
        <f t="shared" si="53"/>
        <v>1048960</v>
      </c>
      <c r="D3110" s="1535">
        <v>2.09</v>
      </c>
      <c r="E3110" s="1535">
        <v>77.489999999999995</v>
      </c>
      <c r="F3110" s="1535">
        <v>77.489999999999995</v>
      </c>
      <c r="G3110" s="1535">
        <v>0.53</v>
      </c>
      <c r="H3110" s="1535">
        <v>12.41</v>
      </c>
      <c r="I3110" s="1535">
        <v>125.6</v>
      </c>
      <c r="J3110" s="1535">
        <v>125.6</v>
      </c>
      <c r="K3110" s="1535">
        <v>30.06</v>
      </c>
      <c r="L3110" s="1535">
        <v>95.54</v>
      </c>
      <c r="M3110" s="984" t="s">
        <v>3205</v>
      </c>
      <c r="N3110" s="1536">
        <v>6.4153611536800531E-13</v>
      </c>
      <c r="O3110" s="1536">
        <v>6.4153611536800531E-13</v>
      </c>
      <c r="P3110" s="1537">
        <v>6.4153611536800531E-13</v>
      </c>
      <c r="Q3110" s="1074"/>
      <c r="R3110" s="1063"/>
    </row>
    <row r="3111" spans="1:18" ht="25.5" x14ac:dyDescent="0.25">
      <c r="A3111" s="988" t="s">
        <v>110</v>
      </c>
      <c r="B3111" s="988">
        <v>1048960</v>
      </c>
      <c r="C3111" s="988">
        <f t="shared" si="53"/>
        <v>1048980</v>
      </c>
      <c r="D3111" s="1535">
        <v>2.11</v>
      </c>
      <c r="E3111" s="1535">
        <v>85.44</v>
      </c>
      <c r="F3111" s="1535">
        <v>85.44</v>
      </c>
      <c r="G3111" s="1535">
        <v>0.94</v>
      </c>
      <c r="H3111" s="1535">
        <v>29.39</v>
      </c>
      <c r="I3111" s="1535">
        <v>211.04</v>
      </c>
      <c r="J3111" s="1535">
        <v>211.04</v>
      </c>
      <c r="K3111" s="1535">
        <v>59.45</v>
      </c>
      <c r="L3111" s="1535">
        <v>151.59</v>
      </c>
      <c r="M3111" s="984" t="s">
        <v>3205</v>
      </c>
      <c r="N3111" s="1536">
        <v>0</v>
      </c>
      <c r="O3111" s="1536">
        <v>0</v>
      </c>
      <c r="P3111" s="1537">
        <v>0</v>
      </c>
      <c r="Q3111" s="1074"/>
      <c r="R3111" s="1063"/>
    </row>
    <row r="3112" spans="1:18" ht="25.5" x14ac:dyDescent="0.25">
      <c r="A3112" s="988" t="s">
        <v>110</v>
      </c>
      <c r="B3112" s="988">
        <v>1048980</v>
      </c>
      <c r="C3112" s="988">
        <f t="shared" si="53"/>
        <v>1049000</v>
      </c>
      <c r="D3112" s="1535">
        <v>7.3</v>
      </c>
      <c r="E3112" s="1535">
        <v>94.08</v>
      </c>
      <c r="F3112" s="1535">
        <v>94.08</v>
      </c>
      <c r="G3112" s="1535">
        <v>0.31</v>
      </c>
      <c r="H3112" s="1535">
        <v>12.54</v>
      </c>
      <c r="I3112" s="1535">
        <v>305.13</v>
      </c>
      <c r="J3112" s="1535">
        <v>305.13</v>
      </c>
      <c r="K3112" s="1535">
        <v>71.989999999999995</v>
      </c>
      <c r="L3112" s="1535">
        <v>233.13</v>
      </c>
      <c r="M3112" s="984" t="s">
        <v>3205</v>
      </c>
      <c r="N3112" s="1536">
        <v>0</v>
      </c>
      <c r="O3112" s="1536">
        <v>0</v>
      </c>
      <c r="P3112" s="1537">
        <v>0</v>
      </c>
      <c r="Q3112" s="1074"/>
      <c r="R3112" s="1063"/>
    </row>
    <row r="3113" spans="1:18" ht="25.5" x14ac:dyDescent="0.25">
      <c r="A3113" s="988" t="s">
        <v>110</v>
      </c>
      <c r="B3113" s="988">
        <v>1049000</v>
      </c>
      <c r="C3113" s="988">
        <f t="shared" si="53"/>
        <v>1049020</v>
      </c>
      <c r="D3113" s="1535">
        <v>5.1100000000000003</v>
      </c>
      <c r="E3113" s="1535">
        <v>138.84</v>
      </c>
      <c r="F3113" s="1535">
        <v>138.84</v>
      </c>
      <c r="G3113" s="1535">
        <v>0.46</v>
      </c>
      <c r="H3113" s="1535">
        <v>6.54</v>
      </c>
      <c r="I3113" s="1535">
        <v>443.97</v>
      </c>
      <c r="J3113" s="1535">
        <v>443.97</v>
      </c>
      <c r="K3113" s="1535">
        <v>78.53</v>
      </c>
      <c r="L3113" s="1535">
        <v>365.43</v>
      </c>
      <c r="M3113" s="984" t="s">
        <v>3205</v>
      </c>
      <c r="N3113" s="1536">
        <v>0</v>
      </c>
      <c r="O3113" s="1536">
        <v>0</v>
      </c>
      <c r="P3113" s="1537">
        <v>0</v>
      </c>
      <c r="Q3113" s="1074"/>
      <c r="R3113" s="1063"/>
    </row>
    <row r="3114" spans="1:18" ht="25.5" x14ac:dyDescent="0.25">
      <c r="A3114" s="988" t="s">
        <v>110</v>
      </c>
      <c r="B3114" s="988">
        <v>1049020</v>
      </c>
      <c r="C3114" s="988">
        <f t="shared" si="53"/>
        <v>1049040</v>
      </c>
      <c r="D3114" s="1535">
        <v>8.4</v>
      </c>
      <c r="E3114" s="1535">
        <v>135.16</v>
      </c>
      <c r="F3114" s="1535">
        <v>135.16</v>
      </c>
      <c r="G3114" s="1535">
        <v>0</v>
      </c>
      <c r="H3114" s="1535">
        <v>4.63</v>
      </c>
      <c r="I3114" s="1535">
        <v>579.13</v>
      </c>
      <c r="J3114" s="1535">
        <v>579.13</v>
      </c>
      <c r="K3114" s="1535">
        <v>83.16</v>
      </c>
      <c r="L3114" s="1535">
        <v>495.97</v>
      </c>
      <c r="M3114" s="984" t="s">
        <v>3205</v>
      </c>
      <c r="N3114" s="1536">
        <v>0</v>
      </c>
      <c r="O3114" s="1536">
        <v>0</v>
      </c>
      <c r="P3114" s="1537">
        <v>0</v>
      </c>
      <c r="Q3114" s="1074"/>
      <c r="R3114" s="1063"/>
    </row>
    <row r="3115" spans="1:18" ht="25.5" x14ac:dyDescent="0.25">
      <c r="A3115" s="988" t="s">
        <v>110</v>
      </c>
      <c r="B3115" s="988">
        <v>1049040</v>
      </c>
      <c r="C3115" s="988">
        <f t="shared" si="53"/>
        <v>1049060</v>
      </c>
      <c r="D3115" s="1535">
        <v>5.29</v>
      </c>
      <c r="E3115" s="1535">
        <v>136.97</v>
      </c>
      <c r="F3115" s="1535">
        <v>136.97</v>
      </c>
      <c r="G3115" s="1535">
        <v>0</v>
      </c>
      <c r="H3115" s="1535">
        <v>0</v>
      </c>
      <c r="I3115" s="1535">
        <v>716.1</v>
      </c>
      <c r="J3115" s="1535">
        <v>716.1</v>
      </c>
      <c r="K3115" s="1535">
        <v>83.16</v>
      </c>
      <c r="L3115" s="1535">
        <v>632.94000000000005</v>
      </c>
      <c r="M3115" s="984" t="s">
        <v>3205</v>
      </c>
      <c r="N3115" s="1536">
        <v>0</v>
      </c>
      <c r="O3115" s="1536">
        <v>0</v>
      </c>
      <c r="P3115" s="1537">
        <v>0</v>
      </c>
      <c r="Q3115" s="1074"/>
      <c r="R3115" s="1063"/>
    </row>
    <row r="3116" spans="1:18" ht="25.5" x14ac:dyDescent="0.25">
      <c r="A3116" s="988" t="s">
        <v>110</v>
      </c>
      <c r="B3116" s="988">
        <v>1049060</v>
      </c>
      <c r="C3116" s="988">
        <f t="shared" si="53"/>
        <v>1049080</v>
      </c>
      <c r="D3116" s="1535">
        <v>2.41</v>
      </c>
      <c r="E3116" s="1535">
        <v>77.05</v>
      </c>
      <c r="F3116" s="1535">
        <v>77.05</v>
      </c>
      <c r="G3116" s="1535">
        <v>0.01</v>
      </c>
      <c r="H3116" s="1535">
        <v>0.12</v>
      </c>
      <c r="I3116" s="1535">
        <v>793.15</v>
      </c>
      <c r="J3116" s="1535">
        <v>793.15</v>
      </c>
      <c r="K3116" s="1535">
        <v>83.28</v>
      </c>
      <c r="L3116" s="1535">
        <v>709.87</v>
      </c>
      <c r="M3116" s="984" t="s">
        <v>3205</v>
      </c>
      <c r="N3116" s="1536">
        <v>0</v>
      </c>
      <c r="O3116" s="1536">
        <v>0</v>
      </c>
      <c r="P3116" s="1537">
        <v>0</v>
      </c>
      <c r="Q3116" s="1074"/>
      <c r="R3116" s="1063"/>
    </row>
    <row r="3117" spans="1:18" ht="25.5" x14ac:dyDescent="0.25">
      <c r="A3117" s="988" t="s">
        <v>110</v>
      </c>
      <c r="B3117" s="988">
        <v>1049080</v>
      </c>
      <c r="C3117" s="988">
        <f t="shared" si="53"/>
        <v>1049100</v>
      </c>
      <c r="D3117" s="1535">
        <v>4.59</v>
      </c>
      <c r="E3117" s="1535">
        <v>68.48</v>
      </c>
      <c r="F3117" s="1535">
        <v>68.48</v>
      </c>
      <c r="G3117" s="1535">
        <v>0</v>
      </c>
      <c r="H3117" s="1535">
        <v>0.12</v>
      </c>
      <c r="I3117" s="1535">
        <v>861.63</v>
      </c>
      <c r="J3117" s="1535">
        <v>861.63</v>
      </c>
      <c r="K3117" s="1535">
        <v>83.41</v>
      </c>
      <c r="L3117" s="1535">
        <v>778.23</v>
      </c>
      <c r="M3117" s="984" t="s">
        <v>3205</v>
      </c>
      <c r="N3117" s="1536">
        <v>0</v>
      </c>
      <c r="O3117" s="1536">
        <v>0</v>
      </c>
      <c r="P3117" s="1537">
        <v>0</v>
      </c>
      <c r="Q3117" s="1074"/>
      <c r="R3117" s="1063"/>
    </row>
    <row r="3118" spans="1:18" ht="25.5" x14ac:dyDescent="0.25">
      <c r="A3118" s="988" t="s">
        <v>110</v>
      </c>
      <c r="B3118" s="988">
        <v>1049100</v>
      </c>
      <c r="C3118" s="988">
        <f t="shared" si="53"/>
        <v>1049120</v>
      </c>
      <c r="D3118" s="1535">
        <v>12.42</v>
      </c>
      <c r="E3118" s="1535">
        <v>170.08</v>
      </c>
      <c r="F3118" s="1535">
        <v>170.08</v>
      </c>
      <c r="G3118" s="1535">
        <v>1.37</v>
      </c>
      <c r="H3118" s="1535">
        <v>13.78</v>
      </c>
      <c r="I3118" s="1535">
        <v>1031.72</v>
      </c>
      <c r="J3118" s="1535">
        <v>1031.72</v>
      </c>
      <c r="K3118" s="1535">
        <v>97.18</v>
      </c>
      <c r="L3118" s="1535">
        <v>934.53</v>
      </c>
      <c r="M3118" s="984" t="s">
        <v>3205</v>
      </c>
      <c r="N3118" s="1536">
        <v>0</v>
      </c>
      <c r="O3118" s="1536">
        <v>0</v>
      </c>
      <c r="P3118" s="1537">
        <v>0</v>
      </c>
      <c r="Q3118" s="1074"/>
      <c r="R3118" s="1063"/>
    </row>
    <row r="3119" spans="1:18" ht="25.5" x14ac:dyDescent="0.25">
      <c r="A3119" s="988" t="s">
        <v>110</v>
      </c>
      <c r="B3119" s="988">
        <v>1049120</v>
      </c>
      <c r="C3119" s="988">
        <f t="shared" si="53"/>
        <v>1049140</v>
      </c>
      <c r="D3119" s="1535">
        <v>6.52</v>
      </c>
      <c r="E3119" s="1535">
        <v>221.12</v>
      </c>
      <c r="F3119" s="1535">
        <v>221.12</v>
      </c>
      <c r="G3119" s="1535">
        <v>2.5099999999999998</v>
      </c>
      <c r="H3119" s="1535">
        <v>34.76</v>
      </c>
      <c r="I3119" s="1535">
        <v>1252.83</v>
      </c>
      <c r="J3119" s="1535">
        <v>1252.83</v>
      </c>
      <c r="K3119" s="1535">
        <v>131.94999999999999</v>
      </c>
      <c r="L3119" s="1535">
        <v>1120.8900000000001</v>
      </c>
      <c r="M3119" s="984" t="s">
        <v>3205</v>
      </c>
      <c r="N3119" s="1536">
        <v>1.4848183116676992E-12</v>
      </c>
      <c r="O3119" s="1536">
        <v>1.4848183116676992E-12</v>
      </c>
      <c r="P3119" s="1537">
        <v>1.4848183116676992E-12</v>
      </c>
      <c r="Q3119" s="1074"/>
      <c r="R3119" s="1063"/>
    </row>
    <row r="3120" spans="1:18" x14ac:dyDescent="0.25">
      <c r="A3120" s="988" t="s">
        <v>110</v>
      </c>
      <c r="B3120" s="988">
        <v>1049140</v>
      </c>
      <c r="C3120" s="988">
        <f t="shared" si="53"/>
        <v>1049160</v>
      </c>
      <c r="D3120" s="1535">
        <v>7.59</v>
      </c>
      <c r="E3120" s="1535">
        <v>141.08000000000001</v>
      </c>
      <c r="F3120" s="1535">
        <v>141.08000000000001</v>
      </c>
      <c r="G3120" s="1535">
        <v>1.81</v>
      </c>
      <c r="H3120" s="1535">
        <v>43.28</v>
      </c>
      <c r="I3120" s="1535">
        <v>1393.92</v>
      </c>
      <c r="J3120" s="1535">
        <v>1393.92</v>
      </c>
      <c r="K3120" s="1535">
        <v>175.22</v>
      </c>
      <c r="L3120" s="1535">
        <v>1218.69</v>
      </c>
      <c r="M3120" s="986" t="s">
        <v>3207</v>
      </c>
      <c r="N3120" s="1536">
        <v>-5.0489675945652469E-13</v>
      </c>
      <c r="O3120" s="1536">
        <v>-5.0489675945652469E-13</v>
      </c>
      <c r="P3120" s="1537">
        <v>-5.0489675945652469E-13</v>
      </c>
      <c r="Q3120" s="1074"/>
      <c r="R3120" s="1063"/>
    </row>
    <row r="3121" spans="1:18" x14ac:dyDescent="0.25">
      <c r="A3121" s="988" t="s">
        <v>110</v>
      </c>
      <c r="B3121" s="988">
        <v>1049160</v>
      </c>
      <c r="C3121" s="988">
        <f t="shared" si="53"/>
        <v>1049180</v>
      </c>
      <c r="D3121" s="1535">
        <v>9.56</v>
      </c>
      <c r="E3121" s="1535">
        <v>174.53</v>
      </c>
      <c r="F3121" s="1535">
        <v>174.53</v>
      </c>
      <c r="G3121" s="1535">
        <v>0.61</v>
      </c>
      <c r="H3121" s="1535">
        <v>23.82</v>
      </c>
      <c r="I3121" s="1535">
        <v>1568.45</v>
      </c>
      <c r="J3121" s="1535">
        <v>1568.45</v>
      </c>
      <c r="K3121" s="1535">
        <v>199.04</v>
      </c>
      <c r="L3121" s="1535">
        <v>1369.4</v>
      </c>
      <c r="M3121" s="986" t="s">
        <v>3207</v>
      </c>
      <c r="N3121" s="1536">
        <v>0</v>
      </c>
      <c r="O3121" s="1536">
        <v>0</v>
      </c>
      <c r="P3121" s="1537">
        <v>0</v>
      </c>
      <c r="Q3121" s="1074"/>
      <c r="R3121" s="1063"/>
    </row>
    <row r="3122" spans="1:18" x14ac:dyDescent="0.25">
      <c r="A3122" s="988" t="s">
        <v>110</v>
      </c>
      <c r="B3122" s="988">
        <v>1049180</v>
      </c>
      <c r="C3122" s="988">
        <f t="shared" si="53"/>
        <v>1049200</v>
      </c>
      <c r="D3122" s="1535">
        <v>10.69</v>
      </c>
      <c r="E3122" s="1535">
        <v>202.54</v>
      </c>
      <c r="F3122" s="1535">
        <v>202.54</v>
      </c>
      <c r="G3122" s="1535">
        <v>0.37</v>
      </c>
      <c r="H3122" s="1535">
        <v>9.74</v>
      </c>
      <c r="I3122" s="1535">
        <v>1770.98</v>
      </c>
      <c r="J3122" s="1535">
        <v>1770.98</v>
      </c>
      <c r="K3122" s="1535">
        <v>208.78</v>
      </c>
      <c r="L3122" s="1535">
        <v>1562.2</v>
      </c>
      <c r="M3122" s="986" t="s">
        <v>3207</v>
      </c>
      <c r="N3122" s="1536">
        <v>0</v>
      </c>
      <c r="O3122" s="1536">
        <v>0</v>
      </c>
      <c r="P3122" s="1537">
        <v>0</v>
      </c>
      <c r="Q3122" s="1074"/>
      <c r="R3122" s="1063"/>
    </row>
    <row r="3123" spans="1:18" x14ac:dyDescent="0.25">
      <c r="A3123" s="988" t="s">
        <v>110</v>
      </c>
      <c r="B3123" s="988">
        <v>1049200</v>
      </c>
      <c r="C3123" s="988">
        <f t="shared" si="53"/>
        <v>1049220</v>
      </c>
      <c r="D3123" s="1535">
        <v>14.4</v>
      </c>
      <c r="E3123" s="1535">
        <v>250.96</v>
      </c>
      <c r="F3123" s="1535">
        <v>250.96</v>
      </c>
      <c r="G3123" s="1535">
        <v>0</v>
      </c>
      <c r="H3123" s="1535">
        <v>3.69</v>
      </c>
      <c r="I3123" s="1535">
        <v>2021.95</v>
      </c>
      <c r="J3123" s="1535">
        <v>2021.95</v>
      </c>
      <c r="K3123" s="1535">
        <v>212.47</v>
      </c>
      <c r="L3123" s="1535">
        <v>1809.48</v>
      </c>
      <c r="M3123" s="986" t="s">
        <v>3207</v>
      </c>
      <c r="N3123" s="1536">
        <v>0</v>
      </c>
      <c r="O3123" s="1536">
        <v>0</v>
      </c>
      <c r="P3123" s="1537">
        <v>0</v>
      </c>
      <c r="Q3123" s="1074"/>
      <c r="R3123" s="1063"/>
    </row>
    <row r="3124" spans="1:18" x14ac:dyDescent="0.25">
      <c r="A3124" s="988" t="s">
        <v>110</v>
      </c>
      <c r="B3124" s="988">
        <v>1049220</v>
      </c>
      <c r="C3124" s="988">
        <f t="shared" si="53"/>
        <v>1049240</v>
      </c>
      <c r="D3124" s="1535">
        <v>16.760000000000002</v>
      </c>
      <c r="E3124" s="1535">
        <v>319.23</v>
      </c>
      <c r="F3124" s="1535">
        <v>319.23</v>
      </c>
      <c r="G3124" s="1535">
        <v>0</v>
      </c>
      <c r="H3124" s="1535">
        <v>0</v>
      </c>
      <c r="I3124" s="1535">
        <v>2341.17</v>
      </c>
      <c r="J3124" s="1535">
        <v>2341.17</v>
      </c>
      <c r="K3124" s="1535">
        <v>212.47</v>
      </c>
      <c r="L3124" s="1535">
        <v>2128.6999999999998</v>
      </c>
      <c r="M3124" s="986" t="s">
        <v>3207</v>
      </c>
      <c r="N3124" s="1536">
        <v>0</v>
      </c>
      <c r="O3124" s="1536">
        <v>0</v>
      </c>
      <c r="P3124" s="1537">
        <v>0</v>
      </c>
      <c r="Q3124" s="1074"/>
      <c r="R3124" s="1063"/>
    </row>
    <row r="3125" spans="1:18" x14ac:dyDescent="0.25">
      <c r="A3125" s="988" t="s">
        <v>110</v>
      </c>
      <c r="B3125" s="988">
        <v>1049240</v>
      </c>
      <c r="C3125" s="988">
        <f t="shared" si="53"/>
        <v>1049260</v>
      </c>
      <c r="D3125" s="1535">
        <v>16.559999999999999</v>
      </c>
      <c r="E3125" s="1535">
        <v>333.21</v>
      </c>
      <c r="F3125" s="1535">
        <v>333.21</v>
      </c>
      <c r="G3125" s="1535">
        <v>0</v>
      </c>
      <c r="H3125" s="1535">
        <v>0.01</v>
      </c>
      <c r="I3125" s="1535">
        <v>2674.38</v>
      </c>
      <c r="J3125" s="1535">
        <v>2674.38</v>
      </c>
      <c r="K3125" s="1535">
        <v>212.48</v>
      </c>
      <c r="L3125" s="1535">
        <v>2461.9</v>
      </c>
      <c r="M3125" s="986" t="s">
        <v>3207</v>
      </c>
      <c r="N3125" s="1536">
        <v>0</v>
      </c>
      <c r="O3125" s="1536">
        <v>0</v>
      </c>
      <c r="P3125" s="1537">
        <v>0</v>
      </c>
      <c r="Q3125" s="1074"/>
      <c r="R3125" s="1063"/>
    </row>
    <row r="3126" spans="1:18" x14ac:dyDescent="0.25">
      <c r="A3126" s="988" t="s">
        <v>110</v>
      </c>
      <c r="B3126" s="988">
        <v>1049260</v>
      </c>
      <c r="C3126" s="988">
        <f t="shared" si="53"/>
        <v>1049280</v>
      </c>
      <c r="D3126" s="1535">
        <v>17.09</v>
      </c>
      <c r="E3126" s="1535">
        <v>336.43</v>
      </c>
      <c r="F3126" s="1535">
        <v>336.43</v>
      </c>
      <c r="G3126" s="1535">
        <v>0</v>
      </c>
      <c r="H3126" s="1535">
        <v>0.01</v>
      </c>
      <c r="I3126" s="1535">
        <v>3010.81</v>
      </c>
      <c r="J3126" s="1535">
        <v>3010.81</v>
      </c>
      <c r="K3126" s="1535">
        <v>212.5</v>
      </c>
      <c r="L3126" s="1535">
        <v>2798.31</v>
      </c>
      <c r="M3126" s="986" t="s">
        <v>3207</v>
      </c>
      <c r="N3126" s="1536">
        <v>0</v>
      </c>
      <c r="O3126" s="1536">
        <v>0</v>
      </c>
      <c r="P3126" s="1537">
        <v>0</v>
      </c>
      <c r="Q3126" s="1074"/>
      <c r="R3126" s="1063"/>
    </row>
    <row r="3127" spans="1:18" x14ac:dyDescent="0.25">
      <c r="A3127" s="988" t="s">
        <v>110</v>
      </c>
      <c r="B3127" s="988">
        <v>1049280</v>
      </c>
      <c r="C3127" s="988">
        <f t="shared" si="53"/>
        <v>1049300</v>
      </c>
      <c r="D3127" s="1535">
        <v>17.670000000000002</v>
      </c>
      <c r="E3127" s="1535">
        <v>347.62</v>
      </c>
      <c r="F3127" s="1535">
        <v>347.62</v>
      </c>
      <c r="G3127" s="1535">
        <v>0</v>
      </c>
      <c r="H3127" s="1535">
        <v>0</v>
      </c>
      <c r="I3127" s="1535">
        <v>3358.43</v>
      </c>
      <c r="J3127" s="1535">
        <v>3358.43</v>
      </c>
      <c r="K3127" s="1535">
        <v>212.5</v>
      </c>
      <c r="L3127" s="1535">
        <v>3145.93</v>
      </c>
      <c r="M3127" s="986" t="s">
        <v>3207</v>
      </c>
      <c r="N3127" s="1536">
        <v>275.32300032765778</v>
      </c>
      <c r="O3127" s="1536">
        <v>163.63310351507087</v>
      </c>
      <c r="P3127" s="1537">
        <v>53.306311306399067</v>
      </c>
      <c r="Q3127" s="1074"/>
      <c r="R3127" s="1063"/>
    </row>
    <row r="3128" spans="1:18" x14ac:dyDescent="0.25">
      <c r="A3128" s="988" t="s">
        <v>110</v>
      </c>
      <c r="B3128" s="988">
        <v>1049300</v>
      </c>
      <c r="C3128" s="988">
        <f t="shared" si="53"/>
        <v>1049320</v>
      </c>
      <c r="D3128" s="1535">
        <v>16.88</v>
      </c>
      <c r="E3128" s="1535">
        <v>345.54</v>
      </c>
      <c r="F3128" s="1535">
        <v>345.54</v>
      </c>
      <c r="G3128" s="1535">
        <v>0</v>
      </c>
      <c r="H3128" s="1535">
        <v>0</v>
      </c>
      <c r="I3128" s="1535">
        <v>3703.96</v>
      </c>
      <c r="J3128" s="1535">
        <v>3703.96</v>
      </c>
      <c r="K3128" s="1535">
        <v>212.5</v>
      </c>
      <c r="L3128" s="1535">
        <v>3491.47</v>
      </c>
      <c r="M3128" s="986" t="s">
        <v>3207</v>
      </c>
      <c r="N3128" s="1536">
        <v>281.47727888381792</v>
      </c>
      <c r="O3128" s="1536">
        <v>167.80872024486541</v>
      </c>
      <c r="P3128" s="1537">
        <v>55.519209371516197</v>
      </c>
      <c r="Q3128" s="1074"/>
      <c r="R3128" s="1063"/>
    </row>
    <row r="3129" spans="1:18" x14ac:dyDescent="0.25">
      <c r="A3129" s="988" t="s">
        <v>110</v>
      </c>
      <c r="B3129" s="988">
        <v>1049320</v>
      </c>
      <c r="C3129" s="988">
        <f t="shared" ref="C3129:C3192" si="54">B3130</f>
        <v>1049340</v>
      </c>
      <c r="D3129" s="1535">
        <v>17.27</v>
      </c>
      <c r="E3129" s="1535">
        <v>341.45</v>
      </c>
      <c r="F3129" s="1535">
        <v>341.45</v>
      </c>
      <c r="G3129" s="1535">
        <v>0</v>
      </c>
      <c r="H3129" s="1535">
        <v>0</v>
      </c>
      <c r="I3129" s="1535">
        <v>4045.41</v>
      </c>
      <c r="J3129" s="1535">
        <v>4045.41</v>
      </c>
      <c r="K3129" s="1535">
        <v>212.5</v>
      </c>
      <c r="L3129" s="1535">
        <v>3832.91</v>
      </c>
      <c r="M3129" s="986" t="s">
        <v>3207</v>
      </c>
      <c r="N3129" s="1536">
        <v>289.78445763701291</v>
      </c>
      <c r="O3129" s="1536">
        <v>183.17896621964141</v>
      </c>
      <c r="P3129" s="1537">
        <v>77.879478195476111</v>
      </c>
      <c r="Q3129" s="1074"/>
      <c r="R3129" s="1063"/>
    </row>
    <row r="3130" spans="1:18" x14ac:dyDescent="0.25">
      <c r="A3130" s="988" t="s">
        <v>110</v>
      </c>
      <c r="B3130" s="988">
        <v>1049340</v>
      </c>
      <c r="C3130" s="988">
        <f t="shared" si="54"/>
        <v>1049360</v>
      </c>
      <c r="D3130" s="1535">
        <v>16.53</v>
      </c>
      <c r="E3130" s="1535">
        <v>337.93</v>
      </c>
      <c r="F3130" s="1535">
        <v>337.93</v>
      </c>
      <c r="G3130" s="1535">
        <v>0</v>
      </c>
      <c r="H3130" s="1535">
        <v>0</v>
      </c>
      <c r="I3130" s="1535">
        <v>4383.34</v>
      </c>
      <c r="J3130" s="1535">
        <v>4383.34</v>
      </c>
      <c r="K3130" s="1535">
        <v>212.5</v>
      </c>
      <c r="L3130" s="1535">
        <v>4170.83</v>
      </c>
      <c r="M3130" s="986" t="s">
        <v>3207</v>
      </c>
      <c r="N3130" s="1536">
        <v>289.41354362207068</v>
      </c>
      <c r="O3130" s="1536">
        <v>187.90371093848989</v>
      </c>
      <c r="P3130" s="1537">
        <v>87.638590044824269</v>
      </c>
      <c r="Q3130" s="1074"/>
      <c r="R3130" s="1063"/>
    </row>
    <row r="3131" spans="1:18" x14ac:dyDescent="0.25">
      <c r="A3131" s="988" t="s">
        <v>110</v>
      </c>
      <c r="B3131" s="988">
        <v>1049360</v>
      </c>
      <c r="C3131" s="988">
        <f t="shared" si="54"/>
        <v>1049380</v>
      </c>
      <c r="D3131" s="1535">
        <v>15.93</v>
      </c>
      <c r="E3131" s="1535">
        <v>324.52999999999997</v>
      </c>
      <c r="F3131" s="1535">
        <v>324.52999999999997</v>
      </c>
      <c r="G3131" s="1535">
        <v>0</v>
      </c>
      <c r="H3131" s="1535">
        <v>0</v>
      </c>
      <c r="I3131" s="1535">
        <v>4707.8599999999997</v>
      </c>
      <c r="J3131" s="1535">
        <v>4707.8599999999997</v>
      </c>
      <c r="K3131" s="1535">
        <v>212.51</v>
      </c>
      <c r="L3131" s="1535">
        <v>4495.3500000000004</v>
      </c>
      <c r="M3131" s="986" t="s">
        <v>3207</v>
      </c>
      <c r="N3131" s="1536">
        <v>0</v>
      </c>
      <c r="O3131" s="1536">
        <v>0</v>
      </c>
      <c r="P3131" s="1537">
        <v>0</v>
      </c>
      <c r="Q3131" s="1074"/>
      <c r="R3131" s="1063"/>
    </row>
    <row r="3132" spans="1:18" x14ac:dyDescent="0.25">
      <c r="A3132" s="988" t="s">
        <v>110</v>
      </c>
      <c r="B3132" s="988">
        <v>1049380</v>
      </c>
      <c r="C3132" s="988">
        <f t="shared" si="54"/>
        <v>1049400</v>
      </c>
      <c r="D3132" s="1535">
        <v>15.76</v>
      </c>
      <c r="E3132" s="1535">
        <v>316.83999999999997</v>
      </c>
      <c r="F3132" s="1535">
        <v>316.83999999999997</v>
      </c>
      <c r="G3132" s="1535">
        <v>0</v>
      </c>
      <c r="H3132" s="1535">
        <v>0</v>
      </c>
      <c r="I3132" s="1535">
        <v>5024.7</v>
      </c>
      <c r="J3132" s="1535">
        <v>5024.7</v>
      </c>
      <c r="K3132" s="1535">
        <v>212.51</v>
      </c>
      <c r="L3132" s="1535">
        <v>4812.1899999999996</v>
      </c>
      <c r="M3132" s="986" t="s">
        <v>3207</v>
      </c>
      <c r="N3132" s="1536">
        <v>274.07692638636411</v>
      </c>
      <c r="O3132" s="1536">
        <v>166.79101131243257</v>
      </c>
      <c r="P3132" s="1537">
        <v>60.807177564247837</v>
      </c>
      <c r="Q3132" s="1074"/>
      <c r="R3132" s="1063"/>
    </row>
    <row r="3133" spans="1:18" x14ac:dyDescent="0.25">
      <c r="A3133" s="988" t="s">
        <v>110</v>
      </c>
      <c r="B3133" s="988">
        <v>1049400</v>
      </c>
      <c r="C3133" s="988">
        <f t="shared" si="54"/>
        <v>1049420</v>
      </c>
      <c r="D3133" s="1535">
        <v>14.98</v>
      </c>
      <c r="E3133" s="1535">
        <v>307.39999999999998</v>
      </c>
      <c r="F3133" s="1535">
        <v>307.39999999999998</v>
      </c>
      <c r="G3133" s="1535">
        <v>0</v>
      </c>
      <c r="H3133" s="1535">
        <v>0</v>
      </c>
      <c r="I3133" s="1535">
        <v>5332.1</v>
      </c>
      <c r="J3133" s="1535">
        <v>5332.1</v>
      </c>
      <c r="K3133" s="1535">
        <v>212.51</v>
      </c>
      <c r="L3133" s="1535">
        <v>5119.59</v>
      </c>
      <c r="M3133" s="986" t="s">
        <v>3207</v>
      </c>
      <c r="N3133" s="1536">
        <v>258.65228176290503</v>
      </c>
      <c r="O3133" s="1536">
        <v>142.20029431809721</v>
      </c>
      <c r="P3133" s="1537">
        <v>27.154552658987527</v>
      </c>
      <c r="Q3133" s="1074"/>
      <c r="R3133" s="1063"/>
    </row>
    <row r="3134" spans="1:18" x14ac:dyDescent="0.25">
      <c r="A3134" s="988" t="s">
        <v>110</v>
      </c>
      <c r="B3134" s="988">
        <v>1049420</v>
      </c>
      <c r="C3134" s="988">
        <f t="shared" si="54"/>
        <v>1049440</v>
      </c>
      <c r="D3134" s="1535">
        <v>15.1</v>
      </c>
      <c r="E3134" s="1535">
        <v>300.8</v>
      </c>
      <c r="F3134" s="1535">
        <v>300.8</v>
      </c>
      <c r="G3134" s="1535">
        <v>0</v>
      </c>
      <c r="H3134" s="1535">
        <v>0</v>
      </c>
      <c r="I3134" s="1535">
        <v>5632.9</v>
      </c>
      <c r="J3134" s="1535">
        <v>5632.9</v>
      </c>
      <c r="K3134" s="1535">
        <v>212.52</v>
      </c>
      <c r="L3134" s="1535">
        <v>5420.38</v>
      </c>
      <c r="M3134" s="986" t="s">
        <v>3207</v>
      </c>
      <c r="N3134" s="1536">
        <v>251.94041150776863</v>
      </c>
      <c r="O3134" s="1536">
        <v>138.96050792862363</v>
      </c>
      <c r="P3134" s="1537">
        <v>27.956924883708393</v>
      </c>
      <c r="Q3134" s="1074"/>
      <c r="R3134" s="1063"/>
    </row>
    <row r="3135" spans="1:18" x14ac:dyDescent="0.25">
      <c r="A3135" s="988" t="s">
        <v>110</v>
      </c>
      <c r="B3135" s="988">
        <v>1049440</v>
      </c>
      <c r="C3135" s="988">
        <f t="shared" si="54"/>
        <v>1049460</v>
      </c>
      <c r="D3135" s="1535">
        <v>14.43</v>
      </c>
      <c r="E3135" s="1535">
        <v>295.27</v>
      </c>
      <c r="F3135" s="1535">
        <v>295.27</v>
      </c>
      <c r="G3135" s="1535">
        <v>0</v>
      </c>
      <c r="H3135" s="1535">
        <v>0</v>
      </c>
      <c r="I3135" s="1535">
        <v>5928.17</v>
      </c>
      <c r="J3135" s="1535">
        <v>5928.17</v>
      </c>
      <c r="K3135" s="1535">
        <v>212.52</v>
      </c>
      <c r="L3135" s="1535">
        <v>5715.65</v>
      </c>
      <c r="M3135" s="986" t="s">
        <v>3207</v>
      </c>
      <c r="N3135" s="1536">
        <v>244.68100321326094</v>
      </c>
      <c r="O3135" s="1536">
        <v>133.12571078289767</v>
      </c>
      <c r="P3135" s="1537">
        <v>24.184785367101103</v>
      </c>
      <c r="Q3135" s="1074"/>
      <c r="R3135" s="1063"/>
    </row>
    <row r="3136" spans="1:18" x14ac:dyDescent="0.25">
      <c r="A3136" s="988" t="s">
        <v>110</v>
      </c>
      <c r="B3136" s="988">
        <v>1049460</v>
      </c>
      <c r="C3136" s="988">
        <f t="shared" si="54"/>
        <v>1049480</v>
      </c>
      <c r="D3136" s="1535">
        <v>13.81</v>
      </c>
      <c r="E3136" s="1535">
        <v>282.39999999999998</v>
      </c>
      <c r="F3136" s="1535">
        <v>282.39999999999998</v>
      </c>
      <c r="G3136" s="1535">
        <v>0</v>
      </c>
      <c r="H3136" s="1535">
        <v>0</v>
      </c>
      <c r="I3136" s="1535">
        <v>6210.57</v>
      </c>
      <c r="J3136" s="1535">
        <v>6210.57</v>
      </c>
      <c r="K3136" s="1535">
        <v>212.52</v>
      </c>
      <c r="L3136" s="1535">
        <v>5998.05</v>
      </c>
      <c r="M3136" s="986" t="s">
        <v>3207</v>
      </c>
      <c r="N3136" s="1536">
        <v>237.90197983180715</v>
      </c>
      <c r="O3136" s="1536">
        <v>125.00849606658504</v>
      </c>
      <c r="P3136" s="1537">
        <v>15.885980066821512</v>
      </c>
      <c r="Q3136" s="1074"/>
      <c r="R3136" s="1063"/>
    </row>
    <row r="3137" spans="1:18" x14ac:dyDescent="0.25">
      <c r="A3137" s="988" t="s">
        <v>110</v>
      </c>
      <c r="B3137" s="988">
        <v>1049480</v>
      </c>
      <c r="C3137" s="988">
        <f t="shared" si="54"/>
        <v>1049500</v>
      </c>
      <c r="D3137" s="1535">
        <v>13.55</v>
      </c>
      <c r="E3137" s="1535">
        <v>273.66000000000003</v>
      </c>
      <c r="F3137" s="1535">
        <v>273.66000000000003</v>
      </c>
      <c r="G3137" s="1535">
        <v>0</v>
      </c>
      <c r="H3137" s="1535">
        <v>0</v>
      </c>
      <c r="I3137" s="1535">
        <v>6484.23</v>
      </c>
      <c r="J3137" s="1535">
        <v>6484.23</v>
      </c>
      <c r="K3137" s="1535">
        <v>212.52</v>
      </c>
      <c r="L3137" s="1535">
        <v>6271.71</v>
      </c>
      <c r="M3137" s="986" t="s">
        <v>3207</v>
      </c>
      <c r="N3137" s="1536">
        <v>229.56746791190523</v>
      </c>
      <c r="O3137" s="1536">
        <v>118.30303855661516</v>
      </c>
      <c r="P3137" s="1537">
        <v>8.9540258835161897</v>
      </c>
      <c r="Q3137" s="1074"/>
      <c r="R3137" s="1063"/>
    </row>
    <row r="3138" spans="1:18" x14ac:dyDescent="0.25">
      <c r="A3138" s="988" t="s">
        <v>110</v>
      </c>
      <c r="B3138" s="988">
        <v>1049500</v>
      </c>
      <c r="C3138" s="988">
        <f t="shared" si="54"/>
        <v>1049520</v>
      </c>
      <c r="D3138" s="1535">
        <v>13.19</v>
      </c>
      <c r="E3138" s="1535">
        <v>267.43</v>
      </c>
      <c r="F3138" s="1535">
        <v>267.43</v>
      </c>
      <c r="G3138" s="1535">
        <v>0</v>
      </c>
      <c r="H3138" s="1535">
        <v>7.0000000000000007E-2</v>
      </c>
      <c r="I3138" s="1535">
        <v>6751.66</v>
      </c>
      <c r="J3138" s="1535">
        <v>6751.66</v>
      </c>
      <c r="K3138" s="1535">
        <v>212.59</v>
      </c>
      <c r="L3138" s="1535">
        <v>6539.07</v>
      </c>
      <c r="M3138" s="986" t="s">
        <v>3207</v>
      </c>
      <c r="N3138" s="1536">
        <v>221.62713360060391</v>
      </c>
      <c r="O3138" s="1536">
        <v>115.73803974463888</v>
      </c>
      <c r="P3138" s="1537">
        <v>11.131194034392092</v>
      </c>
      <c r="Q3138" s="1074"/>
      <c r="R3138" s="1063"/>
    </row>
    <row r="3139" spans="1:18" x14ac:dyDescent="0.25">
      <c r="A3139" s="988" t="s">
        <v>110</v>
      </c>
      <c r="B3139" s="988">
        <v>1049520</v>
      </c>
      <c r="C3139" s="988">
        <f t="shared" si="54"/>
        <v>1049540</v>
      </c>
      <c r="D3139" s="1535">
        <v>12.86</v>
      </c>
      <c r="E3139" s="1535">
        <v>260.43</v>
      </c>
      <c r="F3139" s="1535">
        <v>260.43</v>
      </c>
      <c r="G3139" s="1535">
        <v>0</v>
      </c>
      <c r="H3139" s="1535">
        <v>7.0000000000000007E-2</v>
      </c>
      <c r="I3139" s="1535">
        <v>7012.08</v>
      </c>
      <c r="J3139" s="1535">
        <v>7012.08</v>
      </c>
      <c r="K3139" s="1535">
        <v>212.66</v>
      </c>
      <c r="L3139" s="1535">
        <v>6799.43</v>
      </c>
      <c r="M3139" s="986" t="s">
        <v>3207</v>
      </c>
      <c r="N3139" s="1536">
        <v>214.88621288377485</v>
      </c>
      <c r="O3139" s="1536">
        <v>110.40114156014641</v>
      </c>
      <c r="P3139" s="1537">
        <v>8.5466362544504051</v>
      </c>
      <c r="Q3139" s="1074"/>
      <c r="R3139" s="1063"/>
    </row>
    <row r="3140" spans="1:18" x14ac:dyDescent="0.25">
      <c r="A3140" s="988" t="s">
        <v>110</v>
      </c>
      <c r="B3140" s="988">
        <v>1049540</v>
      </c>
      <c r="C3140" s="988">
        <f t="shared" si="54"/>
        <v>1049560</v>
      </c>
      <c r="D3140" s="1535">
        <v>12.53</v>
      </c>
      <c r="E3140" s="1535">
        <v>253.82</v>
      </c>
      <c r="F3140" s="1535">
        <v>253.82</v>
      </c>
      <c r="G3140" s="1535">
        <v>0</v>
      </c>
      <c r="H3140" s="1535">
        <v>0</v>
      </c>
      <c r="I3140" s="1535">
        <v>7265.91</v>
      </c>
      <c r="J3140" s="1535">
        <v>7265.91</v>
      </c>
      <c r="K3140" s="1535">
        <v>212.66</v>
      </c>
      <c r="L3140" s="1535">
        <v>7053.25</v>
      </c>
      <c r="M3140" s="986" t="s">
        <v>3207</v>
      </c>
      <c r="N3140" s="1536">
        <v>200.23485547926302</v>
      </c>
      <c r="O3140" s="1536">
        <v>80.662360949668809</v>
      </c>
      <c r="P3140" s="1537">
        <v>0</v>
      </c>
      <c r="Q3140" s="1074"/>
      <c r="R3140" s="1063"/>
    </row>
    <row r="3141" spans="1:18" x14ac:dyDescent="0.25">
      <c r="A3141" s="988" t="s">
        <v>110</v>
      </c>
      <c r="B3141" s="988">
        <v>1049560</v>
      </c>
      <c r="C3141" s="988">
        <f t="shared" si="54"/>
        <v>1049580</v>
      </c>
      <c r="D3141" s="1535">
        <v>12.31</v>
      </c>
      <c r="E3141" s="1535">
        <v>248.37</v>
      </c>
      <c r="F3141" s="1535">
        <v>248.37</v>
      </c>
      <c r="G3141" s="1535">
        <v>0</v>
      </c>
      <c r="H3141" s="1535">
        <v>0</v>
      </c>
      <c r="I3141" s="1535">
        <v>7514.28</v>
      </c>
      <c r="J3141" s="1535">
        <v>7514.28</v>
      </c>
      <c r="K3141" s="1535">
        <v>212.66</v>
      </c>
      <c r="L3141" s="1535">
        <v>7301.62</v>
      </c>
      <c r="M3141" s="986" t="s">
        <v>3207</v>
      </c>
      <c r="N3141" s="1536">
        <v>195.78166750939502</v>
      </c>
      <c r="O3141" s="1536">
        <v>80.617062962025884</v>
      </c>
      <c r="P3141" s="1537">
        <v>1.3364650805201395</v>
      </c>
      <c r="Q3141" s="1074"/>
      <c r="R3141" s="1063"/>
    </row>
    <row r="3142" spans="1:18" x14ac:dyDescent="0.25">
      <c r="A3142" s="988" t="s">
        <v>110</v>
      </c>
      <c r="B3142" s="988">
        <v>1049580</v>
      </c>
      <c r="C3142" s="988">
        <f t="shared" si="54"/>
        <v>1049600</v>
      </c>
      <c r="D3142" s="1535">
        <v>12.06</v>
      </c>
      <c r="E3142" s="1535">
        <v>243.67</v>
      </c>
      <c r="F3142" s="1535">
        <v>243.67</v>
      </c>
      <c r="G3142" s="1535">
        <v>0</v>
      </c>
      <c r="H3142" s="1535">
        <v>0</v>
      </c>
      <c r="I3142" s="1535">
        <v>7757.94</v>
      </c>
      <c r="J3142" s="1535">
        <v>7757.94</v>
      </c>
      <c r="K3142" s="1535">
        <v>212.66</v>
      </c>
      <c r="L3142" s="1535">
        <v>7545.28</v>
      </c>
      <c r="M3142" s="986" t="s">
        <v>3207</v>
      </c>
      <c r="N3142" s="1536">
        <v>188.96878180556757</v>
      </c>
      <c r="O3142" s="1536">
        <v>72.324489222918814</v>
      </c>
      <c r="P3142" s="1537">
        <v>0</v>
      </c>
      <c r="Q3142" s="1074"/>
      <c r="R3142" s="1063"/>
    </row>
    <row r="3143" spans="1:18" x14ac:dyDescent="0.25">
      <c r="A3143" s="988" t="s">
        <v>110</v>
      </c>
      <c r="B3143" s="988">
        <v>1049600</v>
      </c>
      <c r="C3143" s="988">
        <f t="shared" si="54"/>
        <v>1049620</v>
      </c>
      <c r="D3143" s="1535">
        <v>11.21</v>
      </c>
      <c r="E3143" s="1535">
        <v>232.65</v>
      </c>
      <c r="F3143" s="1535">
        <v>232.65</v>
      </c>
      <c r="G3143" s="1535">
        <v>0</v>
      </c>
      <c r="H3143" s="1535">
        <v>0.01</v>
      </c>
      <c r="I3143" s="1535">
        <v>7990.59</v>
      </c>
      <c r="J3143" s="1535">
        <v>7990.59</v>
      </c>
      <c r="K3143" s="1535">
        <v>212.67</v>
      </c>
      <c r="L3143" s="1535">
        <v>7777.92</v>
      </c>
      <c r="M3143" s="986" t="s">
        <v>3207</v>
      </c>
      <c r="N3143" s="1536">
        <v>190.02828353298693</v>
      </c>
      <c r="O3143" s="1536">
        <v>84.929103223247353</v>
      </c>
      <c r="P3143" s="1537">
        <v>7.6450672432623845</v>
      </c>
      <c r="Q3143" s="1074"/>
      <c r="R3143" s="1063"/>
    </row>
    <row r="3144" spans="1:18" x14ac:dyDescent="0.25">
      <c r="A3144" s="988" t="s">
        <v>110</v>
      </c>
      <c r="B3144" s="988">
        <v>1049620</v>
      </c>
      <c r="C3144" s="988">
        <f t="shared" si="54"/>
        <v>1049640</v>
      </c>
      <c r="D3144" s="1535">
        <v>11.17</v>
      </c>
      <c r="E3144" s="1535">
        <v>223.79</v>
      </c>
      <c r="F3144" s="1535">
        <v>223.79</v>
      </c>
      <c r="G3144" s="1535">
        <v>0</v>
      </c>
      <c r="H3144" s="1535">
        <v>0.03</v>
      </c>
      <c r="I3144" s="1535">
        <v>8214.3799999999992</v>
      </c>
      <c r="J3144" s="1535">
        <v>8214.3799999999992</v>
      </c>
      <c r="K3144" s="1535">
        <v>212.7</v>
      </c>
      <c r="L3144" s="1535">
        <v>8001.67</v>
      </c>
      <c r="M3144" s="986" t="s">
        <v>3207</v>
      </c>
      <c r="N3144" s="1536">
        <v>177.79550440040074</v>
      </c>
      <c r="O3144" s="1536">
        <v>64.476491869304837</v>
      </c>
      <c r="P3144" s="1537">
        <v>0</v>
      </c>
      <c r="Q3144" s="1074"/>
      <c r="R3144" s="1063"/>
    </row>
    <row r="3145" spans="1:18" x14ac:dyDescent="0.25">
      <c r="A3145" s="988" t="s">
        <v>110</v>
      </c>
      <c r="B3145" s="988">
        <v>1049640</v>
      </c>
      <c r="C3145" s="988">
        <f t="shared" si="54"/>
        <v>1049660</v>
      </c>
      <c r="D3145" s="1535">
        <v>11.65</v>
      </c>
      <c r="E3145" s="1535">
        <v>228.19</v>
      </c>
      <c r="F3145" s="1535">
        <v>228.19</v>
      </c>
      <c r="G3145" s="1535">
        <v>0</v>
      </c>
      <c r="H3145" s="1535">
        <v>0.04</v>
      </c>
      <c r="I3145" s="1535">
        <v>8442.57</v>
      </c>
      <c r="J3145" s="1535">
        <v>8442.57</v>
      </c>
      <c r="K3145" s="1535">
        <v>212.74</v>
      </c>
      <c r="L3145" s="1535">
        <v>8229.83</v>
      </c>
      <c r="M3145" s="986" t="s">
        <v>3207</v>
      </c>
      <c r="N3145" s="1536">
        <v>165.07428415914472</v>
      </c>
      <c r="O3145" s="1536">
        <v>46.524692310261024</v>
      </c>
      <c r="P3145" s="1537">
        <v>0</v>
      </c>
      <c r="Q3145" s="1074"/>
      <c r="R3145" s="1063"/>
    </row>
    <row r="3146" spans="1:18" x14ac:dyDescent="0.25">
      <c r="A3146" s="988" t="s">
        <v>110</v>
      </c>
      <c r="B3146" s="988">
        <v>1049660</v>
      </c>
      <c r="C3146" s="988">
        <f t="shared" si="54"/>
        <v>1049680</v>
      </c>
      <c r="D3146" s="1535">
        <v>12.45</v>
      </c>
      <c r="E3146" s="1535">
        <v>241.02</v>
      </c>
      <c r="F3146" s="1535">
        <v>241.02</v>
      </c>
      <c r="G3146" s="1535">
        <v>0</v>
      </c>
      <c r="H3146" s="1535">
        <v>0.02</v>
      </c>
      <c r="I3146" s="1535">
        <v>8683.59</v>
      </c>
      <c r="J3146" s="1535">
        <v>8683.59</v>
      </c>
      <c r="K3146" s="1535">
        <v>212.76</v>
      </c>
      <c r="L3146" s="1535">
        <v>8470.82</v>
      </c>
      <c r="M3146" s="986" t="s">
        <v>3207</v>
      </c>
      <c r="N3146" s="1536">
        <v>159.85535822393848</v>
      </c>
      <c r="O3146" s="1536">
        <v>38.400995681994416</v>
      </c>
      <c r="P3146" s="1537">
        <v>0</v>
      </c>
      <c r="Q3146" s="1074"/>
      <c r="R3146" s="1063"/>
    </row>
    <row r="3147" spans="1:18" x14ac:dyDescent="0.25">
      <c r="A3147" s="988" t="s">
        <v>110</v>
      </c>
      <c r="B3147" s="988">
        <v>1049680</v>
      </c>
      <c r="C3147" s="988">
        <f t="shared" si="54"/>
        <v>1049700</v>
      </c>
      <c r="D3147" s="1535">
        <v>13.07</v>
      </c>
      <c r="E3147" s="1535">
        <v>255.24</v>
      </c>
      <c r="F3147" s="1535">
        <v>255.24</v>
      </c>
      <c r="G3147" s="1535">
        <v>0</v>
      </c>
      <c r="H3147" s="1535">
        <v>0</v>
      </c>
      <c r="I3147" s="1535">
        <v>8938.82</v>
      </c>
      <c r="J3147" s="1535">
        <v>8938.82</v>
      </c>
      <c r="K3147" s="1535">
        <v>212.77</v>
      </c>
      <c r="L3147" s="1535">
        <v>8726.0499999999993</v>
      </c>
      <c r="M3147" s="986" t="s">
        <v>3207</v>
      </c>
      <c r="N3147" s="1536">
        <v>167.21192575782615</v>
      </c>
      <c r="O3147" s="1536">
        <v>46.507493851748784</v>
      </c>
      <c r="P3147" s="1537">
        <v>0</v>
      </c>
      <c r="Q3147" s="1074"/>
      <c r="R3147" s="1063"/>
    </row>
    <row r="3148" spans="1:18" x14ac:dyDescent="0.25">
      <c r="A3148" s="988" t="s">
        <v>110</v>
      </c>
      <c r="B3148" s="988">
        <v>1049700</v>
      </c>
      <c r="C3148" s="988">
        <f t="shared" si="54"/>
        <v>1049720</v>
      </c>
      <c r="D3148" s="1535">
        <v>13.65</v>
      </c>
      <c r="E3148" s="1535">
        <v>267.18</v>
      </c>
      <c r="F3148" s="1535">
        <v>267.18</v>
      </c>
      <c r="G3148" s="1535">
        <v>0</v>
      </c>
      <c r="H3148" s="1535">
        <v>0</v>
      </c>
      <c r="I3148" s="1535">
        <v>9206</v>
      </c>
      <c r="J3148" s="1535">
        <v>9206</v>
      </c>
      <c r="K3148" s="1535">
        <v>212.77</v>
      </c>
      <c r="L3148" s="1535">
        <v>8993.23</v>
      </c>
      <c r="M3148" s="986" t="s">
        <v>3207</v>
      </c>
      <c r="N3148" s="1536">
        <v>181.74397321968698</v>
      </c>
      <c r="O3148" s="1536">
        <v>58.958532902760467</v>
      </c>
      <c r="P3148" s="1537">
        <v>0</v>
      </c>
      <c r="Q3148" s="1074"/>
      <c r="R3148" s="1063"/>
    </row>
    <row r="3149" spans="1:18" x14ac:dyDescent="0.25">
      <c r="A3149" s="988" t="s">
        <v>110</v>
      </c>
      <c r="B3149" s="988">
        <v>1049720</v>
      </c>
      <c r="C3149" s="988">
        <f t="shared" si="54"/>
        <v>1049740</v>
      </c>
      <c r="D3149" s="1535">
        <v>14.4</v>
      </c>
      <c r="E3149" s="1535">
        <v>280.47000000000003</v>
      </c>
      <c r="F3149" s="1535">
        <v>280.47000000000003</v>
      </c>
      <c r="G3149" s="1535">
        <v>0</v>
      </c>
      <c r="H3149" s="1535">
        <v>0</v>
      </c>
      <c r="I3149" s="1535">
        <v>9486.4699999999993</v>
      </c>
      <c r="J3149" s="1535">
        <v>9486.4699999999993</v>
      </c>
      <c r="K3149" s="1535">
        <v>212.77</v>
      </c>
      <c r="L3149" s="1535">
        <v>9273.7000000000007</v>
      </c>
      <c r="M3149" s="986" t="s">
        <v>3207</v>
      </c>
      <c r="N3149" s="1536">
        <v>198.79308936120518</v>
      </c>
      <c r="O3149" s="1536">
        <v>82.112793393943932</v>
      </c>
      <c r="P3149" s="1537">
        <v>2.6356800082131366</v>
      </c>
      <c r="Q3149" s="1074"/>
      <c r="R3149" s="1063"/>
    </row>
    <row r="3150" spans="1:18" x14ac:dyDescent="0.25">
      <c r="A3150" s="988" t="s">
        <v>110</v>
      </c>
      <c r="B3150" s="988">
        <v>1049740</v>
      </c>
      <c r="C3150" s="988">
        <f t="shared" si="54"/>
        <v>1049760</v>
      </c>
      <c r="D3150" s="1535">
        <v>14.23</v>
      </c>
      <c r="E3150" s="1535">
        <v>286.27</v>
      </c>
      <c r="F3150" s="1535">
        <v>286.27</v>
      </c>
      <c r="G3150" s="1535">
        <v>0</v>
      </c>
      <c r="H3150" s="1535">
        <v>0</v>
      </c>
      <c r="I3150" s="1535">
        <v>9772.74</v>
      </c>
      <c r="J3150" s="1535">
        <v>9772.74</v>
      </c>
      <c r="K3150" s="1535">
        <v>212.77</v>
      </c>
      <c r="L3150" s="1535">
        <v>9559.9699999999993</v>
      </c>
      <c r="M3150" s="986" t="s">
        <v>3207</v>
      </c>
      <c r="N3150" s="1536">
        <v>210.08501421108224</v>
      </c>
      <c r="O3150" s="1536">
        <v>90.98921021841663</v>
      </c>
      <c r="P3150" s="1537">
        <v>9.1015613971500855</v>
      </c>
      <c r="Q3150" s="1074"/>
      <c r="R3150" s="1063"/>
    </row>
    <row r="3151" spans="1:18" ht="25.5" x14ac:dyDescent="0.25">
      <c r="A3151" s="988" t="s">
        <v>110</v>
      </c>
      <c r="B3151" s="988">
        <v>1049760</v>
      </c>
      <c r="C3151" s="988">
        <f t="shared" si="54"/>
        <v>1049780</v>
      </c>
      <c r="D3151" s="1535">
        <v>14.15</v>
      </c>
      <c r="E3151" s="1535">
        <v>282.08</v>
      </c>
      <c r="F3151" s="1535">
        <v>282.08</v>
      </c>
      <c r="G3151" s="1535">
        <v>0</v>
      </c>
      <c r="H3151" s="1535">
        <v>0.01</v>
      </c>
      <c r="I3151" s="1535">
        <v>10054.83</v>
      </c>
      <c r="J3151" s="1535">
        <v>10054.83</v>
      </c>
      <c r="K3151" s="1535">
        <v>212.78</v>
      </c>
      <c r="L3151" s="1535">
        <v>9842.0499999999993</v>
      </c>
      <c r="M3151" s="984" t="s">
        <v>3205</v>
      </c>
      <c r="N3151" s="1536">
        <v>217.39510992021295</v>
      </c>
      <c r="O3151" s="1536">
        <v>93.870199400177086</v>
      </c>
      <c r="P3151" s="1537">
        <v>6.8374136123792155</v>
      </c>
      <c r="Q3151" s="1074"/>
      <c r="R3151" s="1063"/>
    </row>
    <row r="3152" spans="1:18" ht="25.5" x14ac:dyDescent="0.25">
      <c r="A3152" s="988" t="s">
        <v>110</v>
      </c>
      <c r="B3152" s="988">
        <v>1049780</v>
      </c>
      <c r="C3152" s="988">
        <f t="shared" si="54"/>
        <v>1049800</v>
      </c>
      <c r="D3152" s="1535">
        <v>13.56</v>
      </c>
      <c r="E3152" s="1535">
        <v>277.02999999999997</v>
      </c>
      <c r="F3152" s="1535">
        <v>277.02999999999997</v>
      </c>
      <c r="G3152" s="1535">
        <v>0</v>
      </c>
      <c r="H3152" s="1535">
        <v>0.01</v>
      </c>
      <c r="I3152" s="1535">
        <v>10331.86</v>
      </c>
      <c r="J3152" s="1535">
        <v>10331.86</v>
      </c>
      <c r="K3152" s="1535">
        <v>212.79</v>
      </c>
      <c r="L3152" s="1535">
        <v>10119.07</v>
      </c>
      <c r="M3152" s="984" t="s">
        <v>3205</v>
      </c>
      <c r="N3152" s="1536">
        <v>219.88673450478973</v>
      </c>
      <c r="O3152" s="1536">
        <v>99.176391148357425</v>
      </c>
      <c r="P3152" s="1537">
        <v>7.648105277985529</v>
      </c>
      <c r="Q3152" s="1074"/>
      <c r="R3152" s="1063"/>
    </row>
    <row r="3153" spans="1:18" ht="25.5" x14ac:dyDescent="0.25">
      <c r="A3153" s="988" t="s">
        <v>110</v>
      </c>
      <c r="B3153" s="988">
        <v>1049800</v>
      </c>
      <c r="C3153" s="988">
        <f t="shared" si="54"/>
        <v>1049820</v>
      </c>
      <c r="D3153" s="1535">
        <v>13.29</v>
      </c>
      <c r="E3153" s="1535">
        <v>268.93</v>
      </c>
      <c r="F3153" s="1535">
        <v>268.93</v>
      </c>
      <c r="G3153" s="1535">
        <v>0</v>
      </c>
      <c r="H3153" s="1535">
        <v>0</v>
      </c>
      <c r="I3153" s="1535">
        <v>10600.79</v>
      </c>
      <c r="J3153" s="1535">
        <v>10600.79</v>
      </c>
      <c r="K3153" s="1535">
        <v>212.79</v>
      </c>
      <c r="L3153" s="1535">
        <v>10388</v>
      </c>
      <c r="M3153" s="984" t="s">
        <v>3205</v>
      </c>
      <c r="N3153" s="1536">
        <v>222.99386165722348</v>
      </c>
      <c r="O3153" s="1536">
        <v>116.80075303009939</v>
      </c>
      <c r="P3153" s="1537">
        <v>26.069653263966998</v>
      </c>
      <c r="Q3153" s="1074"/>
      <c r="R3153" s="1063"/>
    </row>
    <row r="3154" spans="1:18" ht="25.5" x14ac:dyDescent="0.25">
      <c r="A3154" s="988" t="s">
        <v>110</v>
      </c>
      <c r="B3154" s="988">
        <v>1049820</v>
      </c>
      <c r="C3154" s="988">
        <f t="shared" si="54"/>
        <v>1049840</v>
      </c>
      <c r="D3154" s="1535">
        <v>12.96</v>
      </c>
      <c r="E3154" s="1535">
        <v>262.5</v>
      </c>
      <c r="F3154" s="1535">
        <v>262.5</v>
      </c>
      <c r="G3154" s="1535">
        <v>0</v>
      </c>
      <c r="H3154" s="1535">
        <v>0</v>
      </c>
      <c r="I3154" s="1535">
        <v>10863.29</v>
      </c>
      <c r="J3154" s="1535">
        <v>10863.29</v>
      </c>
      <c r="K3154" s="1535">
        <v>212.8</v>
      </c>
      <c r="L3154" s="1535">
        <v>10650.5</v>
      </c>
      <c r="M3154" s="984" t="s">
        <v>3205</v>
      </c>
      <c r="N3154" s="1536">
        <v>213.91734945917673</v>
      </c>
      <c r="O3154" s="1536">
        <v>103.0301080316905</v>
      </c>
      <c r="P3154" s="1537">
        <v>10.588007843887812</v>
      </c>
      <c r="Q3154" s="1074"/>
      <c r="R3154" s="1063"/>
    </row>
    <row r="3155" spans="1:18" ht="25.5" x14ac:dyDescent="0.25">
      <c r="A3155" s="988" t="s">
        <v>110</v>
      </c>
      <c r="B3155" s="988">
        <v>1049840</v>
      </c>
      <c r="C3155" s="988">
        <f t="shared" si="54"/>
        <v>1049860</v>
      </c>
      <c r="D3155" s="1535">
        <v>13.14</v>
      </c>
      <c r="E3155" s="1535">
        <v>260.98</v>
      </c>
      <c r="F3155" s="1535">
        <v>260.98</v>
      </c>
      <c r="G3155" s="1535">
        <v>0</v>
      </c>
      <c r="H3155" s="1535">
        <v>0</v>
      </c>
      <c r="I3155" s="1535">
        <v>11124.27</v>
      </c>
      <c r="J3155" s="1535">
        <v>11124.27</v>
      </c>
      <c r="K3155" s="1535">
        <v>212.8</v>
      </c>
      <c r="L3155" s="1535">
        <v>10911.47</v>
      </c>
      <c r="M3155" s="984" t="s">
        <v>3205</v>
      </c>
      <c r="N3155" s="1536">
        <v>-6.0255564379704834E-13</v>
      </c>
      <c r="O3155" s="1536">
        <v>-6.0255564379704834E-13</v>
      </c>
      <c r="P3155" s="1537">
        <v>-6.0255564379704834E-13</v>
      </c>
      <c r="Q3155" s="1074"/>
      <c r="R3155" s="1063"/>
    </row>
    <row r="3156" spans="1:18" ht="25.5" x14ac:dyDescent="0.25">
      <c r="A3156" s="988" t="s">
        <v>110</v>
      </c>
      <c r="B3156" s="988">
        <v>1049860</v>
      </c>
      <c r="C3156" s="988">
        <f t="shared" si="54"/>
        <v>1049880</v>
      </c>
      <c r="D3156" s="1535">
        <v>13.77</v>
      </c>
      <c r="E3156" s="1535">
        <v>268.47000000000003</v>
      </c>
      <c r="F3156" s="1535">
        <v>268.47000000000003</v>
      </c>
      <c r="G3156" s="1535">
        <v>0</v>
      </c>
      <c r="H3156" s="1535">
        <v>0</v>
      </c>
      <c r="I3156" s="1535">
        <v>11392.74</v>
      </c>
      <c r="J3156" s="1535">
        <v>11392.74</v>
      </c>
      <c r="K3156" s="1535">
        <v>212.8</v>
      </c>
      <c r="L3156" s="1535">
        <v>11179.94</v>
      </c>
      <c r="M3156" s="984" t="s">
        <v>3205</v>
      </c>
      <c r="N3156" s="1536">
        <v>0</v>
      </c>
      <c r="O3156" s="1536">
        <v>0</v>
      </c>
      <c r="P3156" s="1537">
        <v>0</v>
      </c>
      <c r="Q3156" s="1074"/>
      <c r="R3156" s="1063"/>
    </row>
    <row r="3157" spans="1:18" ht="25.5" x14ac:dyDescent="0.25">
      <c r="A3157" s="988" t="s">
        <v>110</v>
      </c>
      <c r="B3157" s="988">
        <v>1049880</v>
      </c>
      <c r="C3157" s="988">
        <f t="shared" si="54"/>
        <v>1049900</v>
      </c>
      <c r="D3157" s="1535">
        <v>13.62</v>
      </c>
      <c r="E3157" s="1535">
        <v>273.89999999999998</v>
      </c>
      <c r="F3157" s="1535">
        <v>273.89999999999998</v>
      </c>
      <c r="G3157" s="1535">
        <v>0</v>
      </c>
      <c r="H3157" s="1535">
        <v>0</v>
      </c>
      <c r="I3157" s="1535">
        <v>11666.64</v>
      </c>
      <c r="J3157" s="1535">
        <v>11666.64</v>
      </c>
      <c r="K3157" s="1535">
        <v>212.8</v>
      </c>
      <c r="L3157" s="1535">
        <v>11453.84</v>
      </c>
      <c r="M3157" s="984" t="s">
        <v>3205</v>
      </c>
      <c r="N3157" s="1536">
        <v>0</v>
      </c>
      <c r="O3157" s="1536">
        <v>0</v>
      </c>
      <c r="P3157" s="1537">
        <v>0</v>
      </c>
      <c r="Q3157" s="1074"/>
      <c r="R3157" s="1063"/>
    </row>
    <row r="3158" spans="1:18" ht="25.5" x14ac:dyDescent="0.25">
      <c r="A3158" s="988" t="s">
        <v>110</v>
      </c>
      <c r="B3158" s="988">
        <v>1049900</v>
      </c>
      <c r="C3158" s="988">
        <f t="shared" si="54"/>
        <v>1049920</v>
      </c>
      <c r="D3158" s="1535">
        <v>13.8</v>
      </c>
      <c r="E3158" s="1535">
        <v>274.29000000000002</v>
      </c>
      <c r="F3158" s="1535">
        <v>274.29000000000002</v>
      </c>
      <c r="G3158" s="1535">
        <v>0</v>
      </c>
      <c r="H3158" s="1535">
        <v>0</v>
      </c>
      <c r="I3158" s="1535">
        <v>11940.93</v>
      </c>
      <c r="J3158" s="1535">
        <v>11940.93</v>
      </c>
      <c r="K3158" s="1535">
        <v>212.8</v>
      </c>
      <c r="L3158" s="1535">
        <v>11728.12</v>
      </c>
      <c r="M3158" s="984" t="s">
        <v>3205</v>
      </c>
      <c r="N3158" s="1536">
        <v>0</v>
      </c>
      <c r="O3158" s="1536">
        <v>0</v>
      </c>
      <c r="P3158" s="1537">
        <v>0</v>
      </c>
      <c r="Q3158" s="1074"/>
      <c r="R3158" s="1063"/>
    </row>
    <row r="3159" spans="1:18" ht="25.5" x14ac:dyDescent="0.25">
      <c r="A3159" s="988" t="s">
        <v>110</v>
      </c>
      <c r="B3159" s="988">
        <v>1049920</v>
      </c>
      <c r="C3159" s="988">
        <f t="shared" si="54"/>
        <v>1049940</v>
      </c>
      <c r="D3159" s="1535">
        <v>12.34</v>
      </c>
      <c r="E3159" s="1535">
        <v>261.41000000000003</v>
      </c>
      <c r="F3159" s="1535">
        <v>261.41000000000003</v>
      </c>
      <c r="G3159" s="1535">
        <v>0</v>
      </c>
      <c r="H3159" s="1535">
        <v>0</v>
      </c>
      <c r="I3159" s="1535">
        <v>12202.34</v>
      </c>
      <c r="J3159" s="1535">
        <v>12202.34</v>
      </c>
      <c r="K3159" s="1535">
        <v>212.8</v>
      </c>
      <c r="L3159" s="1535">
        <v>11989.53</v>
      </c>
      <c r="M3159" s="984" t="s">
        <v>3205</v>
      </c>
      <c r="N3159" s="1536">
        <v>0</v>
      </c>
      <c r="O3159" s="1536">
        <v>0</v>
      </c>
      <c r="P3159" s="1537">
        <v>0</v>
      </c>
      <c r="Q3159" s="1074"/>
      <c r="R3159" s="1063"/>
    </row>
    <row r="3160" spans="1:18" ht="25.5" x14ac:dyDescent="0.25">
      <c r="A3160" s="988" t="s">
        <v>110</v>
      </c>
      <c r="B3160" s="988">
        <v>1049940</v>
      </c>
      <c r="C3160" s="988">
        <f t="shared" si="54"/>
        <v>1049960</v>
      </c>
      <c r="D3160" s="1535">
        <v>12.81</v>
      </c>
      <c r="E3160" s="1535">
        <v>251.48</v>
      </c>
      <c r="F3160" s="1535">
        <v>251.48</v>
      </c>
      <c r="G3160" s="1535">
        <v>0</v>
      </c>
      <c r="H3160" s="1535">
        <v>0</v>
      </c>
      <c r="I3160" s="1535">
        <v>12453.82</v>
      </c>
      <c r="J3160" s="1535">
        <v>12453.82</v>
      </c>
      <c r="K3160" s="1535">
        <v>212.81</v>
      </c>
      <c r="L3160" s="1535">
        <v>12241.01</v>
      </c>
      <c r="M3160" s="984" t="s">
        <v>3205</v>
      </c>
      <c r="N3160" s="1536">
        <v>0</v>
      </c>
      <c r="O3160" s="1536">
        <v>0</v>
      </c>
      <c r="P3160" s="1537">
        <v>0</v>
      </c>
      <c r="Q3160" s="1074"/>
      <c r="R3160" s="1063"/>
    </row>
    <row r="3161" spans="1:18" ht="25.5" x14ac:dyDescent="0.25">
      <c r="A3161" s="988" t="s">
        <v>110</v>
      </c>
      <c r="B3161" s="988">
        <v>1049960</v>
      </c>
      <c r="C3161" s="988">
        <f t="shared" si="54"/>
        <v>1049980</v>
      </c>
      <c r="D3161" s="1535">
        <v>12.61</v>
      </c>
      <c r="E3161" s="1535">
        <v>254.16</v>
      </c>
      <c r="F3161" s="1535">
        <v>254.16</v>
      </c>
      <c r="G3161" s="1535">
        <v>0</v>
      </c>
      <c r="H3161" s="1535">
        <v>0</v>
      </c>
      <c r="I3161" s="1535">
        <v>12707.98</v>
      </c>
      <c r="J3161" s="1535">
        <v>12707.98</v>
      </c>
      <c r="K3161" s="1535">
        <v>212.81</v>
      </c>
      <c r="L3161" s="1535">
        <v>12495.17</v>
      </c>
      <c r="M3161" s="984" t="s">
        <v>3205</v>
      </c>
      <c r="N3161" s="1536">
        <v>0</v>
      </c>
      <c r="O3161" s="1536">
        <v>0</v>
      </c>
      <c r="P3161" s="1537">
        <v>0</v>
      </c>
      <c r="Q3161" s="1074"/>
      <c r="R3161" s="1063"/>
    </row>
    <row r="3162" spans="1:18" ht="25.5" x14ac:dyDescent="0.25">
      <c r="A3162" s="988" t="s">
        <v>110</v>
      </c>
      <c r="B3162" s="988">
        <v>1049980</v>
      </c>
      <c r="C3162" s="988">
        <f t="shared" si="54"/>
        <v>1050000</v>
      </c>
      <c r="D3162" s="1535">
        <v>11.05</v>
      </c>
      <c r="E3162" s="1535">
        <v>235.45</v>
      </c>
      <c r="F3162" s="1535">
        <v>235.45</v>
      </c>
      <c r="G3162" s="1535">
        <v>0.08</v>
      </c>
      <c r="H3162" s="1535">
        <v>0.77</v>
      </c>
      <c r="I3162" s="1535">
        <v>12943.43</v>
      </c>
      <c r="J3162" s="1535">
        <v>12943.43</v>
      </c>
      <c r="K3162" s="1535">
        <v>213.58</v>
      </c>
      <c r="L3162" s="1535">
        <v>12729.85</v>
      </c>
      <c r="M3162" s="984" t="s">
        <v>3205</v>
      </c>
      <c r="N3162" s="1536">
        <v>0</v>
      </c>
      <c r="O3162" s="1536">
        <v>0</v>
      </c>
      <c r="P3162" s="1537">
        <v>0</v>
      </c>
      <c r="Q3162" s="1074"/>
      <c r="R3162" s="1063"/>
    </row>
    <row r="3163" spans="1:18" ht="25.5" x14ac:dyDescent="0.25">
      <c r="A3163" s="988" t="s">
        <v>110</v>
      </c>
      <c r="B3163" s="988">
        <v>1050000</v>
      </c>
      <c r="C3163" s="988">
        <f t="shared" si="54"/>
        <v>1050020</v>
      </c>
      <c r="D3163" s="1535">
        <v>11.55</v>
      </c>
      <c r="E3163" s="1535">
        <v>225.99</v>
      </c>
      <c r="F3163" s="1535">
        <v>225.99</v>
      </c>
      <c r="G3163" s="1535">
        <v>0</v>
      </c>
      <c r="H3163" s="1535">
        <v>0.78</v>
      </c>
      <c r="I3163" s="1535">
        <v>13169.42</v>
      </c>
      <c r="J3163" s="1535">
        <v>13169.42</v>
      </c>
      <c r="K3163" s="1535">
        <v>214.36</v>
      </c>
      <c r="L3163" s="1535">
        <v>12955.06</v>
      </c>
      <c r="M3163" s="984" t="s">
        <v>3205</v>
      </c>
      <c r="N3163" s="1536">
        <v>0</v>
      </c>
      <c r="O3163" s="1536">
        <v>0</v>
      </c>
      <c r="P3163" s="1537">
        <v>0</v>
      </c>
      <c r="Q3163" s="1074"/>
      <c r="R3163" s="1063"/>
    </row>
    <row r="3164" spans="1:18" ht="25.5" x14ac:dyDescent="0.25">
      <c r="A3164" s="988" t="s">
        <v>110</v>
      </c>
      <c r="B3164" s="988">
        <v>1050020</v>
      </c>
      <c r="C3164" s="988">
        <f t="shared" si="54"/>
        <v>1050040</v>
      </c>
      <c r="D3164" s="1535">
        <v>11.61</v>
      </c>
      <c r="E3164" s="1535">
        <v>231.56</v>
      </c>
      <c r="F3164" s="1535">
        <v>231.56</v>
      </c>
      <c r="G3164" s="1535">
        <v>0</v>
      </c>
      <c r="H3164" s="1535">
        <v>0.03</v>
      </c>
      <c r="I3164" s="1535">
        <v>13400.98</v>
      </c>
      <c r="J3164" s="1535">
        <v>13400.98</v>
      </c>
      <c r="K3164" s="1535">
        <v>214.39</v>
      </c>
      <c r="L3164" s="1535">
        <v>13186.6</v>
      </c>
      <c r="M3164" s="984" t="s">
        <v>3205</v>
      </c>
      <c r="N3164" s="1536">
        <v>0</v>
      </c>
      <c r="O3164" s="1536">
        <v>0</v>
      </c>
      <c r="P3164" s="1537">
        <v>0</v>
      </c>
      <c r="Q3164" s="1074"/>
      <c r="R3164" s="1063"/>
    </row>
    <row r="3165" spans="1:18" ht="25.5" x14ac:dyDescent="0.25">
      <c r="A3165" s="988" t="s">
        <v>110</v>
      </c>
      <c r="B3165" s="988">
        <v>1050040</v>
      </c>
      <c r="C3165" s="988">
        <f t="shared" si="54"/>
        <v>1050060</v>
      </c>
      <c r="D3165" s="1535">
        <v>11.39</v>
      </c>
      <c r="E3165" s="1535">
        <v>229.96</v>
      </c>
      <c r="F3165" s="1535">
        <v>229.96</v>
      </c>
      <c r="G3165" s="1535">
        <v>0</v>
      </c>
      <c r="H3165" s="1535">
        <v>0</v>
      </c>
      <c r="I3165" s="1535">
        <v>13630.95</v>
      </c>
      <c r="J3165" s="1535">
        <v>13630.95</v>
      </c>
      <c r="K3165" s="1535">
        <v>214.39</v>
      </c>
      <c r="L3165" s="1535">
        <v>13416.56</v>
      </c>
      <c r="M3165" s="984" t="s">
        <v>3205</v>
      </c>
      <c r="N3165" s="1536">
        <v>0</v>
      </c>
      <c r="O3165" s="1536">
        <v>0</v>
      </c>
      <c r="P3165" s="1537">
        <v>0</v>
      </c>
      <c r="Q3165" s="1074"/>
      <c r="R3165" s="1063"/>
    </row>
    <row r="3166" spans="1:18" ht="25.5" x14ac:dyDescent="0.25">
      <c r="A3166" s="988" t="s">
        <v>110</v>
      </c>
      <c r="B3166" s="988">
        <v>1050060</v>
      </c>
      <c r="C3166" s="988">
        <f t="shared" si="54"/>
        <v>1050080</v>
      </c>
      <c r="D3166" s="1535">
        <v>11.55</v>
      </c>
      <c r="E3166" s="1535">
        <v>229.41</v>
      </c>
      <c r="F3166" s="1535">
        <v>229.41</v>
      </c>
      <c r="G3166" s="1535">
        <v>0</v>
      </c>
      <c r="H3166" s="1535">
        <v>0</v>
      </c>
      <c r="I3166" s="1535">
        <v>13860.35</v>
      </c>
      <c r="J3166" s="1535">
        <v>13860.35</v>
      </c>
      <c r="K3166" s="1535">
        <v>214.39</v>
      </c>
      <c r="L3166" s="1535">
        <v>13645.96</v>
      </c>
      <c r="M3166" s="984" t="s">
        <v>3205</v>
      </c>
      <c r="N3166" s="1536">
        <v>0</v>
      </c>
      <c r="O3166" s="1536">
        <v>0</v>
      </c>
      <c r="P3166" s="1537">
        <v>0</v>
      </c>
      <c r="Q3166" s="1074"/>
      <c r="R3166" s="1063"/>
    </row>
    <row r="3167" spans="1:18" ht="25.5" x14ac:dyDescent="0.25">
      <c r="A3167" s="988" t="s">
        <v>110</v>
      </c>
      <c r="B3167" s="988">
        <v>1050080</v>
      </c>
      <c r="C3167" s="988">
        <f t="shared" si="54"/>
        <v>1050100</v>
      </c>
      <c r="D3167" s="1535">
        <v>11.55</v>
      </c>
      <c r="E3167" s="1535">
        <v>230.98</v>
      </c>
      <c r="F3167" s="1535">
        <v>230.98</v>
      </c>
      <c r="G3167" s="1535">
        <v>0</v>
      </c>
      <c r="H3167" s="1535">
        <v>0</v>
      </c>
      <c r="I3167" s="1535">
        <v>14091.33</v>
      </c>
      <c r="J3167" s="1535">
        <v>14091.33</v>
      </c>
      <c r="K3167" s="1535">
        <v>214.39</v>
      </c>
      <c r="L3167" s="1535">
        <v>13876.94</v>
      </c>
      <c r="M3167" s="984" t="s">
        <v>3205</v>
      </c>
      <c r="N3167" s="1536">
        <v>0</v>
      </c>
      <c r="O3167" s="1536">
        <v>0</v>
      </c>
      <c r="P3167" s="1537">
        <v>0</v>
      </c>
      <c r="Q3167" s="1074"/>
      <c r="R3167" s="1063"/>
    </row>
    <row r="3168" spans="1:18" ht="25.5" x14ac:dyDescent="0.25">
      <c r="A3168" s="988" t="s">
        <v>110</v>
      </c>
      <c r="B3168" s="988">
        <v>1050100</v>
      </c>
      <c r="C3168" s="988">
        <f t="shared" si="54"/>
        <v>1050120</v>
      </c>
      <c r="D3168" s="1535">
        <v>11.81</v>
      </c>
      <c r="E3168" s="1535">
        <v>233.56</v>
      </c>
      <c r="F3168" s="1535">
        <v>233.56</v>
      </c>
      <c r="G3168" s="1535">
        <v>0</v>
      </c>
      <c r="H3168" s="1535">
        <v>0</v>
      </c>
      <c r="I3168" s="1535">
        <v>14324.9</v>
      </c>
      <c r="J3168" s="1535">
        <v>14324.9</v>
      </c>
      <c r="K3168" s="1535">
        <v>214.4</v>
      </c>
      <c r="L3168" s="1535">
        <v>14110.5</v>
      </c>
      <c r="M3168" s="984" t="s">
        <v>3205</v>
      </c>
      <c r="N3168" s="1536">
        <v>0</v>
      </c>
      <c r="O3168" s="1536">
        <v>0</v>
      </c>
      <c r="P3168" s="1537">
        <v>0</v>
      </c>
      <c r="Q3168" s="1074"/>
      <c r="R3168" s="1063"/>
    </row>
    <row r="3169" spans="1:18" ht="25.5" x14ac:dyDescent="0.25">
      <c r="A3169" s="988" t="s">
        <v>110</v>
      </c>
      <c r="B3169" s="988">
        <v>1050120</v>
      </c>
      <c r="C3169" s="988">
        <f t="shared" si="54"/>
        <v>1050140</v>
      </c>
      <c r="D3169" s="1535">
        <v>11.62</v>
      </c>
      <c r="E3169" s="1535">
        <v>235.09</v>
      </c>
      <c r="F3169" s="1535">
        <v>235.09</v>
      </c>
      <c r="G3169" s="1535">
        <v>0</v>
      </c>
      <c r="H3169" s="1535">
        <v>0</v>
      </c>
      <c r="I3169" s="1535">
        <v>14559.98</v>
      </c>
      <c r="J3169" s="1535">
        <v>14559.98</v>
      </c>
      <c r="K3169" s="1535">
        <v>214.4</v>
      </c>
      <c r="L3169" s="1535">
        <v>14345.59</v>
      </c>
      <c r="M3169" s="984" t="s">
        <v>3205</v>
      </c>
      <c r="N3169" s="1536">
        <v>0</v>
      </c>
      <c r="O3169" s="1536">
        <v>0</v>
      </c>
      <c r="P3169" s="1537">
        <v>0</v>
      </c>
      <c r="Q3169" s="1074"/>
      <c r="R3169" s="1063"/>
    </row>
    <row r="3170" spans="1:18" ht="25.5" x14ac:dyDescent="0.25">
      <c r="A3170" s="988" t="s">
        <v>110</v>
      </c>
      <c r="B3170" s="988">
        <v>1050140</v>
      </c>
      <c r="C3170" s="988">
        <f t="shared" si="54"/>
        <v>1050160</v>
      </c>
      <c r="D3170" s="1535">
        <v>11.87</v>
      </c>
      <c r="E3170" s="1535">
        <v>234.83</v>
      </c>
      <c r="F3170" s="1535">
        <v>234.83</v>
      </c>
      <c r="G3170" s="1535">
        <v>0</v>
      </c>
      <c r="H3170" s="1535">
        <v>0</v>
      </c>
      <c r="I3170" s="1535">
        <v>14794.81</v>
      </c>
      <c r="J3170" s="1535">
        <v>14794.81</v>
      </c>
      <c r="K3170" s="1535">
        <v>214.4</v>
      </c>
      <c r="L3170" s="1535">
        <v>14580.41</v>
      </c>
      <c r="M3170" s="984" t="s">
        <v>3205</v>
      </c>
      <c r="N3170" s="1536">
        <v>0</v>
      </c>
      <c r="O3170" s="1536">
        <v>0</v>
      </c>
      <c r="P3170" s="1537">
        <v>0</v>
      </c>
      <c r="Q3170" s="1074"/>
      <c r="R3170" s="1063"/>
    </row>
    <row r="3171" spans="1:18" ht="25.5" x14ac:dyDescent="0.25">
      <c r="A3171" s="988" t="s">
        <v>110</v>
      </c>
      <c r="B3171" s="988">
        <v>1050160</v>
      </c>
      <c r="C3171" s="988">
        <f t="shared" si="54"/>
        <v>1050180</v>
      </c>
      <c r="D3171" s="1535">
        <v>11.31</v>
      </c>
      <c r="E3171" s="1535">
        <v>231.71</v>
      </c>
      <c r="F3171" s="1535">
        <v>231.71</v>
      </c>
      <c r="G3171" s="1535">
        <v>0</v>
      </c>
      <c r="H3171" s="1535">
        <v>0.05</v>
      </c>
      <c r="I3171" s="1535">
        <v>15026.52</v>
      </c>
      <c r="J3171" s="1535">
        <v>15026.52</v>
      </c>
      <c r="K3171" s="1535">
        <v>214.45</v>
      </c>
      <c r="L3171" s="1535">
        <v>14812.07</v>
      </c>
      <c r="M3171" s="984" t="s">
        <v>3205</v>
      </c>
      <c r="N3171" s="1536">
        <v>0</v>
      </c>
      <c r="O3171" s="1536">
        <v>0</v>
      </c>
      <c r="P3171" s="1537">
        <v>0</v>
      </c>
      <c r="Q3171" s="1074"/>
      <c r="R3171" s="1063"/>
    </row>
    <row r="3172" spans="1:18" ht="25.5" x14ac:dyDescent="0.25">
      <c r="A3172" s="988" t="s">
        <v>110</v>
      </c>
      <c r="B3172" s="988">
        <v>1050180</v>
      </c>
      <c r="C3172" s="988">
        <f t="shared" si="54"/>
        <v>1050200</v>
      </c>
      <c r="D3172" s="1535">
        <v>9.92</v>
      </c>
      <c r="E3172" s="1535">
        <v>214.4</v>
      </c>
      <c r="F3172" s="1535">
        <v>214.4</v>
      </c>
      <c r="G3172" s="1535">
        <v>0.43</v>
      </c>
      <c r="H3172" s="1535">
        <v>4.2699999999999996</v>
      </c>
      <c r="I3172" s="1535">
        <v>15240.91</v>
      </c>
      <c r="J3172" s="1535">
        <v>15240.91</v>
      </c>
      <c r="K3172" s="1535">
        <v>218.72</v>
      </c>
      <c r="L3172" s="1535">
        <v>15022.2</v>
      </c>
      <c r="M3172" s="984" t="s">
        <v>3205</v>
      </c>
      <c r="N3172" s="1536">
        <v>0</v>
      </c>
      <c r="O3172" s="1536">
        <v>0</v>
      </c>
      <c r="P3172" s="1537">
        <v>0</v>
      </c>
      <c r="Q3172" s="1074"/>
      <c r="R3172" s="1063"/>
    </row>
    <row r="3173" spans="1:18" ht="25.5" x14ac:dyDescent="0.25">
      <c r="A3173" s="988" t="s">
        <v>110</v>
      </c>
      <c r="B3173" s="988">
        <v>1050200</v>
      </c>
      <c r="C3173" s="988">
        <f t="shared" si="54"/>
        <v>1050220</v>
      </c>
      <c r="D3173" s="1535">
        <v>10.78</v>
      </c>
      <c r="E3173" s="1535">
        <v>205.52</v>
      </c>
      <c r="F3173" s="1535">
        <v>205.52</v>
      </c>
      <c r="G3173" s="1535">
        <v>0.37</v>
      </c>
      <c r="H3173" s="1535">
        <v>8.26</v>
      </c>
      <c r="I3173" s="1535">
        <v>15446.44</v>
      </c>
      <c r="J3173" s="1535">
        <v>15446.44</v>
      </c>
      <c r="K3173" s="1535">
        <v>226.98</v>
      </c>
      <c r="L3173" s="1535">
        <v>15219.46</v>
      </c>
      <c r="M3173" s="984" t="s">
        <v>3205</v>
      </c>
      <c r="N3173" s="1536">
        <v>0</v>
      </c>
      <c r="O3173" s="1536">
        <v>0</v>
      </c>
      <c r="P3173" s="1537">
        <v>0</v>
      </c>
      <c r="Q3173" s="1074"/>
      <c r="R3173" s="1063"/>
    </row>
    <row r="3174" spans="1:18" ht="25.5" x14ac:dyDescent="0.25">
      <c r="A3174" s="988" t="s">
        <v>110</v>
      </c>
      <c r="B3174" s="988">
        <v>1050220</v>
      </c>
      <c r="C3174" s="988">
        <f t="shared" si="54"/>
        <v>1050240</v>
      </c>
      <c r="D3174" s="1535">
        <v>11.99</v>
      </c>
      <c r="E3174" s="1535">
        <v>227.66</v>
      </c>
      <c r="F3174" s="1535">
        <v>227.66</v>
      </c>
      <c r="G3174" s="1535">
        <v>1.75</v>
      </c>
      <c r="H3174" s="1535">
        <v>21.15</v>
      </c>
      <c r="I3174" s="1535">
        <v>15674.1</v>
      </c>
      <c r="J3174" s="1535">
        <v>15674.1</v>
      </c>
      <c r="K3174" s="1535">
        <v>248.13</v>
      </c>
      <c r="L3174" s="1535">
        <v>15425.97</v>
      </c>
      <c r="M3174" s="984" t="s">
        <v>3205</v>
      </c>
      <c r="N3174" s="1536">
        <v>0</v>
      </c>
      <c r="O3174" s="1536">
        <v>0</v>
      </c>
      <c r="P3174" s="1537">
        <v>0</v>
      </c>
      <c r="Q3174" s="1074"/>
      <c r="R3174" s="1063"/>
    </row>
    <row r="3175" spans="1:18" ht="25.5" x14ac:dyDescent="0.25">
      <c r="A3175" s="988" t="s">
        <v>110</v>
      </c>
      <c r="B3175" s="988">
        <v>1050240</v>
      </c>
      <c r="C3175" s="988">
        <f t="shared" si="54"/>
        <v>1050260</v>
      </c>
      <c r="D3175" s="1535">
        <v>13.35</v>
      </c>
      <c r="E3175" s="1535">
        <v>253.38</v>
      </c>
      <c r="F3175" s="1535">
        <v>253.38</v>
      </c>
      <c r="G3175" s="1535">
        <v>0.72</v>
      </c>
      <c r="H3175" s="1535">
        <v>24.65</v>
      </c>
      <c r="I3175" s="1535">
        <v>15927.48</v>
      </c>
      <c r="J3175" s="1535">
        <v>15927.48</v>
      </c>
      <c r="K3175" s="1535">
        <v>272.77999999999997</v>
      </c>
      <c r="L3175" s="1535">
        <v>15654.7</v>
      </c>
      <c r="M3175" s="984" t="s">
        <v>3205</v>
      </c>
      <c r="N3175" s="1536">
        <v>0</v>
      </c>
      <c r="O3175" s="1536">
        <v>0</v>
      </c>
      <c r="P3175" s="1537">
        <v>0</v>
      </c>
      <c r="Q3175" s="1074"/>
      <c r="R3175" s="1063"/>
    </row>
    <row r="3176" spans="1:18" x14ac:dyDescent="0.25">
      <c r="A3176" s="988" t="s">
        <v>110</v>
      </c>
      <c r="B3176" s="988">
        <v>1050260</v>
      </c>
      <c r="C3176" s="988">
        <f t="shared" si="54"/>
        <v>1050280</v>
      </c>
      <c r="D3176" s="1535">
        <v>17.36</v>
      </c>
      <c r="E3176" s="1535">
        <v>307.10000000000002</v>
      </c>
      <c r="F3176" s="1535">
        <v>307.10000000000002</v>
      </c>
      <c r="G3176" s="1535">
        <v>0.02</v>
      </c>
      <c r="H3176" s="1535">
        <v>7.41</v>
      </c>
      <c r="I3176" s="1535">
        <v>16234.58</v>
      </c>
      <c r="J3176" s="1535">
        <v>16234.58</v>
      </c>
      <c r="K3176" s="1535">
        <v>280.19</v>
      </c>
      <c r="L3176" s="1535">
        <v>15954.39</v>
      </c>
      <c r="M3176" s="983" t="s">
        <v>3203</v>
      </c>
      <c r="N3176" s="1536">
        <v>14.640062812949951</v>
      </c>
      <c r="O3176" s="1536">
        <v>-1.1431963052796777E-12</v>
      </c>
      <c r="P3176" s="1537">
        <v>-1.1431963052796777E-12</v>
      </c>
      <c r="Q3176" s="1074"/>
      <c r="R3176" s="1063"/>
    </row>
    <row r="3177" spans="1:18" x14ac:dyDescent="0.25">
      <c r="A3177" s="988" t="s">
        <v>110</v>
      </c>
      <c r="B3177" s="988">
        <v>1050280</v>
      </c>
      <c r="C3177" s="988">
        <f t="shared" si="54"/>
        <v>1050300</v>
      </c>
      <c r="D3177" s="1535">
        <v>21.09</v>
      </c>
      <c r="E3177" s="1535">
        <v>384.48</v>
      </c>
      <c r="F3177" s="1535">
        <v>384.48</v>
      </c>
      <c r="G3177" s="1535">
        <v>0</v>
      </c>
      <c r="H3177" s="1535">
        <v>0.25</v>
      </c>
      <c r="I3177" s="1535">
        <v>16619.07</v>
      </c>
      <c r="J3177" s="1535">
        <v>16619.07</v>
      </c>
      <c r="K3177" s="1535">
        <v>280.44</v>
      </c>
      <c r="L3177" s="1535">
        <v>16338.63</v>
      </c>
      <c r="M3177" s="983" t="s">
        <v>3203</v>
      </c>
      <c r="N3177" s="1536">
        <v>19.905405572296143</v>
      </c>
      <c r="O3177" s="1536">
        <v>-1.3672807286933043E-12</v>
      </c>
      <c r="P3177" s="1537">
        <v>-1.3672807286933043E-12</v>
      </c>
      <c r="Q3177" s="1074"/>
      <c r="R3177" s="1063"/>
    </row>
    <row r="3178" spans="1:18" x14ac:dyDescent="0.25">
      <c r="A3178" s="988" t="s">
        <v>110</v>
      </c>
      <c r="B3178" s="988">
        <v>1050300</v>
      </c>
      <c r="C3178" s="988">
        <f t="shared" si="54"/>
        <v>1050320</v>
      </c>
      <c r="D3178" s="1535">
        <v>25.55</v>
      </c>
      <c r="E3178" s="1535">
        <v>466.4</v>
      </c>
      <c r="F3178" s="1535">
        <v>466.4</v>
      </c>
      <c r="G3178" s="1535">
        <v>0</v>
      </c>
      <c r="H3178" s="1535">
        <v>0</v>
      </c>
      <c r="I3178" s="1535">
        <v>17085.46</v>
      </c>
      <c r="J3178" s="1535">
        <v>17085.46</v>
      </c>
      <c r="K3178" s="1535">
        <v>280.44</v>
      </c>
      <c r="L3178" s="1535">
        <v>16805.02</v>
      </c>
      <c r="M3178" s="983" t="s">
        <v>3203</v>
      </c>
      <c r="N3178" s="1536">
        <v>32.746285047228163</v>
      </c>
      <c r="O3178" s="1536">
        <v>0</v>
      </c>
      <c r="P3178" s="1537">
        <v>0</v>
      </c>
      <c r="Q3178" s="1074"/>
      <c r="R3178" s="1063"/>
    </row>
    <row r="3179" spans="1:18" x14ac:dyDescent="0.25">
      <c r="A3179" s="988" t="s">
        <v>110</v>
      </c>
      <c r="B3179" s="988">
        <v>1050320</v>
      </c>
      <c r="C3179" s="988">
        <f t="shared" si="54"/>
        <v>1050340</v>
      </c>
      <c r="D3179" s="1535">
        <v>10.77</v>
      </c>
      <c r="E3179" s="1535">
        <v>361.61</v>
      </c>
      <c r="F3179" s="1535">
        <v>361.61</v>
      </c>
      <c r="G3179" s="1535">
        <v>0</v>
      </c>
      <c r="H3179" s="1535">
        <v>0</v>
      </c>
      <c r="I3179" s="1535">
        <v>17447.07</v>
      </c>
      <c r="J3179" s="1535">
        <v>17447.07</v>
      </c>
      <c r="K3179" s="1535">
        <v>280.44</v>
      </c>
      <c r="L3179" s="1535">
        <v>17166.63</v>
      </c>
      <c r="M3179" s="983" t="s">
        <v>3203</v>
      </c>
      <c r="N3179" s="1536">
        <v>54.000944018669017</v>
      </c>
      <c r="O3179" s="1536">
        <v>7.3344261167692118E-2</v>
      </c>
      <c r="P3179" s="1537">
        <v>0</v>
      </c>
      <c r="Q3179" s="1074"/>
      <c r="R3179" s="1063"/>
    </row>
    <row r="3180" spans="1:18" x14ac:dyDescent="0.25">
      <c r="A3180" s="988" t="s">
        <v>110</v>
      </c>
      <c r="B3180" s="988">
        <v>1050340</v>
      </c>
      <c r="C3180" s="988">
        <f t="shared" si="54"/>
        <v>1050360</v>
      </c>
      <c r="D3180" s="1535">
        <v>12.84</v>
      </c>
      <c r="E3180" s="1535">
        <v>236.14</v>
      </c>
      <c r="F3180" s="1535">
        <v>236.14</v>
      </c>
      <c r="G3180" s="1535">
        <v>2.91</v>
      </c>
      <c r="H3180" s="1535">
        <v>29.07</v>
      </c>
      <c r="I3180" s="1535">
        <v>17683.21</v>
      </c>
      <c r="J3180" s="1535">
        <v>17683.21</v>
      </c>
      <c r="K3180" s="1535">
        <v>309.51</v>
      </c>
      <c r="L3180" s="1535">
        <v>17373.7</v>
      </c>
      <c r="M3180" s="983" t="s">
        <v>3203</v>
      </c>
      <c r="N3180" s="1536">
        <v>75.766338482534849</v>
      </c>
      <c r="O3180" s="1536">
        <v>8.0767555514291587</v>
      </c>
      <c r="P3180" s="1537">
        <v>-1.0546100114195746E-12</v>
      </c>
      <c r="Q3180" s="1074"/>
      <c r="R3180" s="1063"/>
    </row>
    <row r="3181" spans="1:18" x14ac:dyDescent="0.25">
      <c r="A3181" s="988" t="s">
        <v>110</v>
      </c>
      <c r="B3181" s="988">
        <v>1050360</v>
      </c>
      <c r="C3181" s="988">
        <f t="shared" si="54"/>
        <v>1050380</v>
      </c>
      <c r="D3181" s="1535">
        <v>14.47</v>
      </c>
      <c r="E3181" s="1535">
        <v>273.05</v>
      </c>
      <c r="F3181" s="1535">
        <v>273.05</v>
      </c>
      <c r="G3181" s="1535">
        <v>2.9</v>
      </c>
      <c r="H3181" s="1535">
        <v>58.03</v>
      </c>
      <c r="I3181" s="1535">
        <v>17956.259999999998</v>
      </c>
      <c r="J3181" s="1535">
        <v>17956.259999999998</v>
      </c>
      <c r="K3181" s="1535">
        <v>367.54</v>
      </c>
      <c r="L3181" s="1535">
        <v>17588.72</v>
      </c>
      <c r="M3181" s="983" t="s">
        <v>3203</v>
      </c>
      <c r="N3181" s="1536">
        <v>7.4465032750304363E-13</v>
      </c>
      <c r="O3181" s="1536">
        <v>7.4465032750304363E-13</v>
      </c>
      <c r="P3181" s="1537">
        <v>7.4465032750304363E-13</v>
      </c>
      <c r="Q3181" s="1074"/>
      <c r="R3181" s="1063"/>
    </row>
    <row r="3182" spans="1:18" x14ac:dyDescent="0.25">
      <c r="A3182" s="988" t="s">
        <v>110</v>
      </c>
      <c r="B3182" s="988">
        <v>1050380</v>
      </c>
      <c r="C3182" s="988">
        <f t="shared" si="54"/>
        <v>1050400</v>
      </c>
      <c r="D3182" s="1535">
        <v>12.14</v>
      </c>
      <c r="E3182" s="1535">
        <v>266.07</v>
      </c>
      <c r="F3182" s="1535">
        <v>266.07</v>
      </c>
      <c r="G3182" s="1535">
        <v>2.69</v>
      </c>
      <c r="H3182" s="1535">
        <v>55.84</v>
      </c>
      <c r="I3182" s="1535">
        <v>18222.330000000002</v>
      </c>
      <c r="J3182" s="1535">
        <v>18222.330000000002</v>
      </c>
      <c r="K3182" s="1535">
        <v>423.38</v>
      </c>
      <c r="L3182" s="1535">
        <v>17798.95</v>
      </c>
      <c r="M3182" s="983" t="s">
        <v>3203</v>
      </c>
      <c r="N3182" s="1536">
        <v>-1.282606813869124E-12</v>
      </c>
      <c r="O3182" s="1536">
        <v>-1.282606813869124E-12</v>
      </c>
      <c r="P3182" s="1537">
        <v>-1.282606813869124E-12</v>
      </c>
      <c r="Q3182" s="1074"/>
      <c r="R3182" s="1063"/>
    </row>
    <row r="3183" spans="1:18" x14ac:dyDescent="0.25">
      <c r="A3183" s="988" t="s">
        <v>110</v>
      </c>
      <c r="B3183" s="988">
        <v>1050400</v>
      </c>
      <c r="C3183" s="988">
        <f t="shared" si="54"/>
        <v>1050420</v>
      </c>
      <c r="D3183" s="1535">
        <v>19.18</v>
      </c>
      <c r="E3183" s="1535">
        <v>313.20999999999998</v>
      </c>
      <c r="F3183" s="1535">
        <v>313.20999999999998</v>
      </c>
      <c r="G3183" s="1535">
        <v>0</v>
      </c>
      <c r="H3183" s="1535">
        <v>26.87</v>
      </c>
      <c r="I3183" s="1535">
        <v>18535.54</v>
      </c>
      <c r="J3183" s="1535">
        <v>18535.54</v>
      </c>
      <c r="K3183" s="1535">
        <v>450.25</v>
      </c>
      <c r="L3183" s="1535">
        <v>18085.29</v>
      </c>
      <c r="M3183" s="983" t="s">
        <v>3203</v>
      </c>
      <c r="N3183" s="1536">
        <v>-8.6764693125544129E-13</v>
      </c>
      <c r="O3183" s="1536">
        <v>-8.6764693125544129E-13</v>
      </c>
      <c r="P3183" s="1537">
        <v>-8.6764693125544129E-13</v>
      </c>
      <c r="Q3183" s="1074"/>
      <c r="R3183" s="1063"/>
    </row>
    <row r="3184" spans="1:18" x14ac:dyDescent="0.25">
      <c r="A3184" s="988" t="s">
        <v>110</v>
      </c>
      <c r="B3184" s="988">
        <v>1050420</v>
      </c>
      <c r="C3184" s="988">
        <f t="shared" si="54"/>
        <v>1050440</v>
      </c>
      <c r="D3184" s="1535">
        <v>25.12</v>
      </c>
      <c r="E3184" s="1535">
        <v>442.98</v>
      </c>
      <c r="F3184" s="1535">
        <v>442.98</v>
      </c>
      <c r="G3184" s="1535">
        <v>0</v>
      </c>
      <c r="H3184" s="1535">
        <v>0</v>
      </c>
      <c r="I3184" s="1535">
        <v>18978.52</v>
      </c>
      <c r="J3184" s="1535">
        <v>18978.52</v>
      </c>
      <c r="K3184" s="1535">
        <v>450.25</v>
      </c>
      <c r="L3184" s="1535">
        <v>18528.27</v>
      </c>
      <c r="M3184" s="983" t="s">
        <v>3203</v>
      </c>
      <c r="N3184" s="1536">
        <v>-9.7317013017454773E-13</v>
      </c>
      <c r="O3184" s="1536">
        <v>-9.7317013017454773E-13</v>
      </c>
      <c r="P3184" s="1537">
        <v>-9.7317013017454773E-13</v>
      </c>
      <c r="Q3184" s="1074"/>
      <c r="R3184" s="1063"/>
    </row>
    <row r="3185" spans="1:18" x14ac:dyDescent="0.25">
      <c r="A3185" s="988" t="s">
        <v>110</v>
      </c>
      <c r="B3185" s="988">
        <v>1050440</v>
      </c>
      <c r="C3185" s="988">
        <f t="shared" si="54"/>
        <v>1050460</v>
      </c>
      <c r="D3185" s="1535">
        <v>36.68</v>
      </c>
      <c r="E3185" s="1535">
        <v>617.98</v>
      </c>
      <c r="F3185" s="1535">
        <v>617.98</v>
      </c>
      <c r="G3185" s="1535">
        <v>0.79</v>
      </c>
      <c r="H3185" s="1535">
        <v>7.88</v>
      </c>
      <c r="I3185" s="1535">
        <v>19596.509999999998</v>
      </c>
      <c r="J3185" s="1535">
        <v>19596.509999999998</v>
      </c>
      <c r="K3185" s="1535">
        <v>458.13</v>
      </c>
      <c r="L3185" s="1535">
        <v>19138.38</v>
      </c>
      <c r="M3185" s="983" t="s">
        <v>3203</v>
      </c>
      <c r="N3185" s="1536">
        <v>-1.0535114318546852E-12</v>
      </c>
      <c r="O3185" s="1536">
        <v>-1.0535114318546852E-12</v>
      </c>
      <c r="P3185" s="1537">
        <v>-1.0535114318546852E-12</v>
      </c>
      <c r="Q3185" s="1074"/>
      <c r="R3185" s="1063"/>
    </row>
    <row r="3186" spans="1:18" x14ac:dyDescent="0.25">
      <c r="A3186" s="988" t="s">
        <v>110</v>
      </c>
      <c r="B3186" s="988">
        <v>1050460</v>
      </c>
      <c r="C3186" s="988">
        <f t="shared" si="54"/>
        <v>1050480</v>
      </c>
      <c r="D3186" s="1535">
        <v>26.6</v>
      </c>
      <c r="E3186" s="1535">
        <v>632.78</v>
      </c>
      <c r="F3186" s="1535">
        <v>632.78</v>
      </c>
      <c r="G3186" s="1535">
        <v>6.33</v>
      </c>
      <c r="H3186" s="1535">
        <v>71.14</v>
      </c>
      <c r="I3186" s="1535">
        <v>20229.28</v>
      </c>
      <c r="J3186" s="1535">
        <v>20229.28</v>
      </c>
      <c r="K3186" s="1535">
        <v>529.27</v>
      </c>
      <c r="L3186" s="1535">
        <v>19700.02</v>
      </c>
      <c r="M3186" s="983" t="s">
        <v>3203</v>
      </c>
      <c r="N3186" s="1536">
        <v>2.15578939723045E-12</v>
      </c>
      <c r="O3186" s="1536">
        <v>2.15578939723045E-12</v>
      </c>
      <c r="P3186" s="1537">
        <v>2.15578939723045E-12</v>
      </c>
      <c r="Q3186" s="1074"/>
      <c r="R3186" s="1063"/>
    </row>
    <row r="3187" spans="1:18" x14ac:dyDescent="0.25">
      <c r="A3187" s="988" t="s">
        <v>110</v>
      </c>
      <c r="B3187" s="988">
        <v>1050480</v>
      </c>
      <c r="C3187" s="988">
        <f t="shared" si="54"/>
        <v>1050500</v>
      </c>
      <c r="D3187" s="1535">
        <v>28.66</v>
      </c>
      <c r="E3187" s="1535">
        <v>577.11</v>
      </c>
      <c r="F3187" s="1535">
        <v>577.11</v>
      </c>
      <c r="G3187" s="1535">
        <v>5.48</v>
      </c>
      <c r="H3187" s="1535">
        <v>115.02</v>
      </c>
      <c r="I3187" s="1535">
        <v>20806.39</v>
      </c>
      <c r="J3187" s="1535">
        <v>20806.39</v>
      </c>
      <c r="K3187" s="1535">
        <v>644.29</v>
      </c>
      <c r="L3187" s="1535">
        <v>20162.099999999999</v>
      </c>
      <c r="M3187" s="983" t="s">
        <v>3203</v>
      </c>
      <c r="N3187" s="1536">
        <v>2.1875071651738192</v>
      </c>
      <c r="O3187" s="1536">
        <v>-1.9785519431097549E-12</v>
      </c>
      <c r="P3187" s="1537">
        <v>-1.9785519431097549E-12</v>
      </c>
      <c r="Q3187" s="1074"/>
      <c r="R3187" s="1063"/>
    </row>
    <row r="3188" spans="1:18" x14ac:dyDescent="0.25">
      <c r="A3188" s="988" t="s">
        <v>110</v>
      </c>
      <c r="B3188" s="988">
        <v>1050500</v>
      </c>
      <c r="C3188" s="988">
        <f t="shared" si="54"/>
        <v>1050520</v>
      </c>
      <c r="D3188" s="1535">
        <v>33.51</v>
      </c>
      <c r="E3188" s="1535">
        <v>621.66999999999996</v>
      </c>
      <c r="F3188" s="1535">
        <v>621.66999999999996</v>
      </c>
      <c r="G3188" s="1535">
        <v>3.89</v>
      </c>
      <c r="H3188" s="1535">
        <v>93.66</v>
      </c>
      <c r="I3188" s="1535">
        <v>21428.06</v>
      </c>
      <c r="J3188" s="1535">
        <v>21428.06</v>
      </c>
      <c r="K3188" s="1535">
        <v>737.95</v>
      </c>
      <c r="L3188" s="1535">
        <v>20690.11</v>
      </c>
      <c r="M3188" s="983" t="s">
        <v>3203</v>
      </c>
      <c r="N3188" s="1536">
        <v>56.72007560821821</v>
      </c>
      <c r="O3188" s="1536">
        <v>15.244697987648374</v>
      </c>
      <c r="P3188" s="1537">
        <v>7.7072130661509253E-2</v>
      </c>
      <c r="Q3188" s="1074"/>
      <c r="R3188" s="1063"/>
    </row>
    <row r="3189" spans="1:18" x14ac:dyDescent="0.25">
      <c r="A3189" s="988" t="s">
        <v>110</v>
      </c>
      <c r="B3189" s="988">
        <v>1050520</v>
      </c>
      <c r="C3189" s="988">
        <f t="shared" si="54"/>
        <v>1050540</v>
      </c>
      <c r="D3189" s="1535">
        <v>32.85</v>
      </c>
      <c r="E3189" s="1535">
        <v>663.62</v>
      </c>
      <c r="F3189" s="1535">
        <v>663.62</v>
      </c>
      <c r="G3189" s="1535">
        <v>1.1499999999999999</v>
      </c>
      <c r="H3189" s="1535">
        <v>50.39</v>
      </c>
      <c r="I3189" s="1535">
        <v>22091.68</v>
      </c>
      <c r="J3189" s="1535">
        <v>22091.68</v>
      </c>
      <c r="K3189" s="1535">
        <v>788.34</v>
      </c>
      <c r="L3189" s="1535">
        <v>21303.34</v>
      </c>
      <c r="M3189" s="983" t="s">
        <v>3203</v>
      </c>
      <c r="N3189" s="1536">
        <v>29.016549483027042</v>
      </c>
      <c r="O3189" s="1536">
        <v>1.575926841045969</v>
      </c>
      <c r="P3189" s="1537">
        <v>0</v>
      </c>
      <c r="Q3189" s="1074"/>
      <c r="R3189" s="1063"/>
    </row>
    <row r="3190" spans="1:18" x14ac:dyDescent="0.25">
      <c r="A3190" s="988" t="s">
        <v>110</v>
      </c>
      <c r="B3190" s="988">
        <v>1050540</v>
      </c>
      <c r="C3190" s="988">
        <f t="shared" si="54"/>
        <v>1050560</v>
      </c>
      <c r="D3190" s="1535">
        <v>37.36</v>
      </c>
      <c r="E3190" s="1535">
        <v>702.18</v>
      </c>
      <c r="F3190" s="1535">
        <v>702.18</v>
      </c>
      <c r="G3190" s="1535">
        <v>0.03</v>
      </c>
      <c r="H3190" s="1535">
        <v>11.78</v>
      </c>
      <c r="I3190" s="1535">
        <v>22793.86</v>
      </c>
      <c r="J3190" s="1535">
        <v>22793.86</v>
      </c>
      <c r="K3190" s="1535">
        <v>800.12</v>
      </c>
      <c r="L3190" s="1535">
        <v>21993.74</v>
      </c>
      <c r="M3190" s="983" t="s">
        <v>3203</v>
      </c>
      <c r="N3190" s="1536">
        <v>12.828093068013175</v>
      </c>
      <c r="O3190" s="1536">
        <v>0</v>
      </c>
      <c r="P3190" s="1537">
        <v>0</v>
      </c>
      <c r="Q3190" s="1074"/>
      <c r="R3190" s="1063"/>
    </row>
    <row r="3191" spans="1:18" x14ac:dyDescent="0.25">
      <c r="A3191" s="988" t="s">
        <v>110</v>
      </c>
      <c r="B3191" s="988">
        <v>1050560</v>
      </c>
      <c r="C3191" s="988">
        <f t="shared" si="54"/>
        <v>1050580</v>
      </c>
      <c r="D3191" s="1535">
        <v>40.57</v>
      </c>
      <c r="E3191" s="1535">
        <v>764.88</v>
      </c>
      <c r="F3191" s="1535">
        <v>764.88</v>
      </c>
      <c r="G3191" s="1535">
        <v>0</v>
      </c>
      <c r="H3191" s="1535">
        <v>0.28000000000000003</v>
      </c>
      <c r="I3191" s="1535">
        <v>23558.74</v>
      </c>
      <c r="J3191" s="1535">
        <v>23558.74</v>
      </c>
      <c r="K3191" s="1535">
        <v>800.4</v>
      </c>
      <c r="L3191" s="1535">
        <v>22758.34</v>
      </c>
      <c r="M3191" s="983" t="s">
        <v>3203</v>
      </c>
      <c r="N3191" s="1536">
        <v>4.963589525033842</v>
      </c>
      <c r="O3191" s="1536">
        <v>2.6481106701837357E-12</v>
      </c>
      <c r="P3191" s="1537">
        <v>2.6481106701837357E-12</v>
      </c>
      <c r="Q3191" s="1074"/>
      <c r="R3191" s="1063"/>
    </row>
    <row r="3192" spans="1:18" x14ac:dyDescent="0.25">
      <c r="A3192" s="988" t="s">
        <v>110</v>
      </c>
      <c r="B3192" s="988">
        <v>1050580</v>
      </c>
      <c r="C3192" s="988">
        <f t="shared" si="54"/>
        <v>1050600</v>
      </c>
      <c r="D3192" s="1535">
        <v>38.83</v>
      </c>
      <c r="E3192" s="1535">
        <v>793.95</v>
      </c>
      <c r="F3192" s="1535">
        <v>793.95</v>
      </c>
      <c r="G3192" s="1535">
        <v>0.06</v>
      </c>
      <c r="H3192" s="1535">
        <v>0.56999999999999995</v>
      </c>
      <c r="I3192" s="1535">
        <v>24352.69</v>
      </c>
      <c r="J3192" s="1535">
        <v>24352.69</v>
      </c>
      <c r="K3192" s="1535">
        <v>800.97</v>
      </c>
      <c r="L3192" s="1535">
        <v>23551.72</v>
      </c>
      <c r="M3192" s="983" t="s">
        <v>3203</v>
      </c>
      <c r="N3192" s="1536">
        <v>35.03148323387726</v>
      </c>
      <c r="O3192" s="1536">
        <v>1.9438551734213236</v>
      </c>
      <c r="P3192" s="1537">
        <v>0</v>
      </c>
      <c r="Q3192" s="1074"/>
      <c r="R3192" s="1063"/>
    </row>
    <row r="3193" spans="1:18" x14ac:dyDescent="0.25">
      <c r="A3193" s="988" t="s">
        <v>110</v>
      </c>
      <c r="B3193" s="988">
        <v>1050600</v>
      </c>
      <c r="C3193" s="988">
        <f t="shared" ref="C3193:C3256" si="55">B3194</f>
        <v>1050620</v>
      </c>
      <c r="D3193" s="1535">
        <v>41.22</v>
      </c>
      <c r="E3193" s="1535">
        <v>824.94</v>
      </c>
      <c r="F3193" s="1535">
        <v>824.94</v>
      </c>
      <c r="G3193" s="1535">
        <v>0</v>
      </c>
      <c r="H3193" s="1535">
        <v>0.55000000000000004</v>
      </c>
      <c r="I3193" s="1535">
        <v>25177.63</v>
      </c>
      <c r="J3193" s="1535">
        <v>25177.63</v>
      </c>
      <c r="K3193" s="1535">
        <v>801.52</v>
      </c>
      <c r="L3193" s="1535">
        <v>24376.11</v>
      </c>
      <c r="M3193" s="983" t="s">
        <v>3203</v>
      </c>
      <c r="N3193" s="1536">
        <v>83.161347284079639</v>
      </c>
      <c r="O3193" s="1536">
        <v>28.874959330794574</v>
      </c>
      <c r="P3193" s="1537">
        <v>2.6497351162898584</v>
      </c>
      <c r="Q3193" s="1074"/>
      <c r="R3193" s="1063"/>
    </row>
    <row r="3194" spans="1:18" x14ac:dyDescent="0.25">
      <c r="A3194" s="988" t="s">
        <v>110</v>
      </c>
      <c r="B3194" s="988">
        <v>1050620</v>
      </c>
      <c r="C3194" s="988">
        <f t="shared" si="55"/>
        <v>1050640</v>
      </c>
      <c r="D3194" s="1535">
        <v>31.55</v>
      </c>
      <c r="E3194" s="1535">
        <v>727.7</v>
      </c>
      <c r="F3194" s="1535">
        <v>727.7</v>
      </c>
      <c r="G3194" s="1535">
        <v>0.28999999999999998</v>
      </c>
      <c r="H3194" s="1535">
        <v>2.86</v>
      </c>
      <c r="I3194" s="1535">
        <v>25905.33</v>
      </c>
      <c r="J3194" s="1535">
        <v>25905.33</v>
      </c>
      <c r="K3194" s="1535">
        <v>804.38</v>
      </c>
      <c r="L3194" s="1535">
        <v>25100.95</v>
      </c>
      <c r="M3194" s="983" t="s">
        <v>3203</v>
      </c>
      <c r="N3194" s="1536">
        <v>69.439606957476656</v>
      </c>
      <c r="O3194" s="1536">
        <v>17.617367549344845</v>
      </c>
      <c r="P3194" s="1537">
        <v>3.7904354831796317E-3</v>
      </c>
      <c r="Q3194" s="1074"/>
      <c r="R3194" s="1063"/>
    </row>
    <row r="3195" spans="1:18" x14ac:dyDescent="0.25">
      <c r="A3195" s="988" t="s">
        <v>110</v>
      </c>
      <c r="B3195" s="988">
        <v>1050640</v>
      </c>
      <c r="C3195" s="988">
        <f t="shared" si="55"/>
        <v>1050660</v>
      </c>
      <c r="D3195" s="1535">
        <v>40.729999999999997</v>
      </c>
      <c r="E3195" s="1535">
        <v>722.8</v>
      </c>
      <c r="F3195" s="1535">
        <v>722.8</v>
      </c>
      <c r="G3195" s="1535">
        <v>0</v>
      </c>
      <c r="H3195" s="1535">
        <v>2.86</v>
      </c>
      <c r="I3195" s="1535">
        <v>26628.13</v>
      </c>
      <c r="J3195" s="1535">
        <v>26628.13</v>
      </c>
      <c r="K3195" s="1535">
        <v>807.25</v>
      </c>
      <c r="L3195" s="1535">
        <v>25820.880000000001</v>
      </c>
      <c r="M3195" s="983" t="s">
        <v>3203</v>
      </c>
      <c r="N3195" s="1536">
        <v>64.483544483097987</v>
      </c>
      <c r="O3195" s="1536">
        <v>17.046775047778674</v>
      </c>
      <c r="P3195" s="1537">
        <v>5.1703216408532426E-2</v>
      </c>
      <c r="Q3195" s="1074"/>
      <c r="R3195" s="1063"/>
    </row>
    <row r="3196" spans="1:18" x14ac:dyDescent="0.25">
      <c r="A3196" s="988" t="s">
        <v>110</v>
      </c>
      <c r="B3196" s="988">
        <v>1050660</v>
      </c>
      <c r="C3196" s="988">
        <f t="shared" si="55"/>
        <v>1050680</v>
      </c>
      <c r="D3196" s="1535">
        <v>25.76</v>
      </c>
      <c r="E3196" s="1535">
        <v>664.96</v>
      </c>
      <c r="F3196" s="1535">
        <v>664.96</v>
      </c>
      <c r="G3196" s="1535">
        <v>0</v>
      </c>
      <c r="H3196" s="1535">
        <v>0</v>
      </c>
      <c r="I3196" s="1535">
        <v>27293.09</v>
      </c>
      <c r="J3196" s="1535">
        <v>27293.09</v>
      </c>
      <c r="K3196" s="1535">
        <v>807.25</v>
      </c>
      <c r="L3196" s="1535">
        <v>26485.84</v>
      </c>
      <c r="M3196" s="983" t="s">
        <v>3203</v>
      </c>
      <c r="N3196" s="1536">
        <v>63.462144028192725</v>
      </c>
      <c r="O3196" s="1536">
        <v>17.726958354731984</v>
      </c>
      <c r="P3196" s="1537">
        <v>0.20644831704497171</v>
      </c>
      <c r="Q3196" s="1074"/>
      <c r="R3196" s="1063"/>
    </row>
    <row r="3197" spans="1:18" x14ac:dyDescent="0.25">
      <c r="A3197" s="988" t="s">
        <v>110</v>
      </c>
      <c r="B3197" s="988">
        <v>1050680</v>
      </c>
      <c r="C3197" s="988">
        <f t="shared" si="55"/>
        <v>1050700</v>
      </c>
      <c r="D3197" s="1535">
        <v>19.64</v>
      </c>
      <c r="E3197" s="1535">
        <v>445.1</v>
      </c>
      <c r="F3197" s="1535">
        <v>445.1</v>
      </c>
      <c r="G3197" s="1535">
        <v>0</v>
      </c>
      <c r="H3197" s="1535">
        <v>0</v>
      </c>
      <c r="I3197" s="1535">
        <v>27738.18</v>
      </c>
      <c r="J3197" s="1535">
        <v>27738.18</v>
      </c>
      <c r="K3197" s="1535">
        <v>807.25</v>
      </c>
      <c r="L3197" s="1535">
        <v>26930.93</v>
      </c>
      <c r="M3197" s="983" t="s">
        <v>3203</v>
      </c>
      <c r="N3197" s="1536">
        <v>4.6641319783026027</v>
      </c>
      <c r="O3197" s="1536">
        <v>2.4159394415921562E-12</v>
      </c>
      <c r="P3197" s="1537">
        <v>2.4159394415921562E-12</v>
      </c>
      <c r="Q3197" s="1074"/>
      <c r="R3197" s="1063"/>
    </row>
    <row r="3198" spans="1:18" x14ac:dyDescent="0.25">
      <c r="A3198" s="988" t="s">
        <v>110</v>
      </c>
      <c r="B3198" s="988">
        <v>1050700</v>
      </c>
      <c r="C3198" s="988">
        <f t="shared" si="55"/>
        <v>1050720</v>
      </c>
      <c r="D3198" s="1535">
        <v>25.88</v>
      </c>
      <c r="E3198" s="1535">
        <v>455.25</v>
      </c>
      <c r="F3198" s="1535">
        <v>455.25</v>
      </c>
      <c r="G3198" s="1535">
        <v>0</v>
      </c>
      <c r="H3198" s="1535">
        <v>0.05</v>
      </c>
      <c r="I3198" s="1535">
        <v>28193.439999999999</v>
      </c>
      <c r="J3198" s="1535">
        <v>28193.439999999999</v>
      </c>
      <c r="K3198" s="1535">
        <v>807.3</v>
      </c>
      <c r="L3198" s="1535">
        <v>27386.14</v>
      </c>
      <c r="M3198" s="983" t="s">
        <v>3203</v>
      </c>
      <c r="N3198" s="1536">
        <v>10.87745262561851</v>
      </c>
      <c r="O3198" s="1536">
        <v>0</v>
      </c>
      <c r="P3198" s="1537">
        <v>0</v>
      </c>
      <c r="Q3198" s="1074"/>
      <c r="R3198" s="1063"/>
    </row>
    <row r="3199" spans="1:18" x14ac:dyDescent="0.25">
      <c r="A3199" s="988" t="s">
        <v>110</v>
      </c>
      <c r="B3199" s="988">
        <v>1050720</v>
      </c>
      <c r="C3199" s="988">
        <f t="shared" si="55"/>
        <v>1050740</v>
      </c>
      <c r="D3199" s="1535">
        <v>10.93</v>
      </c>
      <c r="E3199" s="1535">
        <v>368.07</v>
      </c>
      <c r="F3199" s="1535">
        <v>368.07</v>
      </c>
      <c r="G3199" s="1535">
        <v>0.27</v>
      </c>
      <c r="H3199" s="1535">
        <v>2.71</v>
      </c>
      <c r="I3199" s="1535">
        <v>28561.5</v>
      </c>
      <c r="J3199" s="1535">
        <v>28561.5</v>
      </c>
      <c r="K3199" s="1535">
        <v>810.01</v>
      </c>
      <c r="L3199" s="1535">
        <v>27751.49</v>
      </c>
      <c r="M3199" s="983" t="s">
        <v>3203</v>
      </c>
      <c r="N3199" s="1536">
        <v>1.9826977276331755E-12</v>
      </c>
      <c r="O3199" s="1536">
        <v>1.9826977276331755E-12</v>
      </c>
      <c r="P3199" s="1537">
        <v>1.9826977276331755E-12</v>
      </c>
      <c r="Q3199" s="1074"/>
      <c r="R3199" s="1063"/>
    </row>
    <row r="3200" spans="1:18" x14ac:dyDescent="0.25">
      <c r="A3200" s="988" t="s">
        <v>110</v>
      </c>
      <c r="B3200" s="988">
        <v>1050740</v>
      </c>
      <c r="C3200" s="988">
        <f t="shared" si="55"/>
        <v>1050760</v>
      </c>
      <c r="D3200" s="1535">
        <v>11.24</v>
      </c>
      <c r="E3200" s="1535">
        <v>221.62</v>
      </c>
      <c r="F3200" s="1535">
        <v>221.62</v>
      </c>
      <c r="G3200" s="1535">
        <v>1.27</v>
      </c>
      <c r="H3200" s="1535">
        <v>15.38</v>
      </c>
      <c r="I3200" s="1535">
        <v>28783.119999999999</v>
      </c>
      <c r="J3200" s="1535">
        <v>28783.119999999999</v>
      </c>
      <c r="K3200" s="1535">
        <v>825.38</v>
      </c>
      <c r="L3200" s="1535">
        <v>27957.74</v>
      </c>
      <c r="M3200" s="983" t="s">
        <v>3203</v>
      </c>
      <c r="N3200" s="1536">
        <v>1.202409410792599E-12</v>
      </c>
      <c r="O3200" s="1536">
        <v>1.202409410792599E-12</v>
      </c>
      <c r="P3200" s="1537">
        <v>1.202409410792599E-12</v>
      </c>
      <c r="Q3200" s="1074"/>
      <c r="R3200" s="1063"/>
    </row>
    <row r="3201" spans="1:18" x14ac:dyDescent="0.25">
      <c r="A3201" s="988" t="s">
        <v>110</v>
      </c>
      <c r="B3201" s="988">
        <v>1050760</v>
      </c>
      <c r="C3201" s="988">
        <f t="shared" si="55"/>
        <v>1050780</v>
      </c>
      <c r="D3201" s="1535">
        <v>7.34</v>
      </c>
      <c r="E3201" s="1535">
        <v>185.26</v>
      </c>
      <c r="F3201" s="1535">
        <v>185.26</v>
      </c>
      <c r="G3201" s="1535">
        <v>3.64</v>
      </c>
      <c r="H3201" s="1535">
        <v>49.64</v>
      </c>
      <c r="I3201" s="1535">
        <v>28968.39</v>
      </c>
      <c r="J3201" s="1535">
        <v>28968.39</v>
      </c>
      <c r="K3201" s="1535">
        <v>875.02</v>
      </c>
      <c r="L3201" s="1535">
        <v>28093.37</v>
      </c>
      <c r="M3201" s="983" t="s">
        <v>3203</v>
      </c>
      <c r="N3201" s="1536">
        <v>13.865438069879898</v>
      </c>
      <c r="O3201" s="1536">
        <v>1.959163118108832</v>
      </c>
      <c r="P3201" s="1537">
        <v>0</v>
      </c>
      <c r="Q3201" s="1074"/>
      <c r="R3201" s="1063"/>
    </row>
    <row r="3202" spans="1:18" x14ac:dyDescent="0.25">
      <c r="A3202" s="988" t="s">
        <v>110</v>
      </c>
      <c r="B3202" s="988">
        <v>1050780</v>
      </c>
      <c r="C3202" s="988">
        <f t="shared" si="55"/>
        <v>1050800</v>
      </c>
      <c r="D3202" s="1535">
        <v>15.95</v>
      </c>
      <c r="E3202" s="1535">
        <v>232.85</v>
      </c>
      <c r="F3202" s="1535">
        <v>232.85</v>
      </c>
      <c r="G3202" s="1535">
        <v>4.57</v>
      </c>
      <c r="H3202" s="1535">
        <v>82.07</v>
      </c>
      <c r="I3202" s="1535">
        <v>29201.23</v>
      </c>
      <c r="J3202" s="1535">
        <v>29201.23</v>
      </c>
      <c r="K3202" s="1535">
        <v>957.09</v>
      </c>
      <c r="L3202" s="1535">
        <v>28244.14</v>
      </c>
      <c r="M3202" s="983" t="s">
        <v>3203</v>
      </c>
      <c r="N3202" s="1536">
        <v>-1.1651014101841348E-12</v>
      </c>
      <c r="O3202" s="1536">
        <v>-1.1651014101841348E-12</v>
      </c>
      <c r="P3202" s="1537">
        <v>-1.1651014101841348E-12</v>
      </c>
      <c r="Q3202" s="1074"/>
      <c r="R3202" s="1063"/>
    </row>
    <row r="3203" spans="1:18" x14ac:dyDescent="0.25">
      <c r="A3203" s="988" t="s">
        <v>110</v>
      </c>
      <c r="B3203" s="988">
        <v>1050800</v>
      </c>
      <c r="C3203" s="988">
        <f t="shared" si="55"/>
        <v>1050820</v>
      </c>
      <c r="D3203" s="1535">
        <v>21.3</v>
      </c>
      <c r="E3203" s="1535">
        <v>372.41</v>
      </c>
      <c r="F3203" s="1535">
        <v>372.41</v>
      </c>
      <c r="G3203" s="1535">
        <v>4.9800000000000004</v>
      </c>
      <c r="H3203" s="1535">
        <v>95.48</v>
      </c>
      <c r="I3203" s="1535">
        <v>29573.64</v>
      </c>
      <c r="J3203" s="1535">
        <v>29573.64</v>
      </c>
      <c r="K3203" s="1535">
        <v>1052.58</v>
      </c>
      <c r="L3203" s="1535">
        <v>28521.07</v>
      </c>
      <c r="M3203" s="983" t="s">
        <v>3203</v>
      </c>
      <c r="N3203" s="1536">
        <v>0</v>
      </c>
      <c r="O3203" s="1536">
        <v>0</v>
      </c>
      <c r="P3203" s="1537">
        <v>0</v>
      </c>
      <c r="Q3203" s="1074"/>
      <c r="R3203" s="1063"/>
    </row>
    <row r="3204" spans="1:18" x14ac:dyDescent="0.25">
      <c r="A3204" s="988" t="s">
        <v>110</v>
      </c>
      <c r="B3204" s="988">
        <v>1050820</v>
      </c>
      <c r="C3204" s="988">
        <f t="shared" si="55"/>
        <v>1050840</v>
      </c>
      <c r="D3204" s="1535">
        <v>5.0199999999999996</v>
      </c>
      <c r="E3204" s="1535">
        <v>263.11</v>
      </c>
      <c r="F3204" s="1535">
        <v>263.11</v>
      </c>
      <c r="G3204" s="1535">
        <v>0</v>
      </c>
      <c r="H3204" s="1535">
        <v>49.78</v>
      </c>
      <c r="I3204" s="1535">
        <v>29836.75</v>
      </c>
      <c r="J3204" s="1535">
        <v>29836.75</v>
      </c>
      <c r="K3204" s="1535">
        <v>1102.3599999999999</v>
      </c>
      <c r="L3204" s="1535">
        <v>28734.39</v>
      </c>
      <c r="M3204" s="983" t="s">
        <v>3203</v>
      </c>
      <c r="N3204" s="1536">
        <v>0</v>
      </c>
      <c r="O3204" s="1536">
        <v>0</v>
      </c>
      <c r="P3204" s="1537">
        <v>0</v>
      </c>
      <c r="Q3204" s="1074"/>
      <c r="R3204" s="1063"/>
    </row>
    <row r="3205" spans="1:18" x14ac:dyDescent="0.25">
      <c r="A3205" s="988" t="s">
        <v>110</v>
      </c>
      <c r="B3205" s="988">
        <v>1050840</v>
      </c>
      <c r="C3205" s="988">
        <f t="shared" si="55"/>
        <v>1050860</v>
      </c>
      <c r="D3205" s="1535">
        <v>8.14</v>
      </c>
      <c r="E3205" s="1535">
        <v>131.52000000000001</v>
      </c>
      <c r="F3205" s="1535">
        <v>131.52000000000001</v>
      </c>
      <c r="G3205" s="1535">
        <v>0</v>
      </c>
      <c r="H3205" s="1535">
        <v>0</v>
      </c>
      <c r="I3205" s="1535">
        <v>29968.27</v>
      </c>
      <c r="J3205" s="1535">
        <v>29968.27</v>
      </c>
      <c r="K3205" s="1535">
        <v>1102.3599999999999</v>
      </c>
      <c r="L3205" s="1535">
        <v>28865.91</v>
      </c>
      <c r="M3205" s="983" t="s">
        <v>3203</v>
      </c>
      <c r="N3205" s="1536">
        <v>0.18482519087847307</v>
      </c>
      <c r="O3205" s="1536">
        <v>0</v>
      </c>
      <c r="P3205" s="1537">
        <v>0</v>
      </c>
      <c r="Q3205" s="1074"/>
      <c r="R3205" s="1063"/>
    </row>
    <row r="3206" spans="1:18" x14ac:dyDescent="0.25">
      <c r="A3206" s="988" t="s">
        <v>110</v>
      </c>
      <c r="B3206" s="988">
        <v>1050860</v>
      </c>
      <c r="C3206" s="988">
        <f t="shared" si="55"/>
        <v>1050880</v>
      </c>
      <c r="D3206" s="1535">
        <v>17.690000000000001</v>
      </c>
      <c r="E3206" s="1535">
        <v>258.27999999999997</v>
      </c>
      <c r="F3206" s="1535">
        <v>258.27999999999997</v>
      </c>
      <c r="G3206" s="1535">
        <v>0</v>
      </c>
      <c r="H3206" s="1535">
        <v>0</v>
      </c>
      <c r="I3206" s="1535">
        <v>30226.55</v>
      </c>
      <c r="J3206" s="1535">
        <v>30226.55</v>
      </c>
      <c r="K3206" s="1535">
        <v>1102.3599999999999</v>
      </c>
      <c r="L3206" s="1535">
        <v>29124.19</v>
      </c>
      <c r="M3206" s="983" t="s">
        <v>3203</v>
      </c>
      <c r="N3206" s="1536">
        <v>3.55821890831468</v>
      </c>
      <c r="O3206" s="1536">
        <v>-3.0760068327414737E-13</v>
      </c>
      <c r="P3206" s="1537">
        <v>-3.0760068327414737E-13</v>
      </c>
      <c r="Q3206" s="1074"/>
      <c r="R3206" s="1063"/>
    </row>
    <row r="3207" spans="1:18" x14ac:dyDescent="0.25">
      <c r="A3207" s="988" t="s">
        <v>110</v>
      </c>
      <c r="B3207" s="988">
        <v>1050880</v>
      </c>
      <c r="C3207" s="988">
        <f t="shared" si="55"/>
        <v>1050900</v>
      </c>
      <c r="D3207" s="1535">
        <v>17.3</v>
      </c>
      <c r="E3207" s="1535">
        <v>297.24</v>
      </c>
      <c r="F3207" s="1535">
        <v>297.24</v>
      </c>
      <c r="G3207" s="1535">
        <v>0</v>
      </c>
      <c r="H3207" s="1535">
        <v>0</v>
      </c>
      <c r="I3207" s="1535">
        <v>30523.79</v>
      </c>
      <c r="J3207" s="1535">
        <v>30523.79</v>
      </c>
      <c r="K3207" s="1535">
        <v>1102.3599999999999</v>
      </c>
      <c r="L3207" s="1535">
        <v>29421.43</v>
      </c>
      <c r="M3207" s="983" t="s">
        <v>3203</v>
      </c>
      <c r="N3207" s="1536">
        <v>-3.4727235980416114E-12</v>
      </c>
      <c r="O3207" s="1536">
        <v>-3.4727235980416114E-12</v>
      </c>
      <c r="P3207" s="1537">
        <v>-3.4727235980416114E-12</v>
      </c>
      <c r="Q3207" s="1074"/>
      <c r="R3207" s="1063"/>
    </row>
    <row r="3208" spans="1:18" x14ac:dyDescent="0.25">
      <c r="A3208" s="988" t="s">
        <v>110</v>
      </c>
      <c r="B3208" s="988">
        <v>1050900</v>
      </c>
      <c r="C3208" s="988">
        <f t="shared" si="55"/>
        <v>1050920</v>
      </c>
      <c r="D3208" s="1535">
        <v>21.83</v>
      </c>
      <c r="E3208" s="1535">
        <v>391.29</v>
      </c>
      <c r="F3208" s="1535">
        <v>391.29</v>
      </c>
      <c r="G3208" s="1535">
        <v>0</v>
      </c>
      <c r="H3208" s="1535">
        <v>0</v>
      </c>
      <c r="I3208" s="1535">
        <v>30915.08</v>
      </c>
      <c r="J3208" s="1535">
        <v>30915.08</v>
      </c>
      <c r="K3208" s="1535">
        <v>1102.3599999999999</v>
      </c>
      <c r="L3208" s="1535">
        <v>29812.720000000001</v>
      </c>
      <c r="M3208" s="983" t="s">
        <v>3203</v>
      </c>
      <c r="N3208" s="1536">
        <v>0</v>
      </c>
      <c r="O3208" s="1536">
        <v>0</v>
      </c>
      <c r="P3208" s="1537">
        <v>0</v>
      </c>
      <c r="Q3208" s="1074"/>
      <c r="R3208" s="1063"/>
    </row>
    <row r="3209" spans="1:18" x14ac:dyDescent="0.25">
      <c r="A3209" s="988" t="s">
        <v>110</v>
      </c>
      <c r="B3209" s="988">
        <v>1050920</v>
      </c>
      <c r="C3209" s="988">
        <f t="shared" si="55"/>
        <v>1050940</v>
      </c>
      <c r="D3209" s="1535">
        <v>13.9</v>
      </c>
      <c r="E3209" s="1535">
        <v>357.21</v>
      </c>
      <c r="F3209" s="1535">
        <v>357.21</v>
      </c>
      <c r="G3209" s="1535">
        <v>0</v>
      </c>
      <c r="H3209" s="1535">
        <v>0</v>
      </c>
      <c r="I3209" s="1535">
        <v>31272.29</v>
      </c>
      <c r="J3209" s="1535">
        <v>31272.29</v>
      </c>
      <c r="K3209" s="1535">
        <v>1102.3699999999999</v>
      </c>
      <c r="L3209" s="1535">
        <v>30169.919999999998</v>
      </c>
      <c r="M3209" s="983" t="s">
        <v>3203</v>
      </c>
      <c r="N3209" s="1536">
        <v>0.27443507290336028</v>
      </c>
      <c r="O3209" s="1536">
        <v>1.1377315730158285E-12</v>
      </c>
      <c r="P3209" s="1537">
        <v>1.1377315730158285E-12</v>
      </c>
      <c r="Q3209" s="1074"/>
      <c r="R3209" s="1063"/>
    </row>
    <row r="3210" spans="1:18" x14ac:dyDescent="0.25">
      <c r="A3210" s="988" t="s">
        <v>110</v>
      </c>
      <c r="B3210" s="988">
        <v>1050940</v>
      </c>
      <c r="C3210" s="988">
        <f t="shared" si="55"/>
        <v>1050960</v>
      </c>
      <c r="D3210" s="1535">
        <v>11.95</v>
      </c>
      <c r="E3210" s="1535">
        <v>258.41000000000003</v>
      </c>
      <c r="F3210" s="1535">
        <v>258.41000000000003</v>
      </c>
      <c r="G3210" s="1535">
        <v>0</v>
      </c>
      <c r="H3210" s="1535">
        <v>0</v>
      </c>
      <c r="I3210" s="1535">
        <v>31530.7</v>
      </c>
      <c r="J3210" s="1535">
        <v>31530.7</v>
      </c>
      <c r="K3210" s="1535">
        <v>1102.3800000000001</v>
      </c>
      <c r="L3210" s="1535">
        <v>30428.31</v>
      </c>
      <c r="M3210" s="983" t="s">
        <v>3203</v>
      </c>
      <c r="N3210" s="1536">
        <v>-1.3294624745524154E-12</v>
      </c>
      <c r="O3210" s="1536">
        <v>-1.3294624745524154E-12</v>
      </c>
      <c r="P3210" s="1537">
        <v>-1.3294624745524154E-12</v>
      </c>
      <c r="Q3210" s="1074"/>
      <c r="R3210" s="1063"/>
    </row>
    <row r="3211" spans="1:18" x14ac:dyDescent="0.25">
      <c r="A3211" s="988" t="s">
        <v>110</v>
      </c>
      <c r="B3211" s="988">
        <v>1050960</v>
      </c>
      <c r="C3211" s="988">
        <f t="shared" si="55"/>
        <v>1050980</v>
      </c>
      <c r="D3211" s="1535">
        <v>9.9</v>
      </c>
      <c r="E3211" s="1535">
        <v>218.49</v>
      </c>
      <c r="F3211" s="1535">
        <v>218.49</v>
      </c>
      <c r="G3211" s="1535">
        <v>0</v>
      </c>
      <c r="H3211" s="1535">
        <v>0</v>
      </c>
      <c r="I3211" s="1535">
        <v>31749.18</v>
      </c>
      <c r="J3211" s="1535">
        <v>31749.18</v>
      </c>
      <c r="K3211" s="1535">
        <v>1102.3800000000001</v>
      </c>
      <c r="L3211" s="1535">
        <v>30646.799999999999</v>
      </c>
      <c r="M3211" s="983" t="s">
        <v>3203</v>
      </c>
      <c r="N3211" s="1536">
        <v>5.1273290796863327</v>
      </c>
      <c r="O3211" s="1536">
        <v>6.2580926589496473E-13</v>
      </c>
      <c r="P3211" s="1537">
        <v>6.2580926589496473E-13</v>
      </c>
      <c r="Q3211" s="1074"/>
      <c r="R3211" s="1063"/>
    </row>
    <row r="3212" spans="1:18" x14ac:dyDescent="0.25">
      <c r="A3212" s="988" t="s">
        <v>110</v>
      </c>
      <c r="B3212" s="988">
        <v>1050980</v>
      </c>
      <c r="C3212" s="988">
        <f t="shared" si="55"/>
        <v>1051000</v>
      </c>
      <c r="D3212" s="1535">
        <v>10.19</v>
      </c>
      <c r="E3212" s="1535">
        <v>200.96</v>
      </c>
      <c r="F3212" s="1535">
        <v>200.96</v>
      </c>
      <c r="G3212" s="1535">
        <v>0</v>
      </c>
      <c r="H3212" s="1535">
        <v>0</v>
      </c>
      <c r="I3212" s="1535">
        <v>31950.14</v>
      </c>
      <c r="J3212" s="1535">
        <v>31950.14</v>
      </c>
      <c r="K3212" s="1535">
        <v>1102.3900000000001</v>
      </c>
      <c r="L3212" s="1535">
        <v>30847.75</v>
      </c>
      <c r="M3212" s="983" t="s">
        <v>3203</v>
      </c>
      <c r="N3212" s="1536">
        <v>0</v>
      </c>
      <c r="O3212" s="1536">
        <v>0</v>
      </c>
      <c r="P3212" s="1537">
        <v>0</v>
      </c>
      <c r="Q3212" s="1074"/>
      <c r="R3212" s="1063"/>
    </row>
    <row r="3213" spans="1:18" ht="25.5" x14ac:dyDescent="0.25">
      <c r="A3213" s="988" t="s">
        <v>110</v>
      </c>
      <c r="B3213" s="988">
        <v>1051000</v>
      </c>
      <c r="C3213" s="988">
        <f t="shared" si="55"/>
        <v>1051020</v>
      </c>
      <c r="D3213" s="1535">
        <v>12.67</v>
      </c>
      <c r="E3213" s="1535">
        <v>228.65</v>
      </c>
      <c r="F3213" s="1535">
        <v>228.65</v>
      </c>
      <c r="G3213" s="1535">
        <v>0</v>
      </c>
      <c r="H3213" s="1535">
        <v>0</v>
      </c>
      <c r="I3213" s="1535">
        <v>32178.79</v>
      </c>
      <c r="J3213" s="1535">
        <v>32178.79</v>
      </c>
      <c r="K3213" s="1535">
        <v>1102.4000000000001</v>
      </c>
      <c r="L3213" s="1535">
        <v>31076.39</v>
      </c>
      <c r="M3213" s="984" t="s">
        <v>3205</v>
      </c>
      <c r="N3213" s="1536">
        <v>-1.077612898999551E-12</v>
      </c>
      <c r="O3213" s="1536">
        <v>-1.077612898999551E-12</v>
      </c>
      <c r="P3213" s="1537">
        <v>-1.077612898999551E-12</v>
      </c>
      <c r="Q3213" s="1074"/>
      <c r="R3213" s="1063"/>
    </row>
    <row r="3214" spans="1:18" ht="25.5" x14ac:dyDescent="0.25">
      <c r="A3214" s="988" t="s">
        <v>110</v>
      </c>
      <c r="B3214" s="988">
        <v>1051020</v>
      </c>
      <c r="C3214" s="988">
        <f t="shared" si="55"/>
        <v>1051040</v>
      </c>
      <c r="D3214" s="1535">
        <v>19.13</v>
      </c>
      <c r="E3214" s="1535">
        <v>318.04000000000002</v>
      </c>
      <c r="F3214" s="1535">
        <v>318.04000000000002</v>
      </c>
      <c r="G3214" s="1535">
        <v>0</v>
      </c>
      <c r="H3214" s="1535">
        <v>0</v>
      </c>
      <c r="I3214" s="1535">
        <v>32496.83</v>
      </c>
      <c r="J3214" s="1535">
        <v>32496.83</v>
      </c>
      <c r="K3214" s="1535">
        <v>1102.4000000000001</v>
      </c>
      <c r="L3214" s="1535">
        <v>31394.43</v>
      </c>
      <c r="M3214" s="984" t="s">
        <v>3205</v>
      </c>
      <c r="N3214" s="1536">
        <v>0</v>
      </c>
      <c r="O3214" s="1536">
        <v>0</v>
      </c>
      <c r="P3214" s="1537">
        <v>0</v>
      </c>
      <c r="Q3214" s="1074"/>
      <c r="R3214" s="1063"/>
    </row>
    <row r="3215" spans="1:18" ht="25.5" x14ac:dyDescent="0.25">
      <c r="A3215" s="988" t="s">
        <v>110</v>
      </c>
      <c r="B3215" s="988">
        <v>1051040</v>
      </c>
      <c r="C3215" s="988">
        <f t="shared" si="55"/>
        <v>1051060</v>
      </c>
      <c r="D3215" s="1535">
        <v>21.35</v>
      </c>
      <c r="E3215" s="1535">
        <v>451.75</v>
      </c>
      <c r="F3215" s="1535">
        <v>451.75</v>
      </c>
      <c r="G3215" s="1535">
        <v>0</v>
      </c>
      <c r="H3215" s="1535">
        <v>0</v>
      </c>
      <c r="I3215" s="1535">
        <v>32948.58</v>
      </c>
      <c r="J3215" s="1535">
        <v>32948.58</v>
      </c>
      <c r="K3215" s="1535">
        <v>1102.4000000000001</v>
      </c>
      <c r="L3215" s="1535">
        <v>31846.18</v>
      </c>
      <c r="M3215" s="984" t="s">
        <v>3205</v>
      </c>
      <c r="N3215" s="1536">
        <v>-7.9225877227467131E-13</v>
      </c>
      <c r="O3215" s="1536">
        <v>-7.9225877227467131E-13</v>
      </c>
      <c r="P3215" s="1537">
        <v>-7.9225877227467131E-13</v>
      </c>
      <c r="Q3215" s="1074"/>
      <c r="R3215" s="1063"/>
    </row>
    <row r="3216" spans="1:18" ht="25.5" x14ac:dyDescent="0.25">
      <c r="A3216" s="988" t="s">
        <v>110</v>
      </c>
      <c r="B3216" s="988">
        <v>1051060</v>
      </c>
      <c r="C3216" s="988">
        <f t="shared" si="55"/>
        <v>1051080</v>
      </c>
      <c r="D3216" s="1535">
        <v>23.16</v>
      </c>
      <c r="E3216" s="1535">
        <v>445.15</v>
      </c>
      <c r="F3216" s="1535">
        <v>445.15</v>
      </c>
      <c r="G3216" s="1535">
        <v>0</v>
      </c>
      <c r="H3216" s="1535">
        <v>0</v>
      </c>
      <c r="I3216" s="1535">
        <v>33393.730000000003</v>
      </c>
      <c r="J3216" s="1535">
        <v>33393.730000000003</v>
      </c>
      <c r="K3216" s="1535">
        <v>1102.4000000000001</v>
      </c>
      <c r="L3216" s="1535">
        <v>32291.33</v>
      </c>
      <c r="M3216" s="984" t="s">
        <v>3205</v>
      </c>
      <c r="N3216" s="1536">
        <v>0</v>
      </c>
      <c r="O3216" s="1536">
        <v>0</v>
      </c>
      <c r="P3216" s="1537">
        <v>0</v>
      </c>
      <c r="Q3216" s="1074"/>
      <c r="R3216" s="1063"/>
    </row>
    <row r="3217" spans="1:18" ht="25.5" x14ac:dyDescent="0.25">
      <c r="A3217" s="988" t="s">
        <v>110</v>
      </c>
      <c r="B3217" s="988">
        <v>1051080</v>
      </c>
      <c r="C3217" s="988">
        <f t="shared" si="55"/>
        <v>1051100</v>
      </c>
      <c r="D3217" s="1535">
        <v>26.84</v>
      </c>
      <c r="E3217" s="1535">
        <v>499.99</v>
      </c>
      <c r="F3217" s="1535">
        <v>499.99</v>
      </c>
      <c r="G3217" s="1535">
        <v>0</v>
      </c>
      <c r="H3217" s="1535">
        <v>0</v>
      </c>
      <c r="I3217" s="1535">
        <v>33893.72</v>
      </c>
      <c r="J3217" s="1535">
        <v>33893.72</v>
      </c>
      <c r="K3217" s="1535">
        <v>1102.4000000000001</v>
      </c>
      <c r="L3217" s="1535">
        <v>32791.32</v>
      </c>
      <c r="M3217" s="984" t="s">
        <v>3205</v>
      </c>
      <c r="N3217" s="1536">
        <v>1.2795123258796777E-12</v>
      </c>
      <c r="O3217" s="1536">
        <v>1.2795123258796777E-12</v>
      </c>
      <c r="P3217" s="1537">
        <v>1.2795123258796777E-12</v>
      </c>
      <c r="Q3217" s="1074"/>
      <c r="R3217" s="1063"/>
    </row>
    <row r="3218" spans="1:18" ht="25.5" x14ac:dyDescent="0.25">
      <c r="A3218" s="988" t="s">
        <v>110</v>
      </c>
      <c r="B3218" s="988">
        <v>1051100</v>
      </c>
      <c r="C3218" s="988">
        <f t="shared" si="55"/>
        <v>1051120</v>
      </c>
      <c r="D3218" s="1535">
        <v>16.95</v>
      </c>
      <c r="E3218" s="1535">
        <v>437.87</v>
      </c>
      <c r="F3218" s="1535">
        <v>437.87</v>
      </c>
      <c r="G3218" s="1535">
        <v>0</v>
      </c>
      <c r="H3218" s="1535">
        <v>0</v>
      </c>
      <c r="I3218" s="1535">
        <v>34331.589999999997</v>
      </c>
      <c r="J3218" s="1535">
        <v>34331.589999999997</v>
      </c>
      <c r="K3218" s="1535">
        <v>1102.4000000000001</v>
      </c>
      <c r="L3218" s="1535">
        <v>33229.19</v>
      </c>
      <c r="M3218" s="984" t="s">
        <v>3205</v>
      </c>
      <c r="N3218" s="1536">
        <v>-1.4260168503468963E-12</v>
      </c>
      <c r="O3218" s="1536">
        <v>-1.4260168503468963E-12</v>
      </c>
      <c r="P3218" s="1537">
        <v>-1.4260168503468963E-12</v>
      </c>
      <c r="Q3218" s="1074"/>
      <c r="R3218" s="1063"/>
    </row>
    <row r="3219" spans="1:18" ht="25.5" x14ac:dyDescent="0.25">
      <c r="A3219" s="988" t="s">
        <v>110</v>
      </c>
      <c r="B3219" s="988">
        <v>1051120</v>
      </c>
      <c r="C3219" s="988">
        <f t="shared" si="55"/>
        <v>1051140</v>
      </c>
      <c r="D3219" s="1535">
        <v>17.510000000000002</v>
      </c>
      <c r="E3219" s="1535">
        <v>344.6</v>
      </c>
      <c r="F3219" s="1535">
        <v>344.6</v>
      </c>
      <c r="G3219" s="1535">
        <v>0</v>
      </c>
      <c r="H3219" s="1535">
        <v>0</v>
      </c>
      <c r="I3219" s="1535">
        <v>34676.19</v>
      </c>
      <c r="J3219" s="1535">
        <v>34676.19</v>
      </c>
      <c r="K3219" s="1535">
        <v>1102.4000000000001</v>
      </c>
      <c r="L3219" s="1535">
        <v>33573.79</v>
      </c>
      <c r="M3219" s="984" t="s">
        <v>3205</v>
      </c>
      <c r="N3219" s="1536">
        <v>4.3861867627651734E-13</v>
      </c>
      <c r="O3219" s="1536">
        <v>4.3861867627651734E-13</v>
      </c>
      <c r="P3219" s="1537">
        <v>4.3861867627651734E-13</v>
      </c>
      <c r="Q3219" s="1074"/>
      <c r="R3219" s="1063"/>
    </row>
    <row r="3220" spans="1:18" ht="25.5" x14ac:dyDescent="0.25">
      <c r="A3220" s="988" t="s">
        <v>110</v>
      </c>
      <c r="B3220" s="988">
        <v>1051140</v>
      </c>
      <c r="C3220" s="988">
        <f t="shared" si="55"/>
        <v>1051160</v>
      </c>
      <c r="D3220" s="1535">
        <v>14.3</v>
      </c>
      <c r="E3220" s="1535">
        <v>318.14999999999998</v>
      </c>
      <c r="F3220" s="1535">
        <v>318.14999999999998</v>
      </c>
      <c r="G3220" s="1535">
        <v>0</v>
      </c>
      <c r="H3220" s="1535">
        <v>0</v>
      </c>
      <c r="I3220" s="1535">
        <v>34994.33</v>
      </c>
      <c r="J3220" s="1535">
        <v>34994.33</v>
      </c>
      <c r="K3220" s="1535">
        <v>1102.4000000000001</v>
      </c>
      <c r="L3220" s="1535">
        <v>33891.93</v>
      </c>
      <c r="M3220" s="984" t="s">
        <v>3205</v>
      </c>
      <c r="N3220" s="1536">
        <v>0.39830156505212777</v>
      </c>
      <c r="O3220" s="1536">
        <v>4.0293501778381038E-13</v>
      </c>
      <c r="P3220" s="1537">
        <v>4.0293501778381038E-13</v>
      </c>
      <c r="Q3220" s="1074"/>
      <c r="R3220" s="1063"/>
    </row>
    <row r="3221" spans="1:18" ht="25.5" x14ac:dyDescent="0.25">
      <c r="A3221" s="988" t="s">
        <v>110</v>
      </c>
      <c r="B3221" s="988">
        <v>1051160</v>
      </c>
      <c r="C3221" s="988">
        <f t="shared" si="55"/>
        <v>1051180</v>
      </c>
      <c r="D3221" s="1535">
        <v>9.82</v>
      </c>
      <c r="E3221" s="1535">
        <v>241.23</v>
      </c>
      <c r="F3221" s="1535">
        <v>241.23</v>
      </c>
      <c r="G3221" s="1535">
        <v>0.23</v>
      </c>
      <c r="H3221" s="1535">
        <v>2.33</v>
      </c>
      <c r="I3221" s="1535">
        <v>35235.56</v>
      </c>
      <c r="J3221" s="1535">
        <v>35235.56</v>
      </c>
      <c r="K3221" s="1535">
        <v>1104.73</v>
      </c>
      <c r="L3221" s="1535">
        <v>34130.83</v>
      </c>
      <c r="M3221" s="984" t="s">
        <v>3205</v>
      </c>
      <c r="N3221" s="1536">
        <v>-3.8913295438274298E-13</v>
      </c>
      <c r="O3221" s="1536">
        <v>-3.8913295438274298E-13</v>
      </c>
      <c r="P3221" s="1537">
        <v>-3.8913295438274298E-13</v>
      </c>
      <c r="Q3221" s="1074"/>
      <c r="R3221" s="1063"/>
    </row>
    <row r="3222" spans="1:18" ht="25.5" x14ac:dyDescent="0.25">
      <c r="A3222" s="988" t="s">
        <v>110</v>
      </c>
      <c r="B3222" s="988">
        <v>1051180</v>
      </c>
      <c r="C3222" s="988">
        <f t="shared" si="55"/>
        <v>1051200</v>
      </c>
      <c r="D3222" s="1535">
        <v>11.97</v>
      </c>
      <c r="E3222" s="1535">
        <v>217.93</v>
      </c>
      <c r="F3222" s="1535">
        <v>217.93</v>
      </c>
      <c r="G3222" s="1535">
        <v>0</v>
      </c>
      <c r="H3222" s="1535">
        <v>2.33</v>
      </c>
      <c r="I3222" s="1535">
        <v>35453.5</v>
      </c>
      <c r="J3222" s="1535">
        <v>35453.5</v>
      </c>
      <c r="K3222" s="1535">
        <v>1107.06</v>
      </c>
      <c r="L3222" s="1535">
        <v>34346.44</v>
      </c>
      <c r="M3222" s="984" t="s">
        <v>3205</v>
      </c>
      <c r="N3222" s="1536">
        <v>-3.2318409519196693E-13</v>
      </c>
      <c r="O3222" s="1536">
        <v>-3.2318409519196693E-13</v>
      </c>
      <c r="P3222" s="1537">
        <v>-3.2318409519196693E-13</v>
      </c>
      <c r="Q3222" s="1074"/>
      <c r="R3222" s="1063"/>
    </row>
    <row r="3223" spans="1:18" ht="25.5" x14ac:dyDescent="0.25">
      <c r="A3223" s="988" t="s">
        <v>110</v>
      </c>
      <c r="B3223" s="988">
        <v>1051200</v>
      </c>
      <c r="C3223" s="988">
        <f t="shared" si="55"/>
        <v>1051220</v>
      </c>
      <c r="D3223" s="1535">
        <v>14.5</v>
      </c>
      <c r="E3223" s="1535">
        <v>264.70999999999998</v>
      </c>
      <c r="F3223" s="1535">
        <v>264.70999999999998</v>
      </c>
      <c r="G3223" s="1535">
        <v>0</v>
      </c>
      <c r="H3223" s="1535">
        <v>0</v>
      </c>
      <c r="I3223" s="1535">
        <v>35718.21</v>
      </c>
      <c r="J3223" s="1535">
        <v>35718.21</v>
      </c>
      <c r="K3223" s="1535">
        <v>1107.06</v>
      </c>
      <c r="L3223" s="1535">
        <v>34611.15</v>
      </c>
      <c r="M3223" s="984" t="s">
        <v>3205</v>
      </c>
      <c r="N3223" s="1536">
        <v>3.1164709066141107E-13</v>
      </c>
      <c r="O3223" s="1536">
        <v>3.1164709066141107E-13</v>
      </c>
      <c r="P3223" s="1537">
        <v>3.1164709066141107E-13</v>
      </c>
      <c r="Q3223" s="1074"/>
      <c r="R3223" s="1063"/>
    </row>
    <row r="3224" spans="1:18" ht="25.5" x14ac:dyDescent="0.25">
      <c r="A3224" s="988" t="s">
        <v>110</v>
      </c>
      <c r="B3224" s="988">
        <v>1051220</v>
      </c>
      <c r="C3224" s="988">
        <f t="shared" si="55"/>
        <v>1051240</v>
      </c>
      <c r="D3224" s="1535">
        <v>14.19</v>
      </c>
      <c r="E3224" s="1535">
        <v>286.81</v>
      </c>
      <c r="F3224" s="1535">
        <v>286.81</v>
      </c>
      <c r="G3224" s="1535">
        <v>0</v>
      </c>
      <c r="H3224" s="1535">
        <v>0</v>
      </c>
      <c r="I3224" s="1535">
        <v>36005.019999999997</v>
      </c>
      <c r="J3224" s="1535">
        <v>36005.019999999997</v>
      </c>
      <c r="K3224" s="1535">
        <v>1107.06</v>
      </c>
      <c r="L3224" s="1535">
        <v>34897.96</v>
      </c>
      <c r="M3224" s="984" t="s">
        <v>3205</v>
      </c>
      <c r="N3224" s="1536">
        <v>-4.1165527314125108E-13</v>
      </c>
      <c r="O3224" s="1536">
        <v>-4.1165527314125108E-13</v>
      </c>
      <c r="P3224" s="1537">
        <v>-4.1165527314125108E-13</v>
      </c>
      <c r="Q3224" s="1074"/>
      <c r="R3224" s="1063"/>
    </row>
    <row r="3225" spans="1:18" ht="25.5" x14ac:dyDescent="0.25">
      <c r="A3225" s="988" t="s">
        <v>110</v>
      </c>
      <c r="B3225" s="988">
        <v>1051240</v>
      </c>
      <c r="C3225" s="988">
        <f t="shared" si="55"/>
        <v>1051260</v>
      </c>
      <c r="D3225" s="1535">
        <v>12.52</v>
      </c>
      <c r="E3225" s="1535">
        <v>267.01</v>
      </c>
      <c r="F3225" s="1535">
        <v>267.01</v>
      </c>
      <c r="G3225" s="1535">
        <v>0</v>
      </c>
      <c r="H3225" s="1535">
        <v>0</v>
      </c>
      <c r="I3225" s="1535">
        <v>36272.03</v>
      </c>
      <c r="J3225" s="1535">
        <v>36272.03</v>
      </c>
      <c r="K3225" s="1535">
        <v>1107.06</v>
      </c>
      <c r="L3225" s="1535">
        <v>35164.97</v>
      </c>
      <c r="M3225" s="984" t="s">
        <v>3205</v>
      </c>
      <c r="N3225" s="1536">
        <v>-3.6847549399004811E-13</v>
      </c>
      <c r="O3225" s="1536">
        <v>-3.6847549399004811E-13</v>
      </c>
      <c r="P3225" s="1537">
        <v>-3.6847549399004811E-13</v>
      </c>
      <c r="Q3225" s="1074"/>
      <c r="R3225" s="1063"/>
    </row>
    <row r="3226" spans="1:18" ht="25.5" x14ac:dyDescent="0.25">
      <c r="A3226" s="988" t="s">
        <v>110</v>
      </c>
      <c r="B3226" s="988">
        <v>1051260</v>
      </c>
      <c r="C3226" s="988">
        <f t="shared" si="55"/>
        <v>1051280</v>
      </c>
      <c r="D3226" s="1535">
        <v>11.54</v>
      </c>
      <c r="E3226" s="1535">
        <v>240.51</v>
      </c>
      <c r="F3226" s="1535">
        <v>240.51</v>
      </c>
      <c r="G3226" s="1535">
        <v>0</v>
      </c>
      <c r="H3226" s="1535">
        <v>0</v>
      </c>
      <c r="I3226" s="1535">
        <v>36512.54</v>
      </c>
      <c r="J3226" s="1535">
        <v>36512.54</v>
      </c>
      <c r="K3226" s="1535">
        <v>1107.07</v>
      </c>
      <c r="L3226" s="1535">
        <v>35405.480000000003</v>
      </c>
      <c r="M3226" s="984" t="s">
        <v>3205</v>
      </c>
      <c r="N3226" s="1536">
        <v>0</v>
      </c>
      <c r="O3226" s="1536">
        <v>0</v>
      </c>
      <c r="P3226" s="1537">
        <v>0</v>
      </c>
      <c r="Q3226" s="1074"/>
      <c r="R3226" s="1063"/>
    </row>
    <row r="3227" spans="1:18" ht="25.5" x14ac:dyDescent="0.25">
      <c r="A3227" s="988" t="s">
        <v>110</v>
      </c>
      <c r="B3227" s="988">
        <v>1051280</v>
      </c>
      <c r="C3227" s="988">
        <f t="shared" si="55"/>
        <v>1051300</v>
      </c>
      <c r="D3227" s="1535">
        <v>14.35</v>
      </c>
      <c r="E3227" s="1535">
        <v>258.83</v>
      </c>
      <c r="F3227" s="1535">
        <v>258.83</v>
      </c>
      <c r="G3227" s="1535">
        <v>0</v>
      </c>
      <c r="H3227" s="1535">
        <v>0</v>
      </c>
      <c r="I3227" s="1535">
        <v>36771.370000000003</v>
      </c>
      <c r="J3227" s="1535">
        <v>36771.370000000003</v>
      </c>
      <c r="K3227" s="1535">
        <v>1107.07</v>
      </c>
      <c r="L3227" s="1535">
        <v>35664.300000000003</v>
      </c>
      <c r="M3227" s="984" t="s">
        <v>3205</v>
      </c>
      <c r="N3227" s="1536">
        <v>-3.5592064148128559E-13</v>
      </c>
      <c r="O3227" s="1536">
        <v>-3.5592064148128559E-13</v>
      </c>
      <c r="P3227" s="1537">
        <v>-3.5592064148128559E-13</v>
      </c>
      <c r="Q3227" s="1074"/>
      <c r="R3227" s="1063"/>
    </row>
    <row r="3228" spans="1:18" ht="25.5" x14ac:dyDescent="0.25">
      <c r="A3228" s="988" t="s">
        <v>110</v>
      </c>
      <c r="B3228" s="988">
        <v>1051300</v>
      </c>
      <c r="C3228" s="988">
        <f t="shared" si="55"/>
        <v>1051320</v>
      </c>
      <c r="D3228" s="1535">
        <v>11.67</v>
      </c>
      <c r="E3228" s="1535">
        <v>260.18</v>
      </c>
      <c r="F3228" s="1535">
        <v>260.18</v>
      </c>
      <c r="G3228" s="1535">
        <v>0</v>
      </c>
      <c r="H3228" s="1535">
        <v>0</v>
      </c>
      <c r="I3228" s="1535">
        <v>37031.550000000003</v>
      </c>
      <c r="J3228" s="1535">
        <v>37031.550000000003</v>
      </c>
      <c r="K3228" s="1535">
        <v>1107.07</v>
      </c>
      <c r="L3228" s="1535">
        <v>35924.480000000003</v>
      </c>
      <c r="M3228" s="984" t="s">
        <v>3205</v>
      </c>
      <c r="N3228" s="1536">
        <v>-3.6058855058071967E-13</v>
      </c>
      <c r="O3228" s="1536">
        <v>-3.6058855058071967E-13</v>
      </c>
      <c r="P3228" s="1537">
        <v>-3.6058855058071967E-13</v>
      </c>
      <c r="Q3228" s="1074"/>
      <c r="R3228" s="1063"/>
    </row>
    <row r="3229" spans="1:18" ht="25.5" x14ac:dyDescent="0.25">
      <c r="A3229" s="988" t="s">
        <v>110</v>
      </c>
      <c r="B3229" s="988">
        <v>1051320</v>
      </c>
      <c r="C3229" s="988">
        <f t="shared" si="55"/>
        <v>1051340</v>
      </c>
      <c r="D3229" s="1535">
        <v>6.27</v>
      </c>
      <c r="E3229" s="1535">
        <v>179.41</v>
      </c>
      <c r="F3229" s="1535">
        <v>179.41</v>
      </c>
      <c r="G3229" s="1535">
        <v>0.85</v>
      </c>
      <c r="H3229" s="1535">
        <v>8.51</v>
      </c>
      <c r="I3229" s="1535">
        <v>37210.959999999999</v>
      </c>
      <c r="J3229" s="1535">
        <v>37210.959999999999</v>
      </c>
      <c r="K3229" s="1535">
        <v>1115.58</v>
      </c>
      <c r="L3229" s="1535">
        <v>36095.379999999997</v>
      </c>
      <c r="M3229" s="984" t="s">
        <v>3205</v>
      </c>
      <c r="N3229" s="1536">
        <v>3.7652784506185507E-13</v>
      </c>
      <c r="O3229" s="1536">
        <v>3.7652784506185507E-13</v>
      </c>
      <c r="P3229" s="1537">
        <v>3.7652784506185507E-13</v>
      </c>
      <c r="Q3229" s="1074"/>
      <c r="R3229" s="1063"/>
    </row>
    <row r="3230" spans="1:18" ht="25.5" x14ac:dyDescent="0.25">
      <c r="A3230" s="988" t="s">
        <v>110</v>
      </c>
      <c r="B3230" s="988">
        <v>1051340</v>
      </c>
      <c r="C3230" s="988">
        <f t="shared" si="55"/>
        <v>1051360</v>
      </c>
      <c r="D3230" s="1535">
        <v>11.12</v>
      </c>
      <c r="E3230" s="1535">
        <v>173.86</v>
      </c>
      <c r="F3230" s="1535">
        <v>173.86</v>
      </c>
      <c r="G3230" s="1535">
        <v>0.11</v>
      </c>
      <c r="H3230" s="1535">
        <v>9.58</v>
      </c>
      <c r="I3230" s="1535">
        <v>37384.82</v>
      </c>
      <c r="J3230" s="1535">
        <v>37384.82</v>
      </c>
      <c r="K3230" s="1535">
        <v>1125.1600000000001</v>
      </c>
      <c r="L3230" s="1535">
        <v>36259.660000000003</v>
      </c>
      <c r="M3230" s="984" t="s">
        <v>3205</v>
      </c>
      <c r="N3230" s="1536">
        <v>3.265489949568929E-13</v>
      </c>
      <c r="O3230" s="1536">
        <v>3.265489949568929E-13</v>
      </c>
      <c r="P3230" s="1537">
        <v>3.265489949568929E-13</v>
      </c>
      <c r="Q3230" s="1074"/>
      <c r="R3230" s="1063"/>
    </row>
    <row r="3231" spans="1:18" ht="25.5" x14ac:dyDescent="0.25">
      <c r="A3231" s="988" t="s">
        <v>110</v>
      </c>
      <c r="B3231" s="988">
        <v>1051360</v>
      </c>
      <c r="C3231" s="988">
        <f t="shared" si="55"/>
        <v>1051380</v>
      </c>
      <c r="D3231" s="1535">
        <v>8.0399999999999991</v>
      </c>
      <c r="E3231" s="1535">
        <v>191.56</v>
      </c>
      <c r="F3231" s="1535">
        <v>191.56</v>
      </c>
      <c r="G3231" s="1535">
        <v>0</v>
      </c>
      <c r="H3231" s="1535">
        <v>1.06</v>
      </c>
      <c r="I3231" s="1535">
        <v>37576.370000000003</v>
      </c>
      <c r="J3231" s="1535">
        <v>37576.370000000003</v>
      </c>
      <c r="K3231" s="1535">
        <v>1126.22</v>
      </c>
      <c r="L3231" s="1535">
        <v>36450.160000000003</v>
      </c>
      <c r="M3231" s="984" t="s">
        <v>3205</v>
      </c>
      <c r="N3231" s="1536">
        <v>-2.6442439781194755E-13</v>
      </c>
      <c r="O3231" s="1536">
        <v>-2.6442439781194755E-13</v>
      </c>
      <c r="P3231" s="1537">
        <v>-2.6442439781194755E-13</v>
      </c>
      <c r="Q3231" s="1074"/>
      <c r="R3231" s="1063"/>
    </row>
    <row r="3232" spans="1:18" ht="25.5" x14ac:dyDescent="0.25">
      <c r="A3232" s="988" t="s">
        <v>110</v>
      </c>
      <c r="B3232" s="988">
        <v>1051380</v>
      </c>
      <c r="C3232" s="988">
        <f t="shared" si="55"/>
        <v>1051400</v>
      </c>
      <c r="D3232" s="1535">
        <v>17.05</v>
      </c>
      <c r="E3232" s="1535">
        <v>250.93</v>
      </c>
      <c r="F3232" s="1535">
        <v>250.93</v>
      </c>
      <c r="G3232" s="1535">
        <v>0</v>
      </c>
      <c r="H3232" s="1535">
        <v>0.01</v>
      </c>
      <c r="I3232" s="1535">
        <v>37827.300000000003</v>
      </c>
      <c r="J3232" s="1535">
        <v>37827.300000000003</v>
      </c>
      <c r="K3232" s="1535">
        <v>1126.23</v>
      </c>
      <c r="L3232" s="1535">
        <v>36701.08</v>
      </c>
      <c r="M3232" s="984" t="s">
        <v>3205</v>
      </c>
      <c r="N3232" s="1536">
        <v>0</v>
      </c>
      <c r="O3232" s="1536">
        <v>0</v>
      </c>
      <c r="P3232" s="1537">
        <v>0</v>
      </c>
      <c r="Q3232" s="1074"/>
      <c r="R3232" s="1063"/>
    </row>
    <row r="3233" spans="1:18" ht="25.5" x14ac:dyDescent="0.25">
      <c r="A3233" s="988" t="s">
        <v>110</v>
      </c>
      <c r="B3233" s="988">
        <v>1051400</v>
      </c>
      <c r="C3233" s="988">
        <f t="shared" si="55"/>
        <v>1051420</v>
      </c>
      <c r="D3233" s="1535">
        <v>20.37</v>
      </c>
      <c r="E3233" s="1535">
        <v>374.25</v>
      </c>
      <c r="F3233" s="1535">
        <v>374.25</v>
      </c>
      <c r="G3233" s="1535">
        <v>0</v>
      </c>
      <c r="H3233" s="1535">
        <v>0.01</v>
      </c>
      <c r="I3233" s="1535">
        <v>38201.56</v>
      </c>
      <c r="J3233" s="1535">
        <v>38201.56</v>
      </c>
      <c r="K3233" s="1535">
        <v>1126.24</v>
      </c>
      <c r="L3233" s="1535">
        <v>37075.32</v>
      </c>
      <c r="M3233" s="984" t="s">
        <v>3205</v>
      </c>
      <c r="N3233" s="1536">
        <v>0</v>
      </c>
      <c r="O3233" s="1536">
        <v>0</v>
      </c>
      <c r="P3233" s="1537">
        <v>0</v>
      </c>
      <c r="Q3233" s="1074"/>
      <c r="R3233" s="1063"/>
    </row>
    <row r="3234" spans="1:18" ht="25.5" x14ac:dyDescent="0.25">
      <c r="A3234" s="988" t="s">
        <v>110</v>
      </c>
      <c r="B3234" s="988">
        <v>1051420</v>
      </c>
      <c r="C3234" s="988">
        <f t="shared" si="55"/>
        <v>1051440</v>
      </c>
      <c r="D3234" s="1535">
        <v>17.61</v>
      </c>
      <c r="E3234" s="1535">
        <v>379.8</v>
      </c>
      <c r="F3234" s="1535">
        <v>379.8</v>
      </c>
      <c r="G3234" s="1535">
        <v>0</v>
      </c>
      <c r="H3234" s="1535">
        <v>0</v>
      </c>
      <c r="I3234" s="1535">
        <v>38581.35</v>
      </c>
      <c r="J3234" s="1535">
        <v>38581.35</v>
      </c>
      <c r="K3234" s="1535">
        <v>1126.24</v>
      </c>
      <c r="L3234" s="1535">
        <v>37455.11</v>
      </c>
      <c r="M3234" s="984" t="s">
        <v>3205</v>
      </c>
      <c r="N3234" s="1536">
        <v>-4.214917498493872E-13</v>
      </c>
      <c r="O3234" s="1536">
        <v>-4.214917498493872E-13</v>
      </c>
      <c r="P3234" s="1537">
        <v>-4.214917498493872E-13</v>
      </c>
      <c r="Q3234" s="1074"/>
      <c r="R3234" s="1063"/>
    </row>
    <row r="3235" spans="1:18" ht="25.5" x14ac:dyDescent="0.25">
      <c r="A3235" s="988" t="s">
        <v>110</v>
      </c>
      <c r="B3235" s="988">
        <v>1051440</v>
      </c>
      <c r="C3235" s="988">
        <f t="shared" si="55"/>
        <v>1051460</v>
      </c>
      <c r="D3235" s="1535">
        <v>16.86</v>
      </c>
      <c r="E3235" s="1535">
        <v>344.73</v>
      </c>
      <c r="F3235" s="1535">
        <v>344.73</v>
      </c>
      <c r="G3235" s="1535">
        <v>0</v>
      </c>
      <c r="H3235" s="1535">
        <v>0</v>
      </c>
      <c r="I3235" s="1535">
        <v>38926.080000000002</v>
      </c>
      <c r="J3235" s="1535">
        <v>38926.080000000002</v>
      </c>
      <c r="K3235" s="1535">
        <v>1126.24</v>
      </c>
      <c r="L3235" s="1535">
        <v>37799.839999999997</v>
      </c>
      <c r="M3235" s="984" t="s">
        <v>3205</v>
      </c>
      <c r="N3235" s="1536">
        <v>0</v>
      </c>
      <c r="O3235" s="1536">
        <v>0</v>
      </c>
      <c r="P3235" s="1537">
        <v>0</v>
      </c>
      <c r="Q3235" s="1074"/>
      <c r="R3235" s="1063"/>
    </row>
    <row r="3236" spans="1:18" ht="25.5" x14ac:dyDescent="0.25">
      <c r="A3236" s="988" t="s">
        <v>110</v>
      </c>
      <c r="B3236" s="988">
        <v>1051460</v>
      </c>
      <c r="C3236" s="988">
        <f t="shared" si="55"/>
        <v>1051480</v>
      </c>
      <c r="D3236" s="1535">
        <v>14.27</v>
      </c>
      <c r="E3236" s="1535">
        <v>318.62</v>
      </c>
      <c r="F3236" s="1535">
        <v>318.62</v>
      </c>
      <c r="G3236" s="1535">
        <v>0</v>
      </c>
      <c r="H3236" s="1535">
        <v>0.04</v>
      </c>
      <c r="I3236" s="1535">
        <v>39244.699999999997</v>
      </c>
      <c r="J3236" s="1535">
        <v>39244.699999999997</v>
      </c>
      <c r="K3236" s="1535">
        <v>1126.28</v>
      </c>
      <c r="L3236" s="1535">
        <v>38118.42</v>
      </c>
      <c r="M3236" s="984" t="s">
        <v>3205</v>
      </c>
      <c r="N3236" s="1536">
        <v>-3.031476888047928E-13</v>
      </c>
      <c r="O3236" s="1536">
        <v>-3.031476888047928E-13</v>
      </c>
      <c r="P3236" s="1537">
        <v>-3.031476888047928E-13</v>
      </c>
      <c r="Q3236" s="1074"/>
      <c r="R3236" s="1063"/>
    </row>
    <row r="3237" spans="1:18" ht="25.5" x14ac:dyDescent="0.25">
      <c r="A3237" s="988" t="s">
        <v>110</v>
      </c>
      <c r="B3237" s="988">
        <v>1051480</v>
      </c>
      <c r="C3237" s="988">
        <f t="shared" si="55"/>
        <v>1051500</v>
      </c>
      <c r="D3237" s="1535">
        <v>20.39</v>
      </c>
      <c r="E3237" s="1535">
        <v>336.97</v>
      </c>
      <c r="F3237" s="1535">
        <v>336.97</v>
      </c>
      <c r="G3237" s="1535">
        <v>0</v>
      </c>
      <c r="H3237" s="1535">
        <v>0.03</v>
      </c>
      <c r="I3237" s="1535">
        <v>39581.67</v>
      </c>
      <c r="J3237" s="1535">
        <v>39581.67</v>
      </c>
      <c r="K3237" s="1535">
        <v>1126.31</v>
      </c>
      <c r="L3237" s="1535">
        <v>38455.360000000001</v>
      </c>
      <c r="M3237" s="984" t="s">
        <v>3205</v>
      </c>
      <c r="N3237" s="1536">
        <v>0</v>
      </c>
      <c r="O3237" s="1536">
        <v>0</v>
      </c>
      <c r="P3237" s="1537">
        <v>0</v>
      </c>
      <c r="Q3237" s="1074"/>
      <c r="R3237" s="1063"/>
    </row>
    <row r="3238" spans="1:18" ht="25.5" x14ac:dyDescent="0.25">
      <c r="A3238" s="988" t="s">
        <v>110</v>
      </c>
      <c r="B3238" s="988">
        <v>1051500</v>
      </c>
      <c r="C3238" s="988">
        <f t="shared" si="55"/>
        <v>1051520</v>
      </c>
      <c r="D3238" s="1535">
        <v>16.11</v>
      </c>
      <c r="E3238" s="1535">
        <v>365.02</v>
      </c>
      <c r="F3238" s="1535">
        <v>365.02</v>
      </c>
      <c r="G3238" s="1535">
        <v>0</v>
      </c>
      <c r="H3238" s="1535">
        <v>0</v>
      </c>
      <c r="I3238" s="1535">
        <v>39946.69</v>
      </c>
      <c r="J3238" s="1535">
        <v>39946.69</v>
      </c>
      <c r="K3238" s="1535">
        <v>1126.31</v>
      </c>
      <c r="L3238" s="1535">
        <v>38820.379999999997</v>
      </c>
      <c r="M3238" s="984" t="s">
        <v>3205</v>
      </c>
      <c r="N3238" s="1536">
        <v>0</v>
      </c>
      <c r="O3238" s="1536">
        <v>0</v>
      </c>
      <c r="P3238" s="1537">
        <v>0</v>
      </c>
      <c r="Q3238" s="1074"/>
      <c r="R3238" s="1063"/>
    </row>
    <row r="3239" spans="1:18" ht="25.5" x14ac:dyDescent="0.25">
      <c r="A3239" s="988" t="s">
        <v>110</v>
      </c>
      <c r="B3239" s="988">
        <v>1051520</v>
      </c>
      <c r="C3239" s="988">
        <f t="shared" si="55"/>
        <v>1051540</v>
      </c>
      <c r="D3239" s="1535">
        <v>16.170000000000002</v>
      </c>
      <c r="E3239" s="1535">
        <v>322.8</v>
      </c>
      <c r="F3239" s="1535">
        <v>322.8</v>
      </c>
      <c r="G3239" s="1535">
        <v>0</v>
      </c>
      <c r="H3239" s="1535">
        <v>0</v>
      </c>
      <c r="I3239" s="1535">
        <v>40269.49</v>
      </c>
      <c r="J3239" s="1535">
        <v>40269.49</v>
      </c>
      <c r="K3239" s="1535">
        <v>1126.31</v>
      </c>
      <c r="L3239" s="1535">
        <v>39143.18</v>
      </c>
      <c r="M3239" s="984" t="s">
        <v>3205</v>
      </c>
      <c r="N3239" s="1536">
        <v>0</v>
      </c>
      <c r="O3239" s="1536">
        <v>0</v>
      </c>
      <c r="P3239" s="1537">
        <v>0</v>
      </c>
      <c r="Q3239" s="1074"/>
      <c r="R3239" s="1063"/>
    </row>
    <row r="3240" spans="1:18" ht="25.5" x14ac:dyDescent="0.25">
      <c r="A3240" s="988" t="s">
        <v>110</v>
      </c>
      <c r="B3240" s="988">
        <v>1051540</v>
      </c>
      <c r="C3240" s="988">
        <f t="shared" si="55"/>
        <v>1051560</v>
      </c>
      <c r="D3240" s="1535">
        <v>22.22</v>
      </c>
      <c r="E3240" s="1535">
        <v>383.97</v>
      </c>
      <c r="F3240" s="1535">
        <v>383.97</v>
      </c>
      <c r="G3240" s="1535">
        <v>0</v>
      </c>
      <c r="H3240" s="1535">
        <v>0</v>
      </c>
      <c r="I3240" s="1535">
        <v>40653.449999999997</v>
      </c>
      <c r="J3240" s="1535">
        <v>40653.449999999997</v>
      </c>
      <c r="K3240" s="1535">
        <v>1126.31</v>
      </c>
      <c r="L3240" s="1535">
        <v>39527.14</v>
      </c>
      <c r="M3240" s="984" t="s">
        <v>3205</v>
      </c>
      <c r="N3240" s="1536">
        <v>1.5949255694360338</v>
      </c>
      <c r="O3240" s="1536">
        <v>0</v>
      </c>
      <c r="P3240" s="1537">
        <v>0</v>
      </c>
      <c r="Q3240" s="1074"/>
      <c r="R3240" s="1063"/>
    </row>
    <row r="3241" spans="1:18" ht="25.5" x14ac:dyDescent="0.25">
      <c r="A3241" s="988" t="s">
        <v>110</v>
      </c>
      <c r="B3241" s="988">
        <v>1051560</v>
      </c>
      <c r="C3241" s="988">
        <f t="shared" si="55"/>
        <v>1051580</v>
      </c>
      <c r="D3241" s="1535">
        <v>21.91</v>
      </c>
      <c r="E3241" s="1535">
        <v>441.38</v>
      </c>
      <c r="F3241" s="1535">
        <v>441.38</v>
      </c>
      <c r="G3241" s="1535">
        <v>0</v>
      </c>
      <c r="H3241" s="1535">
        <v>0</v>
      </c>
      <c r="I3241" s="1535">
        <v>41094.839999999997</v>
      </c>
      <c r="J3241" s="1535">
        <v>41094.839999999997</v>
      </c>
      <c r="K3241" s="1535">
        <v>1126.31</v>
      </c>
      <c r="L3241" s="1535">
        <v>39968.519999999997</v>
      </c>
      <c r="M3241" s="984" t="s">
        <v>3205</v>
      </c>
      <c r="N3241" s="1536">
        <v>1.7498284323257591E-13</v>
      </c>
      <c r="O3241" s="1536">
        <v>1.7498284323257591E-13</v>
      </c>
      <c r="P3241" s="1537">
        <v>1.7498284323257591E-13</v>
      </c>
      <c r="Q3241" s="1074"/>
      <c r="R3241" s="1063"/>
    </row>
    <row r="3242" spans="1:18" ht="25.5" x14ac:dyDescent="0.25">
      <c r="A3242" s="988" t="s">
        <v>110</v>
      </c>
      <c r="B3242" s="988">
        <v>1051580</v>
      </c>
      <c r="C3242" s="988">
        <f t="shared" si="55"/>
        <v>1051600</v>
      </c>
      <c r="D3242" s="1535">
        <v>27.32</v>
      </c>
      <c r="E3242" s="1535">
        <v>492.32</v>
      </c>
      <c r="F3242" s="1535">
        <v>492.32</v>
      </c>
      <c r="G3242" s="1535">
        <v>0</v>
      </c>
      <c r="H3242" s="1535">
        <v>0</v>
      </c>
      <c r="I3242" s="1535">
        <v>41587.160000000003</v>
      </c>
      <c r="J3242" s="1535">
        <v>41587.160000000003</v>
      </c>
      <c r="K3242" s="1535">
        <v>1126.32</v>
      </c>
      <c r="L3242" s="1535">
        <v>40460.839999999997</v>
      </c>
      <c r="M3242" s="984" t="s">
        <v>3205</v>
      </c>
      <c r="N3242" s="1536">
        <v>0</v>
      </c>
      <c r="O3242" s="1536">
        <v>0</v>
      </c>
      <c r="P3242" s="1537">
        <v>0</v>
      </c>
      <c r="Q3242" s="1074"/>
      <c r="R3242" s="1063"/>
    </row>
    <row r="3243" spans="1:18" ht="25.5" x14ac:dyDescent="0.25">
      <c r="A3243" s="988" t="s">
        <v>110</v>
      </c>
      <c r="B3243" s="988">
        <v>1051600</v>
      </c>
      <c r="C3243" s="988">
        <f t="shared" si="55"/>
        <v>1051620</v>
      </c>
      <c r="D3243" s="1535">
        <v>22.61</v>
      </c>
      <c r="E3243" s="1535">
        <v>499.25</v>
      </c>
      <c r="F3243" s="1535">
        <v>499.25</v>
      </c>
      <c r="G3243" s="1535">
        <v>0.04</v>
      </c>
      <c r="H3243" s="1535">
        <v>0.45</v>
      </c>
      <c r="I3243" s="1535">
        <v>42086.41</v>
      </c>
      <c r="J3243" s="1535">
        <v>42086.41</v>
      </c>
      <c r="K3243" s="1535">
        <v>1126.76</v>
      </c>
      <c r="L3243" s="1535">
        <v>40959.65</v>
      </c>
      <c r="M3243" s="984" t="s">
        <v>3205</v>
      </c>
      <c r="N3243" s="1536">
        <v>5.8112621429076752</v>
      </c>
      <c r="O3243" s="1536">
        <v>1.7067961801984021E-13</v>
      </c>
      <c r="P3243" s="1537">
        <v>1.7067961801984021E-13</v>
      </c>
      <c r="Q3243" s="1074"/>
      <c r="R3243" s="1063"/>
    </row>
    <row r="3244" spans="1:18" ht="25.5" x14ac:dyDescent="0.25">
      <c r="A3244" s="988" t="s">
        <v>110</v>
      </c>
      <c r="B3244" s="988">
        <v>1051620</v>
      </c>
      <c r="C3244" s="988">
        <f t="shared" si="55"/>
        <v>1051640</v>
      </c>
      <c r="D3244" s="1535">
        <v>21.99</v>
      </c>
      <c r="E3244" s="1535">
        <v>445.93</v>
      </c>
      <c r="F3244" s="1535">
        <v>445.93</v>
      </c>
      <c r="G3244" s="1535">
        <v>0</v>
      </c>
      <c r="H3244" s="1535">
        <v>0.44</v>
      </c>
      <c r="I3244" s="1535">
        <v>42532.34</v>
      </c>
      <c r="J3244" s="1535">
        <v>42532.34</v>
      </c>
      <c r="K3244" s="1535">
        <v>1127.21</v>
      </c>
      <c r="L3244" s="1535">
        <v>41405.129999999997</v>
      </c>
      <c r="M3244" s="984" t="s">
        <v>3205</v>
      </c>
      <c r="N3244" s="1536">
        <v>7.8186492466293096</v>
      </c>
      <c r="O3244" s="1536">
        <v>0</v>
      </c>
      <c r="P3244" s="1537">
        <v>0</v>
      </c>
      <c r="Q3244" s="1074"/>
      <c r="R3244" s="1063"/>
    </row>
    <row r="3245" spans="1:18" ht="25.5" x14ac:dyDescent="0.25">
      <c r="A3245" s="988" t="s">
        <v>110</v>
      </c>
      <c r="B3245" s="988">
        <v>1051640</v>
      </c>
      <c r="C3245" s="988">
        <f t="shared" si="55"/>
        <v>1051660</v>
      </c>
      <c r="D3245" s="1535">
        <v>24.92</v>
      </c>
      <c r="E3245" s="1535">
        <v>469.06</v>
      </c>
      <c r="F3245" s="1535">
        <v>469.06</v>
      </c>
      <c r="G3245" s="1535">
        <v>0</v>
      </c>
      <c r="H3245" s="1535">
        <v>0</v>
      </c>
      <c r="I3245" s="1535">
        <v>43001.4</v>
      </c>
      <c r="J3245" s="1535">
        <v>43001.4</v>
      </c>
      <c r="K3245" s="1535">
        <v>1127.21</v>
      </c>
      <c r="L3245" s="1535">
        <v>41874.19</v>
      </c>
      <c r="M3245" s="984" t="s">
        <v>3205</v>
      </c>
      <c r="N3245" s="1536">
        <v>8.7053030330596552</v>
      </c>
      <c r="O3245" s="1536">
        <v>-1.6589392748757339E-13</v>
      </c>
      <c r="P3245" s="1537">
        <v>-1.6589392748757339E-13</v>
      </c>
      <c r="Q3245" s="1074"/>
      <c r="R3245" s="1063"/>
    </row>
    <row r="3246" spans="1:18" ht="25.5" x14ac:dyDescent="0.25">
      <c r="A3246" s="988" t="s">
        <v>110</v>
      </c>
      <c r="B3246" s="988">
        <v>1051660</v>
      </c>
      <c r="C3246" s="988">
        <f t="shared" si="55"/>
        <v>1051680</v>
      </c>
      <c r="D3246" s="1535">
        <v>23.14</v>
      </c>
      <c r="E3246" s="1535">
        <v>480.62</v>
      </c>
      <c r="F3246" s="1535">
        <v>480.62</v>
      </c>
      <c r="G3246" s="1535">
        <v>0</v>
      </c>
      <c r="H3246" s="1535">
        <v>0</v>
      </c>
      <c r="I3246" s="1535">
        <v>43482.02</v>
      </c>
      <c r="J3246" s="1535">
        <v>43482.02</v>
      </c>
      <c r="K3246" s="1535">
        <v>1127.21</v>
      </c>
      <c r="L3246" s="1535">
        <v>42354.8</v>
      </c>
      <c r="M3246" s="984" t="s">
        <v>3205</v>
      </c>
      <c r="N3246" s="1536">
        <v>0.54259710344381296</v>
      </c>
      <c r="O3246" s="1536">
        <v>2.3108256020755307E-13</v>
      </c>
      <c r="P3246" s="1537">
        <v>2.3108256020755307E-13</v>
      </c>
      <c r="Q3246" s="1074"/>
      <c r="R3246" s="1063"/>
    </row>
    <row r="3247" spans="1:18" ht="25.5" x14ac:dyDescent="0.25">
      <c r="A3247" s="988" t="s">
        <v>110</v>
      </c>
      <c r="B3247" s="988">
        <v>1051680</v>
      </c>
      <c r="C3247" s="988">
        <f t="shared" si="55"/>
        <v>1051700</v>
      </c>
      <c r="D3247" s="1535">
        <v>13.77</v>
      </c>
      <c r="E3247" s="1535">
        <v>369.16</v>
      </c>
      <c r="F3247" s="1535">
        <v>369.16</v>
      </c>
      <c r="G3247" s="1535">
        <v>0</v>
      </c>
      <c r="H3247" s="1535">
        <v>0</v>
      </c>
      <c r="I3247" s="1535">
        <v>43851.17</v>
      </c>
      <c r="J3247" s="1535">
        <v>43851.17</v>
      </c>
      <c r="K3247" s="1535">
        <v>1127.21</v>
      </c>
      <c r="L3247" s="1535">
        <v>42723.96</v>
      </c>
      <c r="M3247" s="984" t="s">
        <v>3205</v>
      </c>
      <c r="N3247" s="1536">
        <v>-2.2262680499028524E-13</v>
      </c>
      <c r="O3247" s="1536">
        <v>-2.2262680499028524E-13</v>
      </c>
      <c r="P3247" s="1537">
        <v>-2.2262680499028524E-13</v>
      </c>
      <c r="Q3247" s="1074"/>
      <c r="R3247" s="1063"/>
    </row>
    <row r="3248" spans="1:18" ht="25.5" x14ac:dyDescent="0.25">
      <c r="A3248" s="988" t="s">
        <v>110</v>
      </c>
      <c r="B3248" s="988">
        <v>1051700</v>
      </c>
      <c r="C3248" s="988">
        <f t="shared" si="55"/>
        <v>1051720</v>
      </c>
      <c r="D3248" s="1535">
        <v>23.48</v>
      </c>
      <c r="E3248" s="1535">
        <v>372.56</v>
      </c>
      <c r="F3248" s="1535">
        <v>372.56</v>
      </c>
      <c r="G3248" s="1535">
        <v>0</v>
      </c>
      <c r="H3248" s="1535">
        <v>0.01</v>
      </c>
      <c r="I3248" s="1535">
        <v>44223.73</v>
      </c>
      <c r="J3248" s="1535">
        <v>44223.73</v>
      </c>
      <c r="K3248" s="1535">
        <v>1127.23</v>
      </c>
      <c r="L3248" s="1535">
        <v>43096.51</v>
      </c>
      <c r="M3248" s="984" t="s">
        <v>3205</v>
      </c>
      <c r="N3248" s="1536">
        <v>8.8554326468085396</v>
      </c>
      <c r="O3248" s="1536">
        <v>0.26229575242423397</v>
      </c>
      <c r="P3248" s="1537">
        <v>0</v>
      </c>
      <c r="Q3248" s="1074"/>
      <c r="R3248" s="1063"/>
    </row>
    <row r="3249" spans="1:18" ht="25.5" x14ac:dyDescent="0.25">
      <c r="A3249" s="988" t="s">
        <v>110</v>
      </c>
      <c r="B3249" s="988">
        <v>1051720</v>
      </c>
      <c r="C3249" s="988">
        <f t="shared" si="55"/>
        <v>1051740</v>
      </c>
      <c r="D3249" s="1535">
        <v>14.86</v>
      </c>
      <c r="E3249" s="1535">
        <v>291.86</v>
      </c>
      <c r="F3249" s="1535">
        <v>291.86</v>
      </c>
      <c r="G3249" s="1535">
        <v>0.27</v>
      </c>
      <c r="H3249" s="1535">
        <v>3.09</v>
      </c>
      <c r="I3249" s="1535">
        <v>44515.6</v>
      </c>
      <c r="J3249" s="1535">
        <v>44515.6</v>
      </c>
      <c r="K3249" s="1535">
        <v>1130.32</v>
      </c>
      <c r="L3249" s="1535">
        <v>43385.279999999999</v>
      </c>
      <c r="M3249" s="984" t="s">
        <v>3205</v>
      </c>
      <c r="N3249" s="1536">
        <v>-5.0096499376566895E-13</v>
      </c>
      <c r="O3249" s="1536">
        <v>-5.0096499376566895E-13</v>
      </c>
      <c r="P3249" s="1537">
        <v>-5.0096499376566895E-13</v>
      </c>
      <c r="Q3249" s="1074"/>
      <c r="R3249" s="1063"/>
    </row>
    <row r="3250" spans="1:18" ht="25.5" x14ac:dyDescent="0.25">
      <c r="A3250" s="988" t="s">
        <v>110</v>
      </c>
      <c r="B3250" s="988">
        <v>1051740</v>
      </c>
      <c r="C3250" s="988">
        <f t="shared" si="55"/>
        <v>1051760</v>
      </c>
      <c r="D3250" s="1535">
        <v>22.78</v>
      </c>
      <c r="E3250" s="1535">
        <v>489.06</v>
      </c>
      <c r="F3250" s="1535">
        <v>489.06</v>
      </c>
      <c r="G3250" s="1535">
        <v>1</v>
      </c>
      <c r="H3250" s="1535">
        <v>10.73</v>
      </c>
      <c r="I3250" s="1535">
        <v>45004.65</v>
      </c>
      <c r="J3250" s="1535">
        <v>45004.65</v>
      </c>
      <c r="K3250" s="1535">
        <v>1141.05</v>
      </c>
      <c r="L3250" s="1535">
        <v>43863.61</v>
      </c>
      <c r="M3250" s="984" t="s">
        <v>3205</v>
      </c>
      <c r="N3250" s="1536">
        <v>0</v>
      </c>
      <c r="O3250" s="1536">
        <v>0</v>
      </c>
      <c r="P3250" s="1537">
        <v>0</v>
      </c>
      <c r="Q3250" s="1074"/>
      <c r="R3250" s="1063"/>
    </row>
    <row r="3251" spans="1:18" ht="25.5" x14ac:dyDescent="0.25">
      <c r="A3251" s="988" t="s">
        <v>110</v>
      </c>
      <c r="B3251" s="988">
        <v>1051760</v>
      </c>
      <c r="C3251" s="988">
        <f t="shared" si="55"/>
        <v>1051780</v>
      </c>
      <c r="D3251" s="1535">
        <v>15.29</v>
      </c>
      <c r="E3251" s="1535">
        <v>385.09</v>
      </c>
      <c r="F3251" s="1535">
        <v>385.09</v>
      </c>
      <c r="G3251" s="1535">
        <v>1.62</v>
      </c>
      <c r="H3251" s="1535">
        <v>26.09</v>
      </c>
      <c r="I3251" s="1535">
        <v>45389.75</v>
      </c>
      <c r="J3251" s="1535">
        <v>45389.75</v>
      </c>
      <c r="K3251" s="1535">
        <v>1167.1400000000001</v>
      </c>
      <c r="L3251" s="1535">
        <v>44222.61</v>
      </c>
      <c r="M3251" s="984" t="s">
        <v>3205</v>
      </c>
      <c r="N3251" s="1536">
        <v>0</v>
      </c>
      <c r="O3251" s="1536">
        <v>0</v>
      </c>
      <c r="P3251" s="1537">
        <v>0</v>
      </c>
      <c r="Q3251" s="1074"/>
      <c r="R3251" s="1063"/>
    </row>
    <row r="3252" spans="1:18" ht="25.5" x14ac:dyDescent="0.25">
      <c r="A3252" s="988" t="s">
        <v>110</v>
      </c>
      <c r="B3252" s="988">
        <v>1051780</v>
      </c>
      <c r="C3252" s="988">
        <f t="shared" si="55"/>
        <v>1051800</v>
      </c>
      <c r="D3252" s="1535">
        <v>19.16</v>
      </c>
      <c r="E3252" s="1535">
        <v>344.48</v>
      </c>
      <c r="F3252" s="1535">
        <v>344.48</v>
      </c>
      <c r="G3252" s="1535">
        <v>0.88</v>
      </c>
      <c r="H3252" s="1535">
        <v>25.01</v>
      </c>
      <c r="I3252" s="1535">
        <v>45734.23</v>
      </c>
      <c r="J3252" s="1535">
        <v>45734.23</v>
      </c>
      <c r="K3252" s="1535">
        <v>1192.1400000000001</v>
      </c>
      <c r="L3252" s="1535">
        <v>44542.080000000002</v>
      </c>
      <c r="M3252" s="984" t="s">
        <v>3205</v>
      </c>
      <c r="N3252" s="1536">
        <v>1.7961064241115899E-12</v>
      </c>
      <c r="O3252" s="1536">
        <v>1.7961064241115899E-12</v>
      </c>
      <c r="P3252" s="1537">
        <v>1.7961064241115899E-12</v>
      </c>
      <c r="Q3252" s="1074"/>
      <c r="R3252" s="1063"/>
    </row>
    <row r="3253" spans="1:18" ht="25.5" x14ac:dyDescent="0.25">
      <c r="A3253" s="988" t="s">
        <v>110</v>
      </c>
      <c r="B3253" s="988">
        <v>1051800</v>
      </c>
      <c r="C3253" s="988">
        <f t="shared" si="55"/>
        <v>1051820</v>
      </c>
      <c r="D3253" s="1535">
        <v>13.73</v>
      </c>
      <c r="E3253" s="1535">
        <v>328.89</v>
      </c>
      <c r="F3253" s="1535">
        <v>328.89</v>
      </c>
      <c r="G3253" s="1535">
        <v>0</v>
      </c>
      <c r="H3253" s="1535">
        <v>8.82</v>
      </c>
      <c r="I3253" s="1535">
        <v>46063.12</v>
      </c>
      <c r="J3253" s="1535">
        <v>46063.12</v>
      </c>
      <c r="K3253" s="1535">
        <v>1200.96</v>
      </c>
      <c r="L3253" s="1535">
        <v>44862.15</v>
      </c>
      <c r="M3253" s="984" t="s">
        <v>3205</v>
      </c>
      <c r="N3253" s="1536">
        <v>-1.9477168954520256E-12</v>
      </c>
      <c r="O3253" s="1536">
        <v>-1.9477168954520256E-12</v>
      </c>
      <c r="P3253" s="1537">
        <v>-1.9477168954520256E-12</v>
      </c>
      <c r="Q3253" s="1074"/>
      <c r="R3253" s="1063"/>
    </row>
    <row r="3254" spans="1:18" ht="25.5" x14ac:dyDescent="0.25">
      <c r="A3254" s="988" t="s">
        <v>110</v>
      </c>
      <c r="B3254" s="988">
        <v>1051820</v>
      </c>
      <c r="C3254" s="988">
        <f t="shared" si="55"/>
        <v>1051840</v>
      </c>
      <c r="D3254" s="1535">
        <v>13.22</v>
      </c>
      <c r="E3254" s="1535">
        <v>269.45999999999998</v>
      </c>
      <c r="F3254" s="1535">
        <v>269.45999999999998</v>
      </c>
      <c r="G3254" s="1535">
        <v>0</v>
      </c>
      <c r="H3254" s="1535">
        <v>0.03</v>
      </c>
      <c r="I3254" s="1535">
        <v>46332.58</v>
      </c>
      <c r="J3254" s="1535">
        <v>46332.58</v>
      </c>
      <c r="K3254" s="1535">
        <v>1201</v>
      </c>
      <c r="L3254" s="1535">
        <v>45131.58</v>
      </c>
      <c r="M3254" s="984" t="s">
        <v>3205</v>
      </c>
      <c r="N3254" s="1536">
        <v>-2.8256538683475825E-12</v>
      </c>
      <c r="O3254" s="1536">
        <v>-2.8256538683475825E-12</v>
      </c>
      <c r="P3254" s="1537">
        <v>-2.8256538683475825E-12</v>
      </c>
      <c r="Q3254" s="1074"/>
      <c r="R3254" s="1063"/>
    </row>
    <row r="3255" spans="1:18" ht="25.5" x14ac:dyDescent="0.25">
      <c r="A3255" s="988" t="s">
        <v>110</v>
      </c>
      <c r="B3255" s="988">
        <v>1051840</v>
      </c>
      <c r="C3255" s="988">
        <f t="shared" si="55"/>
        <v>1051860</v>
      </c>
      <c r="D3255" s="1535">
        <v>13.17</v>
      </c>
      <c r="E3255" s="1535">
        <v>263.92</v>
      </c>
      <c r="F3255" s="1535">
        <v>263.92</v>
      </c>
      <c r="G3255" s="1535">
        <v>0</v>
      </c>
      <c r="H3255" s="1535">
        <v>0.01</v>
      </c>
      <c r="I3255" s="1535">
        <v>46596.5</v>
      </c>
      <c r="J3255" s="1535">
        <v>46596.5</v>
      </c>
      <c r="K3255" s="1535">
        <v>1201.01</v>
      </c>
      <c r="L3255" s="1535">
        <v>45395.49</v>
      </c>
      <c r="M3255" s="984" t="s">
        <v>3205</v>
      </c>
      <c r="N3255" s="1536">
        <v>2.1330481197373079E-12</v>
      </c>
      <c r="O3255" s="1536">
        <v>2.1330481197373079E-12</v>
      </c>
      <c r="P3255" s="1537">
        <v>2.1330481197373079E-12</v>
      </c>
      <c r="Q3255" s="1074"/>
      <c r="R3255" s="1063"/>
    </row>
    <row r="3256" spans="1:18" ht="25.5" x14ac:dyDescent="0.25">
      <c r="A3256" s="988" t="s">
        <v>110</v>
      </c>
      <c r="B3256" s="988">
        <v>1051860</v>
      </c>
      <c r="C3256" s="988">
        <f t="shared" si="55"/>
        <v>1051880</v>
      </c>
      <c r="D3256" s="1535">
        <v>14.26</v>
      </c>
      <c r="E3256" s="1535">
        <v>274.36</v>
      </c>
      <c r="F3256" s="1535">
        <v>274.36</v>
      </c>
      <c r="G3256" s="1535">
        <v>0</v>
      </c>
      <c r="H3256" s="1535">
        <v>0</v>
      </c>
      <c r="I3256" s="1535">
        <v>46870.85</v>
      </c>
      <c r="J3256" s="1535">
        <v>46870.85</v>
      </c>
      <c r="K3256" s="1535">
        <v>1201.02</v>
      </c>
      <c r="L3256" s="1535">
        <v>45669.84</v>
      </c>
      <c r="M3256" s="984" t="s">
        <v>3205</v>
      </c>
      <c r="N3256" s="1536">
        <v>-2.7522992869484708E-12</v>
      </c>
      <c r="O3256" s="1536">
        <v>-2.7522992869484708E-12</v>
      </c>
      <c r="P3256" s="1537">
        <v>-2.7522992869484708E-12</v>
      </c>
      <c r="Q3256" s="1074"/>
      <c r="R3256" s="1063"/>
    </row>
    <row r="3257" spans="1:18" ht="25.5" x14ac:dyDescent="0.25">
      <c r="A3257" s="988" t="s">
        <v>110</v>
      </c>
      <c r="B3257" s="988">
        <v>1051880</v>
      </c>
      <c r="C3257" s="988">
        <f t="shared" ref="C3257:C3320" si="56">B3258</f>
        <v>1051900</v>
      </c>
      <c r="D3257" s="1535">
        <v>13.37</v>
      </c>
      <c r="E3257" s="1535">
        <v>276.35000000000002</v>
      </c>
      <c r="F3257" s="1535">
        <v>276.35000000000002</v>
      </c>
      <c r="G3257" s="1535">
        <v>0</v>
      </c>
      <c r="H3257" s="1535">
        <v>0</v>
      </c>
      <c r="I3257" s="1535">
        <v>47147.199999999997</v>
      </c>
      <c r="J3257" s="1535">
        <v>47147.199999999997</v>
      </c>
      <c r="K3257" s="1535">
        <v>1201.03</v>
      </c>
      <c r="L3257" s="1535">
        <v>45946.18</v>
      </c>
      <c r="M3257" s="984" t="s">
        <v>3205</v>
      </c>
      <c r="N3257" s="1536">
        <v>0</v>
      </c>
      <c r="O3257" s="1536">
        <v>0</v>
      </c>
      <c r="P3257" s="1537">
        <v>0</v>
      </c>
      <c r="Q3257" s="1074"/>
      <c r="R3257" s="1063"/>
    </row>
    <row r="3258" spans="1:18" ht="25.5" x14ac:dyDescent="0.25">
      <c r="A3258" s="988" t="s">
        <v>110</v>
      </c>
      <c r="B3258" s="988">
        <v>1051900</v>
      </c>
      <c r="C3258" s="988">
        <f t="shared" si="56"/>
        <v>1051920</v>
      </c>
      <c r="D3258" s="1535">
        <v>17.8</v>
      </c>
      <c r="E3258" s="1535">
        <v>311.76</v>
      </c>
      <c r="F3258" s="1535">
        <v>311.76</v>
      </c>
      <c r="G3258" s="1535">
        <v>0</v>
      </c>
      <c r="H3258" s="1535">
        <v>0.01</v>
      </c>
      <c r="I3258" s="1535">
        <v>47458.97</v>
      </c>
      <c r="J3258" s="1535">
        <v>47458.97</v>
      </c>
      <c r="K3258" s="1535">
        <v>1201.04</v>
      </c>
      <c r="L3258" s="1535">
        <v>46257.93</v>
      </c>
      <c r="M3258" s="984" t="s">
        <v>3205</v>
      </c>
      <c r="N3258" s="1536">
        <v>-3.136955247336029E-12</v>
      </c>
      <c r="O3258" s="1536">
        <v>-3.136955247336029E-12</v>
      </c>
      <c r="P3258" s="1537">
        <v>-3.136955247336029E-12</v>
      </c>
      <c r="Q3258" s="1074"/>
      <c r="R3258" s="1063"/>
    </row>
    <row r="3259" spans="1:18" ht="25.5" x14ac:dyDescent="0.25">
      <c r="A3259" s="988" t="s">
        <v>110</v>
      </c>
      <c r="B3259" s="988">
        <v>1051920</v>
      </c>
      <c r="C3259" s="988">
        <f t="shared" si="56"/>
        <v>1051940</v>
      </c>
      <c r="D3259" s="1535">
        <v>21.29</v>
      </c>
      <c r="E3259" s="1535">
        <v>390.91</v>
      </c>
      <c r="F3259" s="1535">
        <v>390.91</v>
      </c>
      <c r="G3259" s="1535">
        <v>0</v>
      </c>
      <c r="H3259" s="1535">
        <v>0.01</v>
      </c>
      <c r="I3259" s="1535">
        <v>47849.88</v>
      </c>
      <c r="J3259" s="1535">
        <v>47849.88</v>
      </c>
      <c r="K3259" s="1535">
        <v>1201.05</v>
      </c>
      <c r="L3259" s="1535">
        <v>46648.83</v>
      </c>
      <c r="M3259" s="984" t="s">
        <v>3205</v>
      </c>
      <c r="N3259" s="1536">
        <v>-2.5882924979949937E-12</v>
      </c>
      <c r="O3259" s="1536">
        <v>-2.5882924979949937E-12</v>
      </c>
      <c r="P3259" s="1537">
        <v>-2.5882924979949937E-12</v>
      </c>
      <c r="Q3259" s="1074"/>
      <c r="R3259" s="1063"/>
    </row>
    <row r="3260" spans="1:18" ht="25.5" x14ac:dyDescent="0.25">
      <c r="A3260" s="988" t="s">
        <v>110</v>
      </c>
      <c r="B3260" s="988">
        <v>1051940</v>
      </c>
      <c r="C3260" s="988">
        <f t="shared" si="56"/>
        <v>1051960</v>
      </c>
      <c r="D3260" s="1535">
        <v>18.059999999999999</v>
      </c>
      <c r="E3260" s="1535">
        <v>375.56</v>
      </c>
      <c r="F3260" s="1535">
        <v>375.56</v>
      </c>
      <c r="G3260" s="1535">
        <v>0</v>
      </c>
      <c r="H3260" s="1535">
        <v>0</v>
      </c>
      <c r="I3260" s="1535">
        <v>48225.440000000002</v>
      </c>
      <c r="J3260" s="1535">
        <v>48225.440000000002</v>
      </c>
      <c r="K3260" s="1535">
        <v>1201.05</v>
      </c>
      <c r="L3260" s="1535">
        <v>47024.39</v>
      </c>
      <c r="M3260" s="984" t="s">
        <v>3205</v>
      </c>
      <c r="N3260" s="1536">
        <v>5.2081733629203725E-12</v>
      </c>
      <c r="O3260" s="1536">
        <v>5.2081733629203725E-12</v>
      </c>
      <c r="P3260" s="1537">
        <v>5.2081733629203725E-12</v>
      </c>
      <c r="Q3260" s="1074"/>
      <c r="R3260" s="1063"/>
    </row>
    <row r="3261" spans="1:18" ht="25.5" x14ac:dyDescent="0.25">
      <c r="A3261" s="988" t="s">
        <v>110</v>
      </c>
      <c r="B3261" s="988">
        <v>1051960</v>
      </c>
      <c r="C3261" s="988">
        <f t="shared" si="56"/>
        <v>1051980</v>
      </c>
      <c r="D3261" s="1535">
        <v>13.21</v>
      </c>
      <c r="E3261" s="1535">
        <v>312.70999999999998</v>
      </c>
      <c r="F3261" s="1535">
        <v>312.70999999999998</v>
      </c>
      <c r="G3261" s="1535">
        <v>0</v>
      </c>
      <c r="H3261" s="1535">
        <v>0.02</v>
      </c>
      <c r="I3261" s="1535">
        <v>48538.15</v>
      </c>
      <c r="J3261" s="1535">
        <v>48538.15</v>
      </c>
      <c r="K3261" s="1535">
        <v>1201.07</v>
      </c>
      <c r="L3261" s="1535">
        <v>47337.08</v>
      </c>
      <c r="M3261" s="984" t="s">
        <v>3205</v>
      </c>
      <c r="N3261" s="1536">
        <v>-4.2476139017931746E-12</v>
      </c>
      <c r="O3261" s="1536">
        <v>-4.2476139017931746E-12</v>
      </c>
      <c r="P3261" s="1537">
        <v>-4.2476139017931746E-12</v>
      </c>
      <c r="Q3261" s="1074"/>
      <c r="R3261" s="1063"/>
    </row>
    <row r="3262" spans="1:18" ht="25.5" x14ac:dyDescent="0.25">
      <c r="A3262" s="988" t="s">
        <v>110</v>
      </c>
      <c r="B3262" s="988">
        <v>1051980</v>
      </c>
      <c r="C3262" s="988">
        <f t="shared" si="56"/>
        <v>1052000</v>
      </c>
      <c r="D3262" s="1535">
        <v>12.44</v>
      </c>
      <c r="E3262" s="1535">
        <v>252.04</v>
      </c>
      <c r="F3262" s="1535">
        <v>252.04</v>
      </c>
      <c r="G3262" s="1535">
        <v>0</v>
      </c>
      <c r="H3262" s="1535">
        <v>0.02</v>
      </c>
      <c r="I3262" s="1535">
        <v>48790.2</v>
      </c>
      <c r="J3262" s="1535">
        <v>48790.2</v>
      </c>
      <c r="K3262" s="1535">
        <v>1201.0899999999999</v>
      </c>
      <c r="L3262" s="1535">
        <v>47589.11</v>
      </c>
      <c r="M3262" s="984" t="s">
        <v>3205</v>
      </c>
      <c r="N3262" s="1536">
        <v>4.3565013687430999E-12</v>
      </c>
      <c r="O3262" s="1536">
        <v>4.3565013687430999E-12</v>
      </c>
      <c r="P3262" s="1537">
        <v>4.3565013687430999E-12</v>
      </c>
      <c r="Q3262" s="1074"/>
      <c r="R3262" s="1063"/>
    </row>
    <row r="3263" spans="1:18" x14ac:dyDescent="0.25">
      <c r="A3263" s="988" t="s">
        <v>110</v>
      </c>
      <c r="B3263" s="988">
        <v>1052000</v>
      </c>
      <c r="C3263" s="988">
        <f t="shared" si="56"/>
        <v>1052020</v>
      </c>
      <c r="D3263" s="1535">
        <v>12.33</v>
      </c>
      <c r="E3263" s="1535">
        <v>247.72</v>
      </c>
      <c r="F3263" s="1535">
        <v>247.72</v>
      </c>
      <c r="G3263" s="1535">
        <v>0</v>
      </c>
      <c r="H3263" s="1535">
        <v>0</v>
      </c>
      <c r="I3263" s="1535">
        <v>49037.919999999998</v>
      </c>
      <c r="J3263" s="1535">
        <v>49037.919999999998</v>
      </c>
      <c r="K3263" s="1535">
        <v>1201.0999999999999</v>
      </c>
      <c r="L3263" s="1535">
        <v>47836.82</v>
      </c>
      <c r="M3263" s="983" t="s">
        <v>3203</v>
      </c>
      <c r="N3263" s="1536">
        <v>0</v>
      </c>
      <c r="O3263" s="1536">
        <v>0</v>
      </c>
      <c r="P3263" s="1537">
        <v>0</v>
      </c>
      <c r="Q3263" s="1074"/>
      <c r="R3263" s="1063"/>
    </row>
    <row r="3264" spans="1:18" x14ac:dyDescent="0.25">
      <c r="A3264" s="988" t="s">
        <v>110</v>
      </c>
      <c r="B3264" s="988">
        <v>1052020</v>
      </c>
      <c r="C3264" s="988">
        <f t="shared" si="56"/>
        <v>1052040</v>
      </c>
      <c r="D3264" s="1535">
        <v>15.97</v>
      </c>
      <c r="E3264" s="1535">
        <v>278.61</v>
      </c>
      <c r="F3264" s="1535">
        <v>278.61</v>
      </c>
      <c r="G3264" s="1535">
        <v>0</v>
      </c>
      <c r="H3264" s="1535">
        <v>0</v>
      </c>
      <c r="I3264" s="1535">
        <v>49316.53</v>
      </c>
      <c r="J3264" s="1535">
        <v>49316.53</v>
      </c>
      <c r="K3264" s="1535">
        <v>1201.1099999999999</v>
      </c>
      <c r="L3264" s="1535">
        <v>48115.42</v>
      </c>
      <c r="M3264" s="983" t="s">
        <v>3203</v>
      </c>
      <c r="N3264" s="1536">
        <v>0</v>
      </c>
      <c r="O3264" s="1536">
        <v>0</v>
      </c>
      <c r="P3264" s="1537">
        <v>0</v>
      </c>
      <c r="Q3264" s="1074"/>
      <c r="R3264" s="1063"/>
    </row>
    <row r="3265" spans="1:18" x14ac:dyDescent="0.25">
      <c r="A3265" s="988" t="s">
        <v>110</v>
      </c>
      <c r="B3265" s="988">
        <v>1052040</v>
      </c>
      <c r="C3265" s="988">
        <f t="shared" si="56"/>
        <v>1052060</v>
      </c>
      <c r="D3265" s="1535">
        <v>8.65</v>
      </c>
      <c r="E3265" s="1535">
        <v>246.25</v>
      </c>
      <c r="F3265" s="1535">
        <v>246.25</v>
      </c>
      <c r="G3265" s="1535">
        <v>0.11</v>
      </c>
      <c r="H3265" s="1535">
        <v>1.0900000000000001</v>
      </c>
      <c r="I3265" s="1535">
        <v>49562.78</v>
      </c>
      <c r="J3265" s="1535">
        <v>49562.78</v>
      </c>
      <c r="K3265" s="1535">
        <v>1202.19</v>
      </c>
      <c r="L3265" s="1535">
        <v>48360.59</v>
      </c>
      <c r="M3265" s="983" t="s">
        <v>3203</v>
      </c>
      <c r="N3265" s="1536">
        <v>2.5171691916852582E-12</v>
      </c>
      <c r="O3265" s="1536">
        <v>2.5171691916852582E-12</v>
      </c>
      <c r="P3265" s="1537">
        <v>2.5171691916852582E-12</v>
      </c>
      <c r="Q3265" s="1074"/>
      <c r="R3265" s="1063"/>
    </row>
    <row r="3266" spans="1:18" x14ac:dyDescent="0.25">
      <c r="A3266" s="988" t="s">
        <v>110</v>
      </c>
      <c r="B3266" s="988">
        <v>1052060</v>
      </c>
      <c r="C3266" s="988">
        <f t="shared" si="56"/>
        <v>1052080</v>
      </c>
      <c r="D3266" s="1535">
        <v>4.55</v>
      </c>
      <c r="E3266" s="1535">
        <v>132.01</v>
      </c>
      <c r="F3266" s="1535">
        <v>132.01</v>
      </c>
      <c r="G3266" s="1535">
        <v>0.34</v>
      </c>
      <c r="H3266" s="1535">
        <v>4.47</v>
      </c>
      <c r="I3266" s="1535">
        <v>49694.8</v>
      </c>
      <c r="J3266" s="1535">
        <v>49694.8</v>
      </c>
      <c r="K3266" s="1535">
        <v>1206.6600000000001</v>
      </c>
      <c r="L3266" s="1535">
        <v>48488.14</v>
      </c>
      <c r="M3266" s="983" t="s">
        <v>3203</v>
      </c>
      <c r="N3266" s="1536">
        <v>-2.0809138298693385E-12</v>
      </c>
      <c r="O3266" s="1536">
        <v>-2.0809138298693385E-12</v>
      </c>
      <c r="P3266" s="1537">
        <v>-2.0809138298693385E-12</v>
      </c>
      <c r="Q3266" s="1074"/>
      <c r="R3266" s="1063"/>
    </row>
    <row r="3267" spans="1:18" x14ac:dyDescent="0.25">
      <c r="A3267" s="988" t="s">
        <v>110</v>
      </c>
      <c r="B3267" s="988">
        <v>1052080</v>
      </c>
      <c r="C3267" s="988">
        <f t="shared" si="56"/>
        <v>1052100</v>
      </c>
      <c r="D3267" s="1535">
        <v>9.75</v>
      </c>
      <c r="E3267" s="1535">
        <v>143.05000000000001</v>
      </c>
      <c r="F3267" s="1535">
        <v>143.05000000000001</v>
      </c>
      <c r="G3267" s="1535">
        <v>0.24</v>
      </c>
      <c r="H3267" s="1535">
        <v>5.75</v>
      </c>
      <c r="I3267" s="1535">
        <v>49837.85</v>
      </c>
      <c r="J3267" s="1535">
        <v>49837.85</v>
      </c>
      <c r="K3267" s="1535">
        <v>1212.4100000000001</v>
      </c>
      <c r="L3267" s="1535">
        <v>48625.440000000002</v>
      </c>
      <c r="M3267" s="983" t="s">
        <v>3203</v>
      </c>
      <c r="N3267" s="1536">
        <v>0</v>
      </c>
      <c r="O3267" s="1536">
        <v>0</v>
      </c>
      <c r="P3267" s="1537">
        <v>0</v>
      </c>
      <c r="Q3267" s="1074"/>
      <c r="R3267" s="1063"/>
    </row>
    <row r="3268" spans="1:18" x14ac:dyDescent="0.25">
      <c r="A3268" s="988" t="s">
        <v>110</v>
      </c>
      <c r="B3268" s="988">
        <v>1052100</v>
      </c>
      <c r="C3268" s="988">
        <f t="shared" si="56"/>
        <v>1052120</v>
      </c>
      <c r="D3268" s="1535">
        <v>13.03</v>
      </c>
      <c r="E3268" s="1535">
        <v>227.81</v>
      </c>
      <c r="F3268" s="1535">
        <v>227.81</v>
      </c>
      <c r="G3268" s="1535">
        <v>0</v>
      </c>
      <c r="H3268" s="1535">
        <v>2.37</v>
      </c>
      <c r="I3268" s="1535">
        <v>50065.66</v>
      </c>
      <c r="J3268" s="1535">
        <v>50065.66</v>
      </c>
      <c r="K3268" s="1535">
        <v>1214.78</v>
      </c>
      <c r="L3268" s="1535">
        <v>48850.879999999997</v>
      </c>
      <c r="M3268" s="983" t="s">
        <v>3203</v>
      </c>
      <c r="N3268" s="1536">
        <v>-1.8856078973712807E-12</v>
      </c>
      <c r="O3268" s="1536">
        <v>-1.8856078973712807E-12</v>
      </c>
      <c r="P3268" s="1537">
        <v>-1.8856078973712807E-12</v>
      </c>
      <c r="Q3268" s="1074"/>
      <c r="R3268" s="1063"/>
    </row>
    <row r="3269" spans="1:18" x14ac:dyDescent="0.25">
      <c r="A3269" s="988" t="s">
        <v>110</v>
      </c>
      <c r="B3269" s="988">
        <v>1052120</v>
      </c>
      <c r="C3269" s="988">
        <f t="shared" si="56"/>
        <v>1052140</v>
      </c>
      <c r="D3269" s="1535">
        <v>5.41</v>
      </c>
      <c r="E3269" s="1535">
        <v>183.24</v>
      </c>
      <c r="F3269" s="1535">
        <v>183.24</v>
      </c>
      <c r="G3269" s="1535">
        <v>0</v>
      </c>
      <c r="H3269" s="1535">
        <v>0</v>
      </c>
      <c r="I3269" s="1535">
        <v>50248.9</v>
      </c>
      <c r="J3269" s="1535">
        <v>50248.9</v>
      </c>
      <c r="K3269" s="1535">
        <v>1214.78</v>
      </c>
      <c r="L3269" s="1535">
        <v>49034.12</v>
      </c>
      <c r="M3269" s="983" t="s">
        <v>3203</v>
      </c>
      <c r="N3269" s="1536">
        <v>0</v>
      </c>
      <c r="O3269" s="1536">
        <v>0</v>
      </c>
      <c r="P3269" s="1537">
        <v>0</v>
      </c>
      <c r="Q3269" s="1074"/>
      <c r="R3269" s="1063"/>
    </row>
    <row r="3270" spans="1:18" x14ac:dyDescent="0.25">
      <c r="A3270" s="988" t="s">
        <v>110</v>
      </c>
      <c r="B3270" s="988">
        <v>1052140</v>
      </c>
      <c r="C3270" s="988">
        <f t="shared" si="56"/>
        <v>1052160</v>
      </c>
      <c r="D3270" s="1535">
        <v>4.2300000000000004</v>
      </c>
      <c r="E3270" s="1535">
        <v>96.43</v>
      </c>
      <c r="F3270" s="1535">
        <v>96.43</v>
      </c>
      <c r="G3270" s="1535">
        <v>0</v>
      </c>
      <c r="H3270" s="1535">
        <v>0</v>
      </c>
      <c r="I3270" s="1535">
        <v>50345.33</v>
      </c>
      <c r="J3270" s="1535">
        <v>50345.33</v>
      </c>
      <c r="K3270" s="1535">
        <v>1214.78</v>
      </c>
      <c r="L3270" s="1535">
        <v>49130.55</v>
      </c>
      <c r="M3270" s="983" t="s">
        <v>3203</v>
      </c>
      <c r="N3270" s="1536">
        <v>8.183577882622961E-13</v>
      </c>
      <c r="O3270" s="1536">
        <v>8.183577882622961E-13</v>
      </c>
      <c r="P3270" s="1537">
        <v>8.183577882622961E-13</v>
      </c>
      <c r="Q3270" s="1074"/>
      <c r="R3270" s="1063"/>
    </row>
    <row r="3271" spans="1:18" x14ac:dyDescent="0.25">
      <c r="A3271" s="988" t="s">
        <v>110</v>
      </c>
      <c r="B3271" s="988">
        <v>1052160</v>
      </c>
      <c r="C3271" s="988">
        <f t="shared" si="56"/>
        <v>1052180</v>
      </c>
      <c r="D3271" s="1535">
        <v>5.79</v>
      </c>
      <c r="E3271" s="1535">
        <v>101.23</v>
      </c>
      <c r="F3271" s="1535">
        <v>101.23</v>
      </c>
      <c r="G3271" s="1535">
        <v>0</v>
      </c>
      <c r="H3271" s="1535">
        <v>0</v>
      </c>
      <c r="I3271" s="1535">
        <v>50446.57</v>
      </c>
      <c r="J3271" s="1535">
        <v>50446.57</v>
      </c>
      <c r="K3271" s="1535">
        <v>1214.78</v>
      </c>
      <c r="L3271" s="1535">
        <v>49231.78</v>
      </c>
      <c r="M3271" s="983" t="s">
        <v>3203</v>
      </c>
      <c r="N3271" s="1536">
        <v>0</v>
      </c>
      <c r="O3271" s="1536">
        <v>0</v>
      </c>
      <c r="P3271" s="1537">
        <v>0</v>
      </c>
      <c r="Q3271" s="1074"/>
      <c r="R3271" s="1063"/>
    </row>
    <row r="3272" spans="1:18" x14ac:dyDescent="0.25">
      <c r="A3272" s="988" t="s">
        <v>110</v>
      </c>
      <c r="B3272" s="988">
        <v>1052180</v>
      </c>
      <c r="C3272" s="988">
        <f t="shared" si="56"/>
        <v>1052200</v>
      </c>
      <c r="D3272" s="1535">
        <v>4.75</v>
      </c>
      <c r="E3272" s="1535">
        <v>105.39</v>
      </c>
      <c r="F3272" s="1535">
        <v>105.39</v>
      </c>
      <c r="G3272" s="1535">
        <v>0.09</v>
      </c>
      <c r="H3272" s="1535">
        <v>0.95</v>
      </c>
      <c r="I3272" s="1535">
        <v>50551.96</v>
      </c>
      <c r="J3272" s="1535">
        <v>50551.96</v>
      </c>
      <c r="K3272" s="1535">
        <v>1215.73</v>
      </c>
      <c r="L3272" s="1535">
        <v>49336.23</v>
      </c>
      <c r="M3272" s="983" t="s">
        <v>3203</v>
      </c>
      <c r="N3272" s="1536">
        <v>0</v>
      </c>
      <c r="O3272" s="1536">
        <v>0</v>
      </c>
      <c r="P3272" s="1537">
        <v>0</v>
      </c>
      <c r="Q3272" s="1074"/>
      <c r="R3272" s="1063"/>
    </row>
    <row r="3273" spans="1:18" x14ac:dyDescent="0.25">
      <c r="A3273" s="988" t="s">
        <v>110</v>
      </c>
      <c r="B3273" s="988">
        <v>1052200</v>
      </c>
      <c r="C3273" s="988">
        <f t="shared" si="56"/>
        <v>1052220</v>
      </c>
      <c r="D3273" s="1535">
        <v>4.76</v>
      </c>
      <c r="E3273" s="1535">
        <v>95.59</v>
      </c>
      <c r="F3273" s="1535">
        <v>95.59</v>
      </c>
      <c r="G3273" s="1535">
        <v>0.32</v>
      </c>
      <c r="H3273" s="1535">
        <v>4.08</v>
      </c>
      <c r="I3273" s="1535">
        <v>50647.54</v>
      </c>
      <c r="J3273" s="1535">
        <v>50647.54</v>
      </c>
      <c r="K3273" s="1535">
        <v>1219.81</v>
      </c>
      <c r="L3273" s="1535">
        <v>49427.74</v>
      </c>
      <c r="M3273" s="986" t="s">
        <v>3207</v>
      </c>
      <c r="N3273" s="1536">
        <v>0</v>
      </c>
      <c r="O3273" s="1536">
        <v>0</v>
      </c>
      <c r="P3273" s="1537">
        <v>0</v>
      </c>
      <c r="Q3273" s="1074"/>
      <c r="R3273" s="1063"/>
    </row>
    <row r="3274" spans="1:18" x14ac:dyDescent="0.25">
      <c r="A3274" s="988" t="s">
        <v>110</v>
      </c>
      <c r="B3274" s="988">
        <v>1052220</v>
      </c>
      <c r="C3274" s="988">
        <f t="shared" si="56"/>
        <v>1052240</v>
      </c>
      <c r="D3274" s="1535">
        <v>4.62</v>
      </c>
      <c r="E3274" s="1535">
        <v>93.76</v>
      </c>
      <c r="F3274" s="1535">
        <v>93.76</v>
      </c>
      <c r="G3274" s="1535">
        <v>0.01</v>
      </c>
      <c r="H3274" s="1535">
        <v>3.29</v>
      </c>
      <c r="I3274" s="1535">
        <v>50741.3</v>
      </c>
      <c r="J3274" s="1535">
        <v>50741.3</v>
      </c>
      <c r="K3274" s="1535">
        <v>1223.0999999999999</v>
      </c>
      <c r="L3274" s="1535">
        <v>49518.2</v>
      </c>
      <c r="M3274" s="986" t="s">
        <v>3207</v>
      </c>
      <c r="N3274" s="1536">
        <v>100.48500000000058</v>
      </c>
      <c r="O3274" s="1536">
        <v>100.48500000000058</v>
      </c>
      <c r="P3274" s="1537">
        <v>100.48500000000058</v>
      </c>
      <c r="Q3274" s="1074"/>
      <c r="R3274" s="1063"/>
    </row>
    <row r="3275" spans="1:18" x14ac:dyDescent="0.25">
      <c r="A3275" s="988" t="s">
        <v>110</v>
      </c>
      <c r="B3275" s="988">
        <v>1052240</v>
      </c>
      <c r="C3275" s="988">
        <f t="shared" si="56"/>
        <v>1052260</v>
      </c>
      <c r="D3275" s="1535">
        <v>4.7699999999999996</v>
      </c>
      <c r="E3275" s="1535">
        <v>94.58</v>
      </c>
      <c r="F3275" s="1535">
        <v>94.58</v>
      </c>
      <c r="G3275" s="1535">
        <v>0</v>
      </c>
      <c r="H3275" s="1535">
        <v>0.14000000000000001</v>
      </c>
      <c r="I3275" s="1535">
        <v>50835.88</v>
      </c>
      <c r="J3275" s="1535">
        <v>50835.88</v>
      </c>
      <c r="K3275" s="1535">
        <v>1223.24</v>
      </c>
      <c r="L3275" s="1535">
        <v>49612.639999999999</v>
      </c>
      <c r="M3275" s="986" t="s">
        <v>3207</v>
      </c>
      <c r="N3275" s="1536">
        <v>94.670000000001806</v>
      </c>
      <c r="O3275" s="1536">
        <v>94.670000000001806</v>
      </c>
      <c r="P3275" s="1537">
        <v>94.670000000001806</v>
      </c>
      <c r="Q3275" s="1074"/>
      <c r="R3275" s="1063"/>
    </row>
    <row r="3276" spans="1:18" x14ac:dyDescent="0.25">
      <c r="A3276" s="988" t="s">
        <v>110</v>
      </c>
      <c r="B3276" s="988">
        <v>1052260</v>
      </c>
      <c r="C3276" s="988">
        <f t="shared" si="56"/>
        <v>1052280</v>
      </c>
      <c r="D3276" s="1535">
        <v>5.25</v>
      </c>
      <c r="E3276" s="1535">
        <v>100.18</v>
      </c>
      <c r="F3276" s="1535">
        <v>100.18</v>
      </c>
      <c r="G3276" s="1535">
        <v>0.66</v>
      </c>
      <c r="H3276" s="1535">
        <v>6.57</v>
      </c>
      <c r="I3276" s="1535">
        <v>50936.07</v>
      </c>
      <c r="J3276" s="1535">
        <v>50936.07</v>
      </c>
      <c r="K3276" s="1535">
        <v>1229.81</v>
      </c>
      <c r="L3276" s="1535">
        <v>49706.26</v>
      </c>
      <c r="M3276" s="986" t="s">
        <v>3207</v>
      </c>
      <c r="N3276" s="1536">
        <v>94.169999999998439</v>
      </c>
      <c r="O3276" s="1536">
        <v>94.169999999998439</v>
      </c>
      <c r="P3276" s="1537">
        <v>94.169999999998439</v>
      </c>
      <c r="Q3276" s="1074"/>
      <c r="R3276" s="1063"/>
    </row>
    <row r="3277" spans="1:18" x14ac:dyDescent="0.25">
      <c r="A3277" s="988" t="s">
        <v>110</v>
      </c>
      <c r="B3277" s="988">
        <v>1052280</v>
      </c>
      <c r="C3277" s="988">
        <f t="shared" si="56"/>
        <v>1052300</v>
      </c>
      <c r="D3277" s="1535">
        <v>5.35</v>
      </c>
      <c r="E3277" s="1535">
        <v>105.94</v>
      </c>
      <c r="F3277" s="1535">
        <v>105.94</v>
      </c>
      <c r="G3277" s="1535">
        <v>0.06</v>
      </c>
      <c r="H3277" s="1535">
        <v>7.13</v>
      </c>
      <c r="I3277" s="1535">
        <v>51042.01</v>
      </c>
      <c r="J3277" s="1535">
        <v>51042.01</v>
      </c>
      <c r="K3277" s="1535">
        <v>1236.94</v>
      </c>
      <c r="L3277" s="1535">
        <v>49805.07</v>
      </c>
      <c r="M3277" s="986" t="s">
        <v>3207</v>
      </c>
      <c r="N3277" s="1536">
        <v>97.384999999998399</v>
      </c>
      <c r="O3277" s="1536">
        <v>97.384999999998399</v>
      </c>
      <c r="P3277" s="1537">
        <v>97.384999999998399</v>
      </c>
      <c r="Q3277" s="1074"/>
      <c r="R3277" s="1063"/>
    </row>
    <row r="3278" spans="1:18" x14ac:dyDescent="0.25">
      <c r="A3278" s="988" t="s">
        <v>110</v>
      </c>
      <c r="B3278" s="988">
        <v>1052300</v>
      </c>
      <c r="C3278" s="988">
        <f t="shared" si="56"/>
        <v>1052320</v>
      </c>
      <c r="D3278" s="1535">
        <v>9.24</v>
      </c>
      <c r="E3278" s="1535">
        <v>146.66999999999999</v>
      </c>
      <c r="F3278" s="1535">
        <v>146.66999999999999</v>
      </c>
      <c r="G3278" s="1535">
        <v>0.09</v>
      </c>
      <c r="H3278" s="1535">
        <v>1.51</v>
      </c>
      <c r="I3278" s="1535">
        <v>51188.68</v>
      </c>
      <c r="J3278" s="1535">
        <v>51188.68</v>
      </c>
      <c r="K3278" s="1535">
        <v>1238.44</v>
      </c>
      <c r="L3278" s="1535">
        <v>49950.23</v>
      </c>
      <c r="M3278" s="986" t="s">
        <v>3207</v>
      </c>
      <c r="N3278" s="1536">
        <v>103.06500000000233</v>
      </c>
      <c r="O3278" s="1536">
        <v>103.06500000000233</v>
      </c>
      <c r="P3278" s="1537">
        <v>103.06500000000233</v>
      </c>
      <c r="Q3278" s="1074"/>
      <c r="R3278" s="1063"/>
    </row>
    <row r="3279" spans="1:18" x14ac:dyDescent="0.25">
      <c r="A3279" s="988" t="s">
        <v>110</v>
      </c>
      <c r="B3279" s="988">
        <v>1052320</v>
      </c>
      <c r="C3279" s="988">
        <f t="shared" si="56"/>
        <v>1052340</v>
      </c>
      <c r="D3279" s="1535">
        <v>6.61</v>
      </c>
      <c r="E3279" s="1535">
        <v>158.44</v>
      </c>
      <c r="F3279" s="1535">
        <v>158.44</v>
      </c>
      <c r="G3279" s="1535">
        <v>21.08</v>
      </c>
      <c r="H3279" s="1535">
        <v>215.22</v>
      </c>
      <c r="I3279" s="1535">
        <v>51347.12</v>
      </c>
      <c r="J3279" s="1535">
        <v>51347.12</v>
      </c>
      <c r="K3279" s="1535">
        <v>1453.67</v>
      </c>
      <c r="L3279" s="1535">
        <v>49893.45</v>
      </c>
      <c r="M3279" s="986" t="s">
        <v>3207</v>
      </c>
      <c r="N3279" s="1536">
        <v>126.30499999999991</v>
      </c>
      <c r="O3279" s="1536">
        <v>126.30499999999991</v>
      </c>
      <c r="P3279" s="1537">
        <v>126.30499999999991</v>
      </c>
      <c r="Q3279" s="1074"/>
      <c r="R3279" s="1063"/>
    </row>
    <row r="3280" spans="1:18" ht="25.5" x14ac:dyDescent="0.25">
      <c r="A3280" s="988" t="s">
        <v>110</v>
      </c>
      <c r="B3280" s="988">
        <v>1052340</v>
      </c>
      <c r="C3280" s="988">
        <f t="shared" si="56"/>
        <v>1052360</v>
      </c>
      <c r="D3280" s="1535">
        <v>14.68</v>
      </c>
      <c r="E3280" s="1535">
        <v>212.86</v>
      </c>
      <c r="F3280" s="1535">
        <v>212.86</v>
      </c>
      <c r="G3280" s="1535">
        <v>18.23</v>
      </c>
      <c r="H3280" s="1535">
        <v>393.05</v>
      </c>
      <c r="I3280" s="1535">
        <v>51559.98</v>
      </c>
      <c r="J3280" s="1535">
        <v>51559.98</v>
      </c>
      <c r="K3280" s="1535">
        <v>1846.72</v>
      </c>
      <c r="L3280" s="1535">
        <v>49713.26</v>
      </c>
      <c r="M3280" s="984" t="s">
        <v>3204</v>
      </c>
      <c r="N3280" s="1536">
        <v>152.55500000000083</v>
      </c>
      <c r="O3280" s="1536">
        <v>152.55500000000083</v>
      </c>
      <c r="P3280" s="1537">
        <v>152.55500000000083</v>
      </c>
      <c r="Q3280" s="1074"/>
      <c r="R3280" s="1063"/>
    </row>
    <row r="3281" spans="1:18" ht="25.5" x14ac:dyDescent="0.25">
      <c r="A3281" s="988" t="s">
        <v>110</v>
      </c>
      <c r="B3281" s="988">
        <v>1052360</v>
      </c>
      <c r="C3281" s="988">
        <f t="shared" si="56"/>
        <v>1052380</v>
      </c>
      <c r="D3281" s="1535">
        <v>7.3</v>
      </c>
      <c r="E3281" s="1535">
        <v>219.74</v>
      </c>
      <c r="F3281" s="1535">
        <v>219.74</v>
      </c>
      <c r="G3281" s="1535">
        <v>6.2</v>
      </c>
      <c r="H3281" s="1535">
        <v>244.26</v>
      </c>
      <c r="I3281" s="1535">
        <v>51779.72</v>
      </c>
      <c r="J3281" s="1535">
        <v>51779.72</v>
      </c>
      <c r="K3281" s="1535">
        <v>2090.98</v>
      </c>
      <c r="L3281" s="1535">
        <v>49688.74</v>
      </c>
      <c r="M3281" s="984" t="s">
        <v>3204</v>
      </c>
      <c r="N3281" s="1536">
        <v>0</v>
      </c>
      <c r="O3281" s="1536">
        <v>0</v>
      </c>
      <c r="P3281" s="1537">
        <v>0</v>
      </c>
      <c r="Q3281" s="1074"/>
      <c r="R3281" s="1063"/>
    </row>
    <row r="3282" spans="1:18" ht="25.5" x14ac:dyDescent="0.25">
      <c r="A3282" s="988" t="s">
        <v>110</v>
      </c>
      <c r="B3282" s="988">
        <v>1052380</v>
      </c>
      <c r="C3282" s="988">
        <f t="shared" si="56"/>
        <v>1052400</v>
      </c>
      <c r="D3282" s="1535">
        <v>9.27</v>
      </c>
      <c r="E3282" s="1535">
        <v>173.96</v>
      </c>
      <c r="F3282" s="1535">
        <v>173.96</v>
      </c>
      <c r="G3282" s="1535">
        <v>3.15</v>
      </c>
      <c r="H3282" s="1535">
        <v>87.82</v>
      </c>
      <c r="I3282" s="1535">
        <v>51953.68</v>
      </c>
      <c r="J3282" s="1535">
        <v>51953.68</v>
      </c>
      <c r="K3282" s="1535">
        <v>2178.8000000000002</v>
      </c>
      <c r="L3282" s="1535">
        <v>49774.879999999997</v>
      </c>
      <c r="M3282" s="984" t="s">
        <v>3205</v>
      </c>
      <c r="N3282" s="1536">
        <v>0</v>
      </c>
      <c r="O3282" s="1536">
        <v>0</v>
      </c>
      <c r="P3282" s="1537">
        <v>0</v>
      </c>
      <c r="Q3282" s="1074"/>
      <c r="R3282" s="1063"/>
    </row>
    <row r="3283" spans="1:18" ht="25.5" x14ac:dyDescent="0.25">
      <c r="A3283" s="988" t="s">
        <v>110</v>
      </c>
      <c r="B3283" s="988">
        <v>1052400</v>
      </c>
      <c r="C3283" s="988">
        <f t="shared" si="56"/>
        <v>1052420</v>
      </c>
      <c r="D3283" s="1535">
        <v>9.15</v>
      </c>
      <c r="E3283" s="1535">
        <v>184.13</v>
      </c>
      <c r="F3283" s="1535">
        <v>184.13</v>
      </c>
      <c r="G3283" s="1535">
        <v>3.16</v>
      </c>
      <c r="H3283" s="1535">
        <v>63.08</v>
      </c>
      <c r="I3283" s="1535">
        <v>52137.82</v>
      </c>
      <c r="J3283" s="1535">
        <v>52137.82</v>
      </c>
      <c r="K3283" s="1535">
        <v>2241.89</v>
      </c>
      <c r="L3283" s="1535">
        <v>49895.93</v>
      </c>
      <c r="M3283" s="984" t="s">
        <v>3205</v>
      </c>
      <c r="N3283" s="1536">
        <v>-5.0389712213035865E-13</v>
      </c>
      <c r="O3283" s="1536">
        <v>-5.0389712213035865E-13</v>
      </c>
      <c r="P3283" s="1537">
        <v>-5.0389712213035865E-13</v>
      </c>
      <c r="Q3283" s="1074"/>
      <c r="R3283" s="1063"/>
    </row>
    <row r="3284" spans="1:18" ht="25.5" x14ac:dyDescent="0.25">
      <c r="A3284" s="988" t="s">
        <v>110</v>
      </c>
      <c r="B3284" s="988">
        <v>1052420</v>
      </c>
      <c r="C3284" s="988">
        <f t="shared" si="56"/>
        <v>1052440</v>
      </c>
      <c r="D3284" s="1535">
        <v>13.6</v>
      </c>
      <c r="E3284" s="1535">
        <v>227.48</v>
      </c>
      <c r="F3284" s="1535">
        <v>227.48</v>
      </c>
      <c r="G3284" s="1535">
        <v>1.39</v>
      </c>
      <c r="H3284" s="1535">
        <v>45.49</v>
      </c>
      <c r="I3284" s="1535">
        <v>52365.3</v>
      </c>
      <c r="J3284" s="1535">
        <v>52365.3</v>
      </c>
      <c r="K3284" s="1535">
        <v>2287.37</v>
      </c>
      <c r="L3284" s="1535">
        <v>50077.919999999998</v>
      </c>
      <c r="M3284" s="984" t="s">
        <v>3205</v>
      </c>
      <c r="N3284" s="1536">
        <v>0</v>
      </c>
      <c r="O3284" s="1536">
        <v>0</v>
      </c>
      <c r="P3284" s="1537">
        <v>0</v>
      </c>
      <c r="Q3284" s="1074"/>
      <c r="R3284" s="1063"/>
    </row>
    <row r="3285" spans="1:18" ht="25.5" x14ac:dyDescent="0.25">
      <c r="A3285" s="988" t="s">
        <v>110</v>
      </c>
      <c r="B3285" s="988">
        <v>1052440</v>
      </c>
      <c r="C3285" s="988">
        <f t="shared" si="56"/>
        <v>1052460</v>
      </c>
      <c r="D3285" s="1535">
        <v>44.34</v>
      </c>
      <c r="E3285" s="1535">
        <v>579.41999999999996</v>
      </c>
      <c r="F3285" s="1535">
        <v>579.41999999999996</v>
      </c>
      <c r="G3285" s="1535">
        <v>0.22</v>
      </c>
      <c r="H3285" s="1535">
        <v>16.03</v>
      </c>
      <c r="I3285" s="1535">
        <v>52944.72</v>
      </c>
      <c r="J3285" s="1535">
        <v>52944.72</v>
      </c>
      <c r="K3285" s="1535">
        <v>2303.4</v>
      </c>
      <c r="L3285" s="1535">
        <v>50641.31</v>
      </c>
      <c r="M3285" s="984" t="s">
        <v>3205</v>
      </c>
      <c r="N3285" s="1536">
        <v>-8.1562869724569443E-13</v>
      </c>
      <c r="O3285" s="1536">
        <v>-8.1562869724569443E-13</v>
      </c>
      <c r="P3285" s="1537">
        <v>-8.1562869724569443E-13</v>
      </c>
      <c r="Q3285" s="1074"/>
      <c r="R3285" s="1063"/>
    </row>
    <row r="3286" spans="1:18" ht="25.5" x14ac:dyDescent="0.25">
      <c r="A3286" s="988" t="s">
        <v>110</v>
      </c>
      <c r="B3286" s="988">
        <v>1052460</v>
      </c>
      <c r="C3286" s="988">
        <f t="shared" si="56"/>
        <v>1052480</v>
      </c>
      <c r="D3286" s="1535">
        <v>39.799999999999997</v>
      </c>
      <c r="E3286" s="1535">
        <v>841.45</v>
      </c>
      <c r="F3286" s="1535">
        <v>841.45</v>
      </c>
      <c r="G3286" s="1535">
        <v>5.14</v>
      </c>
      <c r="H3286" s="1535">
        <v>53.59</v>
      </c>
      <c r="I3286" s="1535">
        <v>53786.17</v>
      </c>
      <c r="J3286" s="1535">
        <v>53786.17</v>
      </c>
      <c r="K3286" s="1535">
        <v>2356.9899999999998</v>
      </c>
      <c r="L3286" s="1535">
        <v>51429.17</v>
      </c>
      <c r="M3286" s="984" t="s">
        <v>3205</v>
      </c>
      <c r="N3286" s="1536">
        <v>2.4855349026153288E-12</v>
      </c>
      <c r="O3286" s="1536">
        <v>2.4855349026153288E-12</v>
      </c>
      <c r="P3286" s="1537">
        <v>2.4855349026153288E-12</v>
      </c>
      <c r="Q3286" s="1074"/>
      <c r="R3286" s="1063"/>
    </row>
    <row r="3287" spans="1:18" ht="25.5" x14ac:dyDescent="0.25">
      <c r="A3287" s="988" t="s">
        <v>110</v>
      </c>
      <c r="B3287" s="988">
        <v>1052480</v>
      </c>
      <c r="C3287" s="988">
        <f t="shared" si="56"/>
        <v>1052500</v>
      </c>
      <c r="D3287" s="1535">
        <v>51.36</v>
      </c>
      <c r="E3287" s="1535">
        <v>911.63</v>
      </c>
      <c r="F3287" s="1535">
        <v>911.63</v>
      </c>
      <c r="G3287" s="1535">
        <v>3.56</v>
      </c>
      <c r="H3287" s="1535">
        <v>87.02</v>
      </c>
      <c r="I3287" s="1535">
        <v>54697.79</v>
      </c>
      <c r="J3287" s="1535">
        <v>54697.79</v>
      </c>
      <c r="K3287" s="1535">
        <v>2444.0100000000002</v>
      </c>
      <c r="L3287" s="1535">
        <v>52253.78</v>
      </c>
      <c r="M3287" s="984" t="s">
        <v>3205</v>
      </c>
      <c r="N3287" s="1536">
        <v>228.83111314160948</v>
      </c>
      <c r="O3287" s="1536">
        <v>160.1323980522991</v>
      </c>
      <c r="P3287" s="1537">
        <v>103.66337719725442</v>
      </c>
      <c r="Q3287" s="1074"/>
      <c r="R3287" s="1063"/>
    </row>
    <row r="3288" spans="1:18" ht="25.5" x14ac:dyDescent="0.25">
      <c r="A3288" s="988" t="s">
        <v>110</v>
      </c>
      <c r="B3288" s="988">
        <v>1052500</v>
      </c>
      <c r="C3288" s="988">
        <f t="shared" si="56"/>
        <v>1052520</v>
      </c>
      <c r="D3288" s="1535">
        <v>37.549999999999997</v>
      </c>
      <c r="E3288" s="1535">
        <v>889.05</v>
      </c>
      <c r="F3288" s="1535">
        <v>889.05</v>
      </c>
      <c r="G3288" s="1535">
        <v>3.82</v>
      </c>
      <c r="H3288" s="1535">
        <v>73.83</v>
      </c>
      <c r="I3288" s="1535">
        <v>55586.84</v>
      </c>
      <c r="J3288" s="1535">
        <v>55586.84</v>
      </c>
      <c r="K3288" s="1535">
        <v>2517.84</v>
      </c>
      <c r="L3288" s="1535">
        <v>53069</v>
      </c>
      <c r="M3288" s="984" t="s">
        <v>3205</v>
      </c>
      <c r="N3288" s="1536">
        <v>-4.6709997391567879E-12</v>
      </c>
      <c r="O3288" s="1536">
        <v>-4.6709997391567879E-12</v>
      </c>
      <c r="P3288" s="1537">
        <v>-4.6709997391567879E-12</v>
      </c>
      <c r="Q3288" s="1074"/>
      <c r="R3288" s="1063"/>
    </row>
    <row r="3289" spans="1:18" ht="25.5" x14ac:dyDescent="0.25">
      <c r="A3289" s="988" t="s">
        <v>110</v>
      </c>
      <c r="B3289" s="988">
        <v>1052520</v>
      </c>
      <c r="C3289" s="988">
        <f t="shared" si="56"/>
        <v>1052540</v>
      </c>
      <c r="D3289" s="1535">
        <v>44.97</v>
      </c>
      <c r="E3289" s="1535">
        <v>825.16</v>
      </c>
      <c r="F3289" s="1535">
        <v>825.16</v>
      </c>
      <c r="G3289" s="1535">
        <v>3.42</v>
      </c>
      <c r="H3289" s="1535">
        <v>72.430000000000007</v>
      </c>
      <c r="I3289" s="1535">
        <v>56412</v>
      </c>
      <c r="J3289" s="1535">
        <v>56412</v>
      </c>
      <c r="K3289" s="1535">
        <v>2590.27</v>
      </c>
      <c r="L3289" s="1535">
        <v>53821.73</v>
      </c>
      <c r="M3289" s="984" t="s">
        <v>3205</v>
      </c>
      <c r="N3289" s="1536">
        <v>-4.8154180482783001E-12</v>
      </c>
      <c r="O3289" s="1536">
        <v>-4.8154180482783001E-12</v>
      </c>
      <c r="P3289" s="1537">
        <v>-4.8154180482783001E-12</v>
      </c>
      <c r="Q3289" s="1074"/>
      <c r="R3289" s="1063"/>
    </row>
    <row r="3290" spans="1:18" ht="25.5" x14ac:dyDescent="0.25">
      <c r="A3290" s="988" t="s">
        <v>110</v>
      </c>
      <c r="B3290" s="988">
        <v>1052540</v>
      </c>
      <c r="C3290" s="988">
        <f t="shared" si="56"/>
        <v>1052560</v>
      </c>
      <c r="D3290" s="1535">
        <v>62.22</v>
      </c>
      <c r="E3290" s="1535">
        <v>1071.8900000000001</v>
      </c>
      <c r="F3290" s="1535">
        <v>1071.8900000000001</v>
      </c>
      <c r="G3290" s="1535">
        <v>1.1499999999999999</v>
      </c>
      <c r="H3290" s="1535">
        <v>45.73</v>
      </c>
      <c r="I3290" s="1535">
        <v>57483.88</v>
      </c>
      <c r="J3290" s="1535">
        <v>57483.88</v>
      </c>
      <c r="K3290" s="1535">
        <v>2636</v>
      </c>
      <c r="L3290" s="1535">
        <v>54847.88</v>
      </c>
      <c r="M3290" s="984" t="s">
        <v>3205</v>
      </c>
      <c r="N3290" s="1536">
        <v>0.25260861345893454</v>
      </c>
      <c r="O3290" s="1536">
        <v>0</v>
      </c>
      <c r="P3290" s="1537">
        <v>0</v>
      </c>
      <c r="Q3290" s="1074"/>
      <c r="R3290" s="1063"/>
    </row>
    <row r="3291" spans="1:18" ht="25.5" x14ac:dyDescent="0.25">
      <c r="A3291" s="988" t="s">
        <v>110</v>
      </c>
      <c r="B3291" s="988">
        <v>1052560</v>
      </c>
      <c r="C3291" s="988">
        <f t="shared" si="56"/>
        <v>1052580</v>
      </c>
      <c r="D3291" s="1535">
        <v>59</v>
      </c>
      <c r="E3291" s="1535">
        <v>1212.21</v>
      </c>
      <c r="F3291" s="1535">
        <v>1212.21</v>
      </c>
      <c r="G3291" s="1535">
        <v>0.89</v>
      </c>
      <c r="H3291" s="1535">
        <v>20.399999999999999</v>
      </c>
      <c r="I3291" s="1535">
        <v>58696.1</v>
      </c>
      <c r="J3291" s="1535">
        <v>58696.1</v>
      </c>
      <c r="K3291" s="1535">
        <v>2656.41</v>
      </c>
      <c r="L3291" s="1535">
        <v>56039.69</v>
      </c>
      <c r="M3291" s="984" t="s">
        <v>3205</v>
      </c>
      <c r="N3291" s="1536">
        <v>6.1149759440921633E-12</v>
      </c>
      <c r="O3291" s="1536">
        <v>6.1149759440921633E-12</v>
      </c>
      <c r="P3291" s="1537">
        <v>6.1149759440921633E-12</v>
      </c>
      <c r="Q3291" s="1074"/>
      <c r="R3291" s="1063"/>
    </row>
    <row r="3292" spans="1:18" ht="25.5" x14ac:dyDescent="0.25">
      <c r="A3292" s="988" t="s">
        <v>110</v>
      </c>
      <c r="B3292" s="988">
        <v>1052580</v>
      </c>
      <c r="C3292" s="988">
        <f t="shared" si="56"/>
        <v>1052600</v>
      </c>
      <c r="D3292" s="1535">
        <v>58.66</v>
      </c>
      <c r="E3292" s="1535">
        <v>1176.6099999999999</v>
      </c>
      <c r="F3292" s="1535">
        <v>1176.6099999999999</v>
      </c>
      <c r="G3292" s="1535">
        <v>0.7</v>
      </c>
      <c r="H3292" s="1535">
        <v>15.9</v>
      </c>
      <c r="I3292" s="1535">
        <v>59872.7</v>
      </c>
      <c r="J3292" s="1535">
        <v>59872.7</v>
      </c>
      <c r="K3292" s="1535">
        <v>2672.31</v>
      </c>
      <c r="L3292" s="1535">
        <v>57200.4</v>
      </c>
      <c r="M3292" s="984" t="s">
        <v>3205</v>
      </c>
      <c r="N3292" s="1536">
        <v>-5.0106439322125068E-12</v>
      </c>
      <c r="O3292" s="1536">
        <v>-5.0106439322125068E-12</v>
      </c>
      <c r="P3292" s="1537">
        <v>-5.0106439322125068E-12</v>
      </c>
      <c r="Q3292" s="1074"/>
      <c r="R3292" s="1063"/>
    </row>
    <row r="3293" spans="1:18" ht="25.5" x14ac:dyDescent="0.25">
      <c r="A3293" s="988" t="s">
        <v>110</v>
      </c>
      <c r="B3293" s="988">
        <v>1052600</v>
      </c>
      <c r="C3293" s="988">
        <f t="shared" si="56"/>
        <v>1052620</v>
      </c>
      <c r="D3293" s="1535">
        <v>42.24</v>
      </c>
      <c r="E3293" s="1535">
        <v>1009.01</v>
      </c>
      <c r="F3293" s="1535">
        <v>1009.01</v>
      </c>
      <c r="G3293" s="1535">
        <v>0.17</v>
      </c>
      <c r="H3293" s="1535">
        <v>8.77</v>
      </c>
      <c r="I3293" s="1535">
        <v>60881.71</v>
      </c>
      <c r="J3293" s="1535">
        <v>60881.71</v>
      </c>
      <c r="K3293" s="1535">
        <v>2681.08</v>
      </c>
      <c r="L3293" s="1535">
        <v>58200.63</v>
      </c>
      <c r="M3293" s="984" t="s">
        <v>3205</v>
      </c>
      <c r="N3293" s="1536">
        <v>4.8870196342772947E-12</v>
      </c>
      <c r="O3293" s="1536">
        <v>4.8870196342772947E-12</v>
      </c>
      <c r="P3293" s="1537">
        <v>4.8870196342772947E-12</v>
      </c>
      <c r="Q3293" s="1074"/>
      <c r="R3293" s="1063"/>
    </row>
    <row r="3294" spans="1:18" ht="25.5" x14ac:dyDescent="0.25">
      <c r="A3294" s="988" t="s">
        <v>110</v>
      </c>
      <c r="B3294" s="988">
        <v>1052620</v>
      </c>
      <c r="C3294" s="988">
        <f t="shared" si="56"/>
        <v>1052640</v>
      </c>
      <c r="D3294" s="1535">
        <v>66.040000000000006</v>
      </c>
      <c r="E3294" s="1535">
        <v>1082.78</v>
      </c>
      <c r="F3294" s="1535">
        <v>1082.78</v>
      </c>
      <c r="G3294" s="1535">
        <v>0</v>
      </c>
      <c r="H3294" s="1535">
        <v>1.73</v>
      </c>
      <c r="I3294" s="1535">
        <v>61964.49</v>
      </c>
      <c r="J3294" s="1535">
        <v>61964.49</v>
      </c>
      <c r="K3294" s="1535">
        <v>2682.81</v>
      </c>
      <c r="L3294" s="1535">
        <v>59281.68</v>
      </c>
      <c r="M3294" s="984" t="s">
        <v>3205</v>
      </c>
      <c r="N3294" s="1536">
        <v>4.517381388219771E-12</v>
      </c>
      <c r="O3294" s="1536">
        <v>4.517381388219771E-12</v>
      </c>
      <c r="P3294" s="1537">
        <v>4.517381388219771E-12</v>
      </c>
      <c r="Q3294" s="1074"/>
      <c r="R3294" s="1063"/>
    </row>
    <row r="3295" spans="1:18" ht="25.5" x14ac:dyDescent="0.25">
      <c r="A3295" s="988" t="s">
        <v>110</v>
      </c>
      <c r="B3295" s="988">
        <v>1052640</v>
      </c>
      <c r="C3295" s="988">
        <f t="shared" si="56"/>
        <v>1052660</v>
      </c>
      <c r="D3295" s="1535">
        <v>105.65</v>
      </c>
      <c r="E3295" s="1535">
        <v>1716.88</v>
      </c>
      <c r="F3295" s="1535">
        <v>1716.88</v>
      </c>
      <c r="G3295" s="1535">
        <v>0</v>
      </c>
      <c r="H3295" s="1535">
        <v>0</v>
      </c>
      <c r="I3295" s="1535">
        <v>63681.38</v>
      </c>
      <c r="J3295" s="1535">
        <v>63681.38</v>
      </c>
      <c r="K3295" s="1535">
        <v>2682.82</v>
      </c>
      <c r="L3295" s="1535">
        <v>60998.559999999998</v>
      </c>
      <c r="M3295" s="984" t="s">
        <v>3205</v>
      </c>
      <c r="N3295" s="1536">
        <v>4.1252069759006521E-12</v>
      </c>
      <c r="O3295" s="1536">
        <v>4.1252069759006521E-12</v>
      </c>
      <c r="P3295" s="1537">
        <v>4.1252069759006521E-12</v>
      </c>
      <c r="Q3295" s="1074"/>
      <c r="R3295" s="1063"/>
    </row>
    <row r="3296" spans="1:18" ht="25.5" x14ac:dyDescent="0.25">
      <c r="A3296" s="988" t="s">
        <v>110</v>
      </c>
      <c r="B3296" s="988">
        <v>1052660</v>
      </c>
      <c r="C3296" s="988">
        <f t="shared" si="56"/>
        <v>1052680</v>
      </c>
      <c r="D3296" s="1535">
        <v>31.54</v>
      </c>
      <c r="E3296" s="1535">
        <v>1276.2</v>
      </c>
      <c r="F3296" s="1535">
        <v>1276.2</v>
      </c>
      <c r="G3296" s="1535">
        <v>0.01</v>
      </c>
      <c r="H3296" s="1535">
        <v>0.09</v>
      </c>
      <c r="I3296" s="1535">
        <v>64957.57</v>
      </c>
      <c r="J3296" s="1535">
        <v>64957.57</v>
      </c>
      <c r="K3296" s="1535">
        <v>2682.91</v>
      </c>
      <c r="L3296" s="1535">
        <v>62274.66</v>
      </c>
      <c r="M3296" s="984" t="s">
        <v>3205</v>
      </c>
      <c r="N3296" s="1536">
        <v>0</v>
      </c>
      <c r="O3296" s="1536">
        <v>0</v>
      </c>
      <c r="P3296" s="1537">
        <v>0</v>
      </c>
      <c r="Q3296" s="1074"/>
      <c r="R3296" s="1063"/>
    </row>
    <row r="3297" spans="1:18" ht="25.5" x14ac:dyDescent="0.25">
      <c r="A3297" s="988" t="s">
        <v>110</v>
      </c>
      <c r="B3297" s="988">
        <v>1052680</v>
      </c>
      <c r="C3297" s="988">
        <f t="shared" si="56"/>
        <v>1052700</v>
      </c>
      <c r="D3297" s="1535">
        <v>34.6</v>
      </c>
      <c r="E3297" s="1535">
        <v>628.48</v>
      </c>
      <c r="F3297" s="1535">
        <v>628.48</v>
      </c>
      <c r="G3297" s="1535">
        <v>0</v>
      </c>
      <c r="H3297" s="1535">
        <v>0.12</v>
      </c>
      <c r="I3297" s="1535">
        <v>65586.05</v>
      </c>
      <c r="J3297" s="1535">
        <v>65586.05</v>
      </c>
      <c r="K3297" s="1535">
        <v>2683.03</v>
      </c>
      <c r="L3297" s="1535">
        <v>62903.02</v>
      </c>
      <c r="M3297" s="984" t="s">
        <v>3205</v>
      </c>
      <c r="N3297" s="1536">
        <v>24.523111334204014</v>
      </c>
      <c r="O3297" s="1536">
        <v>-5.0956185656203442E-12</v>
      </c>
      <c r="P3297" s="1537">
        <v>-5.0956185656203442E-12</v>
      </c>
      <c r="Q3297" s="1074"/>
      <c r="R3297" s="1063"/>
    </row>
    <row r="3298" spans="1:18" ht="25.5" x14ac:dyDescent="0.25">
      <c r="A3298" s="988" t="s">
        <v>110</v>
      </c>
      <c r="B3298" s="988">
        <v>1052700</v>
      </c>
      <c r="C3298" s="988">
        <f t="shared" si="56"/>
        <v>1052720</v>
      </c>
      <c r="D3298" s="1535">
        <v>21.98</v>
      </c>
      <c r="E3298" s="1535">
        <v>565.77</v>
      </c>
      <c r="F3298" s="1535">
        <v>565.77</v>
      </c>
      <c r="G3298" s="1535">
        <v>0</v>
      </c>
      <c r="H3298" s="1535">
        <v>0.04</v>
      </c>
      <c r="I3298" s="1535">
        <v>66151.820000000007</v>
      </c>
      <c r="J3298" s="1535">
        <v>66151.820000000007</v>
      </c>
      <c r="K3298" s="1535">
        <v>2683.07</v>
      </c>
      <c r="L3298" s="1535">
        <v>63468.76</v>
      </c>
      <c r="M3298" s="984" t="s">
        <v>3205</v>
      </c>
      <c r="N3298" s="1536">
        <v>54.506758101871633</v>
      </c>
      <c r="O3298" s="1536">
        <v>6.0599843994490579</v>
      </c>
      <c r="P3298" s="1537">
        <v>2.8381228737307258E-12</v>
      </c>
      <c r="Q3298" s="1074"/>
      <c r="R3298" s="1063"/>
    </row>
    <row r="3299" spans="1:18" ht="25.5" x14ac:dyDescent="0.25">
      <c r="A3299" s="988" t="s">
        <v>110</v>
      </c>
      <c r="B3299" s="988">
        <v>1052720</v>
      </c>
      <c r="C3299" s="988">
        <f t="shared" si="56"/>
        <v>1052740</v>
      </c>
      <c r="D3299" s="1535">
        <v>22.11</v>
      </c>
      <c r="E3299" s="1535">
        <v>440.92</v>
      </c>
      <c r="F3299" s="1535">
        <v>440.92</v>
      </c>
      <c r="G3299" s="1535">
        <v>0</v>
      </c>
      <c r="H3299" s="1535">
        <v>0.06</v>
      </c>
      <c r="I3299" s="1535">
        <v>66592.75</v>
      </c>
      <c r="J3299" s="1535">
        <v>66592.75</v>
      </c>
      <c r="K3299" s="1535">
        <v>2683.12</v>
      </c>
      <c r="L3299" s="1535">
        <v>63909.62</v>
      </c>
      <c r="M3299" s="984" t="s">
        <v>3205</v>
      </c>
      <c r="N3299" s="1536">
        <v>0</v>
      </c>
      <c r="O3299" s="1536">
        <v>0</v>
      </c>
      <c r="P3299" s="1537">
        <v>0</v>
      </c>
      <c r="Q3299" s="1074"/>
      <c r="R3299" s="1063"/>
    </row>
    <row r="3300" spans="1:18" ht="25.5" x14ac:dyDescent="0.25">
      <c r="A3300" s="988" t="s">
        <v>110</v>
      </c>
      <c r="B3300" s="988">
        <v>1052740</v>
      </c>
      <c r="C3300" s="988">
        <f t="shared" si="56"/>
        <v>1052760</v>
      </c>
      <c r="D3300" s="1535">
        <v>14.26</v>
      </c>
      <c r="E3300" s="1535">
        <v>363.76</v>
      </c>
      <c r="F3300" s="1535">
        <v>363.76</v>
      </c>
      <c r="G3300" s="1535">
        <v>0</v>
      </c>
      <c r="H3300" s="1535">
        <v>0.05</v>
      </c>
      <c r="I3300" s="1535">
        <v>66956.5</v>
      </c>
      <c r="J3300" s="1535">
        <v>66956.5</v>
      </c>
      <c r="K3300" s="1535">
        <v>2683.18</v>
      </c>
      <c r="L3300" s="1535">
        <v>64273.33</v>
      </c>
      <c r="M3300" s="984" t="s">
        <v>3205</v>
      </c>
      <c r="N3300" s="1536">
        <v>0</v>
      </c>
      <c r="O3300" s="1536">
        <v>0</v>
      </c>
      <c r="P3300" s="1537">
        <v>0</v>
      </c>
      <c r="Q3300" s="1074"/>
      <c r="R3300" s="1063"/>
    </row>
    <row r="3301" spans="1:18" ht="25.5" x14ac:dyDescent="0.25">
      <c r="A3301" s="988" t="s">
        <v>110</v>
      </c>
      <c r="B3301" s="988">
        <v>1052760</v>
      </c>
      <c r="C3301" s="988">
        <f t="shared" si="56"/>
        <v>1052780</v>
      </c>
      <c r="D3301" s="1535">
        <v>34.04</v>
      </c>
      <c r="E3301" s="1535">
        <v>483.05</v>
      </c>
      <c r="F3301" s="1535">
        <v>483.05</v>
      </c>
      <c r="G3301" s="1535">
        <v>0</v>
      </c>
      <c r="H3301" s="1535">
        <v>0</v>
      </c>
      <c r="I3301" s="1535">
        <v>67439.55</v>
      </c>
      <c r="J3301" s="1535">
        <v>67439.55</v>
      </c>
      <c r="K3301" s="1535">
        <v>2683.18</v>
      </c>
      <c r="L3301" s="1535">
        <v>64756.37</v>
      </c>
      <c r="M3301" s="984" t="s">
        <v>3205</v>
      </c>
      <c r="N3301" s="1536">
        <v>-3.5346600046350583E-12</v>
      </c>
      <c r="O3301" s="1536">
        <v>-3.5346600046350583E-12</v>
      </c>
      <c r="P3301" s="1537">
        <v>-3.5346600046350583E-12</v>
      </c>
      <c r="Q3301" s="1074"/>
      <c r="R3301" s="1063"/>
    </row>
    <row r="3302" spans="1:18" ht="25.5" x14ac:dyDescent="0.25">
      <c r="A3302" s="988" t="s">
        <v>110</v>
      </c>
      <c r="B3302" s="988">
        <v>1052780</v>
      </c>
      <c r="C3302" s="988">
        <f t="shared" si="56"/>
        <v>1052800</v>
      </c>
      <c r="D3302" s="1535">
        <v>28.24</v>
      </c>
      <c r="E3302" s="1535">
        <v>622.79</v>
      </c>
      <c r="F3302" s="1535">
        <v>622.79</v>
      </c>
      <c r="G3302" s="1535">
        <v>0</v>
      </c>
      <c r="H3302" s="1535">
        <v>7.0000000000000007E-2</v>
      </c>
      <c r="I3302" s="1535">
        <v>68062.34</v>
      </c>
      <c r="J3302" s="1535">
        <v>68062.34</v>
      </c>
      <c r="K3302" s="1535">
        <v>2683.26</v>
      </c>
      <c r="L3302" s="1535">
        <v>65379.08</v>
      </c>
      <c r="M3302" s="984" t="s">
        <v>3205</v>
      </c>
      <c r="N3302" s="1536">
        <v>0</v>
      </c>
      <c r="O3302" s="1536">
        <v>0</v>
      </c>
      <c r="P3302" s="1537">
        <v>0</v>
      </c>
      <c r="Q3302" s="1074"/>
      <c r="R3302" s="1063"/>
    </row>
    <row r="3303" spans="1:18" ht="25.5" x14ac:dyDescent="0.25">
      <c r="A3303" s="988" t="s">
        <v>110</v>
      </c>
      <c r="B3303" s="988">
        <v>1052800</v>
      </c>
      <c r="C3303" s="988">
        <f t="shared" si="56"/>
        <v>1052820</v>
      </c>
      <c r="D3303" s="1535">
        <v>17.399999999999999</v>
      </c>
      <c r="E3303" s="1535">
        <v>456.43</v>
      </c>
      <c r="F3303" s="1535">
        <v>456.43</v>
      </c>
      <c r="G3303" s="1535">
        <v>0</v>
      </c>
      <c r="H3303" s="1535">
        <v>7.0000000000000007E-2</v>
      </c>
      <c r="I3303" s="1535">
        <v>68518.78</v>
      </c>
      <c r="J3303" s="1535">
        <v>68518.78</v>
      </c>
      <c r="K3303" s="1535">
        <v>2683.32</v>
      </c>
      <c r="L3303" s="1535">
        <v>65835.45</v>
      </c>
      <c r="M3303" s="984" t="s">
        <v>3205</v>
      </c>
      <c r="N3303" s="1536">
        <v>-5.7366093752741031E-12</v>
      </c>
      <c r="O3303" s="1536">
        <v>-5.7366093752741031E-12</v>
      </c>
      <c r="P3303" s="1537">
        <v>-5.7366093752741031E-12</v>
      </c>
      <c r="Q3303" s="1074"/>
      <c r="R3303" s="1063"/>
    </row>
    <row r="3304" spans="1:18" ht="25.5" x14ac:dyDescent="0.25">
      <c r="A3304" s="988" t="s">
        <v>110</v>
      </c>
      <c r="B3304" s="988">
        <v>1052820</v>
      </c>
      <c r="C3304" s="988">
        <f t="shared" si="56"/>
        <v>1052840</v>
      </c>
      <c r="D3304" s="1535">
        <v>14.37</v>
      </c>
      <c r="E3304" s="1535">
        <v>314.63</v>
      </c>
      <c r="F3304" s="1535">
        <v>314.63</v>
      </c>
      <c r="G3304" s="1535">
        <v>0</v>
      </c>
      <c r="H3304" s="1535">
        <v>0</v>
      </c>
      <c r="I3304" s="1535">
        <v>68833.41</v>
      </c>
      <c r="J3304" s="1535">
        <v>68833.41</v>
      </c>
      <c r="K3304" s="1535">
        <v>2683.32</v>
      </c>
      <c r="L3304" s="1535">
        <v>66150.080000000002</v>
      </c>
      <c r="M3304" s="984" t="s">
        <v>3205</v>
      </c>
      <c r="N3304" s="1536">
        <v>0</v>
      </c>
      <c r="O3304" s="1536">
        <v>0</v>
      </c>
      <c r="P3304" s="1537">
        <v>0</v>
      </c>
      <c r="Q3304" s="1074"/>
      <c r="R3304" s="1063"/>
    </row>
    <row r="3305" spans="1:18" ht="25.5" x14ac:dyDescent="0.25">
      <c r="A3305" s="988" t="s">
        <v>110</v>
      </c>
      <c r="B3305" s="988">
        <v>1052840</v>
      </c>
      <c r="C3305" s="988">
        <f t="shared" si="56"/>
        <v>1052860</v>
      </c>
      <c r="D3305" s="1535">
        <v>6.87</v>
      </c>
      <c r="E3305" s="1535">
        <v>212.35</v>
      </c>
      <c r="F3305" s="1535">
        <v>212.35</v>
      </c>
      <c r="G3305" s="1535">
        <v>0.21</v>
      </c>
      <c r="H3305" s="1535">
        <v>2.0699999999999998</v>
      </c>
      <c r="I3305" s="1535">
        <v>69045.759999999995</v>
      </c>
      <c r="J3305" s="1535">
        <v>69045.759999999995</v>
      </c>
      <c r="K3305" s="1535">
        <v>2685.4</v>
      </c>
      <c r="L3305" s="1535">
        <v>66360.36</v>
      </c>
      <c r="M3305" s="984" t="s">
        <v>3205</v>
      </c>
      <c r="N3305" s="1536">
        <v>0</v>
      </c>
      <c r="O3305" s="1536">
        <v>0</v>
      </c>
      <c r="P3305" s="1537">
        <v>0</v>
      </c>
      <c r="Q3305" s="1074"/>
      <c r="R3305" s="1063"/>
    </row>
    <row r="3306" spans="1:18" ht="25.5" x14ac:dyDescent="0.25">
      <c r="A3306" s="988" t="s">
        <v>110</v>
      </c>
      <c r="B3306" s="988">
        <v>1052860</v>
      </c>
      <c r="C3306" s="988">
        <f t="shared" si="56"/>
        <v>1052880</v>
      </c>
      <c r="D3306" s="1535">
        <v>10.63</v>
      </c>
      <c r="E3306" s="1535">
        <v>174.99</v>
      </c>
      <c r="F3306" s="1535">
        <v>174.99</v>
      </c>
      <c r="G3306" s="1535">
        <v>0</v>
      </c>
      <c r="H3306" s="1535">
        <v>2.0699999999999998</v>
      </c>
      <c r="I3306" s="1535">
        <v>69220.75</v>
      </c>
      <c r="J3306" s="1535">
        <v>69220.75</v>
      </c>
      <c r="K3306" s="1535">
        <v>2687.47</v>
      </c>
      <c r="L3306" s="1535">
        <v>66533.279999999999</v>
      </c>
      <c r="M3306" s="984" t="s">
        <v>3205</v>
      </c>
      <c r="N3306" s="1536">
        <v>0</v>
      </c>
      <c r="O3306" s="1536">
        <v>0</v>
      </c>
      <c r="P3306" s="1537">
        <v>0</v>
      </c>
      <c r="Q3306" s="1074"/>
      <c r="R3306" s="1063"/>
    </row>
    <row r="3307" spans="1:18" ht="25.5" x14ac:dyDescent="0.25">
      <c r="A3307" s="988" t="s">
        <v>110</v>
      </c>
      <c r="B3307" s="988">
        <v>1052880</v>
      </c>
      <c r="C3307" s="988">
        <f t="shared" si="56"/>
        <v>1052900</v>
      </c>
      <c r="D3307" s="1535">
        <v>12.35</v>
      </c>
      <c r="E3307" s="1535">
        <v>246.98</v>
      </c>
      <c r="F3307" s="1535">
        <v>246.98</v>
      </c>
      <c r="G3307" s="1535">
        <v>0</v>
      </c>
      <c r="H3307" s="1535">
        <v>0.01</v>
      </c>
      <c r="I3307" s="1535">
        <v>69467.73</v>
      </c>
      <c r="J3307" s="1535">
        <v>69467.73</v>
      </c>
      <c r="K3307" s="1535">
        <v>2687.48</v>
      </c>
      <c r="L3307" s="1535">
        <v>66780.25</v>
      </c>
      <c r="M3307" s="984" t="s">
        <v>3205</v>
      </c>
      <c r="N3307" s="1536">
        <v>-1.8242666593190268E-12</v>
      </c>
      <c r="O3307" s="1536">
        <v>-1.8242666593190268E-12</v>
      </c>
      <c r="P3307" s="1537">
        <v>-1.8242666593190268E-12</v>
      </c>
      <c r="Q3307" s="1074"/>
      <c r="R3307" s="1063"/>
    </row>
    <row r="3308" spans="1:18" ht="25.5" x14ac:dyDescent="0.25">
      <c r="A3308" s="988" t="s">
        <v>110</v>
      </c>
      <c r="B3308" s="988">
        <v>1052900</v>
      </c>
      <c r="C3308" s="988">
        <f t="shared" si="56"/>
        <v>1052920</v>
      </c>
      <c r="D3308" s="1535">
        <v>5.76</v>
      </c>
      <c r="E3308" s="1535">
        <v>181.05</v>
      </c>
      <c r="F3308" s="1535">
        <v>181.05</v>
      </c>
      <c r="G3308" s="1535">
        <v>0</v>
      </c>
      <c r="H3308" s="1535">
        <v>0.04</v>
      </c>
      <c r="I3308" s="1535">
        <v>69648.78</v>
      </c>
      <c r="J3308" s="1535">
        <v>69648.78</v>
      </c>
      <c r="K3308" s="1535">
        <v>2687.52</v>
      </c>
      <c r="L3308" s="1535">
        <v>66961.259999999995</v>
      </c>
      <c r="M3308" s="984" t="s">
        <v>3205</v>
      </c>
      <c r="N3308" s="1536">
        <v>0</v>
      </c>
      <c r="O3308" s="1536">
        <v>0</v>
      </c>
      <c r="P3308" s="1537">
        <v>0</v>
      </c>
      <c r="Q3308" s="1074"/>
      <c r="R3308" s="1063"/>
    </row>
    <row r="3309" spans="1:18" ht="25.5" x14ac:dyDescent="0.25">
      <c r="A3309" s="988" t="s">
        <v>110</v>
      </c>
      <c r="B3309" s="988">
        <v>1052920</v>
      </c>
      <c r="C3309" s="988">
        <f t="shared" si="56"/>
        <v>1052940</v>
      </c>
      <c r="D3309" s="1535">
        <v>5.49</v>
      </c>
      <c r="E3309" s="1535">
        <v>112.51</v>
      </c>
      <c r="F3309" s="1535">
        <v>112.51</v>
      </c>
      <c r="G3309" s="1535">
        <v>0.02</v>
      </c>
      <c r="H3309" s="1535">
        <v>0.21</v>
      </c>
      <c r="I3309" s="1535">
        <v>69761.289999999994</v>
      </c>
      <c r="J3309" s="1535">
        <v>69761.289999999994</v>
      </c>
      <c r="K3309" s="1535">
        <v>2687.73</v>
      </c>
      <c r="L3309" s="1535">
        <v>67073.56</v>
      </c>
      <c r="M3309" s="984" t="s">
        <v>3205</v>
      </c>
      <c r="N3309" s="1536">
        <v>0</v>
      </c>
      <c r="O3309" s="1536">
        <v>0</v>
      </c>
      <c r="P3309" s="1537">
        <v>0</v>
      </c>
      <c r="Q3309" s="1074"/>
      <c r="R3309" s="1063"/>
    </row>
    <row r="3310" spans="1:18" ht="25.5" x14ac:dyDescent="0.25">
      <c r="A3310" s="988" t="s">
        <v>110</v>
      </c>
      <c r="B3310" s="988">
        <v>1052940</v>
      </c>
      <c r="C3310" s="988">
        <f t="shared" si="56"/>
        <v>1052960</v>
      </c>
      <c r="D3310" s="1535">
        <v>1.1100000000000001</v>
      </c>
      <c r="E3310" s="1535">
        <v>66.05</v>
      </c>
      <c r="F3310" s="1535">
        <v>66.05</v>
      </c>
      <c r="G3310" s="1535">
        <v>0.36</v>
      </c>
      <c r="H3310" s="1535">
        <v>3.73</v>
      </c>
      <c r="I3310" s="1535">
        <v>69827.34</v>
      </c>
      <c r="J3310" s="1535">
        <v>69827.34</v>
      </c>
      <c r="K3310" s="1535">
        <v>2691.46</v>
      </c>
      <c r="L3310" s="1535">
        <v>67135.87</v>
      </c>
      <c r="M3310" s="984" t="s">
        <v>3205</v>
      </c>
      <c r="N3310" s="1536">
        <v>0</v>
      </c>
      <c r="O3310" s="1536">
        <v>0</v>
      </c>
      <c r="P3310" s="1537">
        <v>0</v>
      </c>
      <c r="Q3310" s="1074"/>
      <c r="R3310" s="1063"/>
    </row>
    <row r="3311" spans="1:18" ht="25.5" x14ac:dyDescent="0.25">
      <c r="A3311" s="988" t="s">
        <v>110</v>
      </c>
      <c r="B3311" s="988">
        <v>1052960</v>
      </c>
      <c r="C3311" s="988">
        <f t="shared" si="56"/>
        <v>1052980</v>
      </c>
      <c r="D3311" s="1535">
        <v>7.15</v>
      </c>
      <c r="E3311" s="1535">
        <v>82.64</v>
      </c>
      <c r="F3311" s="1535">
        <v>82.64</v>
      </c>
      <c r="G3311" s="1535">
        <v>0</v>
      </c>
      <c r="H3311" s="1535">
        <v>3.55</v>
      </c>
      <c r="I3311" s="1535">
        <v>69909.98</v>
      </c>
      <c r="J3311" s="1535">
        <v>69909.98</v>
      </c>
      <c r="K3311" s="1535">
        <v>2695.02</v>
      </c>
      <c r="L3311" s="1535">
        <v>67214.960000000006</v>
      </c>
      <c r="M3311" s="984" t="s">
        <v>3205</v>
      </c>
      <c r="N3311" s="1536">
        <v>0</v>
      </c>
      <c r="O3311" s="1536">
        <v>0</v>
      </c>
      <c r="P3311" s="1537">
        <v>0</v>
      </c>
      <c r="Q3311" s="1074"/>
      <c r="R3311" s="1063"/>
    </row>
    <row r="3312" spans="1:18" ht="25.5" x14ac:dyDescent="0.25">
      <c r="A3312" s="988" t="s">
        <v>110</v>
      </c>
      <c r="B3312" s="988">
        <v>1052980</v>
      </c>
      <c r="C3312" s="988">
        <f t="shared" si="56"/>
        <v>1053000</v>
      </c>
      <c r="D3312" s="1535">
        <v>10.4</v>
      </c>
      <c r="E3312" s="1535">
        <v>175.55</v>
      </c>
      <c r="F3312" s="1535">
        <v>175.55</v>
      </c>
      <c r="G3312" s="1535">
        <v>0</v>
      </c>
      <c r="H3312" s="1535">
        <v>0</v>
      </c>
      <c r="I3312" s="1535">
        <v>70085.53</v>
      </c>
      <c r="J3312" s="1535">
        <v>70085.53</v>
      </c>
      <c r="K3312" s="1535">
        <v>2695.02</v>
      </c>
      <c r="L3312" s="1535">
        <v>67390.509999999995</v>
      </c>
      <c r="M3312" s="984" t="s">
        <v>3205</v>
      </c>
      <c r="N3312" s="1536">
        <v>0</v>
      </c>
      <c r="O3312" s="1536">
        <v>0</v>
      </c>
      <c r="P3312" s="1537">
        <v>0</v>
      </c>
      <c r="Q3312" s="1074"/>
      <c r="R3312" s="1063"/>
    </row>
    <row r="3313" spans="1:18" ht="25.5" x14ac:dyDescent="0.25">
      <c r="A3313" s="988" t="s">
        <v>110</v>
      </c>
      <c r="B3313" s="988">
        <v>1053000</v>
      </c>
      <c r="C3313" s="988">
        <f t="shared" si="56"/>
        <v>1053020</v>
      </c>
      <c r="D3313" s="1535">
        <v>17.190000000000001</v>
      </c>
      <c r="E3313" s="1535">
        <v>275.89</v>
      </c>
      <c r="F3313" s="1535">
        <v>275.89</v>
      </c>
      <c r="G3313" s="1535">
        <v>0.76</v>
      </c>
      <c r="H3313" s="1535">
        <v>7.58</v>
      </c>
      <c r="I3313" s="1535">
        <v>70361.42</v>
      </c>
      <c r="J3313" s="1535">
        <v>70361.42</v>
      </c>
      <c r="K3313" s="1535">
        <v>2702.61</v>
      </c>
      <c r="L3313" s="1535">
        <v>67658.820000000007</v>
      </c>
      <c r="M3313" s="984" t="s">
        <v>3205</v>
      </c>
      <c r="N3313" s="1536">
        <v>0</v>
      </c>
      <c r="O3313" s="1536">
        <v>0</v>
      </c>
      <c r="P3313" s="1537">
        <v>0</v>
      </c>
      <c r="Q3313" s="1074"/>
      <c r="R3313" s="1063"/>
    </row>
    <row r="3314" spans="1:18" ht="25.5" x14ac:dyDescent="0.25">
      <c r="A3314" s="988" t="s">
        <v>110</v>
      </c>
      <c r="B3314" s="988">
        <v>1053020</v>
      </c>
      <c r="C3314" s="988">
        <f t="shared" si="56"/>
        <v>1053040</v>
      </c>
      <c r="D3314" s="1535">
        <v>31.27</v>
      </c>
      <c r="E3314" s="1535">
        <v>484.57</v>
      </c>
      <c r="F3314" s="1535">
        <v>484.57</v>
      </c>
      <c r="G3314" s="1535">
        <v>4.3499999999999996</v>
      </c>
      <c r="H3314" s="1535">
        <v>51.07</v>
      </c>
      <c r="I3314" s="1535">
        <v>70845.990000000005</v>
      </c>
      <c r="J3314" s="1535">
        <v>70845.990000000005</v>
      </c>
      <c r="K3314" s="1535">
        <v>2753.67</v>
      </c>
      <c r="L3314" s="1535">
        <v>68092.320000000007</v>
      </c>
      <c r="M3314" s="984" t="s">
        <v>3205</v>
      </c>
      <c r="N3314" s="1536">
        <v>0</v>
      </c>
      <c r="O3314" s="1536">
        <v>0</v>
      </c>
      <c r="P3314" s="1537">
        <v>0</v>
      </c>
      <c r="Q3314" s="1074"/>
      <c r="R3314" s="1063"/>
    </row>
    <row r="3315" spans="1:18" ht="25.5" x14ac:dyDescent="0.25">
      <c r="A3315" s="988" t="s">
        <v>110</v>
      </c>
      <c r="B3315" s="988">
        <v>1053040</v>
      </c>
      <c r="C3315" s="988">
        <f t="shared" si="56"/>
        <v>1053060</v>
      </c>
      <c r="D3315" s="1535">
        <v>17.5</v>
      </c>
      <c r="E3315" s="1535">
        <v>477.68</v>
      </c>
      <c r="F3315" s="1535">
        <v>477.68</v>
      </c>
      <c r="G3315" s="1535">
        <v>0.39</v>
      </c>
      <c r="H3315" s="1535">
        <v>47.94</v>
      </c>
      <c r="I3315" s="1535">
        <v>71323.67</v>
      </c>
      <c r="J3315" s="1535">
        <v>71323.67</v>
      </c>
      <c r="K3315" s="1535">
        <v>2801.61</v>
      </c>
      <c r="L3315" s="1535">
        <v>68522.06</v>
      </c>
      <c r="M3315" s="984" t="s">
        <v>3205</v>
      </c>
      <c r="N3315" s="1536">
        <v>0</v>
      </c>
      <c r="O3315" s="1536">
        <v>0</v>
      </c>
      <c r="P3315" s="1537">
        <v>0</v>
      </c>
      <c r="Q3315" s="1074"/>
      <c r="R3315" s="1063"/>
    </row>
    <row r="3316" spans="1:18" ht="25.5" x14ac:dyDescent="0.25">
      <c r="A3316" s="988" t="s">
        <v>110</v>
      </c>
      <c r="B3316" s="988">
        <v>1053060</v>
      </c>
      <c r="C3316" s="988">
        <f t="shared" si="56"/>
        <v>1053080</v>
      </c>
      <c r="D3316" s="1535">
        <v>11.66</v>
      </c>
      <c r="E3316" s="1535">
        <v>291.58</v>
      </c>
      <c r="F3316" s="1535">
        <v>291.58</v>
      </c>
      <c r="G3316" s="1535">
        <v>0</v>
      </c>
      <c r="H3316" s="1535">
        <v>3.88</v>
      </c>
      <c r="I3316" s="1535">
        <v>71615.25</v>
      </c>
      <c r="J3316" s="1535">
        <v>71615.25</v>
      </c>
      <c r="K3316" s="1535">
        <v>2805.49</v>
      </c>
      <c r="L3316" s="1535">
        <v>68809.759999999995</v>
      </c>
      <c r="M3316" s="984" t="s">
        <v>3205</v>
      </c>
      <c r="N3316" s="1536">
        <v>-1.4732075092975003E-12</v>
      </c>
      <c r="O3316" s="1536">
        <v>-1.4732075092975003E-12</v>
      </c>
      <c r="P3316" s="1537">
        <v>-1.4732075092975003E-12</v>
      </c>
      <c r="Q3316" s="1074"/>
      <c r="R3316" s="1063"/>
    </row>
    <row r="3317" spans="1:18" ht="25.5" x14ac:dyDescent="0.25">
      <c r="A3317" s="988" t="s">
        <v>110</v>
      </c>
      <c r="B3317" s="988">
        <v>1053080</v>
      </c>
      <c r="C3317" s="988">
        <f t="shared" si="56"/>
        <v>1053100</v>
      </c>
      <c r="D3317" s="1535">
        <v>9.19</v>
      </c>
      <c r="E3317" s="1535">
        <v>208.51</v>
      </c>
      <c r="F3317" s="1535">
        <v>208.51</v>
      </c>
      <c r="G3317" s="1535">
        <v>0</v>
      </c>
      <c r="H3317" s="1535">
        <v>0</v>
      </c>
      <c r="I3317" s="1535">
        <v>71823.759999999995</v>
      </c>
      <c r="J3317" s="1535">
        <v>71823.759999999995</v>
      </c>
      <c r="K3317" s="1535">
        <v>2805.5</v>
      </c>
      <c r="L3317" s="1535">
        <v>69018.259999999995</v>
      </c>
      <c r="M3317" s="984" t="s">
        <v>3205</v>
      </c>
      <c r="N3317" s="1536">
        <v>35.513986118996698</v>
      </c>
      <c r="O3317" s="1536">
        <v>9.0793136595959236</v>
      </c>
      <c r="P3317" s="1537">
        <v>4.4915031475170515E-3</v>
      </c>
      <c r="Q3317" s="1074"/>
      <c r="R3317" s="1063"/>
    </row>
    <row r="3318" spans="1:18" ht="25.5" x14ac:dyDescent="0.25">
      <c r="A3318" s="988" t="s">
        <v>110</v>
      </c>
      <c r="B3318" s="988">
        <v>1053100</v>
      </c>
      <c r="C3318" s="988">
        <f t="shared" si="56"/>
        <v>1053100</v>
      </c>
      <c r="D3318" s="1535">
        <v>3.66</v>
      </c>
      <c r="E3318" s="1535">
        <v>128.51</v>
      </c>
      <c r="F3318" s="1535">
        <v>128.51</v>
      </c>
      <c r="G3318" s="1535">
        <v>0.41</v>
      </c>
      <c r="H3318" s="1535">
        <v>4.12</v>
      </c>
      <c r="I3318" s="1535">
        <v>71952.27</v>
      </c>
      <c r="J3318" s="1535">
        <v>71952.27</v>
      </c>
      <c r="K3318" s="1535">
        <v>2809.62</v>
      </c>
      <c r="L3318" s="1535">
        <v>69142.64</v>
      </c>
      <c r="M3318" s="984" t="s">
        <v>3205</v>
      </c>
      <c r="N3318" s="1536">
        <v>0</v>
      </c>
      <c r="O3318" s="1536">
        <v>0</v>
      </c>
      <c r="P3318" s="1537">
        <v>0</v>
      </c>
      <c r="Q3318" s="1074"/>
      <c r="R3318" s="1063"/>
    </row>
    <row r="3319" spans="1:18" ht="25.5" x14ac:dyDescent="0.25">
      <c r="A3319" s="988" t="s">
        <v>115</v>
      </c>
      <c r="B3319" s="988">
        <v>1053100</v>
      </c>
      <c r="C3319" s="988">
        <f t="shared" si="56"/>
        <v>1053120</v>
      </c>
      <c r="D3319" s="1535">
        <v>0</v>
      </c>
      <c r="E3319" s="1535">
        <v>0</v>
      </c>
      <c r="F3319" s="1535">
        <v>0</v>
      </c>
      <c r="G3319" s="1535">
        <v>0</v>
      </c>
      <c r="H3319" s="1535">
        <v>0</v>
      </c>
      <c r="I3319" s="1535">
        <v>0</v>
      </c>
      <c r="J3319" s="1535">
        <v>0</v>
      </c>
      <c r="K3319" s="1535">
        <v>0</v>
      </c>
      <c r="L3319" s="1535">
        <v>0</v>
      </c>
      <c r="M3319" s="984" t="s">
        <v>3205</v>
      </c>
      <c r="N3319" s="1536">
        <v>0</v>
      </c>
      <c r="O3319" s="1536">
        <v>0</v>
      </c>
      <c r="P3319" s="1537">
        <v>0</v>
      </c>
      <c r="Q3319" s="1074"/>
      <c r="R3319" s="1063"/>
    </row>
    <row r="3320" spans="1:18" ht="25.5" x14ac:dyDescent="0.25">
      <c r="A3320" s="988" t="s">
        <v>115</v>
      </c>
      <c r="B3320" s="988">
        <v>1053120</v>
      </c>
      <c r="C3320" s="988">
        <f t="shared" si="56"/>
        <v>1053140</v>
      </c>
      <c r="D3320" s="1535">
        <v>1.75</v>
      </c>
      <c r="E3320" s="1535">
        <v>0</v>
      </c>
      <c r="F3320" s="1535">
        <v>0</v>
      </c>
      <c r="G3320" s="1535">
        <v>0</v>
      </c>
      <c r="H3320" s="1535">
        <v>0</v>
      </c>
      <c r="I3320" s="1535">
        <v>0</v>
      </c>
      <c r="J3320" s="1535">
        <v>0</v>
      </c>
      <c r="K3320" s="1535">
        <v>0</v>
      </c>
      <c r="L3320" s="1535">
        <v>0</v>
      </c>
      <c r="M3320" s="984" t="s">
        <v>3205</v>
      </c>
      <c r="N3320" s="1536">
        <v>0</v>
      </c>
      <c r="O3320" s="1536">
        <v>0</v>
      </c>
      <c r="P3320" s="1537">
        <v>0</v>
      </c>
      <c r="Q3320" s="1074"/>
      <c r="R3320" s="1063"/>
    </row>
    <row r="3321" spans="1:18" ht="25.5" x14ac:dyDescent="0.25">
      <c r="A3321" s="988" t="s">
        <v>115</v>
      </c>
      <c r="B3321" s="988">
        <v>1053140</v>
      </c>
      <c r="C3321" s="988">
        <f t="shared" ref="C3321:C3384" si="57">B3322</f>
        <v>1053160</v>
      </c>
      <c r="D3321" s="1535">
        <v>2.08</v>
      </c>
      <c r="E3321" s="1535">
        <v>38.24</v>
      </c>
      <c r="F3321" s="1535">
        <v>38.24</v>
      </c>
      <c r="G3321" s="1535">
        <v>5.7</v>
      </c>
      <c r="H3321" s="1535">
        <v>56.98</v>
      </c>
      <c r="I3321" s="1535">
        <v>38.24</v>
      </c>
      <c r="J3321" s="1535">
        <v>38.24</v>
      </c>
      <c r="K3321" s="1535">
        <v>56.98</v>
      </c>
      <c r="L3321" s="1535">
        <v>-18.73</v>
      </c>
      <c r="M3321" s="984" t="s">
        <v>3205</v>
      </c>
      <c r="N3321" s="1536">
        <v>0</v>
      </c>
      <c r="O3321" s="1536">
        <v>0</v>
      </c>
      <c r="P3321" s="1537">
        <v>0</v>
      </c>
      <c r="Q3321" s="1074"/>
      <c r="R3321" s="1063"/>
    </row>
    <row r="3322" spans="1:18" ht="25.5" x14ac:dyDescent="0.25">
      <c r="A3322" s="988" t="s">
        <v>115</v>
      </c>
      <c r="B3322" s="988">
        <v>1053160</v>
      </c>
      <c r="C3322" s="988">
        <f t="shared" si="57"/>
        <v>1053180</v>
      </c>
      <c r="D3322" s="1535">
        <v>7.81</v>
      </c>
      <c r="E3322" s="1535">
        <v>98.85</v>
      </c>
      <c r="F3322" s="1535">
        <v>98.85</v>
      </c>
      <c r="G3322" s="1535">
        <v>0</v>
      </c>
      <c r="H3322" s="1535">
        <v>56.98</v>
      </c>
      <c r="I3322" s="1535">
        <v>137.09</v>
      </c>
      <c r="J3322" s="1535">
        <v>137.09</v>
      </c>
      <c r="K3322" s="1535">
        <v>113.95</v>
      </c>
      <c r="L3322" s="1535">
        <v>23.14</v>
      </c>
      <c r="M3322" s="984" t="s">
        <v>3205</v>
      </c>
      <c r="N3322" s="1536">
        <v>1.4820431246281593E-12</v>
      </c>
      <c r="O3322" s="1536">
        <v>1.4820431246281593E-12</v>
      </c>
      <c r="P3322" s="1537">
        <v>1.4820431246281593E-12</v>
      </c>
      <c r="Q3322" s="1074"/>
      <c r="R3322" s="1063"/>
    </row>
    <row r="3323" spans="1:18" ht="25.5" x14ac:dyDescent="0.25">
      <c r="A3323" s="988" t="s">
        <v>115</v>
      </c>
      <c r="B3323" s="988">
        <v>1053180</v>
      </c>
      <c r="C3323" s="988">
        <f t="shared" si="57"/>
        <v>1053200</v>
      </c>
      <c r="D3323" s="1535">
        <v>13.73</v>
      </c>
      <c r="E3323" s="1535">
        <v>215.37</v>
      </c>
      <c r="F3323" s="1535">
        <v>215.37</v>
      </c>
      <c r="G3323" s="1535">
        <v>0.38</v>
      </c>
      <c r="H3323" s="1535">
        <v>3.75</v>
      </c>
      <c r="I3323" s="1535">
        <v>352.46</v>
      </c>
      <c r="J3323" s="1535">
        <v>352.46</v>
      </c>
      <c r="K3323" s="1535">
        <v>117.7</v>
      </c>
      <c r="L3323" s="1535">
        <v>234.76</v>
      </c>
      <c r="M3323" s="984" t="s">
        <v>3205</v>
      </c>
      <c r="N3323" s="1536">
        <v>0</v>
      </c>
      <c r="O3323" s="1536">
        <v>0</v>
      </c>
      <c r="P3323" s="1537">
        <v>0</v>
      </c>
      <c r="Q3323" s="1074"/>
      <c r="R3323" s="1063"/>
    </row>
    <row r="3324" spans="1:18" ht="25.5" x14ac:dyDescent="0.25">
      <c r="A3324" s="988" t="s">
        <v>115</v>
      </c>
      <c r="B3324" s="988">
        <v>1053200</v>
      </c>
      <c r="C3324" s="988">
        <f t="shared" si="57"/>
        <v>1053220</v>
      </c>
      <c r="D3324" s="1535">
        <v>9.0399999999999991</v>
      </c>
      <c r="E3324" s="1535">
        <v>227.67</v>
      </c>
      <c r="F3324" s="1535">
        <v>227.67</v>
      </c>
      <c r="G3324" s="1535">
        <v>0.08</v>
      </c>
      <c r="H3324" s="1535">
        <v>4.5199999999999996</v>
      </c>
      <c r="I3324" s="1535">
        <v>580.13</v>
      </c>
      <c r="J3324" s="1535">
        <v>580.13</v>
      </c>
      <c r="K3324" s="1535">
        <v>122.22</v>
      </c>
      <c r="L3324" s="1535">
        <v>457.91</v>
      </c>
      <c r="M3324" s="984" t="s">
        <v>3205</v>
      </c>
      <c r="N3324" s="1536">
        <v>0</v>
      </c>
      <c r="O3324" s="1536">
        <v>0</v>
      </c>
      <c r="P3324" s="1537">
        <v>0</v>
      </c>
      <c r="Q3324" s="1074"/>
      <c r="R3324" s="1063"/>
    </row>
    <row r="3325" spans="1:18" ht="25.5" x14ac:dyDescent="0.25">
      <c r="A3325" s="988" t="s">
        <v>115</v>
      </c>
      <c r="B3325" s="988">
        <v>1053220</v>
      </c>
      <c r="C3325" s="988">
        <f t="shared" si="57"/>
        <v>1053240</v>
      </c>
      <c r="D3325" s="1535">
        <v>6.27</v>
      </c>
      <c r="E3325" s="1535">
        <v>153.02000000000001</v>
      </c>
      <c r="F3325" s="1535">
        <v>153.02000000000001</v>
      </c>
      <c r="G3325" s="1535">
        <v>0</v>
      </c>
      <c r="H3325" s="1535">
        <v>0.77</v>
      </c>
      <c r="I3325" s="1535">
        <v>733.15</v>
      </c>
      <c r="J3325" s="1535">
        <v>733.15</v>
      </c>
      <c r="K3325" s="1535">
        <v>122.99</v>
      </c>
      <c r="L3325" s="1535">
        <v>610.16</v>
      </c>
      <c r="M3325" s="984" t="s">
        <v>3205</v>
      </c>
      <c r="N3325" s="1536">
        <v>0</v>
      </c>
      <c r="O3325" s="1536">
        <v>0</v>
      </c>
      <c r="P3325" s="1537">
        <v>0</v>
      </c>
      <c r="Q3325" s="1074"/>
      <c r="R3325" s="1063"/>
    </row>
    <row r="3326" spans="1:18" ht="25.5" x14ac:dyDescent="0.25">
      <c r="A3326" s="988" t="s">
        <v>115</v>
      </c>
      <c r="B3326" s="988">
        <v>1053240</v>
      </c>
      <c r="C3326" s="988">
        <f t="shared" si="57"/>
        <v>1053260</v>
      </c>
      <c r="D3326" s="1535">
        <v>9.1999999999999993</v>
      </c>
      <c r="E3326" s="1535">
        <v>154.66999999999999</v>
      </c>
      <c r="F3326" s="1535">
        <v>154.66999999999999</v>
      </c>
      <c r="G3326" s="1535">
        <v>0</v>
      </c>
      <c r="H3326" s="1535">
        <v>0</v>
      </c>
      <c r="I3326" s="1535">
        <v>887.81</v>
      </c>
      <c r="J3326" s="1535">
        <v>887.81</v>
      </c>
      <c r="K3326" s="1535">
        <v>122.99</v>
      </c>
      <c r="L3326" s="1535">
        <v>764.83</v>
      </c>
      <c r="M3326" s="984" t="s">
        <v>3205</v>
      </c>
      <c r="N3326" s="1536">
        <v>0</v>
      </c>
      <c r="O3326" s="1536">
        <v>0</v>
      </c>
      <c r="P3326" s="1537">
        <v>0</v>
      </c>
      <c r="Q3326" s="1074"/>
      <c r="R3326" s="1063"/>
    </row>
    <row r="3327" spans="1:18" ht="25.5" x14ac:dyDescent="0.25">
      <c r="A3327" s="988" t="s">
        <v>115</v>
      </c>
      <c r="B3327" s="988">
        <v>1053260</v>
      </c>
      <c r="C3327" s="988">
        <f t="shared" si="57"/>
        <v>1053280</v>
      </c>
      <c r="D3327" s="1535">
        <v>12.71</v>
      </c>
      <c r="E3327" s="1535">
        <v>219.13</v>
      </c>
      <c r="F3327" s="1535">
        <v>219.13</v>
      </c>
      <c r="G3327" s="1535">
        <v>0</v>
      </c>
      <c r="H3327" s="1535">
        <v>0</v>
      </c>
      <c r="I3327" s="1535">
        <v>1106.94</v>
      </c>
      <c r="J3327" s="1535">
        <v>1106.94</v>
      </c>
      <c r="K3327" s="1535">
        <v>122.99</v>
      </c>
      <c r="L3327" s="1535">
        <v>983.96</v>
      </c>
      <c r="M3327" s="984" t="s">
        <v>3205</v>
      </c>
      <c r="N3327" s="1536">
        <v>0</v>
      </c>
      <c r="O3327" s="1536">
        <v>0</v>
      </c>
      <c r="P3327" s="1537">
        <v>0</v>
      </c>
      <c r="Q3327" s="1074"/>
      <c r="R3327" s="1063"/>
    </row>
    <row r="3328" spans="1:18" ht="25.5" x14ac:dyDescent="0.25">
      <c r="A3328" s="988" t="s">
        <v>115</v>
      </c>
      <c r="B3328" s="988">
        <v>1053280</v>
      </c>
      <c r="C3328" s="988">
        <f t="shared" si="57"/>
        <v>1053300</v>
      </c>
      <c r="D3328" s="1535">
        <v>15.97</v>
      </c>
      <c r="E3328" s="1535">
        <v>286.85000000000002</v>
      </c>
      <c r="F3328" s="1535">
        <v>286.85000000000002</v>
      </c>
      <c r="G3328" s="1535">
        <v>0</v>
      </c>
      <c r="H3328" s="1535">
        <v>0</v>
      </c>
      <c r="I3328" s="1535">
        <v>1393.8</v>
      </c>
      <c r="J3328" s="1535">
        <v>1393.8</v>
      </c>
      <c r="K3328" s="1535">
        <v>122.99</v>
      </c>
      <c r="L3328" s="1535">
        <v>1270.81</v>
      </c>
      <c r="M3328" s="984" t="s">
        <v>3205</v>
      </c>
      <c r="N3328" s="1536">
        <v>2.7124630470527539E-12</v>
      </c>
      <c r="O3328" s="1536">
        <v>2.7124630470527539E-12</v>
      </c>
      <c r="P3328" s="1537">
        <v>2.7124630470527539E-12</v>
      </c>
      <c r="Q3328" s="1074"/>
      <c r="R3328" s="1063"/>
    </row>
    <row r="3329" spans="1:18" ht="25.5" x14ac:dyDescent="0.25">
      <c r="A3329" s="988" t="s">
        <v>115</v>
      </c>
      <c r="B3329" s="988">
        <v>1053300</v>
      </c>
      <c r="C3329" s="988">
        <f t="shared" si="57"/>
        <v>1053320</v>
      </c>
      <c r="D3329" s="1535">
        <v>9.2799999999999994</v>
      </c>
      <c r="E3329" s="1535">
        <v>252.56</v>
      </c>
      <c r="F3329" s="1535">
        <v>252.56</v>
      </c>
      <c r="G3329" s="1535">
        <v>0</v>
      </c>
      <c r="H3329" s="1535">
        <v>0</v>
      </c>
      <c r="I3329" s="1535">
        <v>1646.36</v>
      </c>
      <c r="J3329" s="1535">
        <v>1646.36</v>
      </c>
      <c r="K3329" s="1535">
        <v>122.99</v>
      </c>
      <c r="L3329" s="1535">
        <v>1523.37</v>
      </c>
      <c r="M3329" s="984" t="s">
        <v>3205</v>
      </c>
      <c r="N3329" s="1536">
        <v>0</v>
      </c>
      <c r="O3329" s="1536">
        <v>0</v>
      </c>
      <c r="P3329" s="1537">
        <v>0</v>
      </c>
      <c r="Q3329" s="1074"/>
      <c r="R3329" s="1063"/>
    </row>
    <row r="3330" spans="1:18" ht="25.5" x14ac:dyDescent="0.25">
      <c r="A3330" s="988" t="s">
        <v>115</v>
      </c>
      <c r="B3330" s="988">
        <v>1053320</v>
      </c>
      <c r="C3330" s="988">
        <f t="shared" si="57"/>
        <v>1053340</v>
      </c>
      <c r="D3330" s="1535">
        <v>9.41</v>
      </c>
      <c r="E3330" s="1535">
        <v>186.91</v>
      </c>
      <c r="F3330" s="1535">
        <v>186.91</v>
      </c>
      <c r="G3330" s="1535">
        <v>0</v>
      </c>
      <c r="H3330" s="1535">
        <v>0</v>
      </c>
      <c r="I3330" s="1535">
        <v>1833.26</v>
      </c>
      <c r="J3330" s="1535">
        <v>1833.26</v>
      </c>
      <c r="K3330" s="1535">
        <v>122.99</v>
      </c>
      <c r="L3330" s="1535">
        <v>1710.28</v>
      </c>
      <c r="M3330" s="984" t="s">
        <v>3205</v>
      </c>
      <c r="N3330" s="1536">
        <v>2.1128358834494712E-12</v>
      </c>
      <c r="O3330" s="1536">
        <v>2.1128358834494712E-12</v>
      </c>
      <c r="P3330" s="1537">
        <v>2.1128358834494712E-12</v>
      </c>
      <c r="Q3330" s="1074"/>
      <c r="R3330" s="1063"/>
    </row>
    <row r="3331" spans="1:18" ht="25.5" x14ac:dyDescent="0.25">
      <c r="A3331" s="988" t="s">
        <v>115</v>
      </c>
      <c r="B3331" s="988">
        <v>1053340</v>
      </c>
      <c r="C3331" s="988">
        <f t="shared" si="57"/>
        <v>1053360</v>
      </c>
      <c r="D3331" s="1535">
        <v>9.2899999999999991</v>
      </c>
      <c r="E3331" s="1535">
        <v>186.96</v>
      </c>
      <c r="F3331" s="1535">
        <v>186.96</v>
      </c>
      <c r="G3331" s="1535">
        <v>0.18</v>
      </c>
      <c r="H3331" s="1535">
        <v>1.84</v>
      </c>
      <c r="I3331" s="1535">
        <v>2020.22</v>
      </c>
      <c r="J3331" s="1535">
        <v>2020.22</v>
      </c>
      <c r="K3331" s="1535">
        <v>124.83</v>
      </c>
      <c r="L3331" s="1535">
        <v>1895.39</v>
      </c>
      <c r="M3331" s="984" t="s">
        <v>3205</v>
      </c>
      <c r="N3331" s="1536">
        <v>0</v>
      </c>
      <c r="O3331" s="1536">
        <v>0</v>
      </c>
      <c r="P3331" s="1537">
        <v>0</v>
      </c>
      <c r="Q3331" s="1074"/>
      <c r="R3331" s="1063"/>
    </row>
    <row r="3332" spans="1:18" ht="25.5" x14ac:dyDescent="0.25">
      <c r="A3332" s="988" t="s">
        <v>115</v>
      </c>
      <c r="B3332" s="988">
        <v>1053360</v>
      </c>
      <c r="C3332" s="988">
        <f t="shared" si="57"/>
        <v>1053380</v>
      </c>
      <c r="D3332" s="1535">
        <v>8.85</v>
      </c>
      <c r="E3332" s="1535">
        <v>181.33</v>
      </c>
      <c r="F3332" s="1535">
        <v>181.33</v>
      </c>
      <c r="G3332" s="1535">
        <v>0.46</v>
      </c>
      <c r="H3332" s="1535">
        <v>6.48</v>
      </c>
      <c r="I3332" s="1535">
        <v>2201.5500000000002</v>
      </c>
      <c r="J3332" s="1535">
        <v>2201.5500000000002</v>
      </c>
      <c r="K3332" s="1535">
        <v>131.31</v>
      </c>
      <c r="L3332" s="1535">
        <v>2070.2399999999998</v>
      </c>
      <c r="M3332" s="984" t="s">
        <v>3205</v>
      </c>
      <c r="N3332" s="1536">
        <v>0</v>
      </c>
      <c r="O3332" s="1536">
        <v>0</v>
      </c>
      <c r="P3332" s="1537">
        <v>0</v>
      </c>
      <c r="Q3332" s="1074"/>
      <c r="R3332" s="1063"/>
    </row>
    <row r="3333" spans="1:18" ht="25.5" x14ac:dyDescent="0.25">
      <c r="A3333" s="988" t="s">
        <v>115</v>
      </c>
      <c r="B3333" s="988">
        <v>1053380</v>
      </c>
      <c r="C3333" s="988">
        <f t="shared" si="57"/>
        <v>1053400</v>
      </c>
      <c r="D3333" s="1535">
        <v>17.36</v>
      </c>
      <c r="E3333" s="1535">
        <v>262.06</v>
      </c>
      <c r="F3333" s="1535">
        <v>262.06</v>
      </c>
      <c r="G3333" s="1535">
        <v>0.28000000000000003</v>
      </c>
      <c r="H3333" s="1535">
        <v>7.43</v>
      </c>
      <c r="I3333" s="1535">
        <v>2463.61</v>
      </c>
      <c r="J3333" s="1535">
        <v>2463.61</v>
      </c>
      <c r="K3333" s="1535">
        <v>138.74</v>
      </c>
      <c r="L3333" s="1535">
        <v>2324.88</v>
      </c>
      <c r="M3333" s="984" t="s">
        <v>3205</v>
      </c>
      <c r="N3333" s="1536">
        <v>0</v>
      </c>
      <c r="O3333" s="1536">
        <v>0</v>
      </c>
      <c r="P3333" s="1537">
        <v>0</v>
      </c>
      <c r="Q3333" s="1074"/>
      <c r="R3333" s="1063"/>
    </row>
    <row r="3334" spans="1:18" ht="25.5" x14ac:dyDescent="0.25">
      <c r="A3334" s="988" t="s">
        <v>115</v>
      </c>
      <c r="B3334" s="988">
        <v>1053400</v>
      </c>
      <c r="C3334" s="988">
        <f t="shared" si="57"/>
        <v>1053420</v>
      </c>
      <c r="D3334" s="1535">
        <v>17.09</v>
      </c>
      <c r="E3334" s="1535">
        <v>344.53</v>
      </c>
      <c r="F3334" s="1535">
        <v>344.53</v>
      </c>
      <c r="G3334" s="1535">
        <v>0</v>
      </c>
      <c r="H3334" s="1535">
        <v>2.79</v>
      </c>
      <c r="I3334" s="1535">
        <v>2808.15</v>
      </c>
      <c r="J3334" s="1535">
        <v>2808.15</v>
      </c>
      <c r="K3334" s="1535">
        <v>141.53</v>
      </c>
      <c r="L3334" s="1535">
        <v>2666.62</v>
      </c>
      <c r="M3334" s="984" t="s">
        <v>3205</v>
      </c>
      <c r="N3334" s="1536">
        <v>0</v>
      </c>
      <c r="O3334" s="1536">
        <v>0</v>
      </c>
      <c r="P3334" s="1537">
        <v>0</v>
      </c>
      <c r="Q3334" s="1074"/>
      <c r="R3334" s="1063"/>
    </row>
    <row r="3335" spans="1:18" ht="25.5" x14ac:dyDescent="0.25">
      <c r="A3335" s="988" t="s">
        <v>115</v>
      </c>
      <c r="B3335" s="988">
        <v>1053420</v>
      </c>
      <c r="C3335" s="988">
        <f t="shared" si="57"/>
        <v>1053440</v>
      </c>
      <c r="D3335" s="1535">
        <v>11.61</v>
      </c>
      <c r="E3335" s="1535">
        <v>287.01</v>
      </c>
      <c r="F3335" s="1535">
        <v>287.01</v>
      </c>
      <c r="G3335" s="1535">
        <v>0</v>
      </c>
      <c r="H3335" s="1535">
        <v>0</v>
      </c>
      <c r="I3335" s="1535">
        <v>3095.16</v>
      </c>
      <c r="J3335" s="1535">
        <v>3095.16</v>
      </c>
      <c r="K3335" s="1535">
        <v>141.53</v>
      </c>
      <c r="L3335" s="1535">
        <v>2953.63</v>
      </c>
      <c r="M3335" s="984" t="s">
        <v>3205</v>
      </c>
      <c r="N3335" s="1536">
        <v>0</v>
      </c>
      <c r="O3335" s="1536">
        <v>0</v>
      </c>
      <c r="P3335" s="1537">
        <v>0</v>
      </c>
      <c r="Q3335" s="1074"/>
      <c r="R3335" s="1063"/>
    </row>
    <row r="3336" spans="1:18" ht="25.5" x14ac:dyDescent="0.25">
      <c r="A3336" s="988" t="s">
        <v>115</v>
      </c>
      <c r="B3336" s="988">
        <v>1053440</v>
      </c>
      <c r="C3336" s="988">
        <f t="shared" si="57"/>
        <v>1053460</v>
      </c>
      <c r="D3336" s="1535">
        <v>12.07</v>
      </c>
      <c r="E3336" s="1535">
        <v>246.55</v>
      </c>
      <c r="F3336" s="1535">
        <v>246.55</v>
      </c>
      <c r="G3336" s="1535">
        <v>0</v>
      </c>
      <c r="H3336" s="1535">
        <v>0</v>
      </c>
      <c r="I3336" s="1535">
        <v>3341.71</v>
      </c>
      <c r="J3336" s="1535">
        <v>3341.71</v>
      </c>
      <c r="K3336" s="1535">
        <v>141.53</v>
      </c>
      <c r="L3336" s="1535">
        <v>3200.17</v>
      </c>
      <c r="M3336" s="984" t="s">
        <v>3205</v>
      </c>
      <c r="N3336" s="1536">
        <v>-2.5800916075075998E-12</v>
      </c>
      <c r="O3336" s="1536">
        <v>-2.5800916075075998E-12</v>
      </c>
      <c r="P3336" s="1537">
        <v>-2.5800916075075998E-12</v>
      </c>
      <c r="Q3336" s="1074"/>
      <c r="R3336" s="1063"/>
    </row>
    <row r="3337" spans="1:18" ht="25.5" x14ac:dyDescent="0.25">
      <c r="A3337" s="988" t="s">
        <v>115</v>
      </c>
      <c r="B3337" s="988">
        <v>1053460</v>
      </c>
      <c r="C3337" s="988">
        <f t="shared" si="57"/>
        <v>1053480</v>
      </c>
      <c r="D3337" s="1535">
        <v>13.71</v>
      </c>
      <c r="E3337" s="1535">
        <v>257.83</v>
      </c>
      <c r="F3337" s="1535">
        <v>257.83</v>
      </c>
      <c r="G3337" s="1535">
        <v>0</v>
      </c>
      <c r="H3337" s="1535">
        <v>0</v>
      </c>
      <c r="I3337" s="1535">
        <v>3599.54</v>
      </c>
      <c r="J3337" s="1535">
        <v>3599.54</v>
      </c>
      <c r="K3337" s="1535">
        <v>141.53</v>
      </c>
      <c r="L3337" s="1535">
        <v>3458.01</v>
      </c>
      <c r="M3337" s="984" t="s">
        <v>3205</v>
      </c>
      <c r="N3337" s="1536">
        <v>2.9044233251780076E-12</v>
      </c>
      <c r="O3337" s="1536">
        <v>2.9044233251780076E-12</v>
      </c>
      <c r="P3337" s="1537">
        <v>2.9044233251780076E-12</v>
      </c>
      <c r="Q3337" s="1074"/>
      <c r="R3337" s="1063"/>
    </row>
    <row r="3338" spans="1:18" ht="25.5" x14ac:dyDescent="0.25">
      <c r="A3338" s="988" t="s">
        <v>115</v>
      </c>
      <c r="B3338" s="988">
        <v>1053480</v>
      </c>
      <c r="C3338" s="988">
        <f t="shared" si="57"/>
        <v>1053500</v>
      </c>
      <c r="D3338" s="1535">
        <v>29.8</v>
      </c>
      <c r="E3338" s="1535">
        <v>435.07</v>
      </c>
      <c r="F3338" s="1535">
        <v>435.07</v>
      </c>
      <c r="G3338" s="1535">
        <v>0</v>
      </c>
      <c r="H3338" s="1535">
        <v>0</v>
      </c>
      <c r="I3338" s="1535">
        <v>4034.61</v>
      </c>
      <c r="J3338" s="1535">
        <v>4034.61</v>
      </c>
      <c r="K3338" s="1535">
        <v>141.53</v>
      </c>
      <c r="L3338" s="1535">
        <v>3893.08</v>
      </c>
      <c r="M3338" s="984" t="s">
        <v>3205</v>
      </c>
      <c r="N3338" s="1536">
        <v>3.0854042495646641E-12</v>
      </c>
      <c r="O3338" s="1536">
        <v>3.0854042495646641E-12</v>
      </c>
      <c r="P3338" s="1537">
        <v>3.0854042495646641E-12</v>
      </c>
      <c r="Q3338" s="1074"/>
      <c r="R3338" s="1063"/>
    </row>
    <row r="3339" spans="1:18" ht="25.5" x14ac:dyDescent="0.25">
      <c r="A3339" s="988" t="s">
        <v>115</v>
      </c>
      <c r="B3339" s="988">
        <v>1053500</v>
      </c>
      <c r="C3339" s="988">
        <f t="shared" si="57"/>
        <v>1053520</v>
      </c>
      <c r="D3339" s="1535">
        <v>26.08</v>
      </c>
      <c r="E3339" s="1535">
        <v>558.78</v>
      </c>
      <c r="F3339" s="1535">
        <v>558.78</v>
      </c>
      <c r="G3339" s="1535">
        <v>0</v>
      </c>
      <c r="H3339" s="1535">
        <v>0</v>
      </c>
      <c r="I3339" s="1535">
        <v>4593.3900000000003</v>
      </c>
      <c r="J3339" s="1535">
        <v>4593.3900000000003</v>
      </c>
      <c r="K3339" s="1535">
        <v>141.53</v>
      </c>
      <c r="L3339" s="1535">
        <v>4451.8599999999997</v>
      </c>
      <c r="M3339" s="984" t="s">
        <v>3205</v>
      </c>
      <c r="N3339" s="1536">
        <v>0</v>
      </c>
      <c r="O3339" s="1536">
        <v>0</v>
      </c>
      <c r="P3339" s="1537">
        <v>0</v>
      </c>
      <c r="Q3339" s="1074"/>
      <c r="R3339" s="1063"/>
    </row>
    <row r="3340" spans="1:18" ht="25.5" x14ac:dyDescent="0.25">
      <c r="A3340" s="988" t="s">
        <v>115</v>
      </c>
      <c r="B3340" s="988">
        <v>1053520</v>
      </c>
      <c r="C3340" s="988">
        <f t="shared" si="57"/>
        <v>1053540</v>
      </c>
      <c r="D3340" s="1535">
        <v>17.350000000000001</v>
      </c>
      <c r="E3340" s="1535">
        <v>434.31</v>
      </c>
      <c r="F3340" s="1535">
        <v>434.31</v>
      </c>
      <c r="G3340" s="1535">
        <v>0</v>
      </c>
      <c r="H3340" s="1535">
        <v>0</v>
      </c>
      <c r="I3340" s="1535">
        <v>5027.71</v>
      </c>
      <c r="J3340" s="1535">
        <v>5027.71</v>
      </c>
      <c r="K3340" s="1535">
        <v>141.53</v>
      </c>
      <c r="L3340" s="1535">
        <v>4886.18</v>
      </c>
      <c r="M3340" s="984" t="s">
        <v>3205</v>
      </c>
      <c r="N3340" s="1536">
        <v>0</v>
      </c>
      <c r="O3340" s="1536">
        <v>0</v>
      </c>
      <c r="P3340" s="1537">
        <v>0</v>
      </c>
      <c r="Q3340" s="1074"/>
      <c r="R3340" s="1063"/>
    </row>
    <row r="3341" spans="1:18" ht="25.5" x14ac:dyDescent="0.25">
      <c r="A3341" s="988" t="s">
        <v>115</v>
      </c>
      <c r="B3341" s="988">
        <v>1053540</v>
      </c>
      <c r="C3341" s="988">
        <f t="shared" si="57"/>
        <v>1053560</v>
      </c>
      <c r="D3341" s="1535">
        <v>16.97</v>
      </c>
      <c r="E3341" s="1535">
        <v>343.23</v>
      </c>
      <c r="F3341" s="1535">
        <v>343.23</v>
      </c>
      <c r="G3341" s="1535">
        <v>0</v>
      </c>
      <c r="H3341" s="1535">
        <v>0.01</v>
      </c>
      <c r="I3341" s="1535">
        <v>5370.94</v>
      </c>
      <c r="J3341" s="1535">
        <v>5370.94</v>
      </c>
      <c r="K3341" s="1535">
        <v>141.54</v>
      </c>
      <c r="L3341" s="1535">
        <v>5229.3999999999996</v>
      </c>
      <c r="M3341" s="984" t="s">
        <v>3205</v>
      </c>
      <c r="N3341" s="1536">
        <v>-2.2508848554515764E-12</v>
      </c>
      <c r="O3341" s="1536">
        <v>-2.2508848554515764E-12</v>
      </c>
      <c r="P3341" s="1537">
        <v>-2.2508848554515764E-12</v>
      </c>
      <c r="Q3341" s="1074"/>
      <c r="R3341" s="1063"/>
    </row>
    <row r="3342" spans="1:18" ht="25.5" x14ac:dyDescent="0.25">
      <c r="A3342" s="988" t="s">
        <v>115</v>
      </c>
      <c r="B3342" s="988">
        <v>1053560</v>
      </c>
      <c r="C3342" s="988">
        <f t="shared" si="57"/>
        <v>1053580</v>
      </c>
      <c r="D3342" s="1535">
        <v>15.52</v>
      </c>
      <c r="E3342" s="1535">
        <v>324.97000000000003</v>
      </c>
      <c r="F3342" s="1535">
        <v>324.97000000000003</v>
      </c>
      <c r="G3342" s="1535">
        <v>0.16</v>
      </c>
      <c r="H3342" s="1535">
        <v>1.64</v>
      </c>
      <c r="I3342" s="1535">
        <v>5695.91</v>
      </c>
      <c r="J3342" s="1535">
        <v>5695.91</v>
      </c>
      <c r="K3342" s="1535">
        <v>143.18</v>
      </c>
      <c r="L3342" s="1535">
        <v>5552.73</v>
      </c>
      <c r="M3342" s="984" t="s">
        <v>3205</v>
      </c>
      <c r="N3342" s="1536">
        <v>-1.9459726078046687E-12</v>
      </c>
      <c r="O3342" s="1536">
        <v>-1.9459726078046687E-12</v>
      </c>
      <c r="P3342" s="1537">
        <v>-1.9459726078046687E-12</v>
      </c>
      <c r="Q3342" s="1074"/>
      <c r="R3342" s="1063"/>
    </row>
    <row r="3343" spans="1:18" ht="25.5" x14ac:dyDescent="0.25">
      <c r="A3343" s="988" t="s">
        <v>115</v>
      </c>
      <c r="B3343" s="988">
        <v>1053580</v>
      </c>
      <c r="C3343" s="988">
        <f t="shared" si="57"/>
        <v>1053600</v>
      </c>
      <c r="D3343" s="1535">
        <v>22.03</v>
      </c>
      <c r="E3343" s="1535">
        <v>375.57</v>
      </c>
      <c r="F3343" s="1535">
        <v>375.57</v>
      </c>
      <c r="G3343" s="1535">
        <v>0</v>
      </c>
      <c r="H3343" s="1535">
        <v>1.63</v>
      </c>
      <c r="I3343" s="1535">
        <v>6071.48</v>
      </c>
      <c r="J3343" s="1535">
        <v>6071.48</v>
      </c>
      <c r="K3343" s="1535">
        <v>144.81</v>
      </c>
      <c r="L3343" s="1535">
        <v>5926.67</v>
      </c>
      <c r="M3343" s="984" t="s">
        <v>3205</v>
      </c>
      <c r="N3343" s="1536">
        <v>0</v>
      </c>
      <c r="O3343" s="1536">
        <v>0</v>
      </c>
      <c r="P3343" s="1537">
        <v>0</v>
      </c>
      <c r="Q3343" s="1074"/>
      <c r="R3343" s="1063"/>
    </row>
    <row r="3344" spans="1:18" ht="25.5" x14ac:dyDescent="0.25">
      <c r="A3344" s="988" t="s">
        <v>115</v>
      </c>
      <c r="B3344" s="988">
        <v>1053600</v>
      </c>
      <c r="C3344" s="988">
        <f t="shared" si="57"/>
        <v>1053620</v>
      </c>
      <c r="D3344" s="1535">
        <v>24.15</v>
      </c>
      <c r="E3344" s="1535">
        <v>461.83</v>
      </c>
      <c r="F3344" s="1535">
        <v>461.83</v>
      </c>
      <c r="G3344" s="1535">
        <v>0</v>
      </c>
      <c r="H3344" s="1535">
        <v>0</v>
      </c>
      <c r="I3344" s="1535">
        <v>6533.31</v>
      </c>
      <c r="J3344" s="1535">
        <v>6533.31</v>
      </c>
      <c r="K3344" s="1535">
        <v>144.81</v>
      </c>
      <c r="L3344" s="1535">
        <v>6388.5</v>
      </c>
      <c r="M3344" s="984" t="s">
        <v>3205</v>
      </c>
      <c r="N3344" s="1536">
        <v>-2.2665367785363182E-12</v>
      </c>
      <c r="O3344" s="1536">
        <v>-2.2665367785363182E-12</v>
      </c>
      <c r="P3344" s="1537">
        <v>-2.2665367785363182E-12</v>
      </c>
      <c r="Q3344" s="1074"/>
      <c r="R3344" s="1063"/>
    </row>
    <row r="3345" spans="1:18" ht="25.5" x14ac:dyDescent="0.25">
      <c r="A3345" s="988" t="s">
        <v>115</v>
      </c>
      <c r="B3345" s="988">
        <v>1053620</v>
      </c>
      <c r="C3345" s="988">
        <f t="shared" si="57"/>
        <v>1053640</v>
      </c>
      <c r="D3345" s="1535">
        <v>31.71</v>
      </c>
      <c r="E3345" s="1535">
        <v>558.63</v>
      </c>
      <c r="F3345" s="1535">
        <v>558.63</v>
      </c>
      <c r="G3345" s="1535">
        <v>0</v>
      </c>
      <c r="H3345" s="1535">
        <v>0</v>
      </c>
      <c r="I3345" s="1535">
        <v>7091.94</v>
      </c>
      <c r="J3345" s="1535">
        <v>7091.94</v>
      </c>
      <c r="K3345" s="1535">
        <v>144.81</v>
      </c>
      <c r="L3345" s="1535">
        <v>6947.13</v>
      </c>
      <c r="M3345" s="984" t="s">
        <v>3205</v>
      </c>
      <c r="N3345" s="1536">
        <v>-2.4640608680359975E-12</v>
      </c>
      <c r="O3345" s="1536">
        <v>-2.4640608680359975E-12</v>
      </c>
      <c r="P3345" s="1537">
        <v>-2.4640608680359975E-12</v>
      </c>
      <c r="Q3345" s="1074"/>
      <c r="R3345" s="1063"/>
    </row>
    <row r="3346" spans="1:18" ht="25.5" x14ac:dyDescent="0.25">
      <c r="A3346" s="988" t="s">
        <v>115</v>
      </c>
      <c r="B3346" s="988">
        <v>1053640</v>
      </c>
      <c r="C3346" s="988">
        <f t="shared" si="57"/>
        <v>1053660</v>
      </c>
      <c r="D3346" s="1535">
        <v>33.17</v>
      </c>
      <c r="E3346" s="1535">
        <v>648.82000000000005</v>
      </c>
      <c r="F3346" s="1535">
        <v>648.82000000000005</v>
      </c>
      <c r="G3346" s="1535">
        <v>0</v>
      </c>
      <c r="H3346" s="1535">
        <v>0</v>
      </c>
      <c r="I3346" s="1535">
        <v>7740.76</v>
      </c>
      <c r="J3346" s="1535">
        <v>7740.76</v>
      </c>
      <c r="K3346" s="1535">
        <v>144.81</v>
      </c>
      <c r="L3346" s="1535">
        <v>7595.95</v>
      </c>
      <c r="M3346" s="984" t="s">
        <v>3205</v>
      </c>
      <c r="N3346" s="1536">
        <v>2.7419927779392535E-12</v>
      </c>
      <c r="O3346" s="1536">
        <v>2.7419927779392535E-12</v>
      </c>
      <c r="P3346" s="1537">
        <v>2.7419927779392535E-12</v>
      </c>
      <c r="Q3346" s="1074"/>
      <c r="R3346" s="1063"/>
    </row>
    <row r="3347" spans="1:18" ht="25.5" x14ac:dyDescent="0.25">
      <c r="A3347" s="988" t="s">
        <v>115</v>
      </c>
      <c r="B3347" s="988">
        <v>1053660</v>
      </c>
      <c r="C3347" s="988">
        <f t="shared" si="57"/>
        <v>1053680</v>
      </c>
      <c r="D3347" s="1535">
        <v>41.34</v>
      </c>
      <c r="E3347" s="1535">
        <v>745.04</v>
      </c>
      <c r="F3347" s="1535">
        <v>745.04</v>
      </c>
      <c r="G3347" s="1535">
        <v>0</v>
      </c>
      <c r="H3347" s="1535">
        <v>0</v>
      </c>
      <c r="I3347" s="1535">
        <v>8485.7999999999993</v>
      </c>
      <c r="J3347" s="1535">
        <v>8485.7999999999993</v>
      </c>
      <c r="K3347" s="1535">
        <v>144.81</v>
      </c>
      <c r="L3347" s="1535">
        <v>8340.99</v>
      </c>
      <c r="M3347" s="984" t="s">
        <v>3205</v>
      </c>
      <c r="N3347" s="1536">
        <v>0</v>
      </c>
      <c r="O3347" s="1536">
        <v>0</v>
      </c>
      <c r="P3347" s="1537">
        <v>0</v>
      </c>
      <c r="Q3347" s="1074"/>
      <c r="R3347" s="1063"/>
    </row>
    <row r="3348" spans="1:18" ht="25.5" x14ac:dyDescent="0.25">
      <c r="A3348" s="988" t="s">
        <v>115</v>
      </c>
      <c r="B3348" s="988">
        <v>1053680</v>
      </c>
      <c r="C3348" s="988">
        <f t="shared" si="57"/>
        <v>1053700</v>
      </c>
      <c r="D3348" s="1535">
        <v>29.52</v>
      </c>
      <c r="E3348" s="1535">
        <v>708.5</v>
      </c>
      <c r="F3348" s="1535">
        <v>708.5</v>
      </c>
      <c r="G3348" s="1535">
        <v>0</v>
      </c>
      <c r="H3348" s="1535">
        <v>0</v>
      </c>
      <c r="I3348" s="1535">
        <v>9194.2999999999993</v>
      </c>
      <c r="J3348" s="1535">
        <v>9194.2999999999993</v>
      </c>
      <c r="K3348" s="1535">
        <v>144.81</v>
      </c>
      <c r="L3348" s="1535">
        <v>9049.49</v>
      </c>
      <c r="M3348" s="984" t="s">
        <v>3205</v>
      </c>
      <c r="N3348" s="1536">
        <v>-2.3177562773908043E-12</v>
      </c>
      <c r="O3348" s="1536">
        <v>-2.3177562773908043E-12</v>
      </c>
      <c r="P3348" s="1537">
        <v>-2.3177562773908043E-12</v>
      </c>
      <c r="Q3348" s="1074"/>
      <c r="R3348" s="1063"/>
    </row>
    <row r="3349" spans="1:18" ht="25.5" x14ac:dyDescent="0.25">
      <c r="A3349" s="988" t="s">
        <v>115</v>
      </c>
      <c r="B3349" s="988">
        <v>1053700</v>
      </c>
      <c r="C3349" s="988">
        <f t="shared" si="57"/>
        <v>1053720</v>
      </c>
      <c r="D3349" s="1535">
        <v>29.78</v>
      </c>
      <c r="E3349" s="1535">
        <v>592.92999999999995</v>
      </c>
      <c r="F3349" s="1535">
        <v>592.92999999999995</v>
      </c>
      <c r="G3349" s="1535">
        <v>0</v>
      </c>
      <c r="H3349" s="1535">
        <v>0</v>
      </c>
      <c r="I3349" s="1535">
        <v>9787.23</v>
      </c>
      <c r="J3349" s="1535">
        <v>9787.23</v>
      </c>
      <c r="K3349" s="1535">
        <v>144.81</v>
      </c>
      <c r="L3349" s="1535">
        <v>9642.42</v>
      </c>
      <c r="M3349" s="984" t="s">
        <v>3205</v>
      </c>
      <c r="N3349" s="1536">
        <v>0</v>
      </c>
      <c r="O3349" s="1536">
        <v>0</v>
      </c>
      <c r="P3349" s="1537">
        <v>0</v>
      </c>
      <c r="Q3349" s="1074"/>
      <c r="R3349" s="1063"/>
    </row>
    <row r="3350" spans="1:18" ht="25.5" x14ac:dyDescent="0.25">
      <c r="A3350" s="988" t="s">
        <v>115</v>
      </c>
      <c r="B3350" s="988">
        <v>1053720</v>
      </c>
      <c r="C3350" s="988">
        <f t="shared" si="57"/>
        <v>1053740</v>
      </c>
      <c r="D3350" s="1535">
        <v>25.45</v>
      </c>
      <c r="E3350" s="1535">
        <v>552.25</v>
      </c>
      <c r="F3350" s="1535">
        <v>552.25</v>
      </c>
      <c r="G3350" s="1535">
        <v>0</v>
      </c>
      <c r="H3350" s="1535">
        <v>0</v>
      </c>
      <c r="I3350" s="1535">
        <v>10339.48</v>
      </c>
      <c r="J3350" s="1535">
        <v>10339.48</v>
      </c>
      <c r="K3350" s="1535">
        <v>144.81</v>
      </c>
      <c r="L3350" s="1535">
        <v>10194.67</v>
      </c>
      <c r="M3350" s="984" t="s">
        <v>3205</v>
      </c>
      <c r="N3350" s="1536">
        <v>2.442847007799665E-12</v>
      </c>
      <c r="O3350" s="1536">
        <v>2.442847007799665E-12</v>
      </c>
      <c r="P3350" s="1537">
        <v>2.442847007799665E-12</v>
      </c>
      <c r="Q3350" s="1074"/>
      <c r="R3350" s="1063"/>
    </row>
    <row r="3351" spans="1:18" ht="25.5" x14ac:dyDescent="0.25">
      <c r="A3351" s="988" t="s">
        <v>115</v>
      </c>
      <c r="B3351" s="988">
        <v>1053740</v>
      </c>
      <c r="C3351" s="988">
        <f t="shared" si="57"/>
        <v>1053760</v>
      </c>
      <c r="D3351" s="1535">
        <v>23.58</v>
      </c>
      <c r="E3351" s="1535">
        <v>490.31</v>
      </c>
      <c r="F3351" s="1535">
        <v>490.31</v>
      </c>
      <c r="G3351" s="1535">
        <v>0</v>
      </c>
      <c r="H3351" s="1535">
        <v>0</v>
      </c>
      <c r="I3351" s="1535">
        <v>10829.79</v>
      </c>
      <c r="J3351" s="1535">
        <v>10829.79</v>
      </c>
      <c r="K3351" s="1535">
        <v>144.81</v>
      </c>
      <c r="L3351" s="1535">
        <v>10684.98</v>
      </c>
      <c r="M3351" s="984" t="s">
        <v>3205</v>
      </c>
      <c r="N3351" s="1536">
        <v>0</v>
      </c>
      <c r="O3351" s="1536">
        <v>0</v>
      </c>
      <c r="P3351" s="1537">
        <v>0</v>
      </c>
      <c r="Q3351" s="1074"/>
      <c r="R3351" s="1063"/>
    </row>
    <row r="3352" spans="1:18" ht="25.5" x14ac:dyDescent="0.25">
      <c r="A3352" s="988" t="s">
        <v>115</v>
      </c>
      <c r="B3352" s="988">
        <v>1053760</v>
      </c>
      <c r="C3352" s="988">
        <f t="shared" si="57"/>
        <v>1053780</v>
      </c>
      <c r="D3352" s="1535">
        <v>25.38</v>
      </c>
      <c r="E3352" s="1535">
        <v>489.62</v>
      </c>
      <c r="F3352" s="1535">
        <v>489.62</v>
      </c>
      <c r="G3352" s="1535">
        <v>1.03</v>
      </c>
      <c r="H3352" s="1535">
        <v>10.25</v>
      </c>
      <c r="I3352" s="1535">
        <v>11319.41</v>
      </c>
      <c r="J3352" s="1535">
        <v>11319.41</v>
      </c>
      <c r="K3352" s="1535">
        <v>155.06</v>
      </c>
      <c r="L3352" s="1535">
        <v>11164.35</v>
      </c>
      <c r="M3352" s="984" t="s">
        <v>3205</v>
      </c>
      <c r="N3352" s="1536">
        <v>4.829259376643616E-12</v>
      </c>
      <c r="O3352" s="1536">
        <v>4.829259376643616E-12</v>
      </c>
      <c r="P3352" s="1537">
        <v>4.829259376643616E-12</v>
      </c>
      <c r="Q3352" s="1074"/>
      <c r="R3352" s="1063"/>
    </row>
    <row r="3353" spans="1:18" ht="25.5" x14ac:dyDescent="0.25">
      <c r="A3353" s="988" t="s">
        <v>115</v>
      </c>
      <c r="B3353" s="988">
        <v>1053780</v>
      </c>
      <c r="C3353" s="988">
        <f t="shared" si="57"/>
        <v>1053800</v>
      </c>
      <c r="D3353" s="1535">
        <v>18.91</v>
      </c>
      <c r="E3353" s="1535">
        <v>442.87</v>
      </c>
      <c r="F3353" s="1535">
        <v>442.87</v>
      </c>
      <c r="G3353" s="1535">
        <v>0.27</v>
      </c>
      <c r="H3353" s="1535">
        <v>12.99</v>
      </c>
      <c r="I3353" s="1535">
        <v>11762.28</v>
      </c>
      <c r="J3353" s="1535">
        <v>11762.28</v>
      </c>
      <c r="K3353" s="1535">
        <v>168.05</v>
      </c>
      <c r="L3353" s="1535">
        <v>11594.24</v>
      </c>
      <c r="M3353" s="984" t="s">
        <v>3205</v>
      </c>
      <c r="N3353" s="1536">
        <v>0</v>
      </c>
      <c r="O3353" s="1536">
        <v>0</v>
      </c>
      <c r="P3353" s="1537">
        <v>0</v>
      </c>
      <c r="Q3353" s="1074"/>
      <c r="R3353" s="1063"/>
    </row>
    <row r="3354" spans="1:18" ht="25.5" x14ac:dyDescent="0.25">
      <c r="A3354" s="988" t="s">
        <v>115</v>
      </c>
      <c r="B3354" s="988">
        <v>1053800</v>
      </c>
      <c r="C3354" s="988">
        <f t="shared" si="57"/>
        <v>1053820</v>
      </c>
      <c r="D3354" s="1535">
        <v>17.36</v>
      </c>
      <c r="E3354" s="1535">
        <v>362.66</v>
      </c>
      <c r="F3354" s="1535">
        <v>362.66</v>
      </c>
      <c r="G3354" s="1535">
        <v>0</v>
      </c>
      <c r="H3354" s="1535">
        <v>2.74</v>
      </c>
      <c r="I3354" s="1535">
        <v>12124.94</v>
      </c>
      <c r="J3354" s="1535">
        <v>12124.94</v>
      </c>
      <c r="K3354" s="1535">
        <v>170.78</v>
      </c>
      <c r="L3354" s="1535">
        <v>11954.16</v>
      </c>
      <c r="M3354" s="984" t="s">
        <v>3205</v>
      </c>
      <c r="N3354" s="1536">
        <v>-2.0160771758655658E-12</v>
      </c>
      <c r="O3354" s="1536">
        <v>-2.0160771758655658E-12</v>
      </c>
      <c r="P3354" s="1537">
        <v>-2.0160771758655658E-12</v>
      </c>
      <c r="Q3354" s="1074"/>
      <c r="R3354" s="1063"/>
    </row>
    <row r="3355" spans="1:18" ht="25.5" x14ac:dyDescent="0.25">
      <c r="A3355" s="988" t="s">
        <v>115</v>
      </c>
      <c r="B3355" s="988">
        <v>1053820</v>
      </c>
      <c r="C3355" s="988">
        <f t="shared" si="57"/>
        <v>1053840</v>
      </c>
      <c r="D3355" s="1535">
        <v>25.26</v>
      </c>
      <c r="E3355" s="1535">
        <v>426.16</v>
      </c>
      <c r="F3355" s="1535">
        <v>426.16</v>
      </c>
      <c r="G3355" s="1535">
        <v>0</v>
      </c>
      <c r="H3355" s="1535">
        <v>0</v>
      </c>
      <c r="I3355" s="1535">
        <v>12551.11</v>
      </c>
      <c r="J3355" s="1535">
        <v>12551.11</v>
      </c>
      <c r="K3355" s="1535">
        <v>170.79</v>
      </c>
      <c r="L3355" s="1535">
        <v>12380.32</v>
      </c>
      <c r="M3355" s="984" t="s">
        <v>3205</v>
      </c>
      <c r="N3355" s="1536">
        <v>2.8128590832378575E-12</v>
      </c>
      <c r="O3355" s="1536">
        <v>2.8128590832378575E-12</v>
      </c>
      <c r="P3355" s="1537">
        <v>2.8128590832378575E-12</v>
      </c>
      <c r="Q3355" s="1074"/>
      <c r="R3355" s="1063"/>
    </row>
    <row r="3356" spans="1:18" ht="25.5" x14ac:dyDescent="0.25">
      <c r="A3356" s="988" t="s">
        <v>115</v>
      </c>
      <c r="B3356" s="988">
        <v>1053840</v>
      </c>
      <c r="C3356" s="988">
        <f t="shared" si="57"/>
        <v>1053860</v>
      </c>
      <c r="D3356" s="1535">
        <v>31.2</v>
      </c>
      <c r="E3356" s="1535">
        <v>564.61</v>
      </c>
      <c r="F3356" s="1535">
        <v>564.61</v>
      </c>
      <c r="G3356" s="1535">
        <v>0</v>
      </c>
      <c r="H3356" s="1535">
        <v>0</v>
      </c>
      <c r="I3356" s="1535">
        <v>13115.72</v>
      </c>
      <c r="J3356" s="1535">
        <v>13115.72</v>
      </c>
      <c r="K3356" s="1535">
        <v>170.79</v>
      </c>
      <c r="L3356" s="1535">
        <v>12944.93</v>
      </c>
      <c r="M3356" s="984" t="s">
        <v>3205</v>
      </c>
      <c r="N3356" s="1536">
        <v>-2.6457584160269848E-12</v>
      </c>
      <c r="O3356" s="1536">
        <v>-2.6457584160269848E-12</v>
      </c>
      <c r="P3356" s="1537">
        <v>-2.6457584160269848E-12</v>
      </c>
      <c r="Q3356" s="1074"/>
      <c r="R3356" s="1063"/>
    </row>
    <row r="3357" spans="1:18" ht="25.5" x14ac:dyDescent="0.25">
      <c r="A3357" s="988" t="s">
        <v>115</v>
      </c>
      <c r="B3357" s="988">
        <v>1053860</v>
      </c>
      <c r="C3357" s="988">
        <f t="shared" si="57"/>
        <v>1053880</v>
      </c>
      <c r="D3357" s="1535">
        <v>22.37</v>
      </c>
      <c r="E3357" s="1535">
        <v>535.69000000000005</v>
      </c>
      <c r="F3357" s="1535">
        <v>535.69000000000005</v>
      </c>
      <c r="G3357" s="1535">
        <v>0</v>
      </c>
      <c r="H3357" s="1535">
        <v>0</v>
      </c>
      <c r="I3357" s="1535">
        <v>13651.4</v>
      </c>
      <c r="J3357" s="1535">
        <v>13651.4</v>
      </c>
      <c r="K3357" s="1535">
        <v>170.79</v>
      </c>
      <c r="L3357" s="1535">
        <v>13480.62</v>
      </c>
      <c r="M3357" s="984" t="s">
        <v>3205</v>
      </c>
      <c r="N3357" s="1536">
        <v>2.6589621858155657E-12</v>
      </c>
      <c r="O3357" s="1536">
        <v>2.6589621858155657E-12</v>
      </c>
      <c r="P3357" s="1537">
        <v>2.6589621858155657E-12</v>
      </c>
      <c r="Q3357" s="1074"/>
      <c r="R3357" s="1063"/>
    </row>
    <row r="3358" spans="1:18" ht="25.5" x14ac:dyDescent="0.25">
      <c r="A3358" s="988" t="s">
        <v>115</v>
      </c>
      <c r="B3358" s="988">
        <v>1053880</v>
      </c>
      <c r="C3358" s="988">
        <f t="shared" si="57"/>
        <v>1053900</v>
      </c>
      <c r="D3358" s="1535">
        <v>25.49</v>
      </c>
      <c r="E3358" s="1535">
        <v>478.58</v>
      </c>
      <c r="F3358" s="1535">
        <v>478.58</v>
      </c>
      <c r="G3358" s="1535">
        <v>0</v>
      </c>
      <c r="H3358" s="1535">
        <v>0</v>
      </c>
      <c r="I3358" s="1535">
        <v>14129.99</v>
      </c>
      <c r="J3358" s="1535">
        <v>14129.99</v>
      </c>
      <c r="K3358" s="1535">
        <v>170.79</v>
      </c>
      <c r="L3358" s="1535">
        <v>13959.2</v>
      </c>
      <c r="M3358" s="984" t="s">
        <v>3205</v>
      </c>
      <c r="N3358" s="1536">
        <v>0</v>
      </c>
      <c r="O3358" s="1536">
        <v>0</v>
      </c>
      <c r="P3358" s="1537">
        <v>0</v>
      </c>
      <c r="Q3358" s="1074"/>
      <c r="R3358" s="1063"/>
    </row>
    <row r="3359" spans="1:18" ht="25.5" x14ac:dyDescent="0.25">
      <c r="A3359" s="988" t="s">
        <v>115</v>
      </c>
      <c r="B3359" s="988">
        <v>1053900</v>
      </c>
      <c r="C3359" s="988">
        <f t="shared" si="57"/>
        <v>1053920</v>
      </c>
      <c r="D3359" s="1535">
        <v>21.14</v>
      </c>
      <c r="E3359" s="1535">
        <v>466.28</v>
      </c>
      <c r="F3359" s="1535">
        <v>466.28</v>
      </c>
      <c r="G3359" s="1535">
        <v>0</v>
      </c>
      <c r="H3359" s="1535">
        <v>0</v>
      </c>
      <c r="I3359" s="1535">
        <v>14596.26</v>
      </c>
      <c r="J3359" s="1535">
        <v>14596.26</v>
      </c>
      <c r="K3359" s="1535">
        <v>170.79</v>
      </c>
      <c r="L3359" s="1535">
        <v>14425.48</v>
      </c>
      <c r="M3359" s="984" t="s">
        <v>3205</v>
      </c>
      <c r="N3359" s="1536">
        <v>0</v>
      </c>
      <c r="O3359" s="1536">
        <v>0</v>
      </c>
      <c r="P3359" s="1537">
        <v>0</v>
      </c>
      <c r="Q3359" s="1074"/>
      <c r="R3359" s="1063"/>
    </row>
    <row r="3360" spans="1:18" ht="25.5" x14ac:dyDescent="0.25">
      <c r="A3360" s="988" t="s">
        <v>115</v>
      </c>
      <c r="B3360" s="988">
        <v>1053920</v>
      </c>
      <c r="C3360" s="988">
        <f t="shared" si="57"/>
        <v>1053940</v>
      </c>
      <c r="D3360" s="1535">
        <v>14.75</v>
      </c>
      <c r="E3360" s="1535">
        <v>358.89</v>
      </c>
      <c r="F3360" s="1535">
        <v>358.89</v>
      </c>
      <c r="G3360" s="1535">
        <v>0</v>
      </c>
      <c r="H3360" s="1535">
        <v>0</v>
      </c>
      <c r="I3360" s="1535">
        <v>14955.16</v>
      </c>
      <c r="J3360" s="1535">
        <v>14955.16</v>
      </c>
      <c r="K3360" s="1535">
        <v>170.79</v>
      </c>
      <c r="L3360" s="1535">
        <v>14784.37</v>
      </c>
      <c r="M3360" s="984" t="s">
        <v>3205</v>
      </c>
      <c r="N3360" s="1536">
        <v>0</v>
      </c>
      <c r="O3360" s="1536">
        <v>0</v>
      </c>
      <c r="P3360" s="1537">
        <v>0</v>
      </c>
      <c r="Q3360" s="1074"/>
      <c r="R3360" s="1063"/>
    </row>
    <row r="3361" spans="1:18" ht="25.5" x14ac:dyDescent="0.25">
      <c r="A3361" s="988" t="s">
        <v>115</v>
      </c>
      <c r="B3361" s="988">
        <v>1053940</v>
      </c>
      <c r="C3361" s="988">
        <f t="shared" si="57"/>
        <v>1053960</v>
      </c>
      <c r="D3361" s="1535">
        <v>18.73</v>
      </c>
      <c r="E3361" s="1535">
        <v>334.8</v>
      </c>
      <c r="F3361" s="1535">
        <v>334.8</v>
      </c>
      <c r="G3361" s="1535">
        <v>0.78</v>
      </c>
      <c r="H3361" s="1535">
        <v>7.8</v>
      </c>
      <c r="I3361" s="1535">
        <v>15289.96</v>
      </c>
      <c r="J3361" s="1535">
        <v>15289.96</v>
      </c>
      <c r="K3361" s="1535">
        <v>178.58</v>
      </c>
      <c r="L3361" s="1535">
        <v>15111.37</v>
      </c>
      <c r="M3361" s="984" t="s">
        <v>3205</v>
      </c>
      <c r="N3361" s="1536">
        <v>-3.4447959606002146E-12</v>
      </c>
      <c r="O3361" s="1536">
        <v>-3.4447959606002146E-12</v>
      </c>
      <c r="P3361" s="1537">
        <v>-3.4447959606002146E-12</v>
      </c>
      <c r="Q3361" s="1074"/>
      <c r="R3361" s="1063"/>
    </row>
    <row r="3362" spans="1:18" ht="25.5" x14ac:dyDescent="0.25">
      <c r="A3362" s="988" t="s">
        <v>115</v>
      </c>
      <c r="B3362" s="988">
        <v>1053960</v>
      </c>
      <c r="C3362" s="988">
        <f t="shared" si="57"/>
        <v>1053980</v>
      </c>
      <c r="D3362" s="1535">
        <v>11.66</v>
      </c>
      <c r="E3362" s="1535">
        <v>303.89</v>
      </c>
      <c r="F3362" s="1535">
        <v>303.89</v>
      </c>
      <c r="G3362" s="1535">
        <v>1.34</v>
      </c>
      <c r="H3362" s="1535">
        <v>21.16</v>
      </c>
      <c r="I3362" s="1535">
        <v>15593.84</v>
      </c>
      <c r="J3362" s="1535">
        <v>15593.84</v>
      </c>
      <c r="K3362" s="1535">
        <v>199.75</v>
      </c>
      <c r="L3362" s="1535">
        <v>15394.09</v>
      </c>
      <c r="M3362" s="984" t="s">
        <v>3205</v>
      </c>
      <c r="N3362" s="1536">
        <v>-4.2229421209597169E-12</v>
      </c>
      <c r="O3362" s="1536">
        <v>-4.2229421209597169E-12</v>
      </c>
      <c r="P3362" s="1537">
        <v>-4.2229421209597169E-12</v>
      </c>
      <c r="Q3362" s="1074"/>
      <c r="R3362" s="1063"/>
    </row>
    <row r="3363" spans="1:18" ht="25.5" x14ac:dyDescent="0.25">
      <c r="A3363" s="988" t="s">
        <v>115</v>
      </c>
      <c r="B3363" s="988">
        <v>1053980</v>
      </c>
      <c r="C3363" s="988">
        <f t="shared" si="57"/>
        <v>1054000</v>
      </c>
      <c r="D3363" s="1535">
        <v>34.049999999999997</v>
      </c>
      <c r="E3363" s="1535">
        <v>457.16</v>
      </c>
      <c r="F3363" s="1535">
        <v>457.16</v>
      </c>
      <c r="G3363" s="1535">
        <v>0</v>
      </c>
      <c r="H3363" s="1535">
        <v>13.37</v>
      </c>
      <c r="I3363" s="1535">
        <v>16051</v>
      </c>
      <c r="J3363" s="1535">
        <v>16051</v>
      </c>
      <c r="K3363" s="1535">
        <v>213.11</v>
      </c>
      <c r="L3363" s="1535">
        <v>15837.89</v>
      </c>
      <c r="M3363" s="984" t="s">
        <v>3205</v>
      </c>
      <c r="N3363" s="1536">
        <v>5.3482203199949868E-12</v>
      </c>
      <c r="O3363" s="1536">
        <v>5.3482203199949868E-12</v>
      </c>
      <c r="P3363" s="1537">
        <v>5.3482203199949868E-12</v>
      </c>
      <c r="Q3363" s="1074"/>
      <c r="R3363" s="1063"/>
    </row>
    <row r="3364" spans="1:18" ht="25.5" x14ac:dyDescent="0.25">
      <c r="A3364" s="988" t="s">
        <v>115</v>
      </c>
      <c r="B3364" s="988">
        <v>1054000</v>
      </c>
      <c r="C3364" s="988">
        <f t="shared" si="57"/>
        <v>1054020</v>
      </c>
      <c r="D3364" s="1535">
        <v>41.3</v>
      </c>
      <c r="E3364" s="1535">
        <v>753.58</v>
      </c>
      <c r="F3364" s="1535">
        <v>753.58</v>
      </c>
      <c r="G3364" s="1535">
        <v>0</v>
      </c>
      <c r="H3364" s="1535">
        <v>0</v>
      </c>
      <c r="I3364" s="1535">
        <v>16804.580000000002</v>
      </c>
      <c r="J3364" s="1535">
        <v>16804.580000000002</v>
      </c>
      <c r="K3364" s="1535">
        <v>213.11</v>
      </c>
      <c r="L3364" s="1535">
        <v>16591.47</v>
      </c>
      <c r="M3364" s="984" t="s">
        <v>3205</v>
      </c>
      <c r="N3364" s="1536">
        <v>-1.7176637330065056E-12</v>
      </c>
      <c r="O3364" s="1536">
        <v>-1.7176637330065056E-12</v>
      </c>
      <c r="P3364" s="1537">
        <v>-1.7176637330065056E-12</v>
      </c>
      <c r="Q3364" s="1074"/>
      <c r="R3364" s="1063"/>
    </row>
    <row r="3365" spans="1:18" ht="25.5" x14ac:dyDescent="0.25">
      <c r="A3365" s="988" t="s">
        <v>115</v>
      </c>
      <c r="B3365" s="988">
        <v>1054020</v>
      </c>
      <c r="C3365" s="988">
        <f t="shared" si="57"/>
        <v>1054040</v>
      </c>
      <c r="D3365" s="1535">
        <v>30.67</v>
      </c>
      <c r="E3365" s="1535">
        <v>719.74</v>
      </c>
      <c r="F3365" s="1535">
        <v>719.74</v>
      </c>
      <c r="G3365" s="1535">
        <v>2.19</v>
      </c>
      <c r="H3365" s="1535">
        <v>21.89</v>
      </c>
      <c r="I3365" s="1535">
        <v>17524.330000000002</v>
      </c>
      <c r="J3365" s="1535">
        <v>17524.330000000002</v>
      </c>
      <c r="K3365" s="1535">
        <v>235</v>
      </c>
      <c r="L3365" s="1535">
        <v>17289.32</v>
      </c>
      <c r="M3365" s="984" t="s">
        <v>3205</v>
      </c>
      <c r="N3365" s="1536">
        <v>119.25711740178973</v>
      </c>
      <c r="O3365" s="1536">
        <v>57.915284863135547</v>
      </c>
      <c r="P3365" s="1537">
        <v>18.489379016532844</v>
      </c>
      <c r="Q3365" s="1074"/>
      <c r="R3365" s="1063"/>
    </row>
    <row r="3366" spans="1:18" ht="25.5" x14ac:dyDescent="0.25">
      <c r="A3366" s="988" t="s">
        <v>115</v>
      </c>
      <c r="B3366" s="988">
        <v>1054040</v>
      </c>
      <c r="C3366" s="988">
        <f t="shared" si="57"/>
        <v>1054060</v>
      </c>
      <c r="D3366" s="1535">
        <v>37.4</v>
      </c>
      <c r="E3366" s="1535">
        <v>680.74</v>
      </c>
      <c r="F3366" s="1535">
        <v>680.74</v>
      </c>
      <c r="G3366" s="1535">
        <v>0.09</v>
      </c>
      <c r="H3366" s="1535">
        <v>22.77</v>
      </c>
      <c r="I3366" s="1535">
        <v>18205.060000000001</v>
      </c>
      <c r="J3366" s="1535">
        <v>18205.060000000001</v>
      </c>
      <c r="K3366" s="1535">
        <v>257.77</v>
      </c>
      <c r="L3366" s="1535">
        <v>17947.29</v>
      </c>
      <c r="M3366" s="984" t="s">
        <v>3205</v>
      </c>
      <c r="N3366" s="1536">
        <v>140.77778717288641</v>
      </c>
      <c r="O3366" s="1536">
        <v>75.84422525513736</v>
      </c>
      <c r="P3366" s="1537">
        <v>30.832882308281423</v>
      </c>
      <c r="Q3366" s="1074"/>
      <c r="R3366" s="1063"/>
    </row>
    <row r="3367" spans="1:18" ht="25.5" x14ac:dyDescent="0.25">
      <c r="A3367" s="988" t="s">
        <v>115</v>
      </c>
      <c r="B3367" s="988">
        <v>1054060</v>
      </c>
      <c r="C3367" s="988">
        <f t="shared" si="57"/>
        <v>1054080</v>
      </c>
      <c r="D3367" s="1535">
        <v>9.6300000000000008</v>
      </c>
      <c r="E3367" s="1535">
        <v>470.38</v>
      </c>
      <c r="F3367" s="1535">
        <v>470.38</v>
      </c>
      <c r="G3367" s="1535">
        <v>2.96</v>
      </c>
      <c r="H3367" s="1535">
        <v>30.44</v>
      </c>
      <c r="I3367" s="1535">
        <v>18675.439999999999</v>
      </c>
      <c r="J3367" s="1535">
        <v>18675.439999999999</v>
      </c>
      <c r="K3367" s="1535">
        <v>288.20999999999998</v>
      </c>
      <c r="L3367" s="1535">
        <v>18387.23</v>
      </c>
      <c r="M3367" s="984" t="s">
        <v>3205</v>
      </c>
      <c r="N3367" s="1536">
        <v>98.931348718362145</v>
      </c>
      <c r="O3367" s="1536">
        <v>49.504107175238076</v>
      </c>
      <c r="P3367" s="1537">
        <v>17.018983903687491</v>
      </c>
      <c r="Q3367" s="1074"/>
      <c r="R3367" s="1063"/>
    </row>
    <row r="3368" spans="1:18" ht="25.5" x14ac:dyDescent="0.25">
      <c r="A3368" s="988" t="s">
        <v>115</v>
      </c>
      <c r="B3368" s="988">
        <v>1054080</v>
      </c>
      <c r="C3368" s="988">
        <f t="shared" si="57"/>
        <v>1054100</v>
      </c>
      <c r="D3368" s="1535">
        <v>2.83</v>
      </c>
      <c r="E3368" s="1535">
        <v>124.65</v>
      </c>
      <c r="F3368" s="1535">
        <v>124.65</v>
      </c>
      <c r="G3368" s="1535">
        <v>2.12</v>
      </c>
      <c r="H3368" s="1535">
        <v>50.81</v>
      </c>
      <c r="I3368" s="1535">
        <v>18800.09</v>
      </c>
      <c r="J3368" s="1535">
        <v>18800.09</v>
      </c>
      <c r="K3368" s="1535">
        <v>339.02</v>
      </c>
      <c r="L3368" s="1535">
        <v>18461.07</v>
      </c>
      <c r="M3368" s="984" t="s">
        <v>3205</v>
      </c>
      <c r="N3368" s="1536">
        <v>0</v>
      </c>
      <c r="O3368" s="1536">
        <v>0</v>
      </c>
      <c r="P3368" s="1537">
        <v>0</v>
      </c>
      <c r="Q3368" s="1074"/>
      <c r="R3368" s="1063"/>
    </row>
    <row r="3369" spans="1:18" ht="25.5" x14ac:dyDescent="0.25">
      <c r="A3369" s="988" t="s">
        <v>115</v>
      </c>
      <c r="B3369" s="988">
        <v>1054100</v>
      </c>
      <c r="C3369" s="988">
        <f t="shared" si="57"/>
        <v>1054120</v>
      </c>
      <c r="D3369" s="1535">
        <v>2</v>
      </c>
      <c r="E3369" s="1535">
        <v>48.27</v>
      </c>
      <c r="F3369" s="1535">
        <v>48.27</v>
      </c>
      <c r="G3369" s="1535">
        <v>0.14000000000000001</v>
      </c>
      <c r="H3369" s="1535">
        <v>22.68</v>
      </c>
      <c r="I3369" s="1535">
        <v>18848.36</v>
      </c>
      <c r="J3369" s="1535">
        <v>18848.36</v>
      </c>
      <c r="K3369" s="1535">
        <v>361.7</v>
      </c>
      <c r="L3369" s="1535">
        <v>18486.66</v>
      </c>
      <c r="M3369" s="984" t="s">
        <v>3205</v>
      </c>
      <c r="N3369" s="1536">
        <v>0</v>
      </c>
      <c r="O3369" s="1536">
        <v>0</v>
      </c>
      <c r="P3369" s="1537">
        <v>0</v>
      </c>
      <c r="Q3369" s="1074"/>
      <c r="R3369" s="1063"/>
    </row>
    <row r="3370" spans="1:18" ht="25.5" x14ac:dyDescent="0.25">
      <c r="A3370" s="988" t="s">
        <v>115</v>
      </c>
      <c r="B3370" s="988">
        <v>1054120</v>
      </c>
      <c r="C3370" s="988">
        <f t="shared" si="57"/>
        <v>1054140</v>
      </c>
      <c r="D3370" s="1535">
        <v>20.29</v>
      </c>
      <c r="E3370" s="1535">
        <v>222.83</v>
      </c>
      <c r="F3370" s="1535">
        <v>222.83</v>
      </c>
      <c r="G3370" s="1535">
        <v>0</v>
      </c>
      <c r="H3370" s="1535">
        <v>1.44</v>
      </c>
      <c r="I3370" s="1535">
        <v>19071.189999999999</v>
      </c>
      <c r="J3370" s="1535">
        <v>19071.189999999999</v>
      </c>
      <c r="K3370" s="1535">
        <v>363.14</v>
      </c>
      <c r="L3370" s="1535">
        <v>18708.05</v>
      </c>
      <c r="M3370" s="984" t="s">
        <v>3205</v>
      </c>
      <c r="N3370" s="1536">
        <v>1.2564278427522222E-12</v>
      </c>
      <c r="O3370" s="1536">
        <v>1.2564278427522222E-12</v>
      </c>
      <c r="P3370" s="1537">
        <v>1.2564278427522222E-12</v>
      </c>
      <c r="Q3370" s="1074"/>
      <c r="R3370" s="1063"/>
    </row>
    <row r="3371" spans="1:18" ht="25.5" x14ac:dyDescent="0.25">
      <c r="A3371" s="988" t="s">
        <v>115</v>
      </c>
      <c r="B3371" s="988">
        <v>1054140</v>
      </c>
      <c r="C3371" s="988">
        <f t="shared" si="57"/>
        <v>1054160</v>
      </c>
      <c r="D3371" s="1535">
        <v>24.76</v>
      </c>
      <c r="E3371" s="1535">
        <v>450.46</v>
      </c>
      <c r="F3371" s="1535">
        <v>450.46</v>
      </c>
      <c r="G3371" s="1535">
        <v>0</v>
      </c>
      <c r="H3371" s="1535">
        <v>0</v>
      </c>
      <c r="I3371" s="1535">
        <v>19521.66</v>
      </c>
      <c r="J3371" s="1535">
        <v>19521.66</v>
      </c>
      <c r="K3371" s="1535">
        <v>363.14</v>
      </c>
      <c r="L3371" s="1535">
        <v>19158.52</v>
      </c>
      <c r="M3371" s="984" t="s">
        <v>3205</v>
      </c>
      <c r="N3371" s="1536">
        <v>0</v>
      </c>
      <c r="O3371" s="1536">
        <v>0</v>
      </c>
      <c r="P3371" s="1537">
        <v>0</v>
      </c>
      <c r="Q3371" s="1074"/>
      <c r="R3371" s="1063"/>
    </row>
    <row r="3372" spans="1:18" ht="25.5" x14ac:dyDescent="0.25">
      <c r="A3372" s="988" t="s">
        <v>115</v>
      </c>
      <c r="B3372" s="988">
        <v>1054160</v>
      </c>
      <c r="C3372" s="988">
        <f t="shared" si="57"/>
        <v>1054180</v>
      </c>
      <c r="D3372" s="1535">
        <v>24.52</v>
      </c>
      <c r="E3372" s="1535">
        <v>492.82</v>
      </c>
      <c r="F3372" s="1535">
        <v>492.82</v>
      </c>
      <c r="G3372" s="1535">
        <v>0</v>
      </c>
      <c r="H3372" s="1535">
        <v>0</v>
      </c>
      <c r="I3372" s="1535">
        <v>20014.48</v>
      </c>
      <c r="J3372" s="1535">
        <v>20014.48</v>
      </c>
      <c r="K3372" s="1535">
        <v>363.14</v>
      </c>
      <c r="L3372" s="1535">
        <v>19651.330000000002</v>
      </c>
      <c r="M3372" s="984" t="s">
        <v>3205</v>
      </c>
      <c r="N3372" s="1536">
        <v>1.7894661431532957</v>
      </c>
      <c r="O3372" s="1536">
        <v>-7.4972910848917284E-13</v>
      </c>
      <c r="P3372" s="1537">
        <v>-7.4972910848917284E-13</v>
      </c>
      <c r="Q3372" s="1074"/>
      <c r="R3372" s="1063"/>
    </row>
    <row r="3373" spans="1:18" ht="25.5" x14ac:dyDescent="0.25">
      <c r="A3373" s="988" t="s">
        <v>115</v>
      </c>
      <c r="B3373" s="988">
        <v>1054180</v>
      </c>
      <c r="C3373" s="988">
        <f t="shared" si="57"/>
        <v>1054200</v>
      </c>
      <c r="D3373" s="1535">
        <v>42.73</v>
      </c>
      <c r="E3373" s="1535">
        <v>672.48</v>
      </c>
      <c r="F3373" s="1535">
        <v>672.48</v>
      </c>
      <c r="G3373" s="1535">
        <v>0</v>
      </c>
      <c r="H3373" s="1535">
        <v>0</v>
      </c>
      <c r="I3373" s="1535">
        <v>20686.95</v>
      </c>
      <c r="J3373" s="1535">
        <v>20686.95</v>
      </c>
      <c r="K3373" s="1535">
        <v>363.14</v>
      </c>
      <c r="L3373" s="1535">
        <v>20323.810000000001</v>
      </c>
      <c r="M3373" s="984" t="s">
        <v>3205</v>
      </c>
      <c r="N3373" s="1536">
        <v>-1.6324701876732587E-12</v>
      </c>
      <c r="O3373" s="1536">
        <v>-1.6324701876732587E-12</v>
      </c>
      <c r="P3373" s="1537">
        <v>-1.6324701876732587E-12</v>
      </c>
      <c r="Q3373" s="1074"/>
      <c r="R3373" s="1063"/>
    </row>
    <row r="3374" spans="1:18" ht="25.5" x14ac:dyDescent="0.25">
      <c r="A3374" s="988" t="s">
        <v>115</v>
      </c>
      <c r="B3374" s="988">
        <v>1054200</v>
      </c>
      <c r="C3374" s="988">
        <f t="shared" si="57"/>
        <v>1054220</v>
      </c>
      <c r="D3374" s="1535">
        <v>20.61</v>
      </c>
      <c r="E3374" s="1535">
        <v>633.39</v>
      </c>
      <c r="F3374" s="1535">
        <v>633.39</v>
      </c>
      <c r="G3374" s="1535">
        <v>0</v>
      </c>
      <c r="H3374" s="1535">
        <v>0</v>
      </c>
      <c r="I3374" s="1535">
        <v>21320.34</v>
      </c>
      <c r="J3374" s="1535">
        <v>21320.34</v>
      </c>
      <c r="K3374" s="1535">
        <v>363.14</v>
      </c>
      <c r="L3374" s="1535">
        <v>20957.2</v>
      </c>
      <c r="M3374" s="984" t="s">
        <v>3205</v>
      </c>
      <c r="N3374" s="1536">
        <v>-1.0579688011772603E-12</v>
      </c>
      <c r="O3374" s="1536">
        <v>-1.0579688011772603E-12</v>
      </c>
      <c r="P3374" s="1537">
        <v>-1.0579688011772603E-12</v>
      </c>
      <c r="Q3374" s="1074"/>
      <c r="R3374" s="1063"/>
    </row>
    <row r="3375" spans="1:18" ht="25.5" x14ac:dyDescent="0.25">
      <c r="A3375" s="988" t="s">
        <v>115</v>
      </c>
      <c r="B3375" s="988">
        <v>1054220</v>
      </c>
      <c r="C3375" s="988">
        <f t="shared" si="57"/>
        <v>1054240</v>
      </c>
      <c r="D3375" s="1535">
        <v>12.55</v>
      </c>
      <c r="E3375" s="1535">
        <v>331.61</v>
      </c>
      <c r="F3375" s="1535">
        <v>331.61</v>
      </c>
      <c r="G3375" s="1535">
        <v>0</v>
      </c>
      <c r="H3375" s="1535">
        <v>0</v>
      </c>
      <c r="I3375" s="1535">
        <v>21651.95</v>
      </c>
      <c r="J3375" s="1535">
        <v>21651.95</v>
      </c>
      <c r="K3375" s="1535">
        <v>363.14</v>
      </c>
      <c r="L3375" s="1535">
        <v>21288.81</v>
      </c>
      <c r="M3375" s="984" t="s">
        <v>3205</v>
      </c>
      <c r="N3375" s="1536">
        <v>1.4305529151860498E-12</v>
      </c>
      <c r="O3375" s="1536">
        <v>1.4305529151860498E-12</v>
      </c>
      <c r="P3375" s="1537">
        <v>1.4305529151860498E-12</v>
      </c>
      <c r="Q3375" s="1074"/>
      <c r="R3375" s="1063"/>
    </row>
    <row r="3376" spans="1:18" ht="25.5" x14ac:dyDescent="0.25">
      <c r="A3376" s="988" t="s">
        <v>115</v>
      </c>
      <c r="B3376" s="988">
        <v>1054240</v>
      </c>
      <c r="C3376" s="988">
        <f t="shared" si="57"/>
        <v>1054260</v>
      </c>
      <c r="D3376" s="1535">
        <v>7.22</v>
      </c>
      <c r="E3376" s="1535">
        <v>197.67</v>
      </c>
      <c r="F3376" s="1535">
        <v>197.67</v>
      </c>
      <c r="G3376" s="1535">
        <v>0</v>
      </c>
      <c r="H3376" s="1535">
        <v>0</v>
      </c>
      <c r="I3376" s="1535">
        <v>21849.62</v>
      </c>
      <c r="J3376" s="1535">
        <v>21849.62</v>
      </c>
      <c r="K3376" s="1535">
        <v>363.14</v>
      </c>
      <c r="L3376" s="1535">
        <v>21486.48</v>
      </c>
      <c r="M3376" s="984" t="s">
        <v>3205</v>
      </c>
      <c r="N3376" s="1536">
        <v>0</v>
      </c>
      <c r="O3376" s="1536">
        <v>0</v>
      </c>
      <c r="P3376" s="1537">
        <v>0</v>
      </c>
      <c r="Q3376" s="1074"/>
      <c r="R3376" s="1063"/>
    </row>
    <row r="3377" spans="1:18" ht="25.5" x14ac:dyDescent="0.25">
      <c r="A3377" s="988" t="s">
        <v>115</v>
      </c>
      <c r="B3377" s="988">
        <v>1054260</v>
      </c>
      <c r="C3377" s="988">
        <f t="shared" si="57"/>
        <v>1054280</v>
      </c>
      <c r="D3377" s="1535">
        <v>8.6300000000000008</v>
      </c>
      <c r="E3377" s="1535">
        <v>158.47999999999999</v>
      </c>
      <c r="F3377" s="1535">
        <v>158.47999999999999</v>
      </c>
      <c r="G3377" s="1535">
        <v>0.56000000000000005</v>
      </c>
      <c r="H3377" s="1535">
        <v>5.55</v>
      </c>
      <c r="I3377" s="1535">
        <v>22008.1</v>
      </c>
      <c r="J3377" s="1535">
        <v>22008.1</v>
      </c>
      <c r="K3377" s="1535">
        <v>368.69</v>
      </c>
      <c r="L3377" s="1535">
        <v>21639.41</v>
      </c>
      <c r="M3377" s="984" t="s">
        <v>3205</v>
      </c>
      <c r="N3377" s="1536">
        <v>1.5945164828751091E-12</v>
      </c>
      <c r="O3377" s="1536">
        <v>1.5945164828751091E-12</v>
      </c>
      <c r="P3377" s="1537">
        <v>1.5945164828751091E-12</v>
      </c>
      <c r="Q3377" s="1074"/>
      <c r="R3377" s="1063"/>
    </row>
    <row r="3378" spans="1:18" ht="25.5" x14ac:dyDescent="0.25">
      <c r="A3378" s="988" t="s">
        <v>115</v>
      </c>
      <c r="B3378" s="988">
        <v>1054280</v>
      </c>
      <c r="C3378" s="988">
        <f t="shared" si="57"/>
        <v>1054300</v>
      </c>
      <c r="D3378" s="1535">
        <v>10.050000000000001</v>
      </c>
      <c r="E3378" s="1535">
        <v>186.82</v>
      </c>
      <c r="F3378" s="1535">
        <v>186.82</v>
      </c>
      <c r="G3378" s="1535">
        <v>0</v>
      </c>
      <c r="H3378" s="1535">
        <v>5.55</v>
      </c>
      <c r="I3378" s="1535">
        <v>22194.92</v>
      </c>
      <c r="J3378" s="1535">
        <v>22194.92</v>
      </c>
      <c r="K3378" s="1535">
        <v>374.25</v>
      </c>
      <c r="L3378" s="1535">
        <v>21820.68</v>
      </c>
      <c r="M3378" s="984" t="s">
        <v>3205</v>
      </c>
      <c r="N3378" s="1536">
        <v>0</v>
      </c>
      <c r="O3378" s="1536">
        <v>0</v>
      </c>
      <c r="P3378" s="1537">
        <v>0</v>
      </c>
      <c r="Q3378" s="1074"/>
      <c r="R3378" s="1063"/>
    </row>
    <row r="3379" spans="1:18" ht="25.5" x14ac:dyDescent="0.25">
      <c r="A3379" s="988" t="s">
        <v>115</v>
      </c>
      <c r="B3379" s="988">
        <v>1054300</v>
      </c>
      <c r="C3379" s="988">
        <f t="shared" si="57"/>
        <v>1054320</v>
      </c>
      <c r="D3379" s="1535">
        <v>5.0999999999999996</v>
      </c>
      <c r="E3379" s="1535">
        <v>151.57</v>
      </c>
      <c r="F3379" s="1535">
        <v>151.57</v>
      </c>
      <c r="G3379" s="1535">
        <v>0.13</v>
      </c>
      <c r="H3379" s="1535">
        <v>1.28</v>
      </c>
      <c r="I3379" s="1535">
        <v>22346.49</v>
      </c>
      <c r="J3379" s="1535">
        <v>22346.49</v>
      </c>
      <c r="K3379" s="1535">
        <v>375.53</v>
      </c>
      <c r="L3379" s="1535">
        <v>21970.97</v>
      </c>
      <c r="M3379" s="984" t="s">
        <v>3205</v>
      </c>
      <c r="N3379" s="1536">
        <v>8.0414465763991628E-13</v>
      </c>
      <c r="O3379" s="1536">
        <v>8.0414465763991628E-13</v>
      </c>
      <c r="P3379" s="1537">
        <v>8.0414465763991628E-13</v>
      </c>
      <c r="Q3379" s="1074"/>
      <c r="R3379" s="1063"/>
    </row>
    <row r="3380" spans="1:18" ht="25.5" x14ac:dyDescent="0.25">
      <c r="A3380" s="988" t="s">
        <v>115</v>
      </c>
      <c r="B3380" s="988">
        <v>1054320</v>
      </c>
      <c r="C3380" s="988">
        <f t="shared" si="57"/>
        <v>1054340</v>
      </c>
      <c r="D3380" s="1535">
        <v>9.57</v>
      </c>
      <c r="E3380" s="1535">
        <v>146.78</v>
      </c>
      <c r="F3380" s="1535">
        <v>146.78</v>
      </c>
      <c r="G3380" s="1535">
        <v>0</v>
      </c>
      <c r="H3380" s="1535">
        <v>1.28</v>
      </c>
      <c r="I3380" s="1535">
        <v>22493.279999999999</v>
      </c>
      <c r="J3380" s="1535">
        <v>22493.279999999999</v>
      </c>
      <c r="K3380" s="1535">
        <v>376.81</v>
      </c>
      <c r="L3380" s="1535">
        <v>22116.47</v>
      </c>
      <c r="M3380" s="984" t="s">
        <v>3205</v>
      </c>
      <c r="N3380" s="1536">
        <v>-1.3046070026250863E-12</v>
      </c>
      <c r="O3380" s="1536">
        <v>-1.3046070026250863E-12</v>
      </c>
      <c r="P3380" s="1537">
        <v>-1.3046070026250863E-12</v>
      </c>
      <c r="Q3380" s="1074"/>
      <c r="R3380" s="1063"/>
    </row>
    <row r="3381" spans="1:18" ht="25.5" x14ac:dyDescent="0.25">
      <c r="A3381" s="988" t="s">
        <v>115</v>
      </c>
      <c r="B3381" s="988">
        <v>1054340</v>
      </c>
      <c r="C3381" s="988">
        <f t="shared" si="57"/>
        <v>1054360</v>
      </c>
      <c r="D3381" s="1535">
        <v>16.45</v>
      </c>
      <c r="E3381" s="1535">
        <v>260.27</v>
      </c>
      <c r="F3381" s="1535">
        <v>260.27</v>
      </c>
      <c r="G3381" s="1535">
        <v>0</v>
      </c>
      <c r="H3381" s="1535">
        <v>0</v>
      </c>
      <c r="I3381" s="1535">
        <v>22753.55</v>
      </c>
      <c r="J3381" s="1535">
        <v>22753.55</v>
      </c>
      <c r="K3381" s="1535">
        <v>376.81</v>
      </c>
      <c r="L3381" s="1535">
        <v>22376.74</v>
      </c>
      <c r="M3381" s="984" t="s">
        <v>3205</v>
      </c>
      <c r="N3381" s="1536">
        <v>-1.0581524028141139E-12</v>
      </c>
      <c r="O3381" s="1536">
        <v>-1.0581524028141139E-12</v>
      </c>
      <c r="P3381" s="1537">
        <v>-1.0581524028141139E-12</v>
      </c>
      <c r="Q3381" s="1074"/>
      <c r="R3381" s="1063"/>
    </row>
    <row r="3382" spans="1:18" ht="25.5" x14ac:dyDescent="0.25">
      <c r="A3382" s="988" t="s">
        <v>115</v>
      </c>
      <c r="B3382" s="988">
        <v>1054360</v>
      </c>
      <c r="C3382" s="988">
        <f t="shared" si="57"/>
        <v>1054380</v>
      </c>
      <c r="D3382" s="1535">
        <v>22.44</v>
      </c>
      <c r="E3382" s="1535">
        <v>388.9</v>
      </c>
      <c r="F3382" s="1535">
        <v>388.9</v>
      </c>
      <c r="G3382" s="1535">
        <v>0</v>
      </c>
      <c r="H3382" s="1535">
        <v>0</v>
      </c>
      <c r="I3382" s="1535">
        <v>23142.45</v>
      </c>
      <c r="J3382" s="1535">
        <v>23142.45</v>
      </c>
      <c r="K3382" s="1535">
        <v>376.81</v>
      </c>
      <c r="L3382" s="1535">
        <v>22765.64</v>
      </c>
      <c r="M3382" s="984" t="s">
        <v>3205</v>
      </c>
      <c r="N3382" s="1536">
        <v>9.7565197388995383E-13</v>
      </c>
      <c r="O3382" s="1536">
        <v>9.7565197388995383E-13</v>
      </c>
      <c r="P3382" s="1537">
        <v>9.7565197388995383E-13</v>
      </c>
      <c r="Q3382" s="1074"/>
      <c r="R3382" s="1063"/>
    </row>
    <row r="3383" spans="1:18" ht="25.5" x14ac:dyDescent="0.25">
      <c r="A3383" s="988" t="s">
        <v>115</v>
      </c>
      <c r="B3383" s="988">
        <v>1054380</v>
      </c>
      <c r="C3383" s="988">
        <f t="shared" si="57"/>
        <v>1054400</v>
      </c>
      <c r="D3383" s="1535">
        <v>11.52</v>
      </c>
      <c r="E3383" s="1535">
        <v>339.54</v>
      </c>
      <c r="F3383" s="1535">
        <v>339.54</v>
      </c>
      <c r="G3383" s="1535">
        <v>0</v>
      </c>
      <c r="H3383" s="1535">
        <v>0</v>
      </c>
      <c r="I3383" s="1535">
        <v>23481.98</v>
      </c>
      <c r="J3383" s="1535">
        <v>23481.98</v>
      </c>
      <c r="K3383" s="1535">
        <v>376.81</v>
      </c>
      <c r="L3383" s="1535">
        <v>23105.18</v>
      </c>
      <c r="M3383" s="984" t="s">
        <v>3205</v>
      </c>
      <c r="N3383" s="1536">
        <v>0</v>
      </c>
      <c r="O3383" s="1536">
        <v>0</v>
      </c>
      <c r="P3383" s="1537">
        <v>0</v>
      </c>
      <c r="Q3383" s="1074"/>
      <c r="R3383" s="1063"/>
    </row>
    <row r="3384" spans="1:18" ht="25.5" x14ac:dyDescent="0.25">
      <c r="A3384" s="988" t="s">
        <v>115</v>
      </c>
      <c r="B3384" s="988">
        <v>1054400</v>
      </c>
      <c r="C3384" s="988">
        <f t="shared" si="57"/>
        <v>1054420</v>
      </c>
      <c r="D3384" s="1535">
        <v>11.02</v>
      </c>
      <c r="E3384" s="1535">
        <v>225.39</v>
      </c>
      <c r="F3384" s="1535">
        <v>225.39</v>
      </c>
      <c r="G3384" s="1535">
        <v>0</v>
      </c>
      <c r="H3384" s="1535">
        <v>0</v>
      </c>
      <c r="I3384" s="1535">
        <v>23707.37</v>
      </c>
      <c r="J3384" s="1535">
        <v>23707.37</v>
      </c>
      <c r="K3384" s="1535">
        <v>376.81</v>
      </c>
      <c r="L3384" s="1535">
        <v>23330.57</v>
      </c>
      <c r="M3384" s="984" t="s">
        <v>3205</v>
      </c>
      <c r="N3384" s="1536">
        <v>-1.3123851267182842E-12</v>
      </c>
      <c r="O3384" s="1536">
        <v>-1.3123851267182842E-12</v>
      </c>
      <c r="P3384" s="1537">
        <v>-1.3123851267182842E-12</v>
      </c>
      <c r="Q3384" s="1074"/>
      <c r="R3384" s="1063"/>
    </row>
    <row r="3385" spans="1:18" ht="25.5" x14ac:dyDescent="0.25">
      <c r="A3385" s="988" t="s">
        <v>115</v>
      </c>
      <c r="B3385" s="988">
        <v>1054420</v>
      </c>
      <c r="C3385" s="988">
        <f t="shared" ref="C3385:C3448" si="58">B3386</f>
        <v>1054440</v>
      </c>
      <c r="D3385" s="1535">
        <v>14.86</v>
      </c>
      <c r="E3385" s="1535">
        <v>258.83</v>
      </c>
      <c r="F3385" s="1535">
        <v>258.83</v>
      </c>
      <c r="G3385" s="1535">
        <v>0</v>
      </c>
      <c r="H3385" s="1535">
        <v>0</v>
      </c>
      <c r="I3385" s="1535">
        <v>23966.21</v>
      </c>
      <c r="J3385" s="1535">
        <v>23966.21</v>
      </c>
      <c r="K3385" s="1535">
        <v>376.81</v>
      </c>
      <c r="L3385" s="1535">
        <v>23589.4</v>
      </c>
      <c r="M3385" s="984" t="s">
        <v>3205</v>
      </c>
      <c r="N3385" s="1536">
        <v>1.1108348119140526E-12</v>
      </c>
      <c r="O3385" s="1536">
        <v>1.1108348119140526E-12</v>
      </c>
      <c r="P3385" s="1537">
        <v>1.1108348119140526E-12</v>
      </c>
      <c r="Q3385" s="1074"/>
      <c r="R3385" s="1063"/>
    </row>
    <row r="3386" spans="1:18" ht="25.5" x14ac:dyDescent="0.25">
      <c r="A3386" s="988" t="s">
        <v>115</v>
      </c>
      <c r="B3386" s="988">
        <v>1054440</v>
      </c>
      <c r="C3386" s="988">
        <f t="shared" si="58"/>
        <v>1054460</v>
      </c>
      <c r="D3386" s="1535">
        <v>10.47</v>
      </c>
      <c r="E3386" s="1535">
        <v>253.33</v>
      </c>
      <c r="F3386" s="1535">
        <v>253.33</v>
      </c>
      <c r="G3386" s="1535">
        <v>0</v>
      </c>
      <c r="H3386" s="1535">
        <v>0</v>
      </c>
      <c r="I3386" s="1535">
        <v>24219.54</v>
      </c>
      <c r="J3386" s="1535">
        <v>24219.54</v>
      </c>
      <c r="K3386" s="1535">
        <v>376.81</v>
      </c>
      <c r="L3386" s="1535">
        <v>23842.73</v>
      </c>
      <c r="M3386" s="984" t="s">
        <v>3205</v>
      </c>
      <c r="N3386" s="1536">
        <v>-8.1677241715296419E-13</v>
      </c>
      <c r="O3386" s="1536">
        <v>-8.1677241715296419E-13</v>
      </c>
      <c r="P3386" s="1537">
        <v>-8.1677241715296419E-13</v>
      </c>
      <c r="Q3386" s="1074"/>
      <c r="R3386" s="1063"/>
    </row>
    <row r="3387" spans="1:18" ht="25.5" x14ac:dyDescent="0.25">
      <c r="A3387" s="988" t="s">
        <v>115</v>
      </c>
      <c r="B3387" s="988">
        <v>1054460</v>
      </c>
      <c r="C3387" s="988">
        <f t="shared" si="58"/>
        <v>1054480</v>
      </c>
      <c r="D3387" s="1535">
        <v>16.45</v>
      </c>
      <c r="E3387" s="1535">
        <v>269.20999999999998</v>
      </c>
      <c r="F3387" s="1535">
        <v>269.20999999999998</v>
      </c>
      <c r="G3387" s="1535">
        <v>0</v>
      </c>
      <c r="H3387" s="1535">
        <v>0</v>
      </c>
      <c r="I3387" s="1535">
        <v>24488.75</v>
      </c>
      <c r="J3387" s="1535">
        <v>24488.75</v>
      </c>
      <c r="K3387" s="1535">
        <v>376.81</v>
      </c>
      <c r="L3387" s="1535">
        <v>24111.94</v>
      </c>
      <c r="M3387" s="984" t="s">
        <v>3205</v>
      </c>
      <c r="N3387" s="1536">
        <v>1.1949774643686123E-12</v>
      </c>
      <c r="O3387" s="1536">
        <v>1.1949774643686123E-12</v>
      </c>
      <c r="P3387" s="1537">
        <v>1.1949774643686123E-12</v>
      </c>
      <c r="Q3387" s="1074"/>
      <c r="R3387" s="1063"/>
    </row>
    <row r="3388" spans="1:18" ht="25.5" x14ac:dyDescent="0.25">
      <c r="A3388" s="988" t="s">
        <v>115</v>
      </c>
      <c r="B3388" s="988">
        <v>1054480</v>
      </c>
      <c r="C3388" s="988">
        <f t="shared" si="58"/>
        <v>1054500</v>
      </c>
      <c r="D3388" s="1535">
        <v>13.87</v>
      </c>
      <c r="E3388" s="1535">
        <v>303.19</v>
      </c>
      <c r="F3388" s="1535">
        <v>303.19</v>
      </c>
      <c r="G3388" s="1535">
        <v>0</v>
      </c>
      <c r="H3388" s="1535">
        <v>0</v>
      </c>
      <c r="I3388" s="1535">
        <v>24791.94</v>
      </c>
      <c r="J3388" s="1535">
        <v>24791.94</v>
      </c>
      <c r="K3388" s="1535">
        <v>376.81</v>
      </c>
      <c r="L3388" s="1535">
        <v>24415.13</v>
      </c>
      <c r="M3388" s="984" t="s">
        <v>3205</v>
      </c>
      <c r="N3388" s="1536">
        <v>0</v>
      </c>
      <c r="O3388" s="1536">
        <v>0</v>
      </c>
      <c r="P3388" s="1537">
        <v>0</v>
      </c>
      <c r="Q3388" s="1074"/>
      <c r="R3388" s="1063"/>
    </row>
    <row r="3389" spans="1:18" ht="25.5" x14ac:dyDescent="0.25">
      <c r="A3389" s="988" t="s">
        <v>115</v>
      </c>
      <c r="B3389" s="988">
        <v>1054500</v>
      </c>
      <c r="C3389" s="988">
        <f t="shared" si="58"/>
        <v>1054520</v>
      </c>
      <c r="D3389" s="1535">
        <v>11.89</v>
      </c>
      <c r="E3389" s="1535">
        <v>257.61</v>
      </c>
      <c r="F3389" s="1535">
        <v>257.61</v>
      </c>
      <c r="G3389" s="1535">
        <v>0</v>
      </c>
      <c r="H3389" s="1535">
        <v>0</v>
      </c>
      <c r="I3389" s="1535">
        <v>25049.54</v>
      </c>
      <c r="J3389" s="1535">
        <v>25049.54</v>
      </c>
      <c r="K3389" s="1535">
        <v>376.81</v>
      </c>
      <c r="L3389" s="1535">
        <v>24672.74</v>
      </c>
      <c r="M3389" s="984" t="s">
        <v>3205</v>
      </c>
      <c r="N3389" s="1536">
        <v>-8.0551177341927308E-13</v>
      </c>
      <c r="O3389" s="1536">
        <v>-8.0551177341927308E-13</v>
      </c>
      <c r="P3389" s="1537">
        <v>-8.0551177341927308E-13</v>
      </c>
      <c r="Q3389" s="1074"/>
      <c r="R3389" s="1063"/>
    </row>
    <row r="3390" spans="1:18" ht="25.5" x14ac:dyDescent="0.25">
      <c r="A3390" s="988" t="s">
        <v>115</v>
      </c>
      <c r="B3390" s="988">
        <v>1054520</v>
      </c>
      <c r="C3390" s="988">
        <f t="shared" si="58"/>
        <v>1054540</v>
      </c>
      <c r="D3390" s="1535">
        <v>12.45</v>
      </c>
      <c r="E3390" s="1535">
        <v>240.25</v>
      </c>
      <c r="F3390" s="1535">
        <v>240.25</v>
      </c>
      <c r="G3390" s="1535">
        <v>0</v>
      </c>
      <c r="H3390" s="1535">
        <v>0</v>
      </c>
      <c r="I3390" s="1535">
        <v>25289.8</v>
      </c>
      <c r="J3390" s="1535">
        <v>25289.8</v>
      </c>
      <c r="K3390" s="1535">
        <v>376.81</v>
      </c>
      <c r="L3390" s="1535">
        <v>24912.99</v>
      </c>
      <c r="M3390" s="984" t="s">
        <v>3205</v>
      </c>
      <c r="N3390" s="1536">
        <v>-9.510684405888249E-13</v>
      </c>
      <c r="O3390" s="1536">
        <v>-9.510684405888249E-13</v>
      </c>
      <c r="P3390" s="1537">
        <v>-9.510684405888249E-13</v>
      </c>
      <c r="Q3390" s="1074"/>
      <c r="R3390" s="1063"/>
    </row>
    <row r="3391" spans="1:18" ht="25.5" x14ac:dyDescent="0.25">
      <c r="A3391" s="988" t="s">
        <v>115</v>
      </c>
      <c r="B3391" s="988">
        <v>1054540</v>
      </c>
      <c r="C3391" s="988">
        <f t="shared" si="58"/>
        <v>1054560</v>
      </c>
      <c r="D3391" s="1535">
        <v>5.66</v>
      </c>
      <c r="E3391" s="1535">
        <v>181.06</v>
      </c>
      <c r="F3391" s="1535">
        <v>181.06</v>
      </c>
      <c r="G3391" s="1535">
        <v>1.77</v>
      </c>
      <c r="H3391" s="1535">
        <v>17.68</v>
      </c>
      <c r="I3391" s="1535">
        <v>25470.86</v>
      </c>
      <c r="J3391" s="1535">
        <v>25470.86</v>
      </c>
      <c r="K3391" s="1535">
        <v>394.48</v>
      </c>
      <c r="L3391" s="1535">
        <v>25076.38</v>
      </c>
      <c r="M3391" s="984" t="s">
        <v>3205</v>
      </c>
      <c r="N3391" s="1536">
        <v>-8.9879876606121909E-13</v>
      </c>
      <c r="O3391" s="1536">
        <v>-8.9879876606121909E-13</v>
      </c>
      <c r="P3391" s="1537">
        <v>-8.9879876606121909E-13</v>
      </c>
      <c r="Q3391" s="1074"/>
      <c r="R3391" s="1063"/>
    </row>
    <row r="3392" spans="1:18" ht="25.5" x14ac:dyDescent="0.25">
      <c r="A3392" s="988" t="s">
        <v>115</v>
      </c>
      <c r="B3392" s="988">
        <v>1054560</v>
      </c>
      <c r="C3392" s="988">
        <f t="shared" si="58"/>
        <v>1054580</v>
      </c>
      <c r="D3392" s="1535">
        <v>10.66</v>
      </c>
      <c r="E3392" s="1535">
        <v>163.84</v>
      </c>
      <c r="F3392" s="1535">
        <v>163.84</v>
      </c>
      <c r="G3392" s="1535">
        <v>0</v>
      </c>
      <c r="H3392" s="1535">
        <v>16.190000000000001</v>
      </c>
      <c r="I3392" s="1535">
        <v>25634.7</v>
      </c>
      <c r="J3392" s="1535">
        <v>25634.7</v>
      </c>
      <c r="K3392" s="1535">
        <v>410.68</v>
      </c>
      <c r="L3392" s="1535">
        <v>25224.02</v>
      </c>
      <c r="M3392" s="984" t="s">
        <v>3205</v>
      </c>
      <c r="N3392" s="1536">
        <v>0</v>
      </c>
      <c r="O3392" s="1536">
        <v>0</v>
      </c>
      <c r="P3392" s="1537">
        <v>0</v>
      </c>
      <c r="Q3392" s="1074"/>
      <c r="R3392" s="1063"/>
    </row>
    <row r="3393" spans="1:18" ht="25.5" x14ac:dyDescent="0.25">
      <c r="A3393" s="988" t="s">
        <v>115</v>
      </c>
      <c r="B3393" s="988">
        <v>1054580</v>
      </c>
      <c r="C3393" s="988">
        <f t="shared" si="58"/>
        <v>1054600</v>
      </c>
      <c r="D3393" s="1535">
        <v>18.8</v>
      </c>
      <c r="E3393" s="1535">
        <v>294.60000000000002</v>
      </c>
      <c r="F3393" s="1535">
        <v>294.60000000000002</v>
      </c>
      <c r="G3393" s="1535">
        <v>0</v>
      </c>
      <c r="H3393" s="1535">
        <v>0</v>
      </c>
      <c r="I3393" s="1535">
        <v>25929.3</v>
      </c>
      <c r="J3393" s="1535">
        <v>25929.3</v>
      </c>
      <c r="K3393" s="1535">
        <v>410.68</v>
      </c>
      <c r="L3393" s="1535">
        <v>25518.62</v>
      </c>
      <c r="M3393" s="984" t="s">
        <v>3205</v>
      </c>
      <c r="N3393" s="1536">
        <v>0</v>
      </c>
      <c r="O3393" s="1536">
        <v>0</v>
      </c>
      <c r="P3393" s="1537">
        <v>0</v>
      </c>
      <c r="Q3393" s="1074"/>
      <c r="R3393" s="1063"/>
    </row>
    <row r="3394" spans="1:18" ht="25.5" x14ac:dyDescent="0.25">
      <c r="A3394" s="988" t="s">
        <v>115</v>
      </c>
      <c r="B3394" s="988">
        <v>1054600</v>
      </c>
      <c r="C3394" s="988">
        <f t="shared" si="58"/>
        <v>1054620</v>
      </c>
      <c r="D3394" s="1535">
        <v>10.39</v>
      </c>
      <c r="E3394" s="1535">
        <v>291.89999999999998</v>
      </c>
      <c r="F3394" s="1535">
        <v>291.89999999999998</v>
      </c>
      <c r="G3394" s="1535">
        <v>0</v>
      </c>
      <c r="H3394" s="1535">
        <v>0</v>
      </c>
      <c r="I3394" s="1535">
        <v>26221.200000000001</v>
      </c>
      <c r="J3394" s="1535">
        <v>26221.200000000001</v>
      </c>
      <c r="K3394" s="1535">
        <v>410.68</v>
      </c>
      <c r="L3394" s="1535">
        <v>25810.52</v>
      </c>
      <c r="M3394" s="984" t="s">
        <v>3205</v>
      </c>
      <c r="N3394" s="1536">
        <v>-7.6001958817740134E-13</v>
      </c>
      <c r="O3394" s="1536">
        <v>-7.6001958817740134E-13</v>
      </c>
      <c r="P3394" s="1537">
        <v>-7.6001958817740134E-13</v>
      </c>
      <c r="Q3394" s="1074"/>
      <c r="R3394" s="1063"/>
    </row>
    <row r="3395" spans="1:18" ht="25.5" x14ac:dyDescent="0.25">
      <c r="A3395" s="988" t="s">
        <v>115</v>
      </c>
      <c r="B3395" s="988">
        <v>1054620</v>
      </c>
      <c r="C3395" s="988">
        <f t="shared" si="58"/>
        <v>1054640</v>
      </c>
      <c r="D3395" s="1535">
        <v>35.659999999999997</v>
      </c>
      <c r="E3395" s="1535">
        <v>460.51</v>
      </c>
      <c r="F3395" s="1535">
        <v>460.51</v>
      </c>
      <c r="G3395" s="1535">
        <v>0</v>
      </c>
      <c r="H3395" s="1535">
        <v>0</v>
      </c>
      <c r="I3395" s="1535">
        <v>26681.71</v>
      </c>
      <c r="J3395" s="1535">
        <v>26681.71</v>
      </c>
      <c r="K3395" s="1535">
        <v>410.68</v>
      </c>
      <c r="L3395" s="1535">
        <v>26271.03</v>
      </c>
      <c r="M3395" s="984" t="s">
        <v>3205</v>
      </c>
      <c r="N3395" s="1536">
        <v>0</v>
      </c>
      <c r="O3395" s="1536">
        <v>0</v>
      </c>
      <c r="P3395" s="1537">
        <v>0</v>
      </c>
      <c r="Q3395" s="1074"/>
      <c r="R3395" s="1063"/>
    </row>
    <row r="3396" spans="1:18" ht="25.5" x14ac:dyDescent="0.25">
      <c r="A3396" s="988" t="s">
        <v>115</v>
      </c>
      <c r="B3396" s="988">
        <v>1054640</v>
      </c>
      <c r="C3396" s="988">
        <f t="shared" si="58"/>
        <v>1054660</v>
      </c>
      <c r="D3396" s="1535">
        <v>9.17</v>
      </c>
      <c r="E3396" s="1535">
        <v>448.31</v>
      </c>
      <c r="F3396" s="1535">
        <v>448.31</v>
      </c>
      <c r="G3396" s="1535">
        <v>0</v>
      </c>
      <c r="H3396" s="1535">
        <v>0</v>
      </c>
      <c r="I3396" s="1535">
        <v>27130.02</v>
      </c>
      <c r="J3396" s="1535">
        <v>27130.02</v>
      </c>
      <c r="K3396" s="1535">
        <v>410.68</v>
      </c>
      <c r="L3396" s="1535">
        <v>26719.34</v>
      </c>
      <c r="M3396" s="984" t="s">
        <v>3205</v>
      </c>
      <c r="N3396" s="1536">
        <v>0</v>
      </c>
      <c r="O3396" s="1536">
        <v>0</v>
      </c>
      <c r="P3396" s="1537">
        <v>0</v>
      </c>
      <c r="Q3396" s="1074"/>
      <c r="R3396" s="1063"/>
    </row>
    <row r="3397" spans="1:18" ht="25.5" x14ac:dyDescent="0.25">
      <c r="A3397" s="988" t="s">
        <v>115</v>
      </c>
      <c r="B3397" s="988">
        <v>1054660</v>
      </c>
      <c r="C3397" s="988">
        <f t="shared" si="58"/>
        <v>1054680</v>
      </c>
      <c r="D3397" s="1535">
        <v>8.42</v>
      </c>
      <c r="E3397" s="1535">
        <v>175.9</v>
      </c>
      <c r="F3397" s="1535">
        <v>175.9</v>
      </c>
      <c r="G3397" s="1535">
        <v>0</v>
      </c>
      <c r="H3397" s="1535">
        <v>0</v>
      </c>
      <c r="I3397" s="1535">
        <v>27305.919999999998</v>
      </c>
      <c r="J3397" s="1535">
        <v>27305.919999999998</v>
      </c>
      <c r="K3397" s="1535">
        <v>410.68</v>
      </c>
      <c r="L3397" s="1535">
        <v>26895.24</v>
      </c>
      <c r="M3397" s="984" t="s">
        <v>3205</v>
      </c>
      <c r="N3397" s="1536">
        <v>1.6695466647544832E-12</v>
      </c>
      <c r="O3397" s="1536">
        <v>1.6695466647544832E-12</v>
      </c>
      <c r="P3397" s="1537">
        <v>1.6695466647544832E-12</v>
      </c>
      <c r="Q3397" s="1074"/>
      <c r="R3397" s="1063"/>
    </row>
    <row r="3398" spans="1:18" ht="25.5" x14ac:dyDescent="0.25">
      <c r="A3398" s="988" t="s">
        <v>115</v>
      </c>
      <c r="B3398" s="988">
        <v>1054680</v>
      </c>
      <c r="C3398" s="988">
        <f t="shared" si="58"/>
        <v>1054700</v>
      </c>
      <c r="D3398" s="1535">
        <v>6.02</v>
      </c>
      <c r="E3398" s="1535">
        <v>144.47999999999999</v>
      </c>
      <c r="F3398" s="1535">
        <v>144.47999999999999</v>
      </c>
      <c r="G3398" s="1535">
        <v>0</v>
      </c>
      <c r="H3398" s="1535">
        <v>0</v>
      </c>
      <c r="I3398" s="1535">
        <v>27450.400000000001</v>
      </c>
      <c r="J3398" s="1535">
        <v>27450.400000000001</v>
      </c>
      <c r="K3398" s="1535">
        <v>410.68</v>
      </c>
      <c r="L3398" s="1535">
        <v>27039.72</v>
      </c>
      <c r="M3398" s="984" t="s">
        <v>3205</v>
      </c>
      <c r="N3398" s="1536">
        <v>-8.4876787053875203E-13</v>
      </c>
      <c r="O3398" s="1536">
        <v>-8.4876787053875203E-13</v>
      </c>
      <c r="P3398" s="1537">
        <v>-8.4876787053875203E-13</v>
      </c>
      <c r="Q3398" s="1074"/>
      <c r="R3398" s="1063"/>
    </row>
    <row r="3399" spans="1:18" ht="25.5" x14ac:dyDescent="0.25">
      <c r="A3399" s="988" t="s">
        <v>115</v>
      </c>
      <c r="B3399" s="988">
        <v>1054700</v>
      </c>
      <c r="C3399" s="988">
        <f t="shared" si="58"/>
        <v>1054720</v>
      </c>
      <c r="D3399" s="1535">
        <v>16.940000000000001</v>
      </c>
      <c r="E3399" s="1535">
        <v>229.69</v>
      </c>
      <c r="F3399" s="1535">
        <v>229.69</v>
      </c>
      <c r="G3399" s="1535">
        <v>0</v>
      </c>
      <c r="H3399" s="1535">
        <v>0</v>
      </c>
      <c r="I3399" s="1535">
        <v>27680.09</v>
      </c>
      <c r="J3399" s="1535">
        <v>27680.09</v>
      </c>
      <c r="K3399" s="1535">
        <v>410.68</v>
      </c>
      <c r="L3399" s="1535">
        <v>27269.41</v>
      </c>
      <c r="M3399" s="984" t="s">
        <v>3205</v>
      </c>
      <c r="N3399" s="1536">
        <v>0</v>
      </c>
      <c r="O3399" s="1536">
        <v>0</v>
      </c>
      <c r="P3399" s="1537">
        <v>0</v>
      </c>
      <c r="Q3399" s="1074"/>
      <c r="R3399" s="1063"/>
    </row>
    <row r="3400" spans="1:18" ht="25.5" x14ac:dyDescent="0.25">
      <c r="A3400" s="988" t="s">
        <v>115</v>
      </c>
      <c r="B3400" s="988">
        <v>1054720</v>
      </c>
      <c r="C3400" s="988">
        <f t="shared" si="58"/>
        <v>1054740</v>
      </c>
      <c r="D3400" s="1535">
        <v>11.99</v>
      </c>
      <c r="E3400" s="1535">
        <v>289.33999999999997</v>
      </c>
      <c r="F3400" s="1535">
        <v>289.33999999999997</v>
      </c>
      <c r="G3400" s="1535">
        <v>0</v>
      </c>
      <c r="H3400" s="1535">
        <v>0</v>
      </c>
      <c r="I3400" s="1535">
        <v>27969.43</v>
      </c>
      <c r="J3400" s="1535">
        <v>27969.43</v>
      </c>
      <c r="K3400" s="1535">
        <v>410.68</v>
      </c>
      <c r="L3400" s="1535">
        <v>27558.75</v>
      </c>
      <c r="M3400" s="984" t="s">
        <v>3205</v>
      </c>
      <c r="N3400" s="1536">
        <v>0</v>
      </c>
      <c r="O3400" s="1536">
        <v>0</v>
      </c>
      <c r="P3400" s="1537">
        <v>0</v>
      </c>
      <c r="Q3400" s="1074"/>
      <c r="R3400" s="1063"/>
    </row>
    <row r="3401" spans="1:18" ht="25.5" x14ac:dyDescent="0.25">
      <c r="A3401" s="988" t="s">
        <v>115</v>
      </c>
      <c r="B3401" s="988">
        <v>1054740</v>
      </c>
      <c r="C3401" s="988">
        <f t="shared" si="58"/>
        <v>1054760</v>
      </c>
      <c r="D3401" s="1535">
        <v>10.62</v>
      </c>
      <c r="E3401" s="1535">
        <v>226.07</v>
      </c>
      <c r="F3401" s="1535">
        <v>226.07</v>
      </c>
      <c r="G3401" s="1535">
        <v>0</v>
      </c>
      <c r="H3401" s="1535">
        <v>0</v>
      </c>
      <c r="I3401" s="1535">
        <v>28195.5</v>
      </c>
      <c r="J3401" s="1535">
        <v>28195.5</v>
      </c>
      <c r="K3401" s="1535">
        <v>410.68</v>
      </c>
      <c r="L3401" s="1535">
        <v>27784.82</v>
      </c>
      <c r="M3401" s="984" t="s">
        <v>3205</v>
      </c>
      <c r="N3401" s="1536">
        <v>1.4562961227535378E-12</v>
      </c>
      <c r="O3401" s="1536">
        <v>1.4562961227535378E-12</v>
      </c>
      <c r="P3401" s="1537">
        <v>1.4562961227535378E-12</v>
      </c>
      <c r="Q3401" s="1074"/>
      <c r="R3401" s="1063"/>
    </row>
    <row r="3402" spans="1:18" ht="25.5" x14ac:dyDescent="0.25">
      <c r="A3402" s="988" t="s">
        <v>115</v>
      </c>
      <c r="B3402" s="988">
        <v>1054760</v>
      </c>
      <c r="C3402" s="988">
        <f t="shared" si="58"/>
        <v>1054780</v>
      </c>
      <c r="D3402" s="1535">
        <v>8.17</v>
      </c>
      <c r="E3402" s="1535">
        <v>187.89</v>
      </c>
      <c r="F3402" s="1535">
        <v>187.89</v>
      </c>
      <c r="G3402" s="1535">
        <v>0</v>
      </c>
      <c r="H3402" s="1535">
        <v>0</v>
      </c>
      <c r="I3402" s="1535">
        <v>28383.39</v>
      </c>
      <c r="J3402" s="1535">
        <v>28383.39</v>
      </c>
      <c r="K3402" s="1535">
        <v>410.68</v>
      </c>
      <c r="L3402" s="1535">
        <v>27972.71</v>
      </c>
      <c r="M3402" s="984" t="s">
        <v>3205</v>
      </c>
      <c r="N3402" s="1536">
        <v>-1.4781770052980053E-12</v>
      </c>
      <c r="O3402" s="1536">
        <v>-1.4781770052980053E-12</v>
      </c>
      <c r="P3402" s="1537">
        <v>-1.4781770052980053E-12</v>
      </c>
      <c r="Q3402" s="1074"/>
      <c r="R3402" s="1063"/>
    </row>
    <row r="3403" spans="1:18" ht="25.5" x14ac:dyDescent="0.25">
      <c r="A3403" s="988" t="s">
        <v>115</v>
      </c>
      <c r="B3403" s="988">
        <v>1054780</v>
      </c>
      <c r="C3403" s="988">
        <f t="shared" si="58"/>
        <v>1054800</v>
      </c>
      <c r="D3403" s="1535">
        <v>6.81</v>
      </c>
      <c r="E3403" s="1535">
        <v>149.83000000000001</v>
      </c>
      <c r="F3403" s="1535">
        <v>149.83000000000001</v>
      </c>
      <c r="G3403" s="1535">
        <v>0</v>
      </c>
      <c r="H3403" s="1535">
        <v>0</v>
      </c>
      <c r="I3403" s="1535">
        <v>28533.22</v>
      </c>
      <c r="J3403" s="1535">
        <v>28533.22</v>
      </c>
      <c r="K3403" s="1535">
        <v>410.68</v>
      </c>
      <c r="L3403" s="1535">
        <v>28122.54</v>
      </c>
      <c r="M3403" s="984" t="s">
        <v>3205</v>
      </c>
      <c r="N3403" s="1536">
        <v>-1.1295116017960236E-12</v>
      </c>
      <c r="O3403" s="1536">
        <v>-1.1295116017960236E-12</v>
      </c>
      <c r="P3403" s="1537">
        <v>-1.1295116017960236E-12</v>
      </c>
      <c r="Q3403" s="1074"/>
      <c r="R3403" s="1063"/>
    </row>
    <row r="3404" spans="1:18" ht="25.5" x14ac:dyDescent="0.25">
      <c r="A3404" s="988" t="s">
        <v>115</v>
      </c>
      <c r="B3404" s="988">
        <v>1054800</v>
      </c>
      <c r="C3404" s="988">
        <f t="shared" si="58"/>
        <v>1054820</v>
      </c>
      <c r="D3404" s="1535">
        <v>16.41</v>
      </c>
      <c r="E3404" s="1535">
        <v>232.2</v>
      </c>
      <c r="F3404" s="1535">
        <v>232.2</v>
      </c>
      <c r="G3404" s="1535">
        <v>0</v>
      </c>
      <c r="H3404" s="1535">
        <v>0</v>
      </c>
      <c r="I3404" s="1535">
        <v>28765.42</v>
      </c>
      <c r="J3404" s="1535">
        <v>28765.42</v>
      </c>
      <c r="K3404" s="1535">
        <v>410.68</v>
      </c>
      <c r="L3404" s="1535">
        <v>28354.74</v>
      </c>
      <c r="M3404" s="984" t="s">
        <v>3205</v>
      </c>
      <c r="N3404" s="1536">
        <v>1.0528786159808532E-12</v>
      </c>
      <c r="O3404" s="1536">
        <v>1.0528786159808532E-12</v>
      </c>
      <c r="P3404" s="1537">
        <v>1.0528786159808532E-12</v>
      </c>
      <c r="Q3404" s="1074"/>
      <c r="R3404" s="1063"/>
    </row>
    <row r="3405" spans="1:18" ht="25.5" x14ac:dyDescent="0.25">
      <c r="A3405" s="988" t="s">
        <v>115</v>
      </c>
      <c r="B3405" s="988">
        <v>1054820</v>
      </c>
      <c r="C3405" s="988">
        <f t="shared" si="58"/>
        <v>1054840</v>
      </c>
      <c r="D3405" s="1535">
        <v>9.24</v>
      </c>
      <c r="E3405" s="1535">
        <v>256.45999999999998</v>
      </c>
      <c r="F3405" s="1535">
        <v>256.45999999999998</v>
      </c>
      <c r="G3405" s="1535">
        <v>0</v>
      </c>
      <c r="H3405" s="1535">
        <v>0</v>
      </c>
      <c r="I3405" s="1535">
        <v>29021.88</v>
      </c>
      <c r="J3405" s="1535">
        <v>29021.88</v>
      </c>
      <c r="K3405" s="1535">
        <v>410.68</v>
      </c>
      <c r="L3405" s="1535">
        <v>28611.200000000001</v>
      </c>
      <c r="M3405" s="984" t="s">
        <v>3205</v>
      </c>
      <c r="N3405" s="1536">
        <v>0</v>
      </c>
      <c r="O3405" s="1536">
        <v>0</v>
      </c>
      <c r="P3405" s="1537">
        <v>0</v>
      </c>
      <c r="Q3405" s="1074"/>
      <c r="R3405" s="1063"/>
    </row>
    <row r="3406" spans="1:18" ht="25.5" x14ac:dyDescent="0.25">
      <c r="A3406" s="988" t="s">
        <v>115</v>
      </c>
      <c r="B3406" s="988">
        <v>1054840</v>
      </c>
      <c r="C3406" s="988">
        <f t="shared" si="58"/>
        <v>1054860</v>
      </c>
      <c r="D3406" s="1535">
        <v>8.0500000000000007</v>
      </c>
      <c r="E3406" s="1535">
        <v>172.86</v>
      </c>
      <c r="F3406" s="1535">
        <v>172.86</v>
      </c>
      <c r="G3406" s="1535">
        <v>0.59</v>
      </c>
      <c r="H3406" s="1535">
        <v>5.87</v>
      </c>
      <c r="I3406" s="1535">
        <v>29194.74</v>
      </c>
      <c r="J3406" s="1535">
        <v>29194.74</v>
      </c>
      <c r="K3406" s="1535">
        <v>416.55</v>
      </c>
      <c r="L3406" s="1535">
        <v>28778.2</v>
      </c>
      <c r="M3406" s="984" t="s">
        <v>3205</v>
      </c>
      <c r="N3406" s="1536">
        <v>0</v>
      </c>
      <c r="O3406" s="1536">
        <v>0</v>
      </c>
      <c r="P3406" s="1537">
        <v>0</v>
      </c>
      <c r="Q3406" s="1074"/>
      <c r="R3406" s="1063"/>
    </row>
    <row r="3407" spans="1:18" ht="25.5" x14ac:dyDescent="0.25">
      <c r="A3407" s="988" t="s">
        <v>115</v>
      </c>
      <c r="B3407" s="988">
        <v>1054860</v>
      </c>
      <c r="C3407" s="988">
        <f t="shared" si="58"/>
        <v>1054880</v>
      </c>
      <c r="D3407" s="1535">
        <v>9.34</v>
      </c>
      <c r="E3407" s="1535">
        <v>173.91</v>
      </c>
      <c r="F3407" s="1535">
        <v>173.91</v>
      </c>
      <c r="G3407" s="1535">
        <v>0.28000000000000003</v>
      </c>
      <c r="H3407" s="1535">
        <v>8.66</v>
      </c>
      <c r="I3407" s="1535">
        <v>29368.65</v>
      </c>
      <c r="J3407" s="1535">
        <v>29368.65</v>
      </c>
      <c r="K3407" s="1535">
        <v>425.2</v>
      </c>
      <c r="L3407" s="1535">
        <v>28943.45</v>
      </c>
      <c r="M3407" s="984" t="s">
        <v>3205</v>
      </c>
      <c r="N3407" s="1536">
        <v>0</v>
      </c>
      <c r="O3407" s="1536">
        <v>0</v>
      </c>
      <c r="P3407" s="1537">
        <v>0</v>
      </c>
      <c r="Q3407" s="1074"/>
      <c r="R3407" s="1063"/>
    </row>
    <row r="3408" spans="1:18" ht="25.5" x14ac:dyDescent="0.25">
      <c r="A3408" s="988" t="s">
        <v>115</v>
      </c>
      <c r="B3408" s="988">
        <v>1054880</v>
      </c>
      <c r="C3408" s="988">
        <f t="shared" si="58"/>
        <v>1054900</v>
      </c>
      <c r="D3408" s="1535">
        <v>8.06</v>
      </c>
      <c r="E3408" s="1535">
        <v>173.99</v>
      </c>
      <c r="F3408" s="1535">
        <v>173.99</v>
      </c>
      <c r="G3408" s="1535">
        <v>0.2</v>
      </c>
      <c r="H3408" s="1535">
        <v>4.8</v>
      </c>
      <c r="I3408" s="1535">
        <v>29542.639999999999</v>
      </c>
      <c r="J3408" s="1535">
        <v>29542.639999999999</v>
      </c>
      <c r="K3408" s="1535">
        <v>430</v>
      </c>
      <c r="L3408" s="1535">
        <v>29112.639999999999</v>
      </c>
      <c r="M3408" s="984" t="s">
        <v>3205</v>
      </c>
      <c r="N3408" s="1536">
        <v>0</v>
      </c>
      <c r="O3408" s="1536">
        <v>0</v>
      </c>
      <c r="P3408" s="1537">
        <v>0</v>
      </c>
      <c r="Q3408" s="1074"/>
      <c r="R3408" s="1063"/>
    </row>
    <row r="3409" spans="1:18" ht="25.5" x14ac:dyDescent="0.25">
      <c r="A3409" s="988" t="s">
        <v>115</v>
      </c>
      <c r="B3409" s="988">
        <v>1054900</v>
      </c>
      <c r="C3409" s="988">
        <f t="shared" si="58"/>
        <v>1054920</v>
      </c>
      <c r="D3409" s="1535">
        <v>5.0999999999999996</v>
      </c>
      <c r="E3409" s="1535">
        <v>131.55000000000001</v>
      </c>
      <c r="F3409" s="1535">
        <v>131.55000000000001</v>
      </c>
      <c r="G3409" s="1535">
        <v>0</v>
      </c>
      <c r="H3409" s="1535">
        <v>2.0099999999999998</v>
      </c>
      <c r="I3409" s="1535">
        <v>29674.2</v>
      </c>
      <c r="J3409" s="1535">
        <v>29674.2</v>
      </c>
      <c r="K3409" s="1535">
        <v>432.01</v>
      </c>
      <c r="L3409" s="1535">
        <v>29242.18</v>
      </c>
      <c r="M3409" s="984" t="s">
        <v>3205</v>
      </c>
      <c r="N3409" s="1536">
        <v>0</v>
      </c>
      <c r="O3409" s="1536">
        <v>0</v>
      </c>
      <c r="P3409" s="1537">
        <v>0</v>
      </c>
      <c r="Q3409" s="1074"/>
      <c r="R3409" s="1063"/>
    </row>
    <row r="3410" spans="1:18" ht="25.5" x14ac:dyDescent="0.25">
      <c r="A3410" s="988" t="s">
        <v>115</v>
      </c>
      <c r="B3410" s="988">
        <v>1054920</v>
      </c>
      <c r="C3410" s="988">
        <f t="shared" si="58"/>
        <v>1054940</v>
      </c>
      <c r="D3410" s="1535">
        <v>13.48</v>
      </c>
      <c r="E3410" s="1535">
        <v>185.83</v>
      </c>
      <c r="F3410" s="1535">
        <v>185.83</v>
      </c>
      <c r="G3410" s="1535">
        <v>0</v>
      </c>
      <c r="H3410" s="1535">
        <v>0</v>
      </c>
      <c r="I3410" s="1535">
        <v>29860.03</v>
      </c>
      <c r="J3410" s="1535">
        <v>29860.03</v>
      </c>
      <c r="K3410" s="1535">
        <v>432.01</v>
      </c>
      <c r="L3410" s="1535">
        <v>29428.02</v>
      </c>
      <c r="M3410" s="984" t="s">
        <v>3205</v>
      </c>
      <c r="N3410" s="1536">
        <v>0</v>
      </c>
      <c r="O3410" s="1536">
        <v>0</v>
      </c>
      <c r="P3410" s="1537">
        <v>0</v>
      </c>
      <c r="Q3410" s="1074"/>
      <c r="R3410" s="1063"/>
    </row>
    <row r="3411" spans="1:18" ht="25.5" x14ac:dyDescent="0.25">
      <c r="A3411" s="988" t="s">
        <v>115</v>
      </c>
      <c r="B3411" s="988">
        <v>1054940</v>
      </c>
      <c r="C3411" s="988">
        <f t="shared" si="58"/>
        <v>1054960</v>
      </c>
      <c r="D3411" s="1535">
        <v>27.92</v>
      </c>
      <c r="E3411" s="1535">
        <v>414.02</v>
      </c>
      <c r="F3411" s="1535">
        <v>414.02</v>
      </c>
      <c r="G3411" s="1535">
        <v>0</v>
      </c>
      <c r="H3411" s="1535">
        <v>0</v>
      </c>
      <c r="I3411" s="1535">
        <v>30274.05</v>
      </c>
      <c r="J3411" s="1535">
        <v>30274.05</v>
      </c>
      <c r="K3411" s="1535">
        <v>432.01</v>
      </c>
      <c r="L3411" s="1535">
        <v>29842.04</v>
      </c>
      <c r="M3411" s="984" t="s">
        <v>3205</v>
      </c>
      <c r="N3411" s="1536">
        <v>0</v>
      </c>
      <c r="O3411" s="1536">
        <v>0</v>
      </c>
      <c r="P3411" s="1537">
        <v>0</v>
      </c>
      <c r="Q3411" s="1074"/>
      <c r="R3411" s="1063"/>
    </row>
    <row r="3412" spans="1:18" ht="25.5" x14ac:dyDescent="0.25">
      <c r="A3412" s="988" t="s">
        <v>115</v>
      </c>
      <c r="B3412" s="988">
        <v>1054960</v>
      </c>
      <c r="C3412" s="988">
        <f t="shared" si="58"/>
        <v>1054980</v>
      </c>
      <c r="D3412" s="1535">
        <v>14.03</v>
      </c>
      <c r="E3412" s="1535">
        <v>419.47</v>
      </c>
      <c r="F3412" s="1535">
        <v>419.47</v>
      </c>
      <c r="G3412" s="1535">
        <v>0</v>
      </c>
      <c r="H3412" s="1535">
        <v>0</v>
      </c>
      <c r="I3412" s="1535">
        <v>30693.52</v>
      </c>
      <c r="J3412" s="1535">
        <v>30693.52</v>
      </c>
      <c r="K3412" s="1535">
        <v>432.01</v>
      </c>
      <c r="L3412" s="1535">
        <v>30261.51</v>
      </c>
      <c r="M3412" s="984" t="s">
        <v>3205</v>
      </c>
      <c r="N3412" s="1536">
        <v>0</v>
      </c>
      <c r="O3412" s="1536">
        <v>0</v>
      </c>
      <c r="P3412" s="1537">
        <v>0</v>
      </c>
      <c r="Q3412" s="1074"/>
      <c r="R3412" s="1063"/>
    </row>
    <row r="3413" spans="1:18" ht="25.5" x14ac:dyDescent="0.25">
      <c r="A3413" s="988" t="s">
        <v>115</v>
      </c>
      <c r="B3413" s="988">
        <v>1054980</v>
      </c>
      <c r="C3413" s="988">
        <f t="shared" si="58"/>
        <v>1055000</v>
      </c>
      <c r="D3413" s="1535">
        <v>11.08</v>
      </c>
      <c r="E3413" s="1535">
        <v>251.08</v>
      </c>
      <c r="F3413" s="1535">
        <v>251.08</v>
      </c>
      <c r="G3413" s="1535">
        <v>0</v>
      </c>
      <c r="H3413" s="1535">
        <v>0</v>
      </c>
      <c r="I3413" s="1535">
        <v>30944.61</v>
      </c>
      <c r="J3413" s="1535">
        <v>30944.61</v>
      </c>
      <c r="K3413" s="1535">
        <v>432.01</v>
      </c>
      <c r="L3413" s="1535">
        <v>30512.59</v>
      </c>
      <c r="M3413" s="984" t="s">
        <v>3205</v>
      </c>
      <c r="N3413" s="1536">
        <v>-1.4703807446824947E-12</v>
      </c>
      <c r="O3413" s="1536">
        <v>-1.4703807446824947E-12</v>
      </c>
      <c r="P3413" s="1537">
        <v>-1.4703807446824947E-12</v>
      </c>
      <c r="Q3413" s="1074"/>
      <c r="R3413" s="1063"/>
    </row>
    <row r="3414" spans="1:18" ht="25.5" x14ac:dyDescent="0.25">
      <c r="A3414" s="988" t="s">
        <v>115</v>
      </c>
      <c r="B3414" s="988">
        <v>1055000</v>
      </c>
      <c r="C3414" s="988">
        <f t="shared" si="58"/>
        <v>1055020</v>
      </c>
      <c r="D3414" s="1535">
        <v>17.399999999999999</v>
      </c>
      <c r="E3414" s="1535">
        <v>284.8</v>
      </c>
      <c r="F3414" s="1535">
        <v>284.8</v>
      </c>
      <c r="G3414" s="1535">
        <v>0</v>
      </c>
      <c r="H3414" s="1535">
        <v>0</v>
      </c>
      <c r="I3414" s="1535">
        <v>31229.4</v>
      </c>
      <c r="J3414" s="1535">
        <v>31229.4</v>
      </c>
      <c r="K3414" s="1535">
        <v>432.01</v>
      </c>
      <c r="L3414" s="1535">
        <v>30797.39</v>
      </c>
      <c r="M3414" s="984" t="s">
        <v>3205</v>
      </c>
      <c r="N3414" s="1536">
        <v>-1.3853338258204999E-12</v>
      </c>
      <c r="O3414" s="1536">
        <v>-1.3853338258204999E-12</v>
      </c>
      <c r="P3414" s="1537">
        <v>-1.3853338258204999E-12</v>
      </c>
      <c r="Q3414" s="1074"/>
      <c r="R3414" s="1063"/>
    </row>
    <row r="3415" spans="1:18" ht="25.5" x14ac:dyDescent="0.25">
      <c r="A3415" s="988" t="s">
        <v>115</v>
      </c>
      <c r="B3415" s="988">
        <v>1055020</v>
      </c>
      <c r="C3415" s="988">
        <f t="shared" si="58"/>
        <v>1055040</v>
      </c>
      <c r="D3415" s="1535">
        <v>21.02</v>
      </c>
      <c r="E3415" s="1535">
        <v>384.23</v>
      </c>
      <c r="F3415" s="1535">
        <v>384.23</v>
      </c>
      <c r="G3415" s="1535">
        <v>0</v>
      </c>
      <c r="H3415" s="1535">
        <v>0</v>
      </c>
      <c r="I3415" s="1535">
        <v>31613.63</v>
      </c>
      <c r="J3415" s="1535">
        <v>31613.63</v>
      </c>
      <c r="K3415" s="1535">
        <v>432.01</v>
      </c>
      <c r="L3415" s="1535">
        <v>31181.61</v>
      </c>
      <c r="M3415" s="984" t="s">
        <v>3205</v>
      </c>
      <c r="N3415" s="1536">
        <v>1.2128058569393286E-12</v>
      </c>
      <c r="O3415" s="1536">
        <v>1.2128058569393286E-12</v>
      </c>
      <c r="P3415" s="1537">
        <v>1.2128058569393286E-12</v>
      </c>
      <c r="Q3415" s="1074"/>
      <c r="R3415" s="1063"/>
    </row>
    <row r="3416" spans="1:18" ht="25.5" x14ac:dyDescent="0.25">
      <c r="A3416" s="988" t="s">
        <v>115</v>
      </c>
      <c r="B3416" s="988">
        <v>1055040</v>
      </c>
      <c r="C3416" s="988">
        <f t="shared" si="58"/>
        <v>1055060</v>
      </c>
      <c r="D3416" s="1535">
        <v>14.61</v>
      </c>
      <c r="E3416" s="1535">
        <v>356.38</v>
      </c>
      <c r="F3416" s="1535">
        <v>356.38</v>
      </c>
      <c r="G3416" s="1535">
        <v>0</v>
      </c>
      <c r="H3416" s="1535">
        <v>0</v>
      </c>
      <c r="I3416" s="1535">
        <v>31970</v>
      </c>
      <c r="J3416" s="1535">
        <v>31970</v>
      </c>
      <c r="K3416" s="1535">
        <v>432.01</v>
      </c>
      <c r="L3416" s="1535">
        <v>31537.99</v>
      </c>
      <c r="M3416" s="984" t="s">
        <v>3205</v>
      </c>
      <c r="N3416" s="1536">
        <v>9.4990315835398561E-13</v>
      </c>
      <c r="O3416" s="1536">
        <v>9.4990315835398561E-13</v>
      </c>
      <c r="P3416" s="1537">
        <v>9.4990315835398561E-13</v>
      </c>
      <c r="Q3416" s="1074"/>
      <c r="R3416" s="1063"/>
    </row>
    <row r="3417" spans="1:18" ht="25.5" x14ac:dyDescent="0.25">
      <c r="A3417" s="988" t="s">
        <v>115</v>
      </c>
      <c r="B3417" s="988">
        <v>1055060</v>
      </c>
      <c r="C3417" s="988">
        <f t="shared" si="58"/>
        <v>1055080</v>
      </c>
      <c r="D3417" s="1535">
        <v>16.440000000000001</v>
      </c>
      <c r="E3417" s="1535">
        <v>310.51</v>
      </c>
      <c r="F3417" s="1535">
        <v>310.51</v>
      </c>
      <c r="G3417" s="1535">
        <v>0</v>
      </c>
      <c r="H3417" s="1535">
        <v>0</v>
      </c>
      <c r="I3417" s="1535">
        <v>32280.51</v>
      </c>
      <c r="J3417" s="1535">
        <v>32280.51</v>
      </c>
      <c r="K3417" s="1535">
        <v>432.01</v>
      </c>
      <c r="L3417" s="1535">
        <v>31848.5</v>
      </c>
      <c r="M3417" s="984" t="s">
        <v>3205</v>
      </c>
      <c r="N3417" s="1536">
        <v>-1.3947377065034643E-12</v>
      </c>
      <c r="O3417" s="1536">
        <v>-1.3947377065034643E-12</v>
      </c>
      <c r="P3417" s="1537">
        <v>-1.3947377065034643E-12</v>
      </c>
      <c r="Q3417" s="1074"/>
      <c r="R3417" s="1063"/>
    </row>
    <row r="3418" spans="1:18" ht="25.5" x14ac:dyDescent="0.25">
      <c r="A3418" s="988" t="s">
        <v>115</v>
      </c>
      <c r="B3418" s="988">
        <v>1055080</v>
      </c>
      <c r="C3418" s="988">
        <f t="shared" si="58"/>
        <v>1055100</v>
      </c>
      <c r="D3418" s="1535">
        <v>25.84</v>
      </c>
      <c r="E3418" s="1535">
        <v>422.76</v>
      </c>
      <c r="F3418" s="1535">
        <v>422.76</v>
      </c>
      <c r="G3418" s="1535">
        <v>0</v>
      </c>
      <c r="H3418" s="1535">
        <v>0</v>
      </c>
      <c r="I3418" s="1535">
        <v>32703.279999999999</v>
      </c>
      <c r="J3418" s="1535">
        <v>32703.279999999999</v>
      </c>
      <c r="K3418" s="1535">
        <v>432.01</v>
      </c>
      <c r="L3418" s="1535">
        <v>32271.27</v>
      </c>
      <c r="M3418" s="984" t="s">
        <v>3205</v>
      </c>
      <c r="N3418" s="1536">
        <v>1.2494761547349079E-12</v>
      </c>
      <c r="O3418" s="1536">
        <v>1.2494761547349079E-12</v>
      </c>
      <c r="P3418" s="1537">
        <v>1.2494761547349079E-12</v>
      </c>
      <c r="Q3418" s="1074"/>
      <c r="R3418" s="1063"/>
    </row>
    <row r="3419" spans="1:18" ht="25.5" x14ac:dyDescent="0.25">
      <c r="A3419" s="988" t="s">
        <v>115</v>
      </c>
      <c r="B3419" s="988">
        <v>1055100</v>
      </c>
      <c r="C3419" s="988">
        <f t="shared" si="58"/>
        <v>1055120</v>
      </c>
      <c r="D3419" s="1535">
        <v>12.27</v>
      </c>
      <c r="E3419" s="1535">
        <v>381.12</v>
      </c>
      <c r="F3419" s="1535">
        <v>381.12</v>
      </c>
      <c r="G3419" s="1535">
        <v>0</v>
      </c>
      <c r="H3419" s="1535">
        <v>0</v>
      </c>
      <c r="I3419" s="1535">
        <v>33084.400000000001</v>
      </c>
      <c r="J3419" s="1535">
        <v>33084.400000000001</v>
      </c>
      <c r="K3419" s="1535">
        <v>432.01</v>
      </c>
      <c r="L3419" s="1535">
        <v>32652.38</v>
      </c>
      <c r="M3419" s="984" t="s">
        <v>3205</v>
      </c>
      <c r="N3419" s="1536">
        <v>0</v>
      </c>
      <c r="O3419" s="1536">
        <v>0</v>
      </c>
      <c r="P3419" s="1537">
        <v>0</v>
      </c>
      <c r="Q3419" s="1074"/>
      <c r="R3419" s="1063"/>
    </row>
    <row r="3420" spans="1:18" ht="25.5" x14ac:dyDescent="0.25">
      <c r="A3420" s="988" t="s">
        <v>115</v>
      </c>
      <c r="B3420" s="988">
        <v>1055120</v>
      </c>
      <c r="C3420" s="988">
        <f t="shared" si="58"/>
        <v>1055140</v>
      </c>
      <c r="D3420" s="1535">
        <v>28.57</v>
      </c>
      <c r="E3420" s="1535">
        <v>408.46</v>
      </c>
      <c r="F3420" s="1535">
        <v>408.46</v>
      </c>
      <c r="G3420" s="1535">
        <v>0</v>
      </c>
      <c r="H3420" s="1535">
        <v>0</v>
      </c>
      <c r="I3420" s="1535">
        <v>33492.86</v>
      </c>
      <c r="J3420" s="1535">
        <v>33492.86</v>
      </c>
      <c r="K3420" s="1535">
        <v>432.01</v>
      </c>
      <c r="L3420" s="1535">
        <v>33060.85</v>
      </c>
      <c r="M3420" s="984" t="s">
        <v>3205</v>
      </c>
      <c r="N3420" s="1536">
        <v>0</v>
      </c>
      <c r="O3420" s="1536">
        <v>0</v>
      </c>
      <c r="P3420" s="1537">
        <v>0</v>
      </c>
      <c r="Q3420" s="1074"/>
      <c r="R3420" s="1063"/>
    </row>
    <row r="3421" spans="1:18" ht="25.5" x14ac:dyDescent="0.25">
      <c r="A3421" s="988" t="s">
        <v>115</v>
      </c>
      <c r="B3421" s="988">
        <v>1055140</v>
      </c>
      <c r="C3421" s="988">
        <f t="shared" si="58"/>
        <v>1055160</v>
      </c>
      <c r="D3421" s="1535">
        <v>23.85</v>
      </c>
      <c r="E3421" s="1535">
        <v>524.20000000000005</v>
      </c>
      <c r="F3421" s="1535">
        <v>524.20000000000005</v>
      </c>
      <c r="G3421" s="1535">
        <v>0</v>
      </c>
      <c r="H3421" s="1535">
        <v>0</v>
      </c>
      <c r="I3421" s="1535">
        <v>34017.06</v>
      </c>
      <c r="J3421" s="1535">
        <v>34017.06</v>
      </c>
      <c r="K3421" s="1535">
        <v>432.01</v>
      </c>
      <c r="L3421" s="1535">
        <v>33585.040000000001</v>
      </c>
      <c r="M3421" s="984" t="s">
        <v>3205</v>
      </c>
      <c r="N3421" s="1536">
        <v>-1.3343349674976403E-12</v>
      </c>
      <c r="O3421" s="1536">
        <v>-1.3343349674976403E-12</v>
      </c>
      <c r="P3421" s="1537">
        <v>-1.3343349674976403E-12</v>
      </c>
      <c r="Q3421" s="1074"/>
      <c r="R3421" s="1063"/>
    </row>
    <row r="3422" spans="1:18" ht="25.5" x14ac:dyDescent="0.25">
      <c r="A3422" s="988" t="s">
        <v>115</v>
      </c>
      <c r="B3422" s="988">
        <v>1055160</v>
      </c>
      <c r="C3422" s="988">
        <f t="shared" si="58"/>
        <v>1055180</v>
      </c>
      <c r="D3422" s="1535">
        <v>13.46</v>
      </c>
      <c r="E3422" s="1535">
        <v>373.11</v>
      </c>
      <c r="F3422" s="1535">
        <v>373.11</v>
      </c>
      <c r="G3422" s="1535">
        <v>0</v>
      </c>
      <c r="H3422" s="1535">
        <v>0</v>
      </c>
      <c r="I3422" s="1535">
        <v>34390.160000000003</v>
      </c>
      <c r="J3422" s="1535">
        <v>34390.160000000003</v>
      </c>
      <c r="K3422" s="1535">
        <v>432.01</v>
      </c>
      <c r="L3422" s="1535">
        <v>33958.15</v>
      </c>
      <c r="M3422" s="984" t="s">
        <v>3205</v>
      </c>
      <c r="N3422" s="1536">
        <v>1.4487815842936225E-12</v>
      </c>
      <c r="O3422" s="1536">
        <v>1.4487815842936225E-12</v>
      </c>
      <c r="P3422" s="1537">
        <v>1.4487815842936225E-12</v>
      </c>
      <c r="Q3422" s="1074"/>
      <c r="R3422" s="1063"/>
    </row>
    <row r="3423" spans="1:18" ht="25.5" x14ac:dyDescent="0.25">
      <c r="A3423" s="988" t="s">
        <v>115</v>
      </c>
      <c r="B3423" s="988">
        <v>1055180</v>
      </c>
      <c r="C3423" s="988">
        <f t="shared" si="58"/>
        <v>1055200</v>
      </c>
      <c r="D3423" s="1535">
        <v>14.47</v>
      </c>
      <c r="E3423" s="1535">
        <v>279.33</v>
      </c>
      <c r="F3423" s="1535">
        <v>279.33</v>
      </c>
      <c r="G3423" s="1535">
        <v>0</v>
      </c>
      <c r="H3423" s="1535">
        <v>0</v>
      </c>
      <c r="I3423" s="1535">
        <v>34669.49</v>
      </c>
      <c r="J3423" s="1535">
        <v>34669.49</v>
      </c>
      <c r="K3423" s="1535">
        <v>432.01</v>
      </c>
      <c r="L3423" s="1535">
        <v>34237.47</v>
      </c>
      <c r="M3423" s="984" t="s">
        <v>3205</v>
      </c>
      <c r="N3423" s="1536">
        <v>-1.2103399427535806E-12</v>
      </c>
      <c r="O3423" s="1536">
        <v>-1.2103399427535806E-12</v>
      </c>
      <c r="P3423" s="1537">
        <v>-1.2103399427535806E-12</v>
      </c>
      <c r="Q3423" s="1074"/>
      <c r="R3423" s="1063"/>
    </row>
    <row r="3424" spans="1:18" ht="25.5" x14ac:dyDescent="0.25">
      <c r="A3424" s="988" t="s">
        <v>115</v>
      </c>
      <c r="B3424" s="988">
        <v>1055200</v>
      </c>
      <c r="C3424" s="988">
        <f t="shared" si="58"/>
        <v>1055220</v>
      </c>
      <c r="D3424" s="1535">
        <v>21.48</v>
      </c>
      <c r="E3424" s="1535">
        <v>359.5</v>
      </c>
      <c r="F3424" s="1535">
        <v>359.5</v>
      </c>
      <c r="G3424" s="1535">
        <v>0</v>
      </c>
      <c r="H3424" s="1535">
        <v>0</v>
      </c>
      <c r="I3424" s="1535">
        <v>35028.99</v>
      </c>
      <c r="J3424" s="1535">
        <v>35028.99</v>
      </c>
      <c r="K3424" s="1535">
        <v>432.01</v>
      </c>
      <c r="L3424" s="1535">
        <v>34596.980000000003</v>
      </c>
      <c r="M3424" s="984" t="s">
        <v>3205</v>
      </c>
      <c r="N3424" s="1536">
        <v>-1.3882045240930272E-12</v>
      </c>
      <c r="O3424" s="1536">
        <v>-1.3882045240930272E-12</v>
      </c>
      <c r="P3424" s="1537">
        <v>-1.3882045240930272E-12</v>
      </c>
      <c r="Q3424" s="1074"/>
      <c r="R3424" s="1063"/>
    </row>
    <row r="3425" spans="1:18" ht="25.5" x14ac:dyDescent="0.25">
      <c r="A3425" s="988" t="s">
        <v>115</v>
      </c>
      <c r="B3425" s="988">
        <v>1055220</v>
      </c>
      <c r="C3425" s="988">
        <f t="shared" si="58"/>
        <v>1055240</v>
      </c>
      <c r="D3425" s="1535">
        <v>14.31</v>
      </c>
      <c r="E3425" s="1535">
        <v>357.94</v>
      </c>
      <c r="F3425" s="1535">
        <v>357.94</v>
      </c>
      <c r="G3425" s="1535">
        <v>0</v>
      </c>
      <c r="H3425" s="1535">
        <v>0</v>
      </c>
      <c r="I3425" s="1535">
        <v>35386.93</v>
      </c>
      <c r="J3425" s="1535">
        <v>35386.93</v>
      </c>
      <c r="K3425" s="1535">
        <v>432.01</v>
      </c>
      <c r="L3425" s="1535">
        <v>34954.910000000003</v>
      </c>
      <c r="M3425" s="984" t="s">
        <v>3205</v>
      </c>
      <c r="N3425" s="1536">
        <v>0</v>
      </c>
      <c r="O3425" s="1536">
        <v>0</v>
      </c>
      <c r="P3425" s="1537">
        <v>0</v>
      </c>
      <c r="Q3425" s="1074"/>
      <c r="R3425" s="1063"/>
    </row>
    <row r="3426" spans="1:18" ht="25.5" x14ac:dyDescent="0.25">
      <c r="A3426" s="988" t="s">
        <v>115</v>
      </c>
      <c r="B3426" s="988">
        <v>1055240</v>
      </c>
      <c r="C3426" s="988">
        <f t="shared" si="58"/>
        <v>1055260</v>
      </c>
      <c r="D3426" s="1535">
        <v>17.579999999999998</v>
      </c>
      <c r="E3426" s="1535">
        <v>318.88</v>
      </c>
      <c r="F3426" s="1535">
        <v>318.88</v>
      </c>
      <c r="G3426" s="1535">
        <v>0</v>
      </c>
      <c r="H3426" s="1535">
        <v>0</v>
      </c>
      <c r="I3426" s="1535">
        <v>35705.800000000003</v>
      </c>
      <c r="J3426" s="1535">
        <v>35705.800000000003</v>
      </c>
      <c r="K3426" s="1535">
        <v>432.01</v>
      </c>
      <c r="L3426" s="1535">
        <v>35273.79</v>
      </c>
      <c r="M3426" s="984" t="s">
        <v>3205</v>
      </c>
      <c r="N3426" s="1536">
        <v>0</v>
      </c>
      <c r="O3426" s="1536">
        <v>0</v>
      </c>
      <c r="P3426" s="1537">
        <v>0</v>
      </c>
      <c r="Q3426" s="1074"/>
      <c r="R3426" s="1063"/>
    </row>
    <row r="3427" spans="1:18" ht="25.5" x14ac:dyDescent="0.25">
      <c r="A3427" s="988" t="s">
        <v>115</v>
      </c>
      <c r="B3427" s="988">
        <v>1055260</v>
      </c>
      <c r="C3427" s="988">
        <f t="shared" si="58"/>
        <v>1055280</v>
      </c>
      <c r="D3427" s="1535">
        <v>42.95</v>
      </c>
      <c r="E3427" s="1535">
        <v>663</v>
      </c>
      <c r="F3427" s="1535">
        <v>663</v>
      </c>
      <c r="G3427" s="1535">
        <v>0</v>
      </c>
      <c r="H3427" s="1535">
        <v>0</v>
      </c>
      <c r="I3427" s="1535">
        <v>36368.800000000003</v>
      </c>
      <c r="J3427" s="1535">
        <v>36368.800000000003</v>
      </c>
      <c r="K3427" s="1535">
        <v>432.01</v>
      </c>
      <c r="L3427" s="1535">
        <v>35936.79</v>
      </c>
      <c r="M3427" s="984" t="s">
        <v>3205</v>
      </c>
      <c r="N3427" s="1536">
        <v>-8.801229927633878E-13</v>
      </c>
      <c r="O3427" s="1536">
        <v>-8.801229927633878E-13</v>
      </c>
      <c r="P3427" s="1537">
        <v>-8.801229927633878E-13</v>
      </c>
      <c r="Q3427" s="1074"/>
      <c r="R3427" s="1063"/>
    </row>
    <row r="3428" spans="1:18" ht="25.5" x14ac:dyDescent="0.25">
      <c r="A3428" s="988" t="s">
        <v>115</v>
      </c>
      <c r="B3428" s="988">
        <v>1055280</v>
      </c>
      <c r="C3428" s="988">
        <f t="shared" si="58"/>
        <v>1055300</v>
      </c>
      <c r="D3428" s="1535">
        <v>4.3899999999999997</v>
      </c>
      <c r="E3428" s="1535">
        <v>473.4</v>
      </c>
      <c r="F3428" s="1535">
        <v>473.4</v>
      </c>
      <c r="G3428" s="1535">
        <v>3.19</v>
      </c>
      <c r="H3428" s="1535">
        <v>31.89</v>
      </c>
      <c r="I3428" s="1535">
        <v>36842.199999999997</v>
      </c>
      <c r="J3428" s="1535">
        <v>36842.199999999997</v>
      </c>
      <c r="K3428" s="1535">
        <v>463.9</v>
      </c>
      <c r="L3428" s="1535">
        <v>36378.300000000003</v>
      </c>
      <c r="M3428" s="984" t="s">
        <v>3205</v>
      </c>
      <c r="N3428" s="1536">
        <v>2.3626594081299859E-12</v>
      </c>
      <c r="O3428" s="1536">
        <v>2.3626594081299859E-12</v>
      </c>
      <c r="P3428" s="1537">
        <v>2.3626594081299859E-12</v>
      </c>
      <c r="Q3428" s="1074"/>
      <c r="R3428" s="1063"/>
    </row>
    <row r="3429" spans="1:18" ht="25.5" x14ac:dyDescent="0.25">
      <c r="A3429" s="988" t="s">
        <v>115</v>
      </c>
      <c r="B3429" s="988">
        <v>1055300</v>
      </c>
      <c r="C3429" s="988">
        <f t="shared" si="58"/>
        <v>1055320</v>
      </c>
      <c r="D3429" s="1535">
        <v>6.63</v>
      </c>
      <c r="E3429" s="1535">
        <v>110.23</v>
      </c>
      <c r="F3429" s="1535">
        <v>110.23</v>
      </c>
      <c r="G3429" s="1535">
        <v>0</v>
      </c>
      <c r="H3429" s="1535">
        <v>31.89</v>
      </c>
      <c r="I3429" s="1535">
        <v>36952.44</v>
      </c>
      <c r="J3429" s="1535">
        <v>36952.44</v>
      </c>
      <c r="K3429" s="1535">
        <v>495.79</v>
      </c>
      <c r="L3429" s="1535">
        <v>36456.65</v>
      </c>
      <c r="M3429" s="984" t="s">
        <v>3205</v>
      </c>
      <c r="N3429" s="1536">
        <v>-2.6046426938086856E-12</v>
      </c>
      <c r="O3429" s="1536">
        <v>-2.6046426938086856E-12</v>
      </c>
      <c r="P3429" s="1537">
        <v>-2.6046426938086856E-12</v>
      </c>
      <c r="Q3429" s="1074"/>
      <c r="R3429" s="1063"/>
    </row>
    <row r="3430" spans="1:18" ht="25.5" x14ac:dyDescent="0.25">
      <c r="A3430" s="988" t="s">
        <v>115</v>
      </c>
      <c r="B3430" s="988">
        <v>1055320</v>
      </c>
      <c r="C3430" s="988">
        <f t="shared" si="58"/>
        <v>1055340</v>
      </c>
      <c r="D3430" s="1535">
        <v>6.41</v>
      </c>
      <c r="E3430" s="1535">
        <v>112.9</v>
      </c>
      <c r="F3430" s="1535">
        <v>112.9</v>
      </c>
      <c r="G3430" s="1535">
        <v>0</v>
      </c>
      <c r="H3430" s="1535">
        <v>0</v>
      </c>
      <c r="I3430" s="1535">
        <v>37065.339999999997</v>
      </c>
      <c r="J3430" s="1535">
        <v>37065.339999999997</v>
      </c>
      <c r="K3430" s="1535">
        <v>495.79</v>
      </c>
      <c r="L3430" s="1535">
        <v>36569.550000000003</v>
      </c>
      <c r="M3430" s="984" t="s">
        <v>3205</v>
      </c>
      <c r="N3430" s="1536">
        <v>0</v>
      </c>
      <c r="O3430" s="1536">
        <v>0</v>
      </c>
      <c r="P3430" s="1537">
        <v>0</v>
      </c>
      <c r="Q3430" s="1074"/>
      <c r="R3430" s="1063"/>
    </row>
    <row r="3431" spans="1:18" ht="25.5" x14ac:dyDescent="0.25">
      <c r="A3431" s="988" t="s">
        <v>115</v>
      </c>
      <c r="B3431" s="988">
        <v>1055340</v>
      </c>
      <c r="C3431" s="988">
        <f t="shared" si="58"/>
        <v>1055360</v>
      </c>
      <c r="D3431" s="1535">
        <v>2.14</v>
      </c>
      <c r="E3431" s="1535">
        <v>85.51</v>
      </c>
      <c r="F3431" s="1535">
        <v>85.51</v>
      </c>
      <c r="G3431" s="1535">
        <v>0.28999999999999998</v>
      </c>
      <c r="H3431" s="1535">
        <v>2.95</v>
      </c>
      <c r="I3431" s="1535">
        <v>37150.85</v>
      </c>
      <c r="J3431" s="1535">
        <v>37150.85</v>
      </c>
      <c r="K3431" s="1535">
        <v>498.74</v>
      </c>
      <c r="L3431" s="1535">
        <v>36652.11</v>
      </c>
      <c r="M3431" s="984" t="s">
        <v>3205</v>
      </c>
      <c r="N3431" s="1536">
        <v>0</v>
      </c>
      <c r="O3431" s="1536">
        <v>0</v>
      </c>
      <c r="P3431" s="1537">
        <v>0</v>
      </c>
      <c r="Q3431" s="1074"/>
      <c r="R3431" s="1063"/>
    </row>
    <row r="3432" spans="1:18" ht="25.5" x14ac:dyDescent="0.25">
      <c r="A3432" s="988" t="s">
        <v>115</v>
      </c>
      <c r="B3432" s="988">
        <v>1055360</v>
      </c>
      <c r="C3432" s="988">
        <f t="shared" si="58"/>
        <v>1055380</v>
      </c>
      <c r="D3432" s="1535">
        <v>1.93</v>
      </c>
      <c r="E3432" s="1535">
        <v>40.71</v>
      </c>
      <c r="F3432" s="1535">
        <v>40.71</v>
      </c>
      <c r="G3432" s="1535">
        <v>0.67</v>
      </c>
      <c r="H3432" s="1535">
        <v>9.6</v>
      </c>
      <c r="I3432" s="1535">
        <v>37191.550000000003</v>
      </c>
      <c r="J3432" s="1535">
        <v>37191.550000000003</v>
      </c>
      <c r="K3432" s="1535">
        <v>508.34</v>
      </c>
      <c r="L3432" s="1535">
        <v>36683.22</v>
      </c>
      <c r="M3432" s="984" t="s">
        <v>3205</v>
      </c>
      <c r="N3432" s="1536">
        <v>0</v>
      </c>
      <c r="O3432" s="1536">
        <v>0</v>
      </c>
      <c r="P3432" s="1537">
        <v>0</v>
      </c>
      <c r="Q3432" s="1074"/>
      <c r="R3432" s="1063"/>
    </row>
    <row r="3433" spans="1:18" ht="25.5" x14ac:dyDescent="0.25">
      <c r="A3433" s="988" t="s">
        <v>115</v>
      </c>
      <c r="B3433" s="988">
        <v>1055380</v>
      </c>
      <c r="C3433" s="988">
        <f t="shared" si="58"/>
        <v>1055400</v>
      </c>
      <c r="D3433" s="1535">
        <v>0.04</v>
      </c>
      <c r="E3433" s="1535">
        <v>19.670000000000002</v>
      </c>
      <c r="F3433" s="1535">
        <v>19.670000000000002</v>
      </c>
      <c r="G3433" s="1535">
        <v>1.74</v>
      </c>
      <c r="H3433" s="1535">
        <v>24.03</v>
      </c>
      <c r="I3433" s="1535">
        <v>37211.22</v>
      </c>
      <c r="J3433" s="1535">
        <v>37211.22</v>
      </c>
      <c r="K3433" s="1535">
        <v>532.37</v>
      </c>
      <c r="L3433" s="1535">
        <v>36678.85</v>
      </c>
      <c r="M3433" s="984" t="s">
        <v>3205</v>
      </c>
      <c r="N3433" s="1536">
        <v>-7.5757596488284388E-13</v>
      </c>
      <c r="O3433" s="1536">
        <v>-7.5757596488284388E-13</v>
      </c>
      <c r="P3433" s="1537">
        <v>-7.5757596488284388E-13</v>
      </c>
      <c r="Q3433" s="1074"/>
      <c r="R3433" s="1063"/>
    </row>
    <row r="3434" spans="1:18" ht="25.5" x14ac:dyDescent="0.25">
      <c r="A3434" s="988" t="s">
        <v>115</v>
      </c>
      <c r="B3434" s="988">
        <v>1055400</v>
      </c>
      <c r="C3434" s="988">
        <f t="shared" si="58"/>
        <v>1055420</v>
      </c>
      <c r="D3434" s="1535">
        <v>2.2599999999999998</v>
      </c>
      <c r="E3434" s="1535">
        <v>22.97</v>
      </c>
      <c r="F3434" s="1535">
        <v>22.97</v>
      </c>
      <c r="G3434" s="1535">
        <v>0.32</v>
      </c>
      <c r="H3434" s="1535">
        <v>20.61</v>
      </c>
      <c r="I3434" s="1535">
        <v>37234.199999999997</v>
      </c>
      <c r="J3434" s="1535">
        <v>37234.199999999997</v>
      </c>
      <c r="K3434" s="1535">
        <v>552.98</v>
      </c>
      <c r="L3434" s="1535">
        <v>36681.22</v>
      </c>
      <c r="M3434" s="984" t="s">
        <v>3205</v>
      </c>
      <c r="N3434" s="1536">
        <v>0</v>
      </c>
      <c r="O3434" s="1536">
        <v>0</v>
      </c>
      <c r="P3434" s="1537">
        <v>0</v>
      </c>
      <c r="Q3434" s="1074"/>
      <c r="R3434" s="1063"/>
    </row>
    <row r="3435" spans="1:18" ht="25.5" x14ac:dyDescent="0.25">
      <c r="A3435" s="988" t="s">
        <v>115</v>
      </c>
      <c r="B3435" s="988">
        <v>1055420</v>
      </c>
      <c r="C3435" s="988">
        <f t="shared" si="58"/>
        <v>1055440</v>
      </c>
      <c r="D3435" s="1535">
        <v>1.84</v>
      </c>
      <c r="E3435" s="1535">
        <v>40.99</v>
      </c>
      <c r="F3435" s="1535">
        <v>40.99</v>
      </c>
      <c r="G3435" s="1535">
        <v>0.34</v>
      </c>
      <c r="H3435" s="1535">
        <v>6.61</v>
      </c>
      <c r="I3435" s="1535">
        <v>37275.18</v>
      </c>
      <c r="J3435" s="1535">
        <v>37275.18</v>
      </c>
      <c r="K3435" s="1535">
        <v>559.6</v>
      </c>
      <c r="L3435" s="1535">
        <v>36715.589999999997</v>
      </c>
      <c r="M3435" s="984" t="s">
        <v>3205</v>
      </c>
      <c r="N3435" s="1536">
        <v>0</v>
      </c>
      <c r="O3435" s="1536">
        <v>0</v>
      </c>
      <c r="P3435" s="1537">
        <v>0</v>
      </c>
      <c r="Q3435" s="1074"/>
      <c r="R3435" s="1063"/>
    </row>
    <row r="3436" spans="1:18" ht="25.5" x14ac:dyDescent="0.25">
      <c r="A3436" s="988" t="s">
        <v>115</v>
      </c>
      <c r="B3436" s="988">
        <v>1055440</v>
      </c>
      <c r="C3436" s="988">
        <f t="shared" si="58"/>
        <v>1055460</v>
      </c>
      <c r="D3436" s="1535">
        <v>2.67</v>
      </c>
      <c r="E3436" s="1535">
        <v>44.81</v>
      </c>
      <c r="F3436" s="1535">
        <v>44.81</v>
      </c>
      <c r="G3436" s="1535">
        <v>0.63</v>
      </c>
      <c r="H3436" s="1535">
        <v>9.83</v>
      </c>
      <c r="I3436" s="1535">
        <v>37319.99</v>
      </c>
      <c r="J3436" s="1535">
        <v>37319.99</v>
      </c>
      <c r="K3436" s="1535">
        <v>569.41999999999996</v>
      </c>
      <c r="L3436" s="1535">
        <v>36750.57</v>
      </c>
      <c r="M3436" s="984" t="s">
        <v>3205</v>
      </c>
      <c r="N3436" s="1536">
        <v>0</v>
      </c>
      <c r="O3436" s="1536">
        <v>0</v>
      </c>
      <c r="P3436" s="1537">
        <v>0</v>
      </c>
      <c r="Q3436" s="1074"/>
      <c r="R3436" s="1063"/>
    </row>
    <row r="3437" spans="1:18" ht="25.5" x14ac:dyDescent="0.25">
      <c r="A3437" s="988" t="s">
        <v>115</v>
      </c>
      <c r="B3437" s="988">
        <v>1055460</v>
      </c>
      <c r="C3437" s="988">
        <f t="shared" si="58"/>
        <v>1055480</v>
      </c>
      <c r="D3437" s="1535">
        <v>2.23</v>
      </c>
      <c r="E3437" s="1535">
        <v>48.93</v>
      </c>
      <c r="F3437" s="1535">
        <v>48.93</v>
      </c>
      <c r="G3437" s="1535">
        <v>0.84</v>
      </c>
      <c r="H3437" s="1535">
        <v>14.75</v>
      </c>
      <c r="I3437" s="1535">
        <v>37368.92</v>
      </c>
      <c r="J3437" s="1535">
        <v>37368.92</v>
      </c>
      <c r="K3437" s="1535">
        <v>584.16999999999996</v>
      </c>
      <c r="L3437" s="1535">
        <v>36784.75</v>
      </c>
      <c r="M3437" s="984" t="s">
        <v>3205</v>
      </c>
      <c r="N3437" s="1536">
        <v>0</v>
      </c>
      <c r="O3437" s="1536">
        <v>0</v>
      </c>
      <c r="P3437" s="1537">
        <v>0</v>
      </c>
      <c r="Q3437" s="1074"/>
      <c r="R3437" s="1063"/>
    </row>
    <row r="3438" spans="1:18" ht="25.5" x14ac:dyDescent="0.25">
      <c r="A3438" s="988" t="s">
        <v>115</v>
      </c>
      <c r="B3438" s="988">
        <v>1055480</v>
      </c>
      <c r="C3438" s="988">
        <f t="shared" si="58"/>
        <v>1055500</v>
      </c>
      <c r="D3438" s="1535">
        <v>0.56999999999999995</v>
      </c>
      <c r="E3438" s="1535">
        <v>27.92</v>
      </c>
      <c r="F3438" s="1535">
        <v>27.92</v>
      </c>
      <c r="G3438" s="1535">
        <v>1.04</v>
      </c>
      <c r="H3438" s="1535">
        <v>18.8</v>
      </c>
      <c r="I3438" s="1535">
        <v>37396.839999999997</v>
      </c>
      <c r="J3438" s="1535">
        <v>37396.839999999997</v>
      </c>
      <c r="K3438" s="1535">
        <v>602.97</v>
      </c>
      <c r="L3438" s="1535">
        <v>36793.870000000003</v>
      </c>
      <c r="M3438" s="984" t="s">
        <v>3205</v>
      </c>
      <c r="N3438" s="1536">
        <v>0</v>
      </c>
      <c r="O3438" s="1536">
        <v>0</v>
      </c>
      <c r="P3438" s="1537">
        <v>0</v>
      </c>
      <c r="Q3438" s="1074"/>
      <c r="R3438" s="1063"/>
    </row>
    <row r="3439" spans="1:18" ht="25.5" x14ac:dyDescent="0.25">
      <c r="A3439" s="988" t="s">
        <v>115</v>
      </c>
      <c r="B3439" s="988">
        <v>1055500</v>
      </c>
      <c r="C3439" s="988">
        <f t="shared" si="58"/>
        <v>1055520</v>
      </c>
      <c r="D3439" s="1535">
        <v>0.21</v>
      </c>
      <c r="E3439" s="1535">
        <v>7.73</v>
      </c>
      <c r="F3439" s="1535">
        <v>7.73</v>
      </c>
      <c r="G3439" s="1535">
        <v>0.64</v>
      </c>
      <c r="H3439" s="1535">
        <v>16.77</v>
      </c>
      <c r="I3439" s="1535">
        <v>37404.57</v>
      </c>
      <c r="J3439" s="1535">
        <v>37404.57</v>
      </c>
      <c r="K3439" s="1535">
        <v>619.74</v>
      </c>
      <c r="L3439" s="1535">
        <v>36784.83</v>
      </c>
      <c r="M3439" s="984" t="s">
        <v>3205</v>
      </c>
      <c r="N3439" s="1536">
        <v>0</v>
      </c>
      <c r="O3439" s="1536">
        <v>0</v>
      </c>
      <c r="P3439" s="1537">
        <v>0</v>
      </c>
      <c r="Q3439" s="1074"/>
      <c r="R3439" s="1063"/>
    </row>
    <row r="3440" spans="1:18" ht="25.5" x14ac:dyDescent="0.25">
      <c r="A3440" s="988" t="s">
        <v>115</v>
      </c>
      <c r="B3440" s="988">
        <v>1055520</v>
      </c>
      <c r="C3440" s="988">
        <f t="shared" si="58"/>
        <v>1055540</v>
      </c>
      <c r="D3440" s="1535">
        <v>4</v>
      </c>
      <c r="E3440" s="1535">
        <v>42.13</v>
      </c>
      <c r="F3440" s="1535">
        <v>42.13</v>
      </c>
      <c r="G3440" s="1535">
        <v>0</v>
      </c>
      <c r="H3440" s="1535">
        <v>6.42</v>
      </c>
      <c r="I3440" s="1535">
        <v>37446.699999999997</v>
      </c>
      <c r="J3440" s="1535">
        <v>37446.699999999997</v>
      </c>
      <c r="K3440" s="1535">
        <v>626.16</v>
      </c>
      <c r="L3440" s="1535">
        <v>36820.54</v>
      </c>
      <c r="M3440" s="984" t="s">
        <v>3205</v>
      </c>
      <c r="N3440" s="1536">
        <v>0</v>
      </c>
      <c r="O3440" s="1536">
        <v>0</v>
      </c>
      <c r="P3440" s="1537">
        <v>0</v>
      </c>
      <c r="Q3440" s="1074"/>
      <c r="R3440" s="1063"/>
    </row>
    <row r="3441" spans="1:18" ht="25.5" x14ac:dyDescent="0.25">
      <c r="A3441" s="988" t="s">
        <v>115</v>
      </c>
      <c r="B3441" s="988">
        <v>1055540</v>
      </c>
      <c r="C3441" s="988">
        <f t="shared" si="58"/>
        <v>1055560</v>
      </c>
      <c r="D3441" s="1535">
        <v>2.69</v>
      </c>
      <c r="E3441" s="1535">
        <v>66.94</v>
      </c>
      <c r="F3441" s="1535">
        <v>66.94</v>
      </c>
      <c r="G3441" s="1535">
        <v>0</v>
      </c>
      <c r="H3441" s="1535">
        <v>0</v>
      </c>
      <c r="I3441" s="1535">
        <v>37513.64</v>
      </c>
      <c r="J3441" s="1535">
        <v>37513.64</v>
      </c>
      <c r="K3441" s="1535">
        <v>626.16</v>
      </c>
      <c r="L3441" s="1535">
        <v>36887.480000000003</v>
      </c>
      <c r="M3441" s="984" t="s">
        <v>3205</v>
      </c>
      <c r="N3441" s="1536">
        <v>5.1768737465823808E-13</v>
      </c>
      <c r="O3441" s="1536">
        <v>5.1768737465823808E-13</v>
      </c>
      <c r="P3441" s="1537">
        <v>5.1768737465823808E-13</v>
      </c>
      <c r="Q3441" s="1074"/>
      <c r="R3441" s="1063"/>
    </row>
    <row r="3442" spans="1:18" ht="25.5" x14ac:dyDescent="0.25">
      <c r="A3442" s="988" t="s">
        <v>115</v>
      </c>
      <c r="B3442" s="988">
        <v>1055560</v>
      </c>
      <c r="C3442" s="988">
        <f t="shared" si="58"/>
        <v>1055580</v>
      </c>
      <c r="D3442" s="1535">
        <v>4.3099999999999996</v>
      </c>
      <c r="E3442" s="1535">
        <v>70.02</v>
      </c>
      <c r="F3442" s="1535">
        <v>70.02</v>
      </c>
      <c r="G3442" s="1535">
        <v>0</v>
      </c>
      <c r="H3442" s="1535">
        <v>0</v>
      </c>
      <c r="I3442" s="1535">
        <v>37583.660000000003</v>
      </c>
      <c r="J3442" s="1535">
        <v>37583.660000000003</v>
      </c>
      <c r="K3442" s="1535">
        <v>626.16</v>
      </c>
      <c r="L3442" s="1535">
        <v>36957.5</v>
      </c>
      <c r="M3442" s="984" t="s">
        <v>3205</v>
      </c>
      <c r="N3442" s="1536">
        <v>-3.9839533591758691E-13</v>
      </c>
      <c r="O3442" s="1536">
        <v>-3.9839533591758691E-13</v>
      </c>
      <c r="P3442" s="1537">
        <v>-3.9839533591758691E-13</v>
      </c>
      <c r="Q3442" s="1074"/>
      <c r="R3442" s="1063"/>
    </row>
    <row r="3443" spans="1:18" ht="25.5" x14ac:dyDescent="0.25">
      <c r="A3443" s="988" t="s">
        <v>115</v>
      </c>
      <c r="B3443" s="988">
        <v>1055580</v>
      </c>
      <c r="C3443" s="988">
        <f t="shared" si="58"/>
        <v>1055600</v>
      </c>
      <c r="D3443" s="1535">
        <v>3.48</v>
      </c>
      <c r="E3443" s="1535">
        <v>77.98</v>
      </c>
      <c r="F3443" s="1535">
        <v>77.98</v>
      </c>
      <c r="G3443" s="1535">
        <v>0</v>
      </c>
      <c r="H3443" s="1535">
        <v>0</v>
      </c>
      <c r="I3443" s="1535">
        <v>37661.64</v>
      </c>
      <c r="J3443" s="1535">
        <v>37661.64</v>
      </c>
      <c r="K3443" s="1535">
        <v>626.16</v>
      </c>
      <c r="L3443" s="1535">
        <v>37035.480000000003</v>
      </c>
      <c r="M3443" s="984" t="s">
        <v>3205</v>
      </c>
      <c r="N3443" s="1536">
        <v>0</v>
      </c>
      <c r="O3443" s="1536">
        <v>0</v>
      </c>
      <c r="P3443" s="1537">
        <v>0</v>
      </c>
      <c r="Q3443" s="1074"/>
      <c r="R3443" s="1063"/>
    </row>
    <row r="3444" spans="1:18" ht="25.5" x14ac:dyDescent="0.25">
      <c r="A3444" s="988" t="s">
        <v>115</v>
      </c>
      <c r="B3444" s="988">
        <v>1055600</v>
      </c>
      <c r="C3444" s="988">
        <f t="shared" si="58"/>
        <v>1055620</v>
      </c>
      <c r="D3444" s="1535">
        <v>4.33</v>
      </c>
      <c r="E3444" s="1535">
        <v>78.13</v>
      </c>
      <c r="F3444" s="1535">
        <v>78.13</v>
      </c>
      <c r="G3444" s="1535">
        <v>0</v>
      </c>
      <c r="H3444" s="1535">
        <v>0</v>
      </c>
      <c r="I3444" s="1535">
        <v>37739.769999999997</v>
      </c>
      <c r="J3444" s="1535">
        <v>37739.769999999997</v>
      </c>
      <c r="K3444" s="1535">
        <v>626.16</v>
      </c>
      <c r="L3444" s="1535">
        <v>37113.61</v>
      </c>
      <c r="M3444" s="984" t="s">
        <v>3205</v>
      </c>
      <c r="N3444" s="1536">
        <v>0</v>
      </c>
      <c r="O3444" s="1536">
        <v>0</v>
      </c>
      <c r="P3444" s="1537">
        <v>0</v>
      </c>
      <c r="Q3444" s="1074"/>
      <c r="R3444" s="1063"/>
    </row>
    <row r="3445" spans="1:18" ht="25.5" x14ac:dyDescent="0.25">
      <c r="A3445" s="988" t="s">
        <v>115</v>
      </c>
      <c r="B3445" s="988">
        <v>1055620</v>
      </c>
      <c r="C3445" s="988">
        <f t="shared" si="58"/>
        <v>1055640</v>
      </c>
      <c r="D3445" s="1535">
        <v>3.48</v>
      </c>
      <c r="E3445" s="1535">
        <v>78.06</v>
      </c>
      <c r="F3445" s="1535">
        <v>78.06</v>
      </c>
      <c r="G3445" s="1535">
        <v>0</v>
      </c>
      <c r="H3445" s="1535">
        <v>0</v>
      </c>
      <c r="I3445" s="1535">
        <v>37817.82</v>
      </c>
      <c r="J3445" s="1535">
        <v>37817.82</v>
      </c>
      <c r="K3445" s="1535">
        <v>626.16</v>
      </c>
      <c r="L3445" s="1535">
        <v>37191.660000000003</v>
      </c>
      <c r="M3445" s="984" t="s">
        <v>3205</v>
      </c>
      <c r="N3445" s="1536">
        <v>5.9707703445256355E-13</v>
      </c>
      <c r="O3445" s="1536">
        <v>5.9707703445256355E-13</v>
      </c>
      <c r="P3445" s="1537">
        <v>5.9707703445256355E-13</v>
      </c>
      <c r="Q3445" s="1074"/>
      <c r="R3445" s="1063"/>
    </row>
    <row r="3446" spans="1:18" ht="25.5" x14ac:dyDescent="0.25">
      <c r="A3446" s="988" t="s">
        <v>115</v>
      </c>
      <c r="B3446" s="988">
        <v>1055640</v>
      </c>
      <c r="C3446" s="988">
        <f t="shared" si="58"/>
        <v>1055660</v>
      </c>
      <c r="D3446" s="1535">
        <v>1.54</v>
      </c>
      <c r="E3446" s="1535">
        <v>50.21</v>
      </c>
      <c r="F3446" s="1535">
        <v>50.21</v>
      </c>
      <c r="G3446" s="1535">
        <v>0.17</v>
      </c>
      <c r="H3446" s="1535">
        <v>1.69</v>
      </c>
      <c r="I3446" s="1535">
        <v>37868.04</v>
      </c>
      <c r="J3446" s="1535">
        <v>37868.04</v>
      </c>
      <c r="K3446" s="1535">
        <v>627.86</v>
      </c>
      <c r="L3446" s="1535">
        <v>37240.18</v>
      </c>
      <c r="M3446" s="984" t="s">
        <v>3205</v>
      </c>
      <c r="N3446" s="1536">
        <v>-1.1610021302167509E-12</v>
      </c>
      <c r="O3446" s="1536">
        <v>-1.1610021302167509E-12</v>
      </c>
      <c r="P3446" s="1537">
        <v>-1.1610021302167509E-12</v>
      </c>
      <c r="Q3446" s="1074"/>
      <c r="R3446" s="1063"/>
    </row>
    <row r="3447" spans="1:18" ht="25.5" x14ac:dyDescent="0.25">
      <c r="A3447" s="988" t="s">
        <v>115</v>
      </c>
      <c r="B3447" s="988">
        <v>1055660</v>
      </c>
      <c r="C3447" s="988">
        <f t="shared" si="58"/>
        <v>1055680</v>
      </c>
      <c r="D3447" s="1535">
        <v>0.97</v>
      </c>
      <c r="E3447" s="1535">
        <v>25.12</v>
      </c>
      <c r="F3447" s="1535">
        <v>25.12</v>
      </c>
      <c r="G3447" s="1535">
        <v>0.02</v>
      </c>
      <c r="H3447" s="1535">
        <v>1.92</v>
      </c>
      <c r="I3447" s="1535">
        <v>37893.160000000003</v>
      </c>
      <c r="J3447" s="1535">
        <v>37893.160000000003</v>
      </c>
      <c r="K3447" s="1535">
        <v>629.77</v>
      </c>
      <c r="L3447" s="1535">
        <v>37263.379999999997</v>
      </c>
      <c r="M3447" s="984" t="s">
        <v>3205</v>
      </c>
      <c r="N3447" s="1536">
        <v>-5.116432458317147E-13</v>
      </c>
      <c r="O3447" s="1536">
        <v>-5.116432458317147E-13</v>
      </c>
      <c r="P3447" s="1537">
        <v>-5.116432458317147E-13</v>
      </c>
      <c r="Q3447" s="1074"/>
      <c r="R3447" s="1063"/>
    </row>
    <row r="3448" spans="1:18" ht="25.5" x14ac:dyDescent="0.25">
      <c r="A3448" s="988" t="s">
        <v>115</v>
      </c>
      <c r="B3448" s="988">
        <v>1055680</v>
      </c>
      <c r="C3448" s="988">
        <f t="shared" si="58"/>
        <v>1055700</v>
      </c>
      <c r="D3448" s="1535">
        <v>1.95</v>
      </c>
      <c r="E3448" s="1535">
        <v>29.19</v>
      </c>
      <c r="F3448" s="1535">
        <v>29.19</v>
      </c>
      <c r="G3448" s="1535">
        <v>0.34</v>
      </c>
      <c r="H3448" s="1535">
        <v>3.59</v>
      </c>
      <c r="I3448" s="1535">
        <v>37922.339999999997</v>
      </c>
      <c r="J3448" s="1535">
        <v>37922.339999999997</v>
      </c>
      <c r="K3448" s="1535">
        <v>633.37</v>
      </c>
      <c r="L3448" s="1535">
        <v>37288.980000000003</v>
      </c>
      <c r="M3448" s="984" t="s">
        <v>3205</v>
      </c>
      <c r="N3448" s="1536">
        <v>0</v>
      </c>
      <c r="O3448" s="1536">
        <v>0</v>
      </c>
      <c r="P3448" s="1537">
        <v>0</v>
      </c>
      <c r="Q3448" s="1074"/>
      <c r="R3448" s="1063"/>
    </row>
    <row r="3449" spans="1:18" ht="25.5" x14ac:dyDescent="0.25">
      <c r="A3449" s="988" t="s">
        <v>115</v>
      </c>
      <c r="B3449" s="988">
        <v>1055700</v>
      </c>
      <c r="C3449" s="988">
        <f t="shared" ref="C3449:C3512" si="59">B3450</f>
        <v>1055720</v>
      </c>
      <c r="D3449" s="1535">
        <v>0.24</v>
      </c>
      <c r="E3449" s="1535">
        <v>21.95</v>
      </c>
      <c r="F3449" s="1535">
        <v>21.95</v>
      </c>
      <c r="G3449" s="1535">
        <v>1.07</v>
      </c>
      <c r="H3449" s="1535">
        <v>14.07</v>
      </c>
      <c r="I3449" s="1535">
        <v>37944.300000000003</v>
      </c>
      <c r="J3449" s="1535">
        <v>37944.300000000003</v>
      </c>
      <c r="K3449" s="1535">
        <v>647.44000000000005</v>
      </c>
      <c r="L3449" s="1535">
        <v>37296.86</v>
      </c>
      <c r="M3449" s="984" t="s">
        <v>3205</v>
      </c>
      <c r="N3449" s="1536">
        <v>-2.2301842107225102E-13</v>
      </c>
      <c r="O3449" s="1536">
        <v>-2.2301842107225102E-13</v>
      </c>
      <c r="P3449" s="1537">
        <v>-2.2301842107225102E-13</v>
      </c>
      <c r="Q3449" s="1074"/>
      <c r="R3449" s="1063"/>
    </row>
    <row r="3450" spans="1:18" ht="25.5" x14ac:dyDescent="0.25">
      <c r="A3450" s="988" t="s">
        <v>115</v>
      </c>
      <c r="B3450" s="988">
        <v>1055720</v>
      </c>
      <c r="C3450" s="988">
        <f t="shared" si="59"/>
        <v>1055740</v>
      </c>
      <c r="D3450" s="1535">
        <v>1.87</v>
      </c>
      <c r="E3450" s="1535">
        <v>21.2</v>
      </c>
      <c r="F3450" s="1535">
        <v>21.2</v>
      </c>
      <c r="G3450" s="1535">
        <v>0.27</v>
      </c>
      <c r="H3450" s="1535">
        <v>13.42</v>
      </c>
      <c r="I3450" s="1535">
        <v>37965.49</v>
      </c>
      <c r="J3450" s="1535">
        <v>37965.49</v>
      </c>
      <c r="K3450" s="1535">
        <v>660.85</v>
      </c>
      <c r="L3450" s="1535">
        <v>37304.639999999999</v>
      </c>
      <c r="M3450" s="984" t="s">
        <v>3205</v>
      </c>
      <c r="N3450" s="1536">
        <v>2.9337442956077377E-13</v>
      </c>
      <c r="O3450" s="1536">
        <v>2.9337442956077377E-13</v>
      </c>
      <c r="P3450" s="1537">
        <v>2.9337442956077377E-13</v>
      </c>
      <c r="Q3450" s="1074"/>
      <c r="R3450" s="1063"/>
    </row>
    <row r="3451" spans="1:18" ht="25.5" x14ac:dyDescent="0.25">
      <c r="A3451" s="988" t="s">
        <v>115</v>
      </c>
      <c r="B3451" s="988">
        <v>1055740</v>
      </c>
      <c r="C3451" s="988">
        <f t="shared" si="59"/>
        <v>1055760</v>
      </c>
      <c r="D3451" s="1535">
        <v>1.69</v>
      </c>
      <c r="E3451" s="1535">
        <v>35.630000000000003</v>
      </c>
      <c r="F3451" s="1535">
        <v>35.630000000000003</v>
      </c>
      <c r="G3451" s="1535">
        <v>0.34</v>
      </c>
      <c r="H3451" s="1535">
        <v>6.06</v>
      </c>
      <c r="I3451" s="1535">
        <v>38001.129999999997</v>
      </c>
      <c r="J3451" s="1535">
        <v>38001.129999999997</v>
      </c>
      <c r="K3451" s="1535">
        <v>666.92</v>
      </c>
      <c r="L3451" s="1535">
        <v>37334.21</v>
      </c>
      <c r="M3451" s="984" t="s">
        <v>3205</v>
      </c>
      <c r="N3451" s="1536">
        <v>-3.0200644856446032E-13</v>
      </c>
      <c r="O3451" s="1536">
        <v>-3.0200644856446032E-13</v>
      </c>
      <c r="P3451" s="1537">
        <v>-3.0200644856446032E-13</v>
      </c>
      <c r="Q3451" s="1074"/>
      <c r="R3451" s="1063"/>
    </row>
    <row r="3452" spans="1:18" ht="25.5" x14ac:dyDescent="0.25">
      <c r="A3452" s="988" t="s">
        <v>115</v>
      </c>
      <c r="B3452" s="988">
        <v>1055760</v>
      </c>
      <c r="C3452" s="988">
        <f t="shared" si="59"/>
        <v>1055780</v>
      </c>
      <c r="D3452" s="1535">
        <v>5.05</v>
      </c>
      <c r="E3452" s="1535">
        <v>67.430000000000007</v>
      </c>
      <c r="F3452" s="1535">
        <v>67.430000000000007</v>
      </c>
      <c r="G3452" s="1535">
        <v>0</v>
      </c>
      <c r="H3452" s="1535">
        <v>3.35</v>
      </c>
      <c r="I3452" s="1535">
        <v>38068.559999999998</v>
      </c>
      <c r="J3452" s="1535">
        <v>38068.559999999998</v>
      </c>
      <c r="K3452" s="1535">
        <v>670.27</v>
      </c>
      <c r="L3452" s="1535">
        <v>37398.29</v>
      </c>
      <c r="M3452" s="984" t="s">
        <v>3205</v>
      </c>
      <c r="N3452" s="1536">
        <v>0</v>
      </c>
      <c r="O3452" s="1536">
        <v>0</v>
      </c>
      <c r="P3452" s="1537">
        <v>0</v>
      </c>
      <c r="Q3452" s="1074"/>
      <c r="R3452" s="1063"/>
    </row>
    <row r="3453" spans="1:18" ht="25.5" x14ac:dyDescent="0.25">
      <c r="A3453" s="988" t="s">
        <v>115</v>
      </c>
      <c r="B3453" s="988">
        <v>1055780</v>
      </c>
      <c r="C3453" s="988">
        <f t="shared" si="59"/>
        <v>1055800</v>
      </c>
      <c r="D3453" s="1535">
        <v>3.33</v>
      </c>
      <c r="E3453" s="1535">
        <v>83.85</v>
      </c>
      <c r="F3453" s="1535">
        <v>83.85</v>
      </c>
      <c r="G3453" s="1535">
        <v>0</v>
      </c>
      <c r="H3453" s="1535">
        <v>0</v>
      </c>
      <c r="I3453" s="1535">
        <v>38152.410000000003</v>
      </c>
      <c r="J3453" s="1535">
        <v>38152.410000000003</v>
      </c>
      <c r="K3453" s="1535">
        <v>670.27</v>
      </c>
      <c r="L3453" s="1535">
        <v>37482.14</v>
      </c>
      <c r="M3453" s="984" t="s">
        <v>3205</v>
      </c>
      <c r="N3453" s="1536">
        <v>-5.6976851959118195E-13</v>
      </c>
      <c r="O3453" s="1536">
        <v>-5.6976851959118195E-13</v>
      </c>
      <c r="P3453" s="1537">
        <v>-5.6976851959118195E-13</v>
      </c>
      <c r="Q3453" s="1074"/>
      <c r="R3453" s="1063"/>
    </row>
    <row r="3454" spans="1:18" ht="25.5" x14ac:dyDescent="0.25">
      <c r="A3454" s="988" t="s">
        <v>115</v>
      </c>
      <c r="B3454" s="988">
        <v>1055800</v>
      </c>
      <c r="C3454" s="988">
        <f t="shared" si="59"/>
        <v>1055820</v>
      </c>
      <c r="D3454" s="1535">
        <v>3.01</v>
      </c>
      <c r="E3454" s="1535">
        <v>63.43</v>
      </c>
      <c r="F3454" s="1535">
        <v>63.43</v>
      </c>
      <c r="G3454" s="1535">
        <v>0</v>
      </c>
      <c r="H3454" s="1535">
        <v>0</v>
      </c>
      <c r="I3454" s="1535">
        <v>38215.839999999997</v>
      </c>
      <c r="J3454" s="1535">
        <v>38215.839999999997</v>
      </c>
      <c r="K3454" s="1535">
        <v>670.27</v>
      </c>
      <c r="L3454" s="1535">
        <v>37545.57</v>
      </c>
      <c r="M3454" s="984" t="s">
        <v>3205</v>
      </c>
      <c r="N3454" s="1536">
        <v>-4.815443386116576E-13</v>
      </c>
      <c r="O3454" s="1536">
        <v>-4.815443386116576E-13</v>
      </c>
      <c r="P3454" s="1537">
        <v>-4.815443386116576E-13</v>
      </c>
      <c r="Q3454" s="1074"/>
      <c r="R3454" s="1063"/>
    </row>
    <row r="3455" spans="1:18" ht="25.5" x14ac:dyDescent="0.25">
      <c r="A3455" s="988" t="s">
        <v>115</v>
      </c>
      <c r="B3455" s="988">
        <v>1055820</v>
      </c>
      <c r="C3455" s="988">
        <f t="shared" si="59"/>
        <v>1055840</v>
      </c>
      <c r="D3455" s="1535">
        <v>3.05</v>
      </c>
      <c r="E3455" s="1535">
        <v>60.63</v>
      </c>
      <c r="F3455" s="1535">
        <v>60.63</v>
      </c>
      <c r="G3455" s="1535">
        <v>0</v>
      </c>
      <c r="H3455" s="1535">
        <v>0</v>
      </c>
      <c r="I3455" s="1535">
        <v>38276.47</v>
      </c>
      <c r="J3455" s="1535">
        <v>38276.47</v>
      </c>
      <c r="K3455" s="1535">
        <v>670.27</v>
      </c>
      <c r="L3455" s="1535">
        <v>37606.199999999997</v>
      </c>
      <c r="M3455" s="984" t="s">
        <v>3205</v>
      </c>
      <c r="N3455" s="1536">
        <v>-4.2695013432118887E-13</v>
      </c>
      <c r="O3455" s="1536">
        <v>-4.2695013432118887E-13</v>
      </c>
      <c r="P3455" s="1537">
        <v>-4.2695013432118887E-13</v>
      </c>
      <c r="Q3455" s="1074"/>
      <c r="R3455" s="1063"/>
    </row>
    <row r="3456" spans="1:18" ht="25.5" x14ac:dyDescent="0.25">
      <c r="A3456" s="988" t="s">
        <v>115</v>
      </c>
      <c r="B3456" s="988">
        <v>1055840</v>
      </c>
      <c r="C3456" s="988">
        <f t="shared" si="59"/>
        <v>1055860</v>
      </c>
      <c r="D3456" s="1535">
        <v>4.91</v>
      </c>
      <c r="E3456" s="1535">
        <v>79.63</v>
      </c>
      <c r="F3456" s="1535">
        <v>79.63</v>
      </c>
      <c r="G3456" s="1535">
        <v>0</v>
      </c>
      <c r="H3456" s="1535">
        <v>0</v>
      </c>
      <c r="I3456" s="1535">
        <v>38356.1</v>
      </c>
      <c r="J3456" s="1535">
        <v>38356.1</v>
      </c>
      <c r="K3456" s="1535">
        <v>670.27</v>
      </c>
      <c r="L3456" s="1535">
        <v>37685.83</v>
      </c>
      <c r="M3456" s="984" t="s">
        <v>3205</v>
      </c>
      <c r="N3456" s="1536">
        <v>-3.2020957001072843E-13</v>
      </c>
      <c r="O3456" s="1536">
        <v>-3.2020957001072843E-13</v>
      </c>
      <c r="P3456" s="1537">
        <v>-3.2020957001072843E-13</v>
      </c>
      <c r="Q3456" s="1074"/>
      <c r="R3456" s="1063"/>
    </row>
    <row r="3457" spans="1:18" ht="25.5" x14ac:dyDescent="0.25">
      <c r="A3457" s="988" t="s">
        <v>115</v>
      </c>
      <c r="B3457" s="988">
        <v>1055860</v>
      </c>
      <c r="C3457" s="988">
        <f t="shared" si="59"/>
        <v>1055880</v>
      </c>
      <c r="D3457" s="1535">
        <v>4.13</v>
      </c>
      <c r="E3457" s="1535">
        <v>90.25</v>
      </c>
      <c r="F3457" s="1535">
        <v>90.25</v>
      </c>
      <c r="G3457" s="1535">
        <v>0</v>
      </c>
      <c r="H3457" s="1535">
        <v>0</v>
      </c>
      <c r="I3457" s="1535">
        <v>38446.35</v>
      </c>
      <c r="J3457" s="1535">
        <v>38446.35</v>
      </c>
      <c r="K3457" s="1535">
        <v>670.27</v>
      </c>
      <c r="L3457" s="1535">
        <v>37776.080000000002</v>
      </c>
      <c r="M3457" s="984" t="s">
        <v>3205</v>
      </c>
      <c r="N3457" s="1536">
        <v>4.4194018853358241E-13</v>
      </c>
      <c r="O3457" s="1536">
        <v>4.4194018853358241E-13</v>
      </c>
      <c r="P3457" s="1537">
        <v>4.4194018853358241E-13</v>
      </c>
      <c r="Q3457" s="1074"/>
      <c r="R3457" s="1063"/>
    </row>
    <row r="3458" spans="1:18" ht="25.5" x14ac:dyDescent="0.25">
      <c r="A3458" s="988" t="s">
        <v>115</v>
      </c>
      <c r="B3458" s="988">
        <v>1055880</v>
      </c>
      <c r="C3458" s="988">
        <f t="shared" si="59"/>
        <v>1055900</v>
      </c>
      <c r="D3458" s="1535">
        <v>4.75</v>
      </c>
      <c r="E3458" s="1535">
        <v>88.79</v>
      </c>
      <c r="F3458" s="1535">
        <v>88.79</v>
      </c>
      <c r="G3458" s="1535">
        <v>0</v>
      </c>
      <c r="H3458" s="1535">
        <v>0</v>
      </c>
      <c r="I3458" s="1535">
        <v>38535.14</v>
      </c>
      <c r="J3458" s="1535">
        <v>38535.14</v>
      </c>
      <c r="K3458" s="1535">
        <v>670.27</v>
      </c>
      <c r="L3458" s="1535">
        <v>37864.870000000003</v>
      </c>
      <c r="M3458" s="984" t="s">
        <v>3205</v>
      </c>
      <c r="N3458" s="1536">
        <v>4.5334309330851005E-13</v>
      </c>
      <c r="O3458" s="1536">
        <v>4.5334309330851005E-13</v>
      </c>
      <c r="P3458" s="1537">
        <v>4.5334309330851005E-13</v>
      </c>
      <c r="Q3458" s="1074"/>
      <c r="R3458" s="1063"/>
    </row>
    <row r="3459" spans="1:18" ht="25.5" x14ac:dyDescent="0.25">
      <c r="A3459" s="988" t="s">
        <v>115</v>
      </c>
      <c r="B3459" s="988">
        <v>1055900</v>
      </c>
      <c r="C3459" s="988">
        <f t="shared" si="59"/>
        <v>1055920</v>
      </c>
      <c r="D3459" s="1535">
        <v>5.03</v>
      </c>
      <c r="E3459" s="1535">
        <v>97.85</v>
      </c>
      <c r="F3459" s="1535">
        <v>97.85</v>
      </c>
      <c r="G3459" s="1535">
        <v>0</v>
      </c>
      <c r="H3459" s="1535">
        <v>0</v>
      </c>
      <c r="I3459" s="1535">
        <v>38632.99</v>
      </c>
      <c r="J3459" s="1535">
        <v>38632.99</v>
      </c>
      <c r="K3459" s="1535">
        <v>670.27</v>
      </c>
      <c r="L3459" s="1535">
        <v>37962.720000000001</v>
      </c>
      <c r="M3459" s="984" t="s">
        <v>3205</v>
      </c>
      <c r="N3459" s="1536">
        <v>-5.1556472741804359E-13</v>
      </c>
      <c r="O3459" s="1536">
        <v>-5.1556472741804359E-13</v>
      </c>
      <c r="P3459" s="1537">
        <v>-5.1556472741804359E-13</v>
      </c>
      <c r="Q3459" s="1074"/>
      <c r="R3459" s="1063"/>
    </row>
    <row r="3460" spans="1:18" ht="25.5" x14ac:dyDescent="0.25">
      <c r="A3460" s="988" t="s">
        <v>115</v>
      </c>
      <c r="B3460" s="988">
        <v>1055920</v>
      </c>
      <c r="C3460" s="988">
        <f t="shared" si="59"/>
        <v>1055940</v>
      </c>
      <c r="D3460" s="1535">
        <v>5.0199999999999996</v>
      </c>
      <c r="E3460" s="1535">
        <v>100.54</v>
      </c>
      <c r="F3460" s="1535">
        <v>100.54</v>
      </c>
      <c r="G3460" s="1535">
        <v>0</v>
      </c>
      <c r="H3460" s="1535">
        <v>0</v>
      </c>
      <c r="I3460" s="1535">
        <v>38733.54</v>
      </c>
      <c r="J3460" s="1535">
        <v>38733.54</v>
      </c>
      <c r="K3460" s="1535">
        <v>670.27</v>
      </c>
      <c r="L3460" s="1535">
        <v>38063.269999999997</v>
      </c>
      <c r="M3460" s="984" t="s">
        <v>3205</v>
      </c>
      <c r="N3460" s="1536">
        <v>0</v>
      </c>
      <c r="O3460" s="1536">
        <v>0</v>
      </c>
      <c r="P3460" s="1537">
        <v>0</v>
      </c>
      <c r="Q3460" s="1074"/>
      <c r="R3460" s="1063"/>
    </row>
    <row r="3461" spans="1:18" ht="25.5" x14ac:dyDescent="0.25">
      <c r="A3461" s="988" t="s">
        <v>115</v>
      </c>
      <c r="B3461" s="988">
        <v>1055940</v>
      </c>
      <c r="C3461" s="988">
        <f t="shared" si="59"/>
        <v>1055960</v>
      </c>
      <c r="D3461" s="1535">
        <v>6.62</v>
      </c>
      <c r="E3461" s="1535">
        <v>116.38</v>
      </c>
      <c r="F3461" s="1535">
        <v>116.38</v>
      </c>
      <c r="G3461" s="1535">
        <v>0</v>
      </c>
      <c r="H3461" s="1535">
        <v>0</v>
      </c>
      <c r="I3461" s="1535">
        <v>38849.910000000003</v>
      </c>
      <c r="J3461" s="1535">
        <v>38849.910000000003</v>
      </c>
      <c r="K3461" s="1535">
        <v>670.27</v>
      </c>
      <c r="L3461" s="1535">
        <v>38179.65</v>
      </c>
      <c r="M3461" s="984" t="s">
        <v>3205</v>
      </c>
      <c r="N3461" s="1536">
        <v>-4.7871347590826892E-13</v>
      </c>
      <c r="O3461" s="1536">
        <v>-4.7871347590826892E-13</v>
      </c>
      <c r="P3461" s="1537">
        <v>-4.7871347590826892E-13</v>
      </c>
      <c r="Q3461" s="1074"/>
      <c r="R3461" s="1063"/>
    </row>
    <row r="3462" spans="1:18" ht="25.5" x14ac:dyDescent="0.25">
      <c r="A3462" s="988" t="s">
        <v>115</v>
      </c>
      <c r="B3462" s="988">
        <v>1055960</v>
      </c>
      <c r="C3462" s="988">
        <f t="shared" si="59"/>
        <v>1055980</v>
      </c>
      <c r="D3462" s="1535">
        <v>6.16</v>
      </c>
      <c r="E3462" s="1535">
        <v>127.78</v>
      </c>
      <c r="F3462" s="1535">
        <v>127.78</v>
      </c>
      <c r="G3462" s="1535">
        <v>0</v>
      </c>
      <c r="H3462" s="1535">
        <v>0</v>
      </c>
      <c r="I3462" s="1535">
        <v>38977.699999999997</v>
      </c>
      <c r="J3462" s="1535">
        <v>38977.699999999997</v>
      </c>
      <c r="K3462" s="1535">
        <v>670.27</v>
      </c>
      <c r="L3462" s="1535">
        <v>38307.43</v>
      </c>
      <c r="M3462" s="984" t="s">
        <v>3205</v>
      </c>
      <c r="N3462" s="1536">
        <v>5.2721806155754032E-13</v>
      </c>
      <c r="O3462" s="1536">
        <v>5.2721806155754032E-13</v>
      </c>
      <c r="P3462" s="1537">
        <v>5.2721806155754032E-13</v>
      </c>
      <c r="Q3462" s="1074"/>
      <c r="R3462" s="1063"/>
    </row>
    <row r="3463" spans="1:18" ht="25.5" x14ac:dyDescent="0.25">
      <c r="A3463" s="988" t="s">
        <v>115</v>
      </c>
      <c r="B3463" s="988">
        <v>1055980</v>
      </c>
      <c r="C3463" s="988">
        <f t="shared" si="59"/>
        <v>1056000</v>
      </c>
      <c r="D3463" s="1535">
        <v>5.89</v>
      </c>
      <c r="E3463" s="1535">
        <v>120.5</v>
      </c>
      <c r="F3463" s="1535">
        <v>120.5</v>
      </c>
      <c r="G3463" s="1535">
        <v>0</v>
      </c>
      <c r="H3463" s="1535">
        <v>0</v>
      </c>
      <c r="I3463" s="1535">
        <v>39098.199999999997</v>
      </c>
      <c r="J3463" s="1535">
        <v>39098.199999999997</v>
      </c>
      <c r="K3463" s="1535">
        <v>670.27</v>
      </c>
      <c r="L3463" s="1535">
        <v>38427.93</v>
      </c>
      <c r="M3463" s="984" t="s">
        <v>3205</v>
      </c>
      <c r="N3463" s="1536">
        <v>-4.8718459195085902E-13</v>
      </c>
      <c r="O3463" s="1536">
        <v>-4.8718459195085902E-13</v>
      </c>
      <c r="P3463" s="1537">
        <v>-4.8718459195085902E-13</v>
      </c>
      <c r="Q3463" s="1074"/>
      <c r="R3463" s="1063"/>
    </row>
    <row r="3464" spans="1:18" ht="25.5" x14ac:dyDescent="0.25">
      <c r="A3464" s="988" t="s">
        <v>115</v>
      </c>
      <c r="B3464" s="988">
        <v>1056000</v>
      </c>
      <c r="C3464" s="988">
        <f t="shared" si="59"/>
        <v>1056020</v>
      </c>
      <c r="D3464" s="1535">
        <v>6.43</v>
      </c>
      <c r="E3464" s="1535">
        <v>123.17</v>
      </c>
      <c r="F3464" s="1535">
        <v>123.17</v>
      </c>
      <c r="G3464" s="1535">
        <v>0</v>
      </c>
      <c r="H3464" s="1535">
        <v>0</v>
      </c>
      <c r="I3464" s="1535">
        <v>39221.370000000003</v>
      </c>
      <c r="J3464" s="1535">
        <v>39221.370000000003</v>
      </c>
      <c r="K3464" s="1535">
        <v>670.27</v>
      </c>
      <c r="L3464" s="1535">
        <v>38551.1</v>
      </c>
      <c r="M3464" s="984" t="s">
        <v>3205</v>
      </c>
      <c r="N3464" s="1536">
        <v>5.1681544193427949E-13</v>
      </c>
      <c r="O3464" s="1536">
        <v>5.1681544193427949E-13</v>
      </c>
      <c r="P3464" s="1537">
        <v>5.1681544193427949E-13</v>
      </c>
      <c r="Q3464" s="1074"/>
      <c r="R3464" s="1063"/>
    </row>
    <row r="3465" spans="1:18" ht="25.5" x14ac:dyDescent="0.25">
      <c r="A3465" s="988" t="s">
        <v>115</v>
      </c>
      <c r="B3465" s="988">
        <v>1056020</v>
      </c>
      <c r="C3465" s="988">
        <f t="shared" si="59"/>
        <v>1056040</v>
      </c>
      <c r="D3465" s="1535">
        <v>7.05</v>
      </c>
      <c r="E3465" s="1535">
        <v>134.77000000000001</v>
      </c>
      <c r="F3465" s="1535">
        <v>134.77000000000001</v>
      </c>
      <c r="G3465" s="1535">
        <v>0</v>
      </c>
      <c r="H3465" s="1535">
        <v>0</v>
      </c>
      <c r="I3465" s="1535">
        <v>39356.14</v>
      </c>
      <c r="J3465" s="1535">
        <v>39356.14</v>
      </c>
      <c r="K3465" s="1535">
        <v>670.27</v>
      </c>
      <c r="L3465" s="1535">
        <v>38685.870000000003</v>
      </c>
      <c r="M3465" s="984" t="s">
        <v>3205</v>
      </c>
      <c r="N3465" s="1536">
        <v>5.2855339064508351E-13</v>
      </c>
      <c r="O3465" s="1536">
        <v>5.2855339064508351E-13</v>
      </c>
      <c r="P3465" s="1537">
        <v>5.2855339064508351E-13</v>
      </c>
      <c r="Q3465" s="1074"/>
      <c r="R3465" s="1063"/>
    </row>
    <row r="3466" spans="1:18" ht="25.5" x14ac:dyDescent="0.25">
      <c r="A3466" s="988" t="s">
        <v>115</v>
      </c>
      <c r="B3466" s="988">
        <v>1056040</v>
      </c>
      <c r="C3466" s="988">
        <f t="shared" si="59"/>
        <v>1056060</v>
      </c>
      <c r="D3466" s="1535">
        <v>7.19</v>
      </c>
      <c r="E3466" s="1535">
        <v>142.35</v>
      </c>
      <c r="F3466" s="1535">
        <v>142.35</v>
      </c>
      <c r="G3466" s="1535">
        <v>0</v>
      </c>
      <c r="H3466" s="1535">
        <v>0</v>
      </c>
      <c r="I3466" s="1535">
        <v>39498.5</v>
      </c>
      <c r="J3466" s="1535">
        <v>39498.5</v>
      </c>
      <c r="K3466" s="1535">
        <v>670.27</v>
      </c>
      <c r="L3466" s="1535">
        <v>38828.230000000003</v>
      </c>
      <c r="M3466" s="984" t="s">
        <v>3205</v>
      </c>
      <c r="N3466" s="1536">
        <v>0</v>
      </c>
      <c r="O3466" s="1536">
        <v>0</v>
      </c>
      <c r="P3466" s="1537">
        <v>0</v>
      </c>
      <c r="Q3466" s="1074"/>
      <c r="R3466" s="1063"/>
    </row>
    <row r="3467" spans="1:18" ht="25.5" x14ac:dyDescent="0.25">
      <c r="A3467" s="988" t="s">
        <v>115</v>
      </c>
      <c r="B3467" s="988">
        <v>1056060</v>
      </c>
      <c r="C3467" s="988">
        <f t="shared" si="59"/>
        <v>1056080</v>
      </c>
      <c r="D3467" s="1535">
        <v>7.38</v>
      </c>
      <c r="E3467" s="1535">
        <v>145.69</v>
      </c>
      <c r="F3467" s="1535">
        <v>145.69</v>
      </c>
      <c r="G3467" s="1535">
        <v>0</v>
      </c>
      <c r="H3467" s="1535">
        <v>0</v>
      </c>
      <c r="I3467" s="1535">
        <v>39644.19</v>
      </c>
      <c r="J3467" s="1535">
        <v>39644.19</v>
      </c>
      <c r="K3467" s="1535">
        <v>670.27</v>
      </c>
      <c r="L3467" s="1535">
        <v>38973.919999999998</v>
      </c>
      <c r="M3467" s="984" t="s">
        <v>3205</v>
      </c>
      <c r="N3467" s="1536">
        <v>0</v>
      </c>
      <c r="O3467" s="1536">
        <v>0</v>
      </c>
      <c r="P3467" s="1537">
        <v>0</v>
      </c>
      <c r="Q3467" s="1074"/>
      <c r="R3467" s="1063"/>
    </row>
    <row r="3468" spans="1:18" ht="25.5" x14ac:dyDescent="0.25">
      <c r="A3468" s="988" t="s">
        <v>115</v>
      </c>
      <c r="B3468" s="988">
        <v>1056080</v>
      </c>
      <c r="C3468" s="988">
        <f t="shared" si="59"/>
        <v>1056100</v>
      </c>
      <c r="D3468" s="1535">
        <v>8.6199999999999992</v>
      </c>
      <c r="E3468" s="1535">
        <v>160.08000000000001</v>
      </c>
      <c r="F3468" s="1535">
        <v>160.08000000000001</v>
      </c>
      <c r="G3468" s="1535">
        <v>0</v>
      </c>
      <c r="H3468" s="1535">
        <v>0</v>
      </c>
      <c r="I3468" s="1535">
        <v>39804.269999999997</v>
      </c>
      <c r="J3468" s="1535">
        <v>39804.269999999997</v>
      </c>
      <c r="K3468" s="1535">
        <v>670.27</v>
      </c>
      <c r="L3468" s="1535">
        <v>39134</v>
      </c>
      <c r="M3468" s="984" t="s">
        <v>3205</v>
      </c>
      <c r="N3468" s="1536">
        <v>0</v>
      </c>
      <c r="O3468" s="1536">
        <v>0</v>
      </c>
      <c r="P3468" s="1537">
        <v>0</v>
      </c>
      <c r="Q3468" s="1074"/>
      <c r="R3468" s="1063"/>
    </row>
    <row r="3469" spans="1:18" ht="25.5" x14ac:dyDescent="0.25">
      <c r="A3469" s="988" t="s">
        <v>115</v>
      </c>
      <c r="B3469" s="988">
        <v>1056100</v>
      </c>
      <c r="C3469" s="988">
        <f t="shared" si="59"/>
        <v>1056120</v>
      </c>
      <c r="D3469" s="1535">
        <v>7.89</v>
      </c>
      <c r="E3469" s="1535">
        <v>165.11</v>
      </c>
      <c r="F3469" s="1535">
        <v>165.11</v>
      </c>
      <c r="G3469" s="1535">
        <v>0</v>
      </c>
      <c r="H3469" s="1535">
        <v>0</v>
      </c>
      <c r="I3469" s="1535">
        <v>39969.379999999997</v>
      </c>
      <c r="J3469" s="1535">
        <v>39969.379999999997</v>
      </c>
      <c r="K3469" s="1535">
        <v>670.27</v>
      </c>
      <c r="L3469" s="1535">
        <v>39299.11</v>
      </c>
      <c r="M3469" s="984" t="s">
        <v>3205</v>
      </c>
      <c r="N3469" s="1536">
        <v>0</v>
      </c>
      <c r="O3469" s="1536">
        <v>0</v>
      </c>
      <c r="P3469" s="1537">
        <v>0</v>
      </c>
      <c r="Q3469" s="1074"/>
      <c r="R3469" s="1063"/>
    </row>
    <row r="3470" spans="1:18" ht="25.5" x14ac:dyDescent="0.25">
      <c r="A3470" s="988" t="s">
        <v>115</v>
      </c>
      <c r="B3470" s="988">
        <v>1056120</v>
      </c>
      <c r="C3470" s="988">
        <f t="shared" si="59"/>
        <v>1056140</v>
      </c>
      <c r="D3470" s="1535">
        <v>8.85</v>
      </c>
      <c r="E3470" s="1535">
        <v>167.4</v>
      </c>
      <c r="F3470" s="1535">
        <v>167.4</v>
      </c>
      <c r="G3470" s="1535">
        <v>0</v>
      </c>
      <c r="H3470" s="1535">
        <v>0</v>
      </c>
      <c r="I3470" s="1535">
        <v>40136.769999999997</v>
      </c>
      <c r="J3470" s="1535">
        <v>40136.769999999997</v>
      </c>
      <c r="K3470" s="1535">
        <v>670.27</v>
      </c>
      <c r="L3470" s="1535">
        <v>39466.5</v>
      </c>
      <c r="M3470" s="984" t="s">
        <v>3205</v>
      </c>
      <c r="N3470" s="1536">
        <v>0</v>
      </c>
      <c r="O3470" s="1536">
        <v>0</v>
      </c>
      <c r="P3470" s="1537">
        <v>0</v>
      </c>
      <c r="Q3470" s="1074"/>
      <c r="R3470" s="1063"/>
    </row>
    <row r="3471" spans="1:18" ht="25.5" x14ac:dyDescent="0.25">
      <c r="A3471" s="988" t="s">
        <v>115</v>
      </c>
      <c r="B3471" s="988">
        <v>1056140</v>
      </c>
      <c r="C3471" s="988">
        <f t="shared" si="59"/>
        <v>1056160</v>
      </c>
      <c r="D3471" s="1535">
        <v>8.98</v>
      </c>
      <c r="E3471" s="1535">
        <v>178.36</v>
      </c>
      <c r="F3471" s="1535">
        <v>178.36</v>
      </c>
      <c r="G3471" s="1535">
        <v>0</v>
      </c>
      <c r="H3471" s="1535">
        <v>0</v>
      </c>
      <c r="I3471" s="1535">
        <v>40315.129999999997</v>
      </c>
      <c r="J3471" s="1535">
        <v>40315.129999999997</v>
      </c>
      <c r="K3471" s="1535">
        <v>670.27</v>
      </c>
      <c r="L3471" s="1535">
        <v>39644.86</v>
      </c>
      <c r="M3471" s="984" t="s">
        <v>3205</v>
      </c>
      <c r="N3471" s="1536">
        <v>0</v>
      </c>
      <c r="O3471" s="1536">
        <v>0</v>
      </c>
      <c r="P3471" s="1537">
        <v>0</v>
      </c>
      <c r="Q3471" s="1074"/>
      <c r="R3471" s="1063"/>
    </row>
    <row r="3472" spans="1:18" ht="25.5" x14ac:dyDescent="0.25">
      <c r="A3472" s="988" t="s">
        <v>115</v>
      </c>
      <c r="B3472" s="988">
        <v>1056160</v>
      </c>
      <c r="C3472" s="988">
        <f t="shared" si="59"/>
        <v>1056180</v>
      </c>
      <c r="D3472" s="1535">
        <v>8.77</v>
      </c>
      <c r="E3472" s="1535">
        <v>177.53</v>
      </c>
      <c r="F3472" s="1535">
        <v>177.53</v>
      </c>
      <c r="G3472" s="1535">
        <v>0</v>
      </c>
      <c r="H3472" s="1535">
        <v>0</v>
      </c>
      <c r="I3472" s="1535">
        <v>40492.660000000003</v>
      </c>
      <c r="J3472" s="1535">
        <v>40492.660000000003</v>
      </c>
      <c r="K3472" s="1535">
        <v>670.27</v>
      </c>
      <c r="L3472" s="1535">
        <v>39822.39</v>
      </c>
      <c r="M3472" s="984" t="s">
        <v>3205</v>
      </c>
      <c r="N3472" s="1536">
        <v>0</v>
      </c>
      <c r="O3472" s="1536">
        <v>0</v>
      </c>
      <c r="P3472" s="1537">
        <v>0</v>
      </c>
      <c r="Q3472" s="1074"/>
      <c r="R3472" s="1063"/>
    </row>
    <row r="3473" spans="1:18" ht="25.5" x14ac:dyDescent="0.25">
      <c r="A3473" s="988" t="s">
        <v>115</v>
      </c>
      <c r="B3473" s="988">
        <v>1056180</v>
      </c>
      <c r="C3473" s="988">
        <f t="shared" si="59"/>
        <v>1056200</v>
      </c>
      <c r="D3473" s="1535">
        <v>8.6300000000000008</v>
      </c>
      <c r="E3473" s="1535">
        <v>174.02</v>
      </c>
      <c r="F3473" s="1535">
        <v>174.02</v>
      </c>
      <c r="G3473" s="1535">
        <v>0</v>
      </c>
      <c r="H3473" s="1535">
        <v>0</v>
      </c>
      <c r="I3473" s="1535">
        <v>40666.68</v>
      </c>
      <c r="J3473" s="1535">
        <v>40666.68</v>
      </c>
      <c r="K3473" s="1535">
        <v>670.27</v>
      </c>
      <c r="L3473" s="1535">
        <v>39996.410000000003</v>
      </c>
      <c r="M3473" s="984" t="s">
        <v>3205</v>
      </c>
      <c r="N3473" s="1536">
        <v>0</v>
      </c>
      <c r="O3473" s="1536">
        <v>0</v>
      </c>
      <c r="P3473" s="1537">
        <v>0</v>
      </c>
      <c r="Q3473" s="1074"/>
      <c r="R3473" s="1063"/>
    </row>
    <row r="3474" spans="1:18" ht="25.5" x14ac:dyDescent="0.25">
      <c r="A3474" s="988" t="s">
        <v>115</v>
      </c>
      <c r="B3474" s="988">
        <v>1056200</v>
      </c>
      <c r="C3474" s="988">
        <f t="shared" si="59"/>
        <v>1056220</v>
      </c>
      <c r="D3474" s="1535">
        <v>8.75</v>
      </c>
      <c r="E3474" s="1535">
        <v>173.82</v>
      </c>
      <c r="F3474" s="1535">
        <v>173.82</v>
      </c>
      <c r="G3474" s="1535">
        <v>0</v>
      </c>
      <c r="H3474" s="1535">
        <v>0</v>
      </c>
      <c r="I3474" s="1535">
        <v>40840.5</v>
      </c>
      <c r="J3474" s="1535">
        <v>40840.5</v>
      </c>
      <c r="K3474" s="1535">
        <v>670.27</v>
      </c>
      <c r="L3474" s="1535">
        <v>40170.230000000003</v>
      </c>
      <c r="M3474" s="984" t="s">
        <v>3205</v>
      </c>
      <c r="N3474" s="1536">
        <v>4.9139839756344418E-13</v>
      </c>
      <c r="O3474" s="1536">
        <v>4.9139839756344418E-13</v>
      </c>
      <c r="P3474" s="1537">
        <v>4.9139839756344418E-13</v>
      </c>
      <c r="Q3474" s="1074"/>
      <c r="R3474" s="1063"/>
    </row>
    <row r="3475" spans="1:18" ht="25.5" x14ac:dyDescent="0.25">
      <c r="A3475" s="988" t="s">
        <v>115</v>
      </c>
      <c r="B3475" s="988">
        <v>1056220</v>
      </c>
      <c r="C3475" s="988">
        <f t="shared" si="59"/>
        <v>1056240</v>
      </c>
      <c r="D3475" s="1535">
        <v>9.01</v>
      </c>
      <c r="E3475" s="1535">
        <v>177.55</v>
      </c>
      <c r="F3475" s="1535">
        <v>177.55</v>
      </c>
      <c r="G3475" s="1535">
        <v>0</v>
      </c>
      <c r="H3475" s="1535">
        <v>0</v>
      </c>
      <c r="I3475" s="1535">
        <v>41018.050000000003</v>
      </c>
      <c r="J3475" s="1535">
        <v>41018.050000000003</v>
      </c>
      <c r="K3475" s="1535">
        <v>670.27</v>
      </c>
      <c r="L3475" s="1535">
        <v>40347.78</v>
      </c>
      <c r="M3475" s="984" t="s">
        <v>3205</v>
      </c>
      <c r="N3475" s="1536">
        <v>0</v>
      </c>
      <c r="O3475" s="1536">
        <v>0</v>
      </c>
      <c r="P3475" s="1537">
        <v>0</v>
      </c>
      <c r="Q3475" s="1074"/>
      <c r="R3475" s="1063"/>
    </row>
    <row r="3476" spans="1:18" ht="25.5" x14ac:dyDescent="0.25">
      <c r="A3476" s="988" t="s">
        <v>115</v>
      </c>
      <c r="B3476" s="988">
        <v>1056240</v>
      </c>
      <c r="C3476" s="988">
        <f t="shared" si="59"/>
        <v>1056260</v>
      </c>
      <c r="D3476" s="1535">
        <v>12.98</v>
      </c>
      <c r="E3476" s="1535">
        <v>219.85</v>
      </c>
      <c r="F3476" s="1535">
        <v>219.85</v>
      </c>
      <c r="G3476" s="1535">
        <v>0</v>
      </c>
      <c r="H3476" s="1535">
        <v>0</v>
      </c>
      <c r="I3476" s="1535">
        <v>41237.9</v>
      </c>
      <c r="J3476" s="1535">
        <v>41237.9</v>
      </c>
      <c r="K3476" s="1535">
        <v>670.27</v>
      </c>
      <c r="L3476" s="1535">
        <v>40567.629999999997</v>
      </c>
      <c r="M3476" s="984" t="s">
        <v>3205</v>
      </c>
      <c r="N3476" s="1536">
        <v>0</v>
      </c>
      <c r="O3476" s="1536">
        <v>0</v>
      </c>
      <c r="P3476" s="1537">
        <v>0</v>
      </c>
      <c r="Q3476" s="1074"/>
      <c r="R3476" s="1063"/>
    </row>
    <row r="3477" spans="1:18" ht="25.5" x14ac:dyDescent="0.25">
      <c r="A3477" s="988" t="s">
        <v>115</v>
      </c>
      <c r="B3477" s="988">
        <v>1056260</v>
      </c>
      <c r="C3477" s="988">
        <f t="shared" si="59"/>
        <v>1056280</v>
      </c>
      <c r="D3477" s="1535">
        <v>8.0299999999999994</v>
      </c>
      <c r="E3477" s="1535">
        <v>210.13</v>
      </c>
      <c r="F3477" s="1535">
        <v>210.13</v>
      </c>
      <c r="G3477" s="1535">
        <v>0</v>
      </c>
      <c r="H3477" s="1535">
        <v>0</v>
      </c>
      <c r="I3477" s="1535">
        <v>41448.03</v>
      </c>
      <c r="J3477" s="1535">
        <v>41448.03</v>
      </c>
      <c r="K3477" s="1535">
        <v>670.27</v>
      </c>
      <c r="L3477" s="1535">
        <v>40777.760000000002</v>
      </c>
      <c r="M3477" s="984" t="s">
        <v>3205</v>
      </c>
      <c r="N3477" s="1536">
        <v>-6.0263186659744057E-13</v>
      </c>
      <c r="O3477" s="1536">
        <v>-6.0263186659744057E-13</v>
      </c>
      <c r="P3477" s="1537">
        <v>-6.0263186659744057E-13</v>
      </c>
      <c r="Q3477" s="1074"/>
      <c r="R3477" s="1063"/>
    </row>
    <row r="3478" spans="1:18" ht="25.5" x14ac:dyDescent="0.25">
      <c r="A3478" s="988" t="s">
        <v>115</v>
      </c>
      <c r="B3478" s="988">
        <v>1056280</v>
      </c>
      <c r="C3478" s="988">
        <f t="shared" si="59"/>
        <v>1056300</v>
      </c>
      <c r="D3478" s="1535">
        <v>9.42</v>
      </c>
      <c r="E3478" s="1535">
        <v>174.49</v>
      </c>
      <c r="F3478" s="1535">
        <v>174.49</v>
      </c>
      <c r="G3478" s="1535">
        <v>0</v>
      </c>
      <c r="H3478" s="1535">
        <v>0</v>
      </c>
      <c r="I3478" s="1535">
        <v>41622.519999999997</v>
      </c>
      <c r="J3478" s="1535">
        <v>41622.519999999997</v>
      </c>
      <c r="K3478" s="1535">
        <v>670.27</v>
      </c>
      <c r="L3478" s="1535">
        <v>40952.25</v>
      </c>
      <c r="M3478" s="984" t="s">
        <v>3205</v>
      </c>
      <c r="N3478" s="1536">
        <v>-5.6769876321427206E-13</v>
      </c>
      <c r="O3478" s="1536">
        <v>-5.6769876321427206E-13</v>
      </c>
      <c r="P3478" s="1537">
        <v>-5.6769876321427206E-13</v>
      </c>
      <c r="Q3478" s="1074"/>
      <c r="R3478" s="1063"/>
    </row>
    <row r="3479" spans="1:18" ht="25.5" x14ac:dyDescent="0.25">
      <c r="A3479" s="988" t="s">
        <v>115</v>
      </c>
      <c r="B3479" s="988">
        <v>1056300</v>
      </c>
      <c r="C3479" s="988">
        <f t="shared" si="59"/>
        <v>1056320</v>
      </c>
      <c r="D3479" s="1535">
        <v>9.01</v>
      </c>
      <c r="E3479" s="1535">
        <v>184.29</v>
      </c>
      <c r="F3479" s="1535">
        <v>184.29</v>
      </c>
      <c r="G3479" s="1535">
        <v>0</v>
      </c>
      <c r="H3479" s="1535">
        <v>0</v>
      </c>
      <c r="I3479" s="1535">
        <v>41806.81</v>
      </c>
      <c r="J3479" s="1535">
        <v>41806.81</v>
      </c>
      <c r="K3479" s="1535">
        <v>670.27</v>
      </c>
      <c r="L3479" s="1535">
        <v>41136.54</v>
      </c>
      <c r="M3479" s="984" t="s">
        <v>3205</v>
      </c>
      <c r="N3479" s="1536">
        <v>5.2867075104190066E-13</v>
      </c>
      <c r="O3479" s="1536">
        <v>5.2867075104190066E-13</v>
      </c>
      <c r="P3479" s="1537">
        <v>5.2867075104190066E-13</v>
      </c>
      <c r="Q3479" s="1074"/>
      <c r="R3479" s="1063"/>
    </row>
    <row r="3480" spans="1:18" ht="25.5" x14ac:dyDescent="0.25">
      <c r="A3480" s="988" t="s">
        <v>115</v>
      </c>
      <c r="B3480" s="988">
        <v>1056320</v>
      </c>
      <c r="C3480" s="988">
        <f t="shared" si="59"/>
        <v>1056340</v>
      </c>
      <c r="D3480" s="1535">
        <v>10.7</v>
      </c>
      <c r="E3480" s="1535">
        <v>197.15</v>
      </c>
      <c r="F3480" s="1535">
        <v>197.15</v>
      </c>
      <c r="G3480" s="1535">
        <v>0</v>
      </c>
      <c r="H3480" s="1535">
        <v>0</v>
      </c>
      <c r="I3480" s="1535">
        <v>42003.96</v>
      </c>
      <c r="J3480" s="1535">
        <v>42003.96</v>
      </c>
      <c r="K3480" s="1535">
        <v>670.27</v>
      </c>
      <c r="L3480" s="1535">
        <v>41333.69</v>
      </c>
      <c r="M3480" s="984" t="s">
        <v>3205</v>
      </c>
      <c r="N3480" s="1536">
        <v>5.1399104053147347E-13</v>
      </c>
      <c r="O3480" s="1536">
        <v>5.1399104053147347E-13</v>
      </c>
      <c r="P3480" s="1537">
        <v>5.1399104053147347E-13</v>
      </c>
      <c r="Q3480" s="1074"/>
      <c r="R3480" s="1063"/>
    </row>
    <row r="3481" spans="1:18" ht="25.5" x14ac:dyDescent="0.25">
      <c r="A3481" s="988" t="s">
        <v>115</v>
      </c>
      <c r="B3481" s="988">
        <v>1056340</v>
      </c>
      <c r="C3481" s="988">
        <f t="shared" si="59"/>
        <v>1056360</v>
      </c>
      <c r="D3481" s="1535">
        <v>10.55</v>
      </c>
      <c r="E3481" s="1535">
        <v>212.49</v>
      </c>
      <c r="F3481" s="1535">
        <v>212.49</v>
      </c>
      <c r="G3481" s="1535">
        <v>0</v>
      </c>
      <c r="H3481" s="1535">
        <v>0</v>
      </c>
      <c r="I3481" s="1535">
        <v>42216.45</v>
      </c>
      <c r="J3481" s="1535">
        <v>42216.45</v>
      </c>
      <c r="K3481" s="1535">
        <v>670.27</v>
      </c>
      <c r="L3481" s="1535">
        <v>41546.18</v>
      </c>
      <c r="M3481" s="984" t="s">
        <v>3205</v>
      </c>
      <c r="N3481" s="1536">
        <v>0</v>
      </c>
      <c r="O3481" s="1536">
        <v>0</v>
      </c>
      <c r="P3481" s="1537">
        <v>0</v>
      </c>
      <c r="Q3481" s="1074"/>
      <c r="R3481" s="1063"/>
    </row>
    <row r="3482" spans="1:18" ht="25.5" x14ac:dyDescent="0.25">
      <c r="A3482" s="988" t="s">
        <v>115</v>
      </c>
      <c r="B3482" s="988">
        <v>1056360</v>
      </c>
      <c r="C3482" s="988">
        <f t="shared" si="59"/>
        <v>1056380</v>
      </c>
      <c r="D3482" s="1535">
        <v>8.75</v>
      </c>
      <c r="E3482" s="1535">
        <v>192.95</v>
      </c>
      <c r="F3482" s="1535">
        <v>192.95</v>
      </c>
      <c r="G3482" s="1535">
        <v>0</v>
      </c>
      <c r="H3482" s="1535">
        <v>0</v>
      </c>
      <c r="I3482" s="1535">
        <v>42409.4</v>
      </c>
      <c r="J3482" s="1535">
        <v>42409.4</v>
      </c>
      <c r="K3482" s="1535">
        <v>670.27</v>
      </c>
      <c r="L3482" s="1535">
        <v>41739.129999999997</v>
      </c>
      <c r="M3482" s="984" t="s">
        <v>3205</v>
      </c>
      <c r="N3482" s="1536">
        <v>6.41147843383247E-13</v>
      </c>
      <c r="O3482" s="1536">
        <v>6.41147843383247E-13</v>
      </c>
      <c r="P3482" s="1537">
        <v>6.41147843383247E-13</v>
      </c>
      <c r="Q3482" s="1074"/>
      <c r="R3482" s="1063"/>
    </row>
    <row r="3483" spans="1:18" ht="25.5" x14ac:dyDescent="0.25">
      <c r="A3483" s="988" t="s">
        <v>115</v>
      </c>
      <c r="B3483" s="988">
        <v>1056380</v>
      </c>
      <c r="C3483" s="988">
        <f t="shared" si="59"/>
        <v>1056400</v>
      </c>
      <c r="D3483" s="1535">
        <v>8.5</v>
      </c>
      <c r="E3483" s="1535">
        <v>172.5</v>
      </c>
      <c r="F3483" s="1535">
        <v>172.5</v>
      </c>
      <c r="G3483" s="1535">
        <v>0</v>
      </c>
      <c r="H3483" s="1535">
        <v>0</v>
      </c>
      <c r="I3483" s="1535">
        <v>42581.9</v>
      </c>
      <c r="J3483" s="1535">
        <v>42581.9</v>
      </c>
      <c r="K3483" s="1535">
        <v>670.27</v>
      </c>
      <c r="L3483" s="1535">
        <v>41911.629999999997</v>
      </c>
      <c r="M3483" s="984" t="s">
        <v>3205</v>
      </c>
      <c r="N3483" s="1536">
        <v>5.2291841401805126E-13</v>
      </c>
      <c r="O3483" s="1536">
        <v>5.2291841401805126E-13</v>
      </c>
      <c r="P3483" s="1537">
        <v>5.2291841401805126E-13</v>
      </c>
      <c r="Q3483" s="1074"/>
      <c r="R3483" s="1063"/>
    </row>
    <row r="3484" spans="1:18" ht="25.5" x14ac:dyDescent="0.25">
      <c r="A3484" s="988" t="s">
        <v>115</v>
      </c>
      <c r="B3484" s="988">
        <v>1056400</v>
      </c>
      <c r="C3484" s="988">
        <f t="shared" si="59"/>
        <v>1056420</v>
      </c>
      <c r="D3484" s="1535">
        <v>8.92</v>
      </c>
      <c r="E3484" s="1535">
        <v>174.19</v>
      </c>
      <c r="F3484" s="1535">
        <v>174.19</v>
      </c>
      <c r="G3484" s="1535">
        <v>0</v>
      </c>
      <c r="H3484" s="1535">
        <v>0</v>
      </c>
      <c r="I3484" s="1535">
        <v>42756.09</v>
      </c>
      <c r="J3484" s="1535">
        <v>42756.09</v>
      </c>
      <c r="K3484" s="1535">
        <v>670.27</v>
      </c>
      <c r="L3484" s="1535">
        <v>42085.82</v>
      </c>
      <c r="M3484" s="984" t="s">
        <v>3205</v>
      </c>
      <c r="N3484" s="1536">
        <v>-4.6632600954910083E-13</v>
      </c>
      <c r="O3484" s="1536">
        <v>-4.6632600954910083E-13</v>
      </c>
      <c r="P3484" s="1537">
        <v>-4.6632600954910083E-13</v>
      </c>
      <c r="Q3484" s="1074"/>
      <c r="R3484" s="1063"/>
    </row>
    <row r="3485" spans="1:18" ht="25.5" x14ac:dyDescent="0.25">
      <c r="A3485" s="988" t="s">
        <v>115</v>
      </c>
      <c r="B3485" s="988">
        <v>1056420</v>
      </c>
      <c r="C3485" s="988">
        <f t="shared" si="59"/>
        <v>1056440</v>
      </c>
      <c r="D3485" s="1535">
        <v>10.55</v>
      </c>
      <c r="E3485" s="1535">
        <v>194.68</v>
      </c>
      <c r="F3485" s="1535">
        <v>194.68</v>
      </c>
      <c r="G3485" s="1535">
        <v>0</v>
      </c>
      <c r="H3485" s="1535">
        <v>0</v>
      </c>
      <c r="I3485" s="1535">
        <v>42950.77</v>
      </c>
      <c r="J3485" s="1535">
        <v>42950.77</v>
      </c>
      <c r="K3485" s="1535">
        <v>670.27</v>
      </c>
      <c r="L3485" s="1535">
        <v>42280.5</v>
      </c>
      <c r="M3485" s="984" t="s">
        <v>3205</v>
      </c>
      <c r="N3485" s="1536">
        <v>5.41492743918044E-13</v>
      </c>
      <c r="O3485" s="1536">
        <v>5.41492743918044E-13</v>
      </c>
      <c r="P3485" s="1537">
        <v>5.41492743918044E-13</v>
      </c>
      <c r="Q3485" s="1074"/>
      <c r="R3485" s="1063"/>
    </row>
    <row r="3486" spans="1:18" ht="25.5" x14ac:dyDescent="0.25">
      <c r="A3486" s="988" t="s">
        <v>115</v>
      </c>
      <c r="B3486" s="988">
        <v>1056440</v>
      </c>
      <c r="C3486" s="988">
        <f t="shared" si="59"/>
        <v>1056460</v>
      </c>
      <c r="D3486" s="1535">
        <v>9.01</v>
      </c>
      <c r="E3486" s="1535">
        <v>195.58</v>
      </c>
      <c r="F3486" s="1535">
        <v>195.58</v>
      </c>
      <c r="G3486" s="1535">
        <v>0</v>
      </c>
      <c r="H3486" s="1535">
        <v>0</v>
      </c>
      <c r="I3486" s="1535">
        <v>43146.35</v>
      </c>
      <c r="J3486" s="1535">
        <v>43146.35</v>
      </c>
      <c r="K3486" s="1535">
        <v>670.27</v>
      </c>
      <c r="L3486" s="1535">
        <v>42476.08</v>
      </c>
      <c r="M3486" s="984" t="s">
        <v>3205</v>
      </c>
      <c r="N3486" s="1536">
        <v>5.3829036930679952E-13</v>
      </c>
      <c r="O3486" s="1536">
        <v>5.3829036930679952E-13</v>
      </c>
      <c r="P3486" s="1537">
        <v>5.3829036930679952E-13</v>
      </c>
      <c r="Q3486" s="1074"/>
      <c r="R3486" s="1063"/>
    </row>
    <row r="3487" spans="1:18" ht="25.5" x14ac:dyDescent="0.25">
      <c r="A3487" s="988" t="s">
        <v>115</v>
      </c>
      <c r="B3487" s="988">
        <v>1056460</v>
      </c>
      <c r="C3487" s="988">
        <f t="shared" si="59"/>
        <v>1056480</v>
      </c>
      <c r="D3487" s="1535">
        <v>9.15</v>
      </c>
      <c r="E3487" s="1535">
        <v>181.61</v>
      </c>
      <c r="F3487" s="1535">
        <v>181.61</v>
      </c>
      <c r="G3487" s="1535">
        <v>0</v>
      </c>
      <c r="H3487" s="1535">
        <v>0</v>
      </c>
      <c r="I3487" s="1535">
        <v>43327.96</v>
      </c>
      <c r="J3487" s="1535">
        <v>43327.96</v>
      </c>
      <c r="K3487" s="1535">
        <v>670.27</v>
      </c>
      <c r="L3487" s="1535">
        <v>42657.69</v>
      </c>
      <c r="M3487" s="984" t="s">
        <v>3205</v>
      </c>
      <c r="N3487" s="1536">
        <v>-5.4351919328128155E-13</v>
      </c>
      <c r="O3487" s="1536">
        <v>-5.4351919328128155E-13</v>
      </c>
      <c r="P3487" s="1537">
        <v>-5.4351919328128155E-13</v>
      </c>
      <c r="Q3487" s="1074"/>
      <c r="R3487" s="1063"/>
    </row>
    <row r="3488" spans="1:18" ht="25.5" x14ac:dyDescent="0.25">
      <c r="A3488" s="988" t="s">
        <v>115</v>
      </c>
      <c r="B3488" s="988">
        <v>1056480</v>
      </c>
      <c r="C3488" s="988">
        <f t="shared" si="59"/>
        <v>1056500</v>
      </c>
      <c r="D3488" s="1535">
        <v>9.1999999999999993</v>
      </c>
      <c r="E3488" s="1535">
        <v>183.5</v>
      </c>
      <c r="F3488" s="1535">
        <v>183.5</v>
      </c>
      <c r="G3488" s="1535">
        <v>0</v>
      </c>
      <c r="H3488" s="1535">
        <v>0</v>
      </c>
      <c r="I3488" s="1535">
        <v>43511.45</v>
      </c>
      <c r="J3488" s="1535">
        <v>43511.45</v>
      </c>
      <c r="K3488" s="1535">
        <v>670.27</v>
      </c>
      <c r="L3488" s="1535">
        <v>42841.18</v>
      </c>
      <c r="M3488" s="984" t="s">
        <v>3205</v>
      </c>
      <c r="N3488" s="1536">
        <v>-5.044309432566382E-13</v>
      </c>
      <c r="O3488" s="1536">
        <v>-5.044309432566382E-13</v>
      </c>
      <c r="P3488" s="1537">
        <v>-5.044309432566382E-13</v>
      </c>
      <c r="Q3488" s="1074"/>
      <c r="R3488" s="1063"/>
    </row>
    <row r="3489" spans="1:18" ht="25.5" x14ac:dyDescent="0.25">
      <c r="A3489" s="988" t="s">
        <v>115</v>
      </c>
      <c r="B3489" s="988">
        <v>1056500</v>
      </c>
      <c r="C3489" s="988">
        <f t="shared" si="59"/>
        <v>1056520</v>
      </c>
      <c r="D3489" s="1535">
        <v>9.89</v>
      </c>
      <c r="E3489" s="1535">
        <v>190.82</v>
      </c>
      <c r="F3489" s="1535">
        <v>190.82</v>
      </c>
      <c r="G3489" s="1535">
        <v>0</v>
      </c>
      <c r="H3489" s="1535">
        <v>0</v>
      </c>
      <c r="I3489" s="1535">
        <v>43702.28</v>
      </c>
      <c r="J3489" s="1535">
        <v>43702.28</v>
      </c>
      <c r="K3489" s="1535">
        <v>670.27</v>
      </c>
      <c r="L3489" s="1535">
        <v>43032.01</v>
      </c>
      <c r="M3489" s="984" t="s">
        <v>3205</v>
      </c>
      <c r="N3489" s="1536">
        <v>-4.8652018200831715E-13</v>
      </c>
      <c r="O3489" s="1536">
        <v>-4.8652018200831715E-13</v>
      </c>
      <c r="P3489" s="1537">
        <v>-4.8652018200831715E-13</v>
      </c>
      <c r="Q3489" s="1074"/>
      <c r="R3489" s="1063"/>
    </row>
    <row r="3490" spans="1:18" ht="25.5" x14ac:dyDescent="0.25">
      <c r="A3490" s="988" t="s">
        <v>115</v>
      </c>
      <c r="B3490" s="988">
        <v>1056520</v>
      </c>
      <c r="C3490" s="988">
        <f t="shared" si="59"/>
        <v>1056540</v>
      </c>
      <c r="D3490" s="1535">
        <v>11.5</v>
      </c>
      <c r="E3490" s="1535">
        <v>213.86</v>
      </c>
      <c r="F3490" s="1535">
        <v>213.86</v>
      </c>
      <c r="G3490" s="1535">
        <v>0</v>
      </c>
      <c r="H3490" s="1535">
        <v>0</v>
      </c>
      <c r="I3490" s="1535">
        <v>43916.14</v>
      </c>
      <c r="J3490" s="1535">
        <v>43916.14</v>
      </c>
      <c r="K3490" s="1535">
        <v>670.27</v>
      </c>
      <c r="L3490" s="1535">
        <v>43245.87</v>
      </c>
      <c r="M3490" s="984" t="s">
        <v>3205</v>
      </c>
      <c r="N3490" s="1536">
        <v>6.503061022856053E-13</v>
      </c>
      <c r="O3490" s="1536">
        <v>6.503061022856053E-13</v>
      </c>
      <c r="P3490" s="1537">
        <v>6.503061022856053E-13</v>
      </c>
      <c r="Q3490" s="1074"/>
      <c r="R3490" s="1063"/>
    </row>
    <row r="3491" spans="1:18" ht="25.5" x14ac:dyDescent="0.25">
      <c r="A3491" s="988" t="s">
        <v>115</v>
      </c>
      <c r="B3491" s="988">
        <v>1056540</v>
      </c>
      <c r="C3491" s="988">
        <f t="shared" si="59"/>
        <v>1056560</v>
      </c>
      <c r="D3491" s="1535">
        <v>8.9499999999999993</v>
      </c>
      <c r="E3491" s="1535">
        <v>204.47</v>
      </c>
      <c r="F3491" s="1535">
        <v>204.47</v>
      </c>
      <c r="G3491" s="1535">
        <v>0</v>
      </c>
      <c r="H3491" s="1535">
        <v>0</v>
      </c>
      <c r="I3491" s="1535">
        <v>44120.61</v>
      </c>
      <c r="J3491" s="1535">
        <v>44120.61</v>
      </c>
      <c r="K3491" s="1535">
        <v>670.27</v>
      </c>
      <c r="L3491" s="1535">
        <v>43450.34</v>
      </c>
      <c r="M3491" s="984" t="s">
        <v>3205</v>
      </c>
      <c r="N3491" s="1536">
        <v>0</v>
      </c>
      <c r="O3491" s="1536">
        <v>0</v>
      </c>
      <c r="P3491" s="1537">
        <v>0</v>
      </c>
      <c r="Q3491" s="1074"/>
      <c r="R3491" s="1063"/>
    </row>
    <row r="3492" spans="1:18" ht="25.5" x14ac:dyDescent="0.25">
      <c r="A3492" s="988" t="s">
        <v>115</v>
      </c>
      <c r="B3492" s="988">
        <v>1056560</v>
      </c>
      <c r="C3492" s="988">
        <f t="shared" si="59"/>
        <v>1056580</v>
      </c>
      <c r="D3492" s="1535">
        <v>9.1199999999999992</v>
      </c>
      <c r="E3492" s="1535">
        <v>180.72</v>
      </c>
      <c r="F3492" s="1535">
        <v>180.72</v>
      </c>
      <c r="G3492" s="1535">
        <v>0</v>
      </c>
      <c r="H3492" s="1535">
        <v>0</v>
      </c>
      <c r="I3492" s="1535">
        <v>44301.33</v>
      </c>
      <c r="J3492" s="1535">
        <v>44301.33</v>
      </c>
      <c r="K3492" s="1535">
        <v>670.27</v>
      </c>
      <c r="L3492" s="1535">
        <v>43631.06</v>
      </c>
      <c r="M3492" s="984" t="s">
        <v>3205</v>
      </c>
      <c r="N3492" s="1536">
        <v>5.1719703984124987E-13</v>
      </c>
      <c r="O3492" s="1536">
        <v>5.1719703984124987E-13</v>
      </c>
      <c r="P3492" s="1537">
        <v>5.1719703984124987E-13</v>
      </c>
      <c r="Q3492" s="1074"/>
      <c r="R3492" s="1063"/>
    </row>
    <row r="3493" spans="1:18" ht="25.5" x14ac:dyDescent="0.25">
      <c r="A3493" s="988" t="s">
        <v>115</v>
      </c>
      <c r="B3493" s="988">
        <v>1056580</v>
      </c>
      <c r="C3493" s="988">
        <f t="shared" si="59"/>
        <v>1056600</v>
      </c>
      <c r="D3493" s="1535">
        <v>9.81</v>
      </c>
      <c r="E3493" s="1535">
        <v>189.32</v>
      </c>
      <c r="F3493" s="1535">
        <v>189.32</v>
      </c>
      <c r="G3493" s="1535">
        <v>0</v>
      </c>
      <c r="H3493" s="1535">
        <v>0</v>
      </c>
      <c r="I3493" s="1535">
        <v>44490.65</v>
      </c>
      <c r="J3493" s="1535">
        <v>44490.65</v>
      </c>
      <c r="K3493" s="1535">
        <v>670.27</v>
      </c>
      <c r="L3493" s="1535">
        <v>43820.39</v>
      </c>
      <c r="M3493" s="984" t="s">
        <v>3205</v>
      </c>
      <c r="N3493" s="1536">
        <v>0</v>
      </c>
      <c r="O3493" s="1536">
        <v>0</v>
      </c>
      <c r="P3493" s="1537">
        <v>0</v>
      </c>
      <c r="Q3493" s="1074"/>
      <c r="R3493" s="1063"/>
    </row>
    <row r="3494" spans="1:18" ht="25.5" x14ac:dyDescent="0.25">
      <c r="A3494" s="988" t="s">
        <v>115</v>
      </c>
      <c r="B3494" s="988">
        <v>1056600</v>
      </c>
      <c r="C3494" s="988">
        <f t="shared" si="59"/>
        <v>1056620</v>
      </c>
      <c r="D3494" s="1535">
        <v>12.68</v>
      </c>
      <c r="E3494" s="1535">
        <v>224.89</v>
      </c>
      <c r="F3494" s="1535">
        <v>224.89</v>
      </c>
      <c r="G3494" s="1535">
        <v>0</v>
      </c>
      <c r="H3494" s="1535">
        <v>0</v>
      </c>
      <c r="I3494" s="1535">
        <v>44715.55</v>
      </c>
      <c r="J3494" s="1535">
        <v>44715.55</v>
      </c>
      <c r="K3494" s="1535">
        <v>670.27</v>
      </c>
      <c r="L3494" s="1535">
        <v>44045.279999999999</v>
      </c>
      <c r="M3494" s="984" t="s">
        <v>3205</v>
      </c>
      <c r="N3494" s="1536">
        <v>-5.6967112117140996E-13</v>
      </c>
      <c r="O3494" s="1536">
        <v>-5.6967112117140996E-13</v>
      </c>
      <c r="P3494" s="1537">
        <v>-5.6967112117140996E-13</v>
      </c>
      <c r="Q3494" s="1074"/>
      <c r="R3494" s="1063"/>
    </row>
    <row r="3495" spans="1:18" ht="25.5" x14ac:dyDescent="0.25">
      <c r="A3495" s="988" t="s">
        <v>115</v>
      </c>
      <c r="B3495" s="988">
        <v>1056620</v>
      </c>
      <c r="C3495" s="988">
        <f t="shared" si="59"/>
        <v>1056647.648</v>
      </c>
      <c r="D3495" s="1535">
        <v>9.24</v>
      </c>
      <c r="E3495" s="1535">
        <v>219.18</v>
      </c>
      <c r="F3495" s="1535">
        <v>219.18</v>
      </c>
      <c r="G3495" s="1535">
        <v>0</v>
      </c>
      <c r="H3495" s="1535">
        <v>0</v>
      </c>
      <c r="I3495" s="1535">
        <v>44934.73</v>
      </c>
      <c r="J3495" s="1535">
        <v>44934.73</v>
      </c>
      <c r="K3495" s="1535">
        <v>670.27</v>
      </c>
      <c r="L3495" s="1535">
        <v>44264.46</v>
      </c>
      <c r="M3495" s="984" t="s">
        <v>3205</v>
      </c>
      <c r="N3495" s="1536">
        <v>5.7690755073721716E-13</v>
      </c>
      <c r="O3495" s="1536">
        <v>5.7690755073721716E-13</v>
      </c>
      <c r="P3495" s="1537">
        <v>5.7690755073721716E-13</v>
      </c>
      <c r="Q3495" s="1074"/>
      <c r="R3495" s="1063"/>
    </row>
    <row r="3496" spans="1:18" ht="25.5" x14ac:dyDescent="0.25">
      <c r="A3496" s="988" t="s">
        <v>115</v>
      </c>
      <c r="B3496" s="988">
        <v>1056647.648</v>
      </c>
      <c r="C3496" s="988">
        <f t="shared" si="59"/>
        <v>1056665</v>
      </c>
      <c r="D3496" s="1535">
        <v>7.63</v>
      </c>
      <c r="E3496" s="1535">
        <v>233.14</v>
      </c>
      <c r="F3496" s="1535">
        <v>233.14</v>
      </c>
      <c r="G3496" s="1535">
        <v>0</v>
      </c>
      <c r="H3496" s="1535">
        <v>0</v>
      </c>
      <c r="I3496" s="1535">
        <v>45167.87</v>
      </c>
      <c r="J3496" s="1535">
        <v>45167.87</v>
      </c>
      <c r="K3496" s="1535">
        <v>670.27</v>
      </c>
      <c r="L3496" s="1535">
        <v>44497.599999999999</v>
      </c>
      <c r="M3496" s="984" t="s">
        <v>3205</v>
      </c>
      <c r="N3496" s="1536">
        <v>0</v>
      </c>
      <c r="O3496" s="1536">
        <v>0</v>
      </c>
      <c r="P3496" s="1537">
        <v>0</v>
      </c>
      <c r="Q3496" s="1074"/>
      <c r="R3496" s="1063"/>
    </row>
    <row r="3497" spans="1:18" ht="25.5" x14ac:dyDescent="0.25">
      <c r="A3497" s="988" t="s">
        <v>115</v>
      </c>
      <c r="B3497" s="988">
        <v>1056665</v>
      </c>
      <c r="C3497" s="988">
        <f t="shared" si="59"/>
        <v>1056680</v>
      </c>
      <c r="D3497" s="1535">
        <v>4.96</v>
      </c>
      <c r="E3497" s="1535">
        <v>84.87</v>
      </c>
      <c r="F3497" s="1535">
        <v>84.87</v>
      </c>
      <c r="G3497" s="1535">
        <v>0</v>
      </c>
      <c r="H3497" s="1535">
        <v>0</v>
      </c>
      <c r="I3497" s="1535">
        <v>45252.74</v>
      </c>
      <c r="J3497" s="1535">
        <v>45252.74</v>
      </c>
      <c r="K3497" s="1535">
        <v>670.27</v>
      </c>
      <c r="L3497" s="1535">
        <v>44582.48</v>
      </c>
      <c r="M3497" s="984" t="s">
        <v>3205</v>
      </c>
      <c r="N3497" s="1536">
        <v>0</v>
      </c>
      <c r="O3497" s="1536">
        <v>0</v>
      </c>
      <c r="P3497" s="1537">
        <v>0</v>
      </c>
      <c r="Q3497" s="1074"/>
      <c r="R3497" s="1063"/>
    </row>
    <row r="3498" spans="1:18" ht="25.5" x14ac:dyDescent="0.25">
      <c r="A3498" s="988" t="s">
        <v>115</v>
      </c>
      <c r="B3498" s="988">
        <v>1056680</v>
      </c>
      <c r="C3498" s="988">
        <f t="shared" si="59"/>
        <v>1056700</v>
      </c>
      <c r="D3498" s="1535">
        <v>2.4700000000000002</v>
      </c>
      <c r="E3498" s="1535">
        <v>55.7</v>
      </c>
      <c r="F3498" s="1535">
        <v>55.7</v>
      </c>
      <c r="G3498" s="1535">
        <v>0</v>
      </c>
      <c r="H3498" s="1535">
        <v>0</v>
      </c>
      <c r="I3498" s="1535">
        <v>45308.44</v>
      </c>
      <c r="J3498" s="1535">
        <v>45308.44</v>
      </c>
      <c r="K3498" s="1535">
        <v>670.27</v>
      </c>
      <c r="L3498" s="1535">
        <v>44638.17</v>
      </c>
      <c r="M3498" s="984" t="s">
        <v>3205</v>
      </c>
      <c r="N3498" s="1536">
        <v>0</v>
      </c>
      <c r="O3498" s="1536">
        <v>0</v>
      </c>
      <c r="P3498" s="1537">
        <v>0</v>
      </c>
      <c r="Q3498" s="1074"/>
      <c r="R3498" s="1063"/>
    </row>
    <row r="3499" spans="1:18" ht="25.5" x14ac:dyDescent="0.25">
      <c r="A3499" s="988" t="s">
        <v>115</v>
      </c>
      <c r="B3499" s="988">
        <v>1056700</v>
      </c>
      <c r="C3499" s="988">
        <f t="shared" si="59"/>
        <v>1056720</v>
      </c>
      <c r="D3499" s="1535">
        <v>7.28</v>
      </c>
      <c r="E3499" s="1535">
        <v>97.44</v>
      </c>
      <c r="F3499" s="1535">
        <v>97.44</v>
      </c>
      <c r="G3499" s="1535">
        <v>0</v>
      </c>
      <c r="H3499" s="1535">
        <v>0</v>
      </c>
      <c r="I3499" s="1535">
        <v>45405.88</v>
      </c>
      <c r="J3499" s="1535">
        <v>45405.88</v>
      </c>
      <c r="K3499" s="1535">
        <v>670.27</v>
      </c>
      <c r="L3499" s="1535">
        <v>44735.61</v>
      </c>
      <c r="M3499" s="984" t="s">
        <v>3205</v>
      </c>
      <c r="N3499" s="1536">
        <v>-2.6402406679725174E-13</v>
      </c>
      <c r="O3499" s="1536">
        <v>-2.6402406679725174E-13</v>
      </c>
      <c r="P3499" s="1537">
        <v>-2.6402406679725174E-13</v>
      </c>
      <c r="Q3499" s="1074"/>
      <c r="R3499" s="1063"/>
    </row>
    <row r="3500" spans="1:18" ht="25.5" x14ac:dyDescent="0.25">
      <c r="A3500" s="988" t="s">
        <v>115</v>
      </c>
      <c r="B3500" s="988">
        <v>1056720</v>
      </c>
      <c r="C3500" s="988">
        <f t="shared" si="59"/>
        <v>1056740</v>
      </c>
      <c r="D3500" s="1535">
        <v>7.04</v>
      </c>
      <c r="E3500" s="1535">
        <v>143.19999999999999</v>
      </c>
      <c r="F3500" s="1535">
        <v>143.19999999999999</v>
      </c>
      <c r="G3500" s="1535">
        <v>0.82</v>
      </c>
      <c r="H3500" s="1535">
        <v>8.18</v>
      </c>
      <c r="I3500" s="1535">
        <v>45549.08</v>
      </c>
      <c r="J3500" s="1535">
        <v>45549.08</v>
      </c>
      <c r="K3500" s="1535">
        <v>678.44</v>
      </c>
      <c r="L3500" s="1535">
        <v>44870.64</v>
      </c>
      <c r="M3500" s="984" t="s">
        <v>3205</v>
      </c>
      <c r="N3500" s="1536">
        <v>-1.3996520601788068E-12</v>
      </c>
      <c r="O3500" s="1536">
        <v>-1.3996520601788068E-12</v>
      </c>
      <c r="P3500" s="1537">
        <v>-1.3996520601788068E-12</v>
      </c>
      <c r="Q3500" s="1074"/>
      <c r="R3500" s="1063"/>
    </row>
    <row r="3501" spans="1:18" ht="25.5" x14ac:dyDescent="0.25">
      <c r="A3501" s="988" t="s">
        <v>115</v>
      </c>
      <c r="B3501" s="988">
        <v>1056740</v>
      </c>
      <c r="C3501" s="988">
        <f t="shared" si="59"/>
        <v>1056760</v>
      </c>
      <c r="D3501" s="1535">
        <v>3.83</v>
      </c>
      <c r="E3501" s="1535">
        <v>138.53</v>
      </c>
      <c r="F3501" s="1535">
        <v>138.53</v>
      </c>
      <c r="G3501" s="1535">
        <v>2.15</v>
      </c>
      <c r="H3501" s="1535">
        <v>17.57</v>
      </c>
      <c r="I3501" s="1535">
        <v>45687.61</v>
      </c>
      <c r="J3501" s="1535">
        <v>45687.61</v>
      </c>
      <c r="K3501" s="1535">
        <v>696.02</v>
      </c>
      <c r="L3501" s="1535">
        <v>44991.59</v>
      </c>
      <c r="M3501" s="984" t="s">
        <v>3205</v>
      </c>
      <c r="N3501" s="1536">
        <v>-3.5759735532708706E-12</v>
      </c>
      <c r="O3501" s="1536">
        <v>-3.5759735532708706E-12</v>
      </c>
      <c r="P3501" s="1537">
        <v>-3.5759735532708706E-12</v>
      </c>
      <c r="Q3501" s="1074"/>
      <c r="R3501" s="1063"/>
    </row>
    <row r="3502" spans="1:18" ht="25.5" x14ac:dyDescent="0.25">
      <c r="A3502" s="988" t="s">
        <v>115</v>
      </c>
      <c r="B3502" s="988">
        <v>1056760</v>
      </c>
      <c r="C3502" s="988">
        <f t="shared" si="59"/>
        <v>1056780</v>
      </c>
      <c r="D3502" s="1535">
        <v>4.28</v>
      </c>
      <c r="E3502" s="1535">
        <v>81.14</v>
      </c>
      <c r="F3502" s="1535">
        <v>81.14</v>
      </c>
      <c r="G3502" s="1535">
        <v>2.08</v>
      </c>
      <c r="H3502" s="1535">
        <v>42.36</v>
      </c>
      <c r="I3502" s="1535">
        <v>45768.75</v>
      </c>
      <c r="J3502" s="1535">
        <v>45768.75</v>
      </c>
      <c r="K3502" s="1535">
        <v>738.37</v>
      </c>
      <c r="L3502" s="1535">
        <v>45030.38</v>
      </c>
      <c r="M3502" s="984" t="s">
        <v>3205</v>
      </c>
      <c r="N3502" s="1536">
        <v>0</v>
      </c>
      <c r="O3502" s="1536">
        <v>0</v>
      </c>
      <c r="P3502" s="1537">
        <v>0</v>
      </c>
      <c r="Q3502" s="1074"/>
      <c r="R3502" s="1063"/>
    </row>
    <row r="3503" spans="1:18" ht="25.5" x14ac:dyDescent="0.25">
      <c r="A3503" s="988" t="s">
        <v>115</v>
      </c>
      <c r="B3503" s="988">
        <v>1056780</v>
      </c>
      <c r="C3503" s="988">
        <f t="shared" si="59"/>
        <v>1056800</v>
      </c>
      <c r="D3503" s="1535">
        <v>10.46</v>
      </c>
      <c r="E3503" s="1535">
        <v>147.47999999999999</v>
      </c>
      <c r="F3503" s="1535">
        <v>147.47999999999999</v>
      </c>
      <c r="G3503" s="1535">
        <v>0.82</v>
      </c>
      <c r="H3503" s="1535">
        <v>28.96</v>
      </c>
      <c r="I3503" s="1535">
        <v>45916.23</v>
      </c>
      <c r="J3503" s="1535">
        <v>45916.23</v>
      </c>
      <c r="K3503" s="1535">
        <v>767.33</v>
      </c>
      <c r="L3503" s="1535">
        <v>45148.9</v>
      </c>
      <c r="M3503" s="984" t="s">
        <v>3205</v>
      </c>
      <c r="N3503" s="1536">
        <v>0</v>
      </c>
      <c r="O3503" s="1536">
        <v>0</v>
      </c>
      <c r="P3503" s="1537">
        <v>0</v>
      </c>
      <c r="Q3503" s="1074"/>
      <c r="R3503" s="1063"/>
    </row>
    <row r="3504" spans="1:18" ht="25.5" x14ac:dyDescent="0.25">
      <c r="A3504" s="988" t="s">
        <v>115</v>
      </c>
      <c r="B3504" s="988">
        <v>1056800</v>
      </c>
      <c r="C3504" s="988">
        <f t="shared" si="59"/>
        <v>1056820</v>
      </c>
      <c r="D3504" s="1535">
        <v>15.32</v>
      </c>
      <c r="E3504" s="1535">
        <v>257.89</v>
      </c>
      <c r="F3504" s="1535">
        <v>257.89</v>
      </c>
      <c r="G3504" s="1535">
        <v>0.24</v>
      </c>
      <c r="H3504" s="1535">
        <v>10.5</v>
      </c>
      <c r="I3504" s="1535">
        <v>46174.12</v>
      </c>
      <c r="J3504" s="1535">
        <v>46174.12</v>
      </c>
      <c r="K3504" s="1535">
        <v>777.84</v>
      </c>
      <c r="L3504" s="1535">
        <v>45396.28</v>
      </c>
      <c r="M3504" s="984" t="s">
        <v>3205</v>
      </c>
      <c r="N3504" s="1536">
        <v>1.4828980558778422E-12</v>
      </c>
      <c r="O3504" s="1536">
        <v>1.4828980558778422E-12</v>
      </c>
      <c r="P3504" s="1537">
        <v>1.4828980558778422E-12</v>
      </c>
      <c r="Q3504" s="1074"/>
      <c r="R3504" s="1063"/>
    </row>
    <row r="3505" spans="1:18" ht="25.5" x14ac:dyDescent="0.25">
      <c r="A3505" s="988" t="s">
        <v>115</v>
      </c>
      <c r="B3505" s="988">
        <v>1056820</v>
      </c>
      <c r="C3505" s="988">
        <f t="shared" si="59"/>
        <v>1056840</v>
      </c>
      <c r="D3505" s="1535">
        <v>19.88</v>
      </c>
      <c r="E3505" s="1535">
        <v>352.02</v>
      </c>
      <c r="F3505" s="1535">
        <v>352.02</v>
      </c>
      <c r="G3505" s="1535">
        <v>0</v>
      </c>
      <c r="H3505" s="1535">
        <v>2.35</v>
      </c>
      <c r="I3505" s="1535">
        <v>46526.14</v>
      </c>
      <c r="J3505" s="1535">
        <v>46526.14</v>
      </c>
      <c r="K3505" s="1535">
        <v>780.19</v>
      </c>
      <c r="L3505" s="1535">
        <v>45745.95</v>
      </c>
      <c r="M3505" s="984" t="s">
        <v>3205</v>
      </c>
      <c r="N3505" s="1536">
        <v>0</v>
      </c>
      <c r="O3505" s="1536">
        <v>0</v>
      </c>
      <c r="P3505" s="1537">
        <v>0</v>
      </c>
      <c r="Q3505" s="1074"/>
      <c r="R3505" s="1063"/>
    </row>
    <row r="3506" spans="1:18" ht="25.5" x14ac:dyDescent="0.25">
      <c r="A3506" s="988" t="s">
        <v>115</v>
      </c>
      <c r="B3506" s="988">
        <v>1056840</v>
      </c>
      <c r="C3506" s="988">
        <f t="shared" si="59"/>
        <v>1056860</v>
      </c>
      <c r="D3506" s="1535">
        <v>17.88</v>
      </c>
      <c r="E3506" s="1535">
        <v>377.54</v>
      </c>
      <c r="F3506" s="1535">
        <v>377.54</v>
      </c>
      <c r="G3506" s="1535">
        <v>0</v>
      </c>
      <c r="H3506" s="1535">
        <v>0</v>
      </c>
      <c r="I3506" s="1535">
        <v>46903.69</v>
      </c>
      <c r="J3506" s="1535">
        <v>46903.69</v>
      </c>
      <c r="K3506" s="1535">
        <v>780.19</v>
      </c>
      <c r="L3506" s="1535">
        <v>46123.5</v>
      </c>
      <c r="M3506" s="984" t="s">
        <v>3205</v>
      </c>
      <c r="N3506" s="1536">
        <v>0</v>
      </c>
      <c r="O3506" s="1536">
        <v>0</v>
      </c>
      <c r="P3506" s="1537">
        <v>0</v>
      </c>
      <c r="Q3506" s="1074"/>
      <c r="R3506" s="1063"/>
    </row>
    <row r="3507" spans="1:18" ht="25.5" x14ac:dyDescent="0.25">
      <c r="A3507" s="988" t="s">
        <v>115</v>
      </c>
      <c r="B3507" s="988">
        <v>1056860</v>
      </c>
      <c r="C3507" s="988">
        <f t="shared" si="59"/>
        <v>1056880</v>
      </c>
      <c r="D3507" s="1535">
        <v>21.42</v>
      </c>
      <c r="E3507" s="1535">
        <v>392.93</v>
      </c>
      <c r="F3507" s="1535">
        <v>392.93</v>
      </c>
      <c r="G3507" s="1535">
        <v>0</v>
      </c>
      <c r="H3507" s="1535">
        <v>0</v>
      </c>
      <c r="I3507" s="1535">
        <v>47296.62</v>
      </c>
      <c r="J3507" s="1535">
        <v>47296.62</v>
      </c>
      <c r="K3507" s="1535">
        <v>780.19</v>
      </c>
      <c r="L3507" s="1535">
        <v>46516.43</v>
      </c>
      <c r="M3507" s="984" t="s">
        <v>3205</v>
      </c>
      <c r="N3507" s="1536">
        <v>-1.8753055315824483E-12</v>
      </c>
      <c r="O3507" s="1536">
        <v>-1.8753055315824483E-12</v>
      </c>
      <c r="P3507" s="1537">
        <v>-1.8753055315824483E-12</v>
      </c>
      <c r="Q3507" s="1074"/>
      <c r="R3507" s="1063"/>
    </row>
    <row r="3508" spans="1:18" ht="25.5" x14ac:dyDescent="0.25">
      <c r="A3508" s="988" t="s">
        <v>115</v>
      </c>
      <c r="B3508" s="988">
        <v>1056880</v>
      </c>
      <c r="C3508" s="988">
        <f t="shared" si="59"/>
        <v>1056900</v>
      </c>
      <c r="D3508" s="1535">
        <v>26.98</v>
      </c>
      <c r="E3508" s="1535">
        <v>611.63</v>
      </c>
      <c r="F3508" s="1535">
        <v>611.63</v>
      </c>
      <c r="G3508" s="1535">
        <v>0</v>
      </c>
      <c r="H3508" s="1535">
        <v>0</v>
      </c>
      <c r="I3508" s="1535">
        <v>47908.25</v>
      </c>
      <c r="J3508" s="1535">
        <v>47908.25</v>
      </c>
      <c r="K3508" s="1535">
        <v>780.19</v>
      </c>
      <c r="L3508" s="1535">
        <v>47128.06</v>
      </c>
      <c r="M3508" s="984" t="s">
        <v>3205</v>
      </c>
      <c r="N3508" s="1536">
        <v>0</v>
      </c>
      <c r="O3508" s="1536">
        <v>0</v>
      </c>
      <c r="P3508" s="1537">
        <v>0</v>
      </c>
      <c r="Q3508" s="1074"/>
      <c r="R3508" s="1063"/>
    </row>
    <row r="3509" spans="1:18" ht="25.5" x14ac:dyDescent="0.25">
      <c r="A3509" s="988" t="s">
        <v>115</v>
      </c>
      <c r="B3509" s="988">
        <v>1056900</v>
      </c>
      <c r="C3509" s="988">
        <f t="shared" si="59"/>
        <v>1056920</v>
      </c>
      <c r="D3509" s="1535">
        <v>22.3</v>
      </c>
      <c r="E3509" s="1535">
        <v>492.74</v>
      </c>
      <c r="F3509" s="1535">
        <v>492.74</v>
      </c>
      <c r="G3509" s="1535">
        <v>0</v>
      </c>
      <c r="H3509" s="1535">
        <v>0</v>
      </c>
      <c r="I3509" s="1535">
        <v>48401</v>
      </c>
      <c r="J3509" s="1535">
        <v>48401</v>
      </c>
      <c r="K3509" s="1535">
        <v>780.19</v>
      </c>
      <c r="L3509" s="1535">
        <v>47620.81</v>
      </c>
      <c r="M3509" s="984" t="s">
        <v>3205</v>
      </c>
      <c r="N3509" s="1536">
        <v>0</v>
      </c>
      <c r="O3509" s="1536">
        <v>0</v>
      </c>
      <c r="P3509" s="1537">
        <v>0</v>
      </c>
      <c r="Q3509" s="1074"/>
      <c r="R3509" s="1063"/>
    </row>
    <row r="3510" spans="1:18" ht="25.5" x14ac:dyDescent="0.25">
      <c r="A3510" s="988" t="s">
        <v>115</v>
      </c>
      <c r="B3510" s="988">
        <v>1056920</v>
      </c>
      <c r="C3510" s="988">
        <f t="shared" si="59"/>
        <v>1056940</v>
      </c>
      <c r="D3510" s="1535">
        <v>19.670000000000002</v>
      </c>
      <c r="E3510" s="1535">
        <v>419.65</v>
      </c>
      <c r="F3510" s="1535">
        <v>419.65</v>
      </c>
      <c r="G3510" s="1535">
        <v>0</v>
      </c>
      <c r="H3510" s="1535">
        <v>0</v>
      </c>
      <c r="I3510" s="1535">
        <v>48820.639999999999</v>
      </c>
      <c r="J3510" s="1535">
        <v>48820.639999999999</v>
      </c>
      <c r="K3510" s="1535">
        <v>780.19</v>
      </c>
      <c r="L3510" s="1535">
        <v>48040.46</v>
      </c>
      <c r="M3510" s="984" t="s">
        <v>3205</v>
      </c>
      <c r="N3510" s="1536">
        <v>0</v>
      </c>
      <c r="O3510" s="1536">
        <v>0</v>
      </c>
      <c r="P3510" s="1537">
        <v>0</v>
      </c>
      <c r="Q3510" s="1074"/>
      <c r="R3510" s="1063"/>
    </row>
    <row r="3511" spans="1:18" ht="25.5" x14ac:dyDescent="0.25">
      <c r="A3511" s="988" t="s">
        <v>115</v>
      </c>
      <c r="B3511" s="988">
        <v>1056940</v>
      </c>
      <c r="C3511" s="988">
        <f t="shared" si="59"/>
        <v>1056960</v>
      </c>
      <c r="D3511" s="1535">
        <v>11.02</v>
      </c>
      <c r="E3511" s="1535">
        <v>306.91000000000003</v>
      </c>
      <c r="F3511" s="1535">
        <v>306.91000000000003</v>
      </c>
      <c r="G3511" s="1535">
        <v>0</v>
      </c>
      <c r="H3511" s="1535">
        <v>0</v>
      </c>
      <c r="I3511" s="1535">
        <v>49127.55</v>
      </c>
      <c r="J3511" s="1535">
        <v>49127.55</v>
      </c>
      <c r="K3511" s="1535">
        <v>780.19</v>
      </c>
      <c r="L3511" s="1535">
        <v>48347.360000000001</v>
      </c>
      <c r="M3511" s="984" t="s">
        <v>3205</v>
      </c>
      <c r="N3511" s="1536">
        <v>0</v>
      </c>
      <c r="O3511" s="1536">
        <v>0</v>
      </c>
      <c r="P3511" s="1537">
        <v>0</v>
      </c>
      <c r="Q3511" s="1074"/>
      <c r="R3511" s="1063"/>
    </row>
    <row r="3512" spans="1:18" ht="25.5" x14ac:dyDescent="0.25">
      <c r="A3512" s="988" t="s">
        <v>115</v>
      </c>
      <c r="B3512" s="988">
        <v>1056960</v>
      </c>
      <c r="C3512" s="988">
        <f t="shared" si="59"/>
        <v>1056980</v>
      </c>
      <c r="D3512" s="1535">
        <v>2.81</v>
      </c>
      <c r="E3512" s="1535">
        <v>138.35</v>
      </c>
      <c r="F3512" s="1535">
        <v>138.35</v>
      </c>
      <c r="G3512" s="1535">
        <v>0.68</v>
      </c>
      <c r="H3512" s="1535">
        <v>6.76</v>
      </c>
      <c r="I3512" s="1535">
        <v>49265.9</v>
      </c>
      <c r="J3512" s="1535">
        <v>49265.9</v>
      </c>
      <c r="K3512" s="1535">
        <v>786.95</v>
      </c>
      <c r="L3512" s="1535">
        <v>48478.95</v>
      </c>
      <c r="M3512" s="984" t="s">
        <v>3205</v>
      </c>
      <c r="N3512" s="1536">
        <v>0</v>
      </c>
      <c r="O3512" s="1536">
        <v>0</v>
      </c>
      <c r="P3512" s="1537">
        <v>0</v>
      </c>
      <c r="Q3512" s="1074"/>
      <c r="R3512" s="1063"/>
    </row>
    <row r="3513" spans="1:18" ht="25.5" x14ac:dyDescent="0.25">
      <c r="A3513" s="988" t="s">
        <v>115</v>
      </c>
      <c r="B3513" s="988">
        <v>1056980</v>
      </c>
      <c r="C3513" s="988">
        <f t="shared" ref="C3513:C3576" si="60">B3514</f>
        <v>1057000</v>
      </c>
      <c r="D3513" s="1535">
        <v>8.19</v>
      </c>
      <c r="E3513" s="1535">
        <v>110.06</v>
      </c>
      <c r="F3513" s="1535">
        <v>110.06</v>
      </c>
      <c r="G3513" s="1535">
        <v>0.01</v>
      </c>
      <c r="H3513" s="1535">
        <v>6.89</v>
      </c>
      <c r="I3513" s="1535">
        <v>49375.96</v>
      </c>
      <c r="J3513" s="1535">
        <v>49375.96</v>
      </c>
      <c r="K3513" s="1535">
        <v>793.84</v>
      </c>
      <c r="L3513" s="1535">
        <v>48582.12</v>
      </c>
      <c r="M3513" s="984" t="s">
        <v>3205</v>
      </c>
      <c r="N3513" s="1536">
        <v>0</v>
      </c>
      <c r="O3513" s="1536">
        <v>0</v>
      </c>
      <c r="P3513" s="1537">
        <v>0</v>
      </c>
      <c r="Q3513" s="1074"/>
      <c r="R3513" s="1063"/>
    </row>
    <row r="3514" spans="1:18" ht="25.5" x14ac:dyDescent="0.25">
      <c r="A3514" s="988" t="s">
        <v>115</v>
      </c>
      <c r="B3514" s="988">
        <v>1057000</v>
      </c>
      <c r="C3514" s="988">
        <f t="shared" si="60"/>
        <v>1057020</v>
      </c>
      <c r="D3514" s="1535">
        <v>6.7</v>
      </c>
      <c r="E3514" s="1535">
        <v>148.96</v>
      </c>
      <c r="F3514" s="1535">
        <v>148.96</v>
      </c>
      <c r="G3514" s="1535">
        <v>2.61</v>
      </c>
      <c r="H3514" s="1535">
        <v>26.29</v>
      </c>
      <c r="I3514" s="1535">
        <v>49524.91</v>
      </c>
      <c r="J3514" s="1535">
        <v>49524.91</v>
      </c>
      <c r="K3514" s="1535">
        <v>820.12</v>
      </c>
      <c r="L3514" s="1535">
        <v>48704.79</v>
      </c>
      <c r="M3514" s="984" t="s">
        <v>3205</v>
      </c>
      <c r="N3514" s="1536">
        <v>0</v>
      </c>
      <c r="O3514" s="1536">
        <v>0</v>
      </c>
      <c r="P3514" s="1537">
        <v>0</v>
      </c>
      <c r="Q3514" s="1074"/>
      <c r="R3514" s="1063"/>
    </row>
    <row r="3515" spans="1:18" ht="25.5" x14ac:dyDescent="0.25">
      <c r="A3515" s="988" t="s">
        <v>115</v>
      </c>
      <c r="B3515" s="988">
        <v>1057020</v>
      </c>
      <c r="C3515" s="988">
        <f t="shared" si="60"/>
        <v>1057040</v>
      </c>
      <c r="D3515" s="1535">
        <v>7.89</v>
      </c>
      <c r="E3515" s="1535">
        <v>145.96</v>
      </c>
      <c r="F3515" s="1535">
        <v>145.96</v>
      </c>
      <c r="G3515" s="1535">
        <v>0</v>
      </c>
      <c r="H3515" s="1535">
        <v>26.15</v>
      </c>
      <c r="I3515" s="1535">
        <v>49670.87</v>
      </c>
      <c r="J3515" s="1535">
        <v>49670.87</v>
      </c>
      <c r="K3515" s="1535">
        <v>846.27</v>
      </c>
      <c r="L3515" s="1535">
        <v>48824.6</v>
      </c>
      <c r="M3515" s="984" t="s">
        <v>3205</v>
      </c>
      <c r="N3515" s="1536">
        <v>-1.2418098811729812E-12</v>
      </c>
      <c r="O3515" s="1536">
        <v>-1.2418098811729812E-12</v>
      </c>
      <c r="P3515" s="1537">
        <v>-1.2418098811729812E-12</v>
      </c>
      <c r="Q3515" s="1074"/>
      <c r="R3515" s="1063"/>
    </row>
    <row r="3516" spans="1:18" ht="25.5" x14ac:dyDescent="0.25">
      <c r="A3516" s="988" t="s">
        <v>115</v>
      </c>
      <c r="B3516" s="988">
        <v>1057040</v>
      </c>
      <c r="C3516" s="988">
        <f t="shared" si="60"/>
        <v>1057060</v>
      </c>
      <c r="D3516" s="1535">
        <v>9.59</v>
      </c>
      <c r="E3516" s="1535">
        <v>174.88</v>
      </c>
      <c r="F3516" s="1535">
        <v>174.88</v>
      </c>
      <c r="G3516" s="1535">
        <v>0</v>
      </c>
      <c r="H3516" s="1535">
        <v>0</v>
      </c>
      <c r="I3516" s="1535">
        <v>49845.75</v>
      </c>
      <c r="J3516" s="1535">
        <v>49845.75</v>
      </c>
      <c r="K3516" s="1535">
        <v>846.27</v>
      </c>
      <c r="L3516" s="1535">
        <v>48999.48</v>
      </c>
      <c r="M3516" s="984" t="s">
        <v>3205</v>
      </c>
      <c r="N3516" s="1536">
        <v>0</v>
      </c>
      <c r="O3516" s="1536">
        <v>0</v>
      </c>
      <c r="P3516" s="1537">
        <v>0</v>
      </c>
      <c r="Q3516" s="1074"/>
      <c r="R3516" s="1063"/>
    </row>
    <row r="3517" spans="1:18" ht="25.5" x14ac:dyDescent="0.25">
      <c r="A3517" s="988" t="s">
        <v>115</v>
      </c>
      <c r="B3517" s="988">
        <v>1057060</v>
      </c>
      <c r="C3517" s="988">
        <f t="shared" si="60"/>
        <v>1057080</v>
      </c>
      <c r="D3517" s="1535">
        <v>5.82</v>
      </c>
      <c r="E3517" s="1535">
        <v>154.12</v>
      </c>
      <c r="F3517" s="1535">
        <v>154.12</v>
      </c>
      <c r="G3517" s="1535">
        <v>0</v>
      </c>
      <c r="H3517" s="1535">
        <v>0</v>
      </c>
      <c r="I3517" s="1535">
        <v>49999.88</v>
      </c>
      <c r="J3517" s="1535">
        <v>49999.88</v>
      </c>
      <c r="K3517" s="1535">
        <v>846.27</v>
      </c>
      <c r="L3517" s="1535">
        <v>49153.599999999999</v>
      </c>
      <c r="M3517" s="984" t="s">
        <v>3205</v>
      </c>
      <c r="N3517" s="1536">
        <v>1.3875606630857658E-12</v>
      </c>
      <c r="O3517" s="1536">
        <v>1.3875606630857658E-12</v>
      </c>
      <c r="P3517" s="1537">
        <v>1.3875606630857658E-12</v>
      </c>
      <c r="Q3517" s="1074"/>
      <c r="R3517" s="1063"/>
    </row>
    <row r="3518" spans="1:18" ht="25.5" x14ac:dyDescent="0.25">
      <c r="A3518" s="988" t="s">
        <v>115</v>
      </c>
      <c r="B3518" s="988">
        <v>1057080</v>
      </c>
      <c r="C3518" s="988">
        <f t="shared" si="60"/>
        <v>1057100</v>
      </c>
      <c r="D3518" s="1535">
        <v>5.5</v>
      </c>
      <c r="E3518" s="1535">
        <v>113.22</v>
      </c>
      <c r="F3518" s="1535">
        <v>113.22</v>
      </c>
      <c r="G3518" s="1535">
        <v>0</v>
      </c>
      <c r="H3518" s="1535">
        <v>0</v>
      </c>
      <c r="I3518" s="1535">
        <v>50113.09</v>
      </c>
      <c r="J3518" s="1535">
        <v>50113.09</v>
      </c>
      <c r="K3518" s="1535">
        <v>846.27</v>
      </c>
      <c r="L3518" s="1535">
        <v>49266.82</v>
      </c>
      <c r="M3518" s="984" t="s">
        <v>3205</v>
      </c>
      <c r="N3518" s="1536">
        <v>0</v>
      </c>
      <c r="O3518" s="1536">
        <v>0</v>
      </c>
      <c r="P3518" s="1537">
        <v>0</v>
      </c>
      <c r="Q3518" s="1074"/>
      <c r="R3518" s="1063"/>
    </row>
    <row r="3519" spans="1:18" ht="25.5" x14ac:dyDescent="0.25">
      <c r="A3519" s="988" t="s">
        <v>115</v>
      </c>
      <c r="B3519" s="988">
        <v>1057100</v>
      </c>
      <c r="C3519" s="988">
        <f t="shared" si="60"/>
        <v>1057120</v>
      </c>
      <c r="D3519" s="1535">
        <v>9.1999999999999993</v>
      </c>
      <c r="E3519" s="1535">
        <v>147.04</v>
      </c>
      <c r="F3519" s="1535">
        <v>147.04</v>
      </c>
      <c r="G3519" s="1535">
        <v>0</v>
      </c>
      <c r="H3519" s="1535">
        <v>0.05</v>
      </c>
      <c r="I3519" s="1535">
        <v>50260.13</v>
      </c>
      <c r="J3519" s="1535">
        <v>50260.13</v>
      </c>
      <c r="K3519" s="1535">
        <v>846.33</v>
      </c>
      <c r="L3519" s="1535">
        <v>49413.8</v>
      </c>
      <c r="M3519" s="984" t="s">
        <v>3205</v>
      </c>
      <c r="N3519" s="1536">
        <v>0</v>
      </c>
      <c r="O3519" s="1536">
        <v>0</v>
      </c>
      <c r="P3519" s="1537">
        <v>0</v>
      </c>
      <c r="Q3519" s="1074"/>
      <c r="R3519" s="1063"/>
    </row>
    <row r="3520" spans="1:18" ht="25.5" x14ac:dyDescent="0.25">
      <c r="A3520" s="988" t="s">
        <v>115</v>
      </c>
      <c r="B3520" s="988">
        <v>1057120</v>
      </c>
      <c r="C3520" s="988">
        <f t="shared" si="60"/>
        <v>1057140</v>
      </c>
      <c r="D3520" s="1535">
        <v>15.65</v>
      </c>
      <c r="E3520" s="1535">
        <v>248.5</v>
      </c>
      <c r="F3520" s="1535">
        <v>248.5</v>
      </c>
      <c r="G3520" s="1535">
        <v>0</v>
      </c>
      <c r="H3520" s="1535">
        <v>0.05</v>
      </c>
      <c r="I3520" s="1535">
        <v>50508.63</v>
      </c>
      <c r="J3520" s="1535">
        <v>50508.63</v>
      </c>
      <c r="K3520" s="1535">
        <v>846.38</v>
      </c>
      <c r="L3520" s="1535">
        <v>49662.25</v>
      </c>
      <c r="M3520" s="984" t="s">
        <v>3205</v>
      </c>
      <c r="N3520" s="1536">
        <v>0</v>
      </c>
      <c r="O3520" s="1536">
        <v>0</v>
      </c>
      <c r="P3520" s="1537">
        <v>0</v>
      </c>
      <c r="Q3520" s="1074"/>
      <c r="R3520" s="1063"/>
    </row>
    <row r="3521" spans="1:18" ht="25.5" x14ac:dyDescent="0.25">
      <c r="A3521" s="988" t="s">
        <v>115</v>
      </c>
      <c r="B3521" s="988">
        <v>1057140</v>
      </c>
      <c r="C3521" s="988">
        <f t="shared" si="60"/>
        <v>1057160</v>
      </c>
      <c r="D3521" s="1535">
        <v>8.91</v>
      </c>
      <c r="E3521" s="1535">
        <v>245.61</v>
      </c>
      <c r="F3521" s="1535">
        <v>245.61</v>
      </c>
      <c r="G3521" s="1535">
        <v>0</v>
      </c>
      <c r="H3521" s="1535">
        <v>0</v>
      </c>
      <c r="I3521" s="1535">
        <v>50754.239999999998</v>
      </c>
      <c r="J3521" s="1535">
        <v>50754.239999999998</v>
      </c>
      <c r="K3521" s="1535">
        <v>846.38</v>
      </c>
      <c r="L3521" s="1535">
        <v>49907.86</v>
      </c>
      <c r="M3521" s="984" t="s">
        <v>3205</v>
      </c>
      <c r="N3521" s="1536">
        <v>0</v>
      </c>
      <c r="O3521" s="1536">
        <v>0</v>
      </c>
      <c r="P3521" s="1537">
        <v>0</v>
      </c>
      <c r="Q3521" s="1074"/>
      <c r="R3521" s="1063"/>
    </row>
    <row r="3522" spans="1:18" ht="25.5" x14ac:dyDescent="0.25">
      <c r="A3522" s="988" t="s">
        <v>115</v>
      </c>
      <c r="B3522" s="988">
        <v>1057160</v>
      </c>
      <c r="C3522" s="988">
        <f t="shared" si="60"/>
        <v>1057180</v>
      </c>
      <c r="D3522" s="1535">
        <v>15.5</v>
      </c>
      <c r="E3522" s="1535">
        <v>244.13</v>
      </c>
      <c r="F3522" s="1535">
        <v>244.13</v>
      </c>
      <c r="G3522" s="1535">
        <v>0</v>
      </c>
      <c r="H3522" s="1535">
        <v>0</v>
      </c>
      <c r="I3522" s="1535">
        <v>50998.37</v>
      </c>
      <c r="J3522" s="1535">
        <v>50998.37</v>
      </c>
      <c r="K3522" s="1535">
        <v>846.38</v>
      </c>
      <c r="L3522" s="1535">
        <v>50151.99</v>
      </c>
      <c r="M3522" s="984" t="s">
        <v>3205</v>
      </c>
      <c r="N3522" s="1536">
        <v>0</v>
      </c>
      <c r="O3522" s="1536">
        <v>0</v>
      </c>
      <c r="P3522" s="1537">
        <v>0</v>
      </c>
      <c r="Q3522" s="1074"/>
      <c r="R3522" s="1063"/>
    </row>
    <row r="3523" spans="1:18" ht="25.5" x14ac:dyDescent="0.25">
      <c r="A3523" s="988" t="s">
        <v>115</v>
      </c>
      <c r="B3523" s="988">
        <v>1057180</v>
      </c>
      <c r="C3523" s="988">
        <f t="shared" si="60"/>
        <v>1057200</v>
      </c>
      <c r="D3523" s="1535">
        <v>7.52</v>
      </c>
      <c r="E3523" s="1535">
        <v>230.25</v>
      </c>
      <c r="F3523" s="1535">
        <v>230.25</v>
      </c>
      <c r="G3523" s="1535">
        <v>2.34</v>
      </c>
      <c r="H3523" s="1535">
        <v>23.42</v>
      </c>
      <c r="I3523" s="1535">
        <v>51228.62</v>
      </c>
      <c r="J3523" s="1535">
        <v>51228.62</v>
      </c>
      <c r="K3523" s="1535">
        <v>869.8</v>
      </c>
      <c r="L3523" s="1535">
        <v>50358.82</v>
      </c>
      <c r="M3523" s="984" t="s">
        <v>3205</v>
      </c>
      <c r="N3523" s="1536">
        <v>0</v>
      </c>
      <c r="O3523" s="1536">
        <v>0</v>
      </c>
      <c r="P3523" s="1537">
        <v>0</v>
      </c>
      <c r="Q3523" s="1074"/>
      <c r="R3523" s="1063"/>
    </row>
    <row r="3524" spans="1:18" ht="25.5" x14ac:dyDescent="0.25">
      <c r="A3524" s="988" t="s">
        <v>115</v>
      </c>
      <c r="B3524" s="988">
        <v>1057200</v>
      </c>
      <c r="C3524" s="988">
        <f t="shared" si="60"/>
        <v>1057220</v>
      </c>
      <c r="D3524" s="1535">
        <v>6.22</v>
      </c>
      <c r="E3524" s="1535">
        <v>137.43</v>
      </c>
      <c r="F3524" s="1535">
        <v>137.43</v>
      </c>
      <c r="G3524" s="1535">
        <v>0</v>
      </c>
      <c r="H3524" s="1535">
        <v>23.42</v>
      </c>
      <c r="I3524" s="1535">
        <v>51366.05</v>
      </c>
      <c r="J3524" s="1535">
        <v>51366.05</v>
      </c>
      <c r="K3524" s="1535">
        <v>893.22</v>
      </c>
      <c r="L3524" s="1535">
        <v>50472.84</v>
      </c>
      <c r="M3524" s="984" t="s">
        <v>3205</v>
      </c>
      <c r="N3524" s="1536">
        <v>0</v>
      </c>
      <c r="O3524" s="1536">
        <v>0</v>
      </c>
      <c r="P3524" s="1537">
        <v>0</v>
      </c>
      <c r="Q3524" s="1074"/>
      <c r="R3524" s="1063"/>
    </row>
    <row r="3525" spans="1:18" ht="25.5" x14ac:dyDescent="0.25">
      <c r="A3525" s="988" t="s">
        <v>115</v>
      </c>
      <c r="B3525" s="988">
        <v>1057220</v>
      </c>
      <c r="C3525" s="988">
        <f t="shared" si="60"/>
        <v>1057240</v>
      </c>
      <c r="D3525" s="1535">
        <v>1.92</v>
      </c>
      <c r="E3525" s="1535">
        <v>81.400000000000006</v>
      </c>
      <c r="F3525" s="1535">
        <v>81.400000000000006</v>
      </c>
      <c r="G3525" s="1535">
        <v>0</v>
      </c>
      <c r="H3525" s="1535">
        <v>0</v>
      </c>
      <c r="I3525" s="1535">
        <v>51447.45</v>
      </c>
      <c r="J3525" s="1535">
        <v>51447.45</v>
      </c>
      <c r="K3525" s="1535">
        <v>893.22</v>
      </c>
      <c r="L3525" s="1535">
        <v>50554.23</v>
      </c>
      <c r="M3525" s="984" t="s">
        <v>3205</v>
      </c>
      <c r="N3525" s="1536">
        <v>0</v>
      </c>
      <c r="O3525" s="1536">
        <v>0</v>
      </c>
      <c r="P3525" s="1537">
        <v>0</v>
      </c>
      <c r="Q3525" s="1074"/>
      <c r="R3525" s="1063"/>
    </row>
    <row r="3526" spans="1:18" ht="25.5" x14ac:dyDescent="0.25">
      <c r="A3526" s="988" t="s">
        <v>115</v>
      </c>
      <c r="B3526" s="988">
        <v>1057240</v>
      </c>
      <c r="C3526" s="988">
        <f t="shared" si="60"/>
        <v>1057260</v>
      </c>
      <c r="D3526" s="1535">
        <v>8.8699999999999992</v>
      </c>
      <c r="E3526" s="1535">
        <v>107.94</v>
      </c>
      <c r="F3526" s="1535">
        <v>107.94</v>
      </c>
      <c r="G3526" s="1535">
        <v>0</v>
      </c>
      <c r="H3526" s="1535">
        <v>0</v>
      </c>
      <c r="I3526" s="1535">
        <v>51555.39</v>
      </c>
      <c r="J3526" s="1535">
        <v>51555.39</v>
      </c>
      <c r="K3526" s="1535">
        <v>893.22</v>
      </c>
      <c r="L3526" s="1535">
        <v>50662.17</v>
      </c>
      <c r="M3526" s="984" t="s">
        <v>3205</v>
      </c>
      <c r="N3526" s="1536">
        <v>0</v>
      </c>
      <c r="O3526" s="1536">
        <v>0</v>
      </c>
      <c r="P3526" s="1537">
        <v>0</v>
      </c>
      <c r="Q3526" s="1074"/>
      <c r="R3526" s="1063"/>
    </row>
    <row r="3527" spans="1:18" ht="25.5" x14ac:dyDescent="0.25">
      <c r="A3527" s="988" t="s">
        <v>115</v>
      </c>
      <c r="B3527" s="988">
        <v>1057260</v>
      </c>
      <c r="C3527" s="988">
        <f t="shared" si="60"/>
        <v>1057280</v>
      </c>
      <c r="D3527" s="1535">
        <v>8.14</v>
      </c>
      <c r="E3527" s="1535">
        <v>192.97</v>
      </c>
      <c r="F3527" s="1535">
        <v>192.97</v>
      </c>
      <c r="G3527" s="1535">
        <v>0</v>
      </c>
      <c r="H3527" s="1535">
        <v>0</v>
      </c>
      <c r="I3527" s="1535">
        <v>51748.36</v>
      </c>
      <c r="J3527" s="1535">
        <v>51748.36</v>
      </c>
      <c r="K3527" s="1535">
        <v>893.22</v>
      </c>
      <c r="L3527" s="1535">
        <v>50855.14</v>
      </c>
      <c r="M3527" s="984" t="s">
        <v>3205</v>
      </c>
      <c r="N3527" s="1536">
        <v>1.4544082206850808E-12</v>
      </c>
      <c r="O3527" s="1536">
        <v>1.4544082206850808E-12</v>
      </c>
      <c r="P3527" s="1537">
        <v>1.4544082206850808E-12</v>
      </c>
      <c r="Q3527" s="1074"/>
      <c r="R3527" s="1063"/>
    </row>
    <row r="3528" spans="1:18" ht="25.5" x14ac:dyDescent="0.25">
      <c r="A3528" s="988" t="s">
        <v>115</v>
      </c>
      <c r="B3528" s="988">
        <v>1057280</v>
      </c>
      <c r="C3528" s="988">
        <f t="shared" si="60"/>
        <v>1057300</v>
      </c>
      <c r="D3528" s="1535">
        <v>13.26</v>
      </c>
      <c r="E3528" s="1535">
        <v>213.97</v>
      </c>
      <c r="F3528" s="1535">
        <v>213.97</v>
      </c>
      <c r="G3528" s="1535">
        <v>0</v>
      </c>
      <c r="H3528" s="1535">
        <v>0</v>
      </c>
      <c r="I3528" s="1535">
        <v>51962.33</v>
      </c>
      <c r="J3528" s="1535">
        <v>51962.33</v>
      </c>
      <c r="K3528" s="1535">
        <v>893.22</v>
      </c>
      <c r="L3528" s="1535">
        <v>51069.11</v>
      </c>
      <c r="M3528" s="984" t="s">
        <v>3205</v>
      </c>
      <c r="N3528" s="1536">
        <v>1.2978302294215541E-12</v>
      </c>
      <c r="O3528" s="1536">
        <v>1.2978302294215541E-12</v>
      </c>
      <c r="P3528" s="1537">
        <v>1.2978302294215541E-12</v>
      </c>
      <c r="Q3528" s="1074"/>
      <c r="R3528" s="1063"/>
    </row>
    <row r="3529" spans="1:18" ht="25.5" x14ac:dyDescent="0.25">
      <c r="A3529" s="988" t="s">
        <v>115</v>
      </c>
      <c r="B3529" s="988">
        <v>1057300</v>
      </c>
      <c r="C3529" s="988">
        <f t="shared" si="60"/>
        <v>1057320</v>
      </c>
      <c r="D3529" s="1535">
        <v>15.63</v>
      </c>
      <c r="E3529" s="1535">
        <v>288.87</v>
      </c>
      <c r="F3529" s="1535">
        <v>288.87</v>
      </c>
      <c r="G3529" s="1535">
        <v>0</v>
      </c>
      <c r="H3529" s="1535">
        <v>0</v>
      </c>
      <c r="I3529" s="1535">
        <v>52251.19</v>
      </c>
      <c r="J3529" s="1535">
        <v>52251.19</v>
      </c>
      <c r="K3529" s="1535">
        <v>893.22</v>
      </c>
      <c r="L3529" s="1535">
        <v>51357.98</v>
      </c>
      <c r="M3529" s="984" t="s">
        <v>3205</v>
      </c>
      <c r="N3529" s="1536">
        <v>0</v>
      </c>
      <c r="O3529" s="1536">
        <v>0</v>
      </c>
      <c r="P3529" s="1537">
        <v>0</v>
      </c>
      <c r="Q3529" s="1074"/>
      <c r="R3529" s="1063"/>
    </row>
    <row r="3530" spans="1:18" ht="25.5" x14ac:dyDescent="0.25">
      <c r="A3530" s="988" t="s">
        <v>115</v>
      </c>
      <c r="B3530" s="988">
        <v>1057320</v>
      </c>
      <c r="C3530" s="988">
        <f t="shared" si="60"/>
        <v>1057340</v>
      </c>
      <c r="D3530" s="1535">
        <v>19.649999999999999</v>
      </c>
      <c r="E3530" s="1535">
        <v>352.84</v>
      </c>
      <c r="F3530" s="1535">
        <v>352.84</v>
      </c>
      <c r="G3530" s="1535">
        <v>0</v>
      </c>
      <c r="H3530" s="1535">
        <v>0</v>
      </c>
      <c r="I3530" s="1535">
        <v>52604.03</v>
      </c>
      <c r="J3530" s="1535">
        <v>52604.03</v>
      </c>
      <c r="K3530" s="1535">
        <v>893.22</v>
      </c>
      <c r="L3530" s="1535">
        <v>51710.81</v>
      </c>
      <c r="M3530" s="984" t="s">
        <v>3205</v>
      </c>
      <c r="N3530" s="1536">
        <v>0</v>
      </c>
      <c r="O3530" s="1536">
        <v>0</v>
      </c>
      <c r="P3530" s="1537">
        <v>0</v>
      </c>
      <c r="Q3530" s="1074"/>
      <c r="R3530" s="1063"/>
    </row>
    <row r="3531" spans="1:18" ht="25.5" x14ac:dyDescent="0.25">
      <c r="A3531" s="988" t="s">
        <v>115</v>
      </c>
      <c r="B3531" s="988">
        <v>1057340</v>
      </c>
      <c r="C3531" s="988">
        <f t="shared" si="60"/>
        <v>1057360</v>
      </c>
      <c r="D3531" s="1535">
        <v>20.76</v>
      </c>
      <c r="E3531" s="1535">
        <v>460.38</v>
      </c>
      <c r="F3531" s="1535">
        <v>460.38</v>
      </c>
      <c r="G3531" s="1535">
        <v>0</v>
      </c>
      <c r="H3531" s="1535">
        <v>0</v>
      </c>
      <c r="I3531" s="1535">
        <v>53064.41</v>
      </c>
      <c r="J3531" s="1535">
        <v>53064.41</v>
      </c>
      <c r="K3531" s="1535">
        <v>893.22</v>
      </c>
      <c r="L3531" s="1535">
        <v>52171.19</v>
      </c>
      <c r="M3531" s="984" t="s">
        <v>3205</v>
      </c>
      <c r="N3531" s="1536">
        <v>0</v>
      </c>
      <c r="O3531" s="1536">
        <v>0</v>
      </c>
      <c r="P3531" s="1537">
        <v>0</v>
      </c>
      <c r="Q3531" s="1074"/>
      <c r="R3531" s="1063"/>
    </row>
    <row r="3532" spans="1:18" ht="25.5" x14ac:dyDescent="0.25">
      <c r="A3532" s="988" t="s">
        <v>115</v>
      </c>
      <c r="B3532" s="988">
        <v>1057360</v>
      </c>
      <c r="C3532" s="988">
        <f t="shared" si="60"/>
        <v>1057380</v>
      </c>
      <c r="D3532" s="1535">
        <v>13.88</v>
      </c>
      <c r="E3532" s="1535">
        <v>346.4</v>
      </c>
      <c r="F3532" s="1535">
        <v>346.4</v>
      </c>
      <c r="G3532" s="1535">
        <v>0</v>
      </c>
      <c r="H3532" s="1535">
        <v>0</v>
      </c>
      <c r="I3532" s="1535">
        <v>53410.81</v>
      </c>
      <c r="J3532" s="1535">
        <v>53410.81</v>
      </c>
      <c r="K3532" s="1535">
        <v>893.22</v>
      </c>
      <c r="L3532" s="1535">
        <v>52517.59</v>
      </c>
      <c r="M3532" s="984" t="s">
        <v>3205</v>
      </c>
      <c r="N3532" s="1536">
        <v>0</v>
      </c>
      <c r="O3532" s="1536">
        <v>0</v>
      </c>
      <c r="P3532" s="1537">
        <v>0</v>
      </c>
      <c r="Q3532" s="1074"/>
      <c r="R3532" s="1063"/>
    </row>
    <row r="3533" spans="1:18" ht="25.5" x14ac:dyDescent="0.25">
      <c r="A3533" s="988" t="s">
        <v>115</v>
      </c>
      <c r="B3533" s="988">
        <v>1057380</v>
      </c>
      <c r="C3533" s="988">
        <f t="shared" si="60"/>
        <v>1057400</v>
      </c>
      <c r="D3533" s="1535">
        <v>8.33</v>
      </c>
      <c r="E3533" s="1535">
        <v>222.13</v>
      </c>
      <c r="F3533" s="1535">
        <v>222.13</v>
      </c>
      <c r="G3533" s="1535">
        <v>0</v>
      </c>
      <c r="H3533" s="1535">
        <v>0</v>
      </c>
      <c r="I3533" s="1535">
        <v>53632.94</v>
      </c>
      <c r="J3533" s="1535">
        <v>53632.94</v>
      </c>
      <c r="K3533" s="1535">
        <v>893.22</v>
      </c>
      <c r="L3533" s="1535">
        <v>52739.72</v>
      </c>
      <c r="M3533" s="984" t="s">
        <v>3205</v>
      </c>
      <c r="N3533" s="1536">
        <v>0</v>
      </c>
      <c r="O3533" s="1536">
        <v>0</v>
      </c>
      <c r="P3533" s="1537">
        <v>0</v>
      </c>
      <c r="Q3533" s="1074"/>
      <c r="R3533" s="1063"/>
    </row>
    <row r="3534" spans="1:18" ht="25.5" x14ac:dyDescent="0.25">
      <c r="A3534" s="988" t="s">
        <v>115</v>
      </c>
      <c r="B3534" s="988">
        <v>1057400</v>
      </c>
      <c r="C3534" s="988">
        <f t="shared" si="60"/>
        <v>1057420</v>
      </c>
      <c r="D3534" s="1535">
        <v>8.4600000000000009</v>
      </c>
      <c r="E3534" s="1535">
        <v>167.92</v>
      </c>
      <c r="F3534" s="1535">
        <v>167.92</v>
      </c>
      <c r="G3534" s="1535">
        <v>0</v>
      </c>
      <c r="H3534" s="1535">
        <v>0</v>
      </c>
      <c r="I3534" s="1535">
        <v>53800.86</v>
      </c>
      <c r="J3534" s="1535">
        <v>53800.86</v>
      </c>
      <c r="K3534" s="1535">
        <v>893.22</v>
      </c>
      <c r="L3534" s="1535">
        <v>52907.64</v>
      </c>
      <c r="M3534" s="984" t="s">
        <v>3205</v>
      </c>
      <c r="N3534" s="1536">
        <v>0</v>
      </c>
      <c r="O3534" s="1536">
        <v>0</v>
      </c>
      <c r="P3534" s="1537">
        <v>0</v>
      </c>
      <c r="Q3534" s="1074"/>
      <c r="R3534" s="1063"/>
    </row>
    <row r="3535" spans="1:18" ht="25.5" x14ac:dyDescent="0.25">
      <c r="A3535" s="988" t="s">
        <v>115</v>
      </c>
      <c r="B3535" s="988">
        <v>1057420</v>
      </c>
      <c r="C3535" s="988">
        <f t="shared" si="60"/>
        <v>1057440</v>
      </c>
      <c r="D3535" s="1535">
        <v>4.1500000000000004</v>
      </c>
      <c r="E3535" s="1535">
        <v>126.09</v>
      </c>
      <c r="F3535" s="1535">
        <v>126.09</v>
      </c>
      <c r="G3535" s="1535">
        <v>0</v>
      </c>
      <c r="H3535" s="1535">
        <v>0</v>
      </c>
      <c r="I3535" s="1535">
        <v>53926.94</v>
      </c>
      <c r="J3535" s="1535">
        <v>53926.94</v>
      </c>
      <c r="K3535" s="1535">
        <v>893.22</v>
      </c>
      <c r="L3535" s="1535">
        <v>53033.73</v>
      </c>
      <c r="M3535" s="984" t="s">
        <v>3205</v>
      </c>
      <c r="N3535" s="1536">
        <v>0</v>
      </c>
      <c r="O3535" s="1536">
        <v>0</v>
      </c>
      <c r="P3535" s="1537">
        <v>0</v>
      </c>
      <c r="Q3535" s="1074"/>
      <c r="R3535" s="1063"/>
    </row>
    <row r="3536" spans="1:18" ht="25.5" x14ac:dyDescent="0.25">
      <c r="A3536" s="988" t="s">
        <v>115</v>
      </c>
      <c r="B3536" s="988">
        <v>1057440</v>
      </c>
      <c r="C3536" s="988">
        <f t="shared" si="60"/>
        <v>1057460</v>
      </c>
      <c r="D3536" s="1535">
        <v>1.03</v>
      </c>
      <c r="E3536" s="1535">
        <v>51.76</v>
      </c>
      <c r="F3536" s="1535">
        <v>51.76</v>
      </c>
      <c r="G3536" s="1535">
        <v>8.69</v>
      </c>
      <c r="H3536" s="1535">
        <v>86.9</v>
      </c>
      <c r="I3536" s="1535">
        <v>53978.7</v>
      </c>
      <c r="J3536" s="1535">
        <v>53978.7</v>
      </c>
      <c r="K3536" s="1535">
        <v>980.11</v>
      </c>
      <c r="L3536" s="1535">
        <v>52998.59</v>
      </c>
      <c r="M3536" s="984" t="s">
        <v>3205</v>
      </c>
      <c r="N3536" s="1536">
        <v>0</v>
      </c>
      <c r="O3536" s="1536">
        <v>0</v>
      </c>
      <c r="P3536" s="1537">
        <v>0</v>
      </c>
      <c r="Q3536" s="1074"/>
      <c r="R3536" s="1063"/>
    </row>
    <row r="3537" spans="1:18" ht="25.5" x14ac:dyDescent="0.25">
      <c r="A3537" s="988" t="s">
        <v>115</v>
      </c>
      <c r="B3537" s="988">
        <v>1057460</v>
      </c>
      <c r="C3537" s="988">
        <f t="shared" si="60"/>
        <v>1057480</v>
      </c>
      <c r="D3537" s="1535">
        <v>11.29</v>
      </c>
      <c r="E3537" s="1535">
        <v>123.16</v>
      </c>
      <c r="F3537" s="1535">
        <v>123.16</v>
      </c>
      <c r="G3537" s="1535">
        <v>0</v>
      </c>
      <c r="H3537" s="1535">
        <v>86.9</v>
      </c>
      <c r="I3537" s="1535">
        <v>54101.86</v>
      </c>
      <c r="J3537" s="1535">
        <v>54101.86</v>
      </c>
      <c r="K3537" s="1535">
        <v>1067.01</v>
      </c>
      <c r="L3537" s="1535">
        <v>53034.85</v>
      </c>
      <c r="M3537" s="984" t="s">
        <v>3205</v>
      </c>
      <c r="N3537" s="1536">
        <v>5.619822773711733E-13</v>
      </c>
      <c r="O3537" s="1536">
        <v>5.619822773711733E-13</v>
      </c>
      <c r="P3537" s="1537">
        <v>5.619822773711733E-13</v>
      </c>
      <c r="Q3537" s="1074"/>
      <c r="R3537" s="1063"/>
    </row>
    <row r="3538" spans="1:18" ht="25.5" x14ac:dyDescent="0.25">
      <c r="A3538" s="988" t="s">
        <v>115</v>
      </c>
      <c r="B3538" s="988">
        <v>1057480</v>
      </c>
      <c r="C3538" s="988">
        <f t="shared" si="60"/>
        <v>1057500</v>
      </c>
      <c r="D3538" s="1535">
        <v>11.06</v>
      </c>
      <c r="E3538" s="1535">
        <v>218.74</v>
      </c>
      <c r="F3538" s="1535">
        <v>218.74</v>
      </c>
      <c r="G3538" s="1535">
        <v>0</v>
      </c>
      <c r="H3538" s="1535">
        <v>0</v>
      </c>
      <c r="I3538" s="1535">
        <v>54320.6</v>
      </c>
      <c r="J3538" s="1535">
        <v>54320.6</v>
      </c>
      <c r="K3538" s="1535">
        <v>1067.01</v>
      </c>
      <c r="L3538" s="1535">
        <v>53253.59</v>
      </c>
      <c r="M3538" s="984" t="s">
        <v>3205</v>
      </c>
      <c r="N3538" s="1536">
        <v>9.4967282525225792E-13</v>
      </c>
      <c r="O3538" s="1536">
        <v>9.4967282525225792E-13</v>
      </c>
      <c r="P3538" s="1537">
        <v>9.4967282525225792E-13</v>
      </c>
      <c r="Q3538" s="1074"/>
      <c r="R3538" s="1063"/>
    </row>
    <row r="3539" spans="1:18" ht="25.5" x14ac:dyDescent="0.25">
      <c r="A3539" s="988" t="s">
        <v>115</v>
      </c>
      <c r="B3539" s="988">
        <v>1057500</v>
      </c>
      <c r="C3539" s="988">
        <f t="shared" si="60"/>
        <v>1057520</v>
      </c>
      <c r="D3539" s="1535">
        <v>16.88</v>
      </c>
      <c r="E3539" s="1535">
        <v>221.25</v>
      </c>
      <c r="F3539" s="1535">
        <v>221.25</v>
      </c>
      <c r="G3539" s="1535">
        <v>0</v>
      </c>
      <c r="H3539" s="1535">
        <v>0</v>
      </c>
      <c r="I3539" s="1535">
        <v>54541.84</v>
      </c>
      <c r="J3539" s="1535">
        <v>54541.84</v>
      </c>
      <c r="K3539" s="1535">
        <v>1067.01</v>
      </c>
      <c r="L3539" s="1535">
        <v>53474.83</v>
      </c>
      <c r="M3539" s="984" t="s">
        <v>3205</v>
      </c>
      <c r="N3539" s="1536">
        <v>0</v>
      </c>
      <c r="O3539" s="1536">
        <v>0</v>
      </c>
      <c r="P3539" s="1537">
        <v>0</v>
      </c>
      <c r="Q3539" s="1074"/>
      <c r="R3539" s="1063"/>
    </row>
    <row r="3540" spans="1:18" ht="25.5" x14ac:dyDescent="0.25">
      <c r="A3540" s="988" t="s">
        <v>115</v>
      </c>
      <c r="B3540" s="988">
        <v>1057520</v>
      </c>
      <c r="C3540" s="988">
        <f t="shared" si="60"/>
        <v>1057540</v>
      </c>
      <c r="D3540" s="1535">
        <v>12.94</v>
      </c>
      <c r="E3540" s="1535">
        <v>284.68</v>
      </c>
      <c r="F3540" s="1535">
        <v>284.68</v>
      </c>
      <c r="G3540" s="1535">
        <v>0</v>
      </c>
      <c r="H3540" s="1535">
        <v>0</v>
      </c>
      <c r="I3540" s="1535">
        <v>54826.53</v>
      </c>
      <c r="J3540" s="1535">
        <v>54826.53</v>
      </c>
      <c r="K3540" s="1535">
        <v>1067.01</v>
      </c>
      <c r="L3540" s="1535">
        <v>53759.519999999997</v>
      </c>
      <c r="M3540" s="984" t="s">
        <v>3205</v>
      </c>
      <c r="N3540" s="1536">
        <v>0</v>
      </c>
      <c r="O3540" s="1536">
        <v>0</v>
      </c>
      <c r="P3540" s="1537">
        <v>0</v>
      </c>
      <c r="Q3540" s="1074"/>
      <c r="R3540" s="1063"/>
    </row>
    <row r="3541" spans="1:18" ht="25.5" x14ac:dyDescent="0.25">
      <c r="A3541" s="988" t="s">
        <v>115</v>
      </c>
      <c r="B3541" s="988">
        <v>1057540</v>
      </c>
      <c r="C3541" s="988">
        <f t="shared" si="60"/>
        <v>1057560</v>
      </c>
      <c r="D3541" s="1535">
        <v>4.75</v>
      </c>
      <c r="E3541" s="1535">
        <v>176.89</v>
      </c>
      <c r="F3541" s="1535">
        <v>176.89</v>
      </c>
      <c r="G3541" s="1535">
        <v>0</v>
      </c>
      <c r="H3541" s="1535">
        <v>0</v>
      </c>
      <c r="I3541" s="1535">
        <v>55003.42</v>
      </c>
      <c r="J3541" s="1535">
        <v>55003.42</v>
      </c>
      <c r="K3541" s="1535">
        <v>1067.01</v>
      </c>
      <c r="L3541" s="1535">
        <v>53936.41</v>
      </c>
      <c r="M3541" s="984" t="s">
        <v>3205</v>
      </c>
      <c r="N3541" s="1536">
        <v>0</v>
      </c>
      <c r="O3541" s="1536">
        <v>0</v>
      </c>
      <c r="P3541" s="1537">
        <v>0</v>
      </c>
      <c r="Q3541" s="1074"/>
      <c r="R3541" s="1063"/>
    </row>
    <row r="3542" spans="1:18" ht="25.5" x14ac:dyDescent="0.25">
      <c r="A3542" s="988" t="s">
        <v>115</v>
      </c>
      <c r="B3542" s="988">
        <v>1057560</v>
      </c>
      <c r="C3542" s="988">
        <f t="shared" si="60"/>
        <v>1057580</v>
      </c>
      <c r="D3542" s="1535">
        <v>5.45</v>
      </c>
      <c r="E3542" s="1535">
        <v>102.03</v>
      </c>
      <c r="F3542" s="1535">
        <v>102.03</v>
      </c>
      <c r="G3542" s="1535">
        <v>0</v>
      </c>
      <c r="H3542" s="1535">
        <v>0</v>
      </c>
      <c r="I3542" s="1535">
        <v>55105.440000000002</v>
      </c>
      <c r="J3542" s="1535">
        <v>55105.440000000002</v>
      </c>
      <c r="K3542" s="1535">
        <v>1067.01</v>
      </c>
      <c r="L3542" s="1535">
        <v>54038.43</v>
      </c>
      <c r="M3542" s="984" t="s">
        <v>3205</v>
      </c>
      <c r="N3542" s="1536">
        <v>0</v>
      </c>
      <c r="O3542" s="1536">
        <v>0</v>
      </c>
      <c r="P3542" s="1537">
        <v>0</v>
      </c>
      <c r="Q3542" s="1074"/>
      <c r="R3542" s="1063"/>
    </row>
    <row r="3543" spans="1:18" ht="25.5" x14ac:dyDescent="0.25">
      <c r="A3543" s="988" t="s">
        <v>115</v>
      </c>
      <c r="B3543" s="988">
        <v>1057580</v>
      </c>
      <c r="C3543" s="988">
        <f t="shared" si="60"/>
        <v>1057600</v>
      </c>
      <c r="D3543" s="1535">
        <v>14.43</v>
      </c>
      <c r="E3543" s="1535">
        <v>198.75</v>
      </c>
      <c r="F3543" s="1535">
        <v>198.75</v>
      </c>
      <c r="G3543" s="1535">
        <v>0</v>
      </c>
      <c r="H3543" s="1535">
        <v>0</v>
      </c>
      <c r="I3543" s="1535">
        <v>55304.19</v>
      </c>
      <c r="J3543" s="1535">
        <v>55304.19</v>
      </c>
      <c r="K3543" s="1535">
        <v>1067.01</v>
      </c>
      <c r="L3543" s="1535">
        <v>54237.18</v>
      </c>
      <c r="M3543" s="984" t="s">
        <v>3205</v>
      </c>
      <c r="N3543" s="1536">
        <v>0</v>
      </c>
      <c r="O3543" s="1536">
        <v>0</v>
      </c>
      <c r="P3543" s="1537">
        <v>0</v>
      </c>
      <c r="Q3543" s="1074"/>
      <c r="R3543" s="1063"/>
    </row>
    <row r="3544" spans="1:18" ht="25.5" x14ac:dyDescent="0.25">
      <c r="A3544" s="988" t="s">
        <v>115</v>
      </c>
      <c r="B3544" s="988">
        <v>1057600</v>
      </c>
      <c r="C3544" s="988">
        <f t="shared" si="60"/>
        <v>1057620</v>
      </c>
      <c r="D3544" s="1535">
        <v>15.42</v>
      </c>
      <c r="E3544" s="1535">
        <v>298.42</v>
      </c>
      <c r="F3544" s="1535">
        <v>298.42</v>
      </c>
      <c r="G3544" s="1535">
        <v>0</v>
      </c>
      <c r="H3544" s="1535">
        <v>0</v>
      </c>
      <c r="I3544" s="1535">
        <v>55602.62</v>
      </c>
      <c r="J3544" s="1535">
        <v>55602.62</v>
      </c>
      <c r="K3544" s="1535">
        <v>1067.01</v>
      </c>
      <c r="L3544" s="1535">
        <v>54535.61</v>
      </c>
      <c r="M3544" s="984" t="s">
        <v>3205</v>
      </c>
      <c r="N3544" s="1536">
        <v>2.8316146099627314E-12</v>
      </c>
      <c r="O3544" s="1536">
        <v>2.8316146099627314E-12</v>
      </c>
      <c r="P3544" s="1537">
        <v>2.8316146099627314E-12</v>
      </c>
      <c r="Q3544" s="1074"/>
      <c r="R3544" s="1063"/>
    </row>
    <row r="3545" spans="1:18" ht="25.5" x14ac:dyDescent="0.25">
      <c r="A3545" s="988" t="s">
        <v>115</v>
      </c>
      <c r="B3545" s="988">
        <v>1057620</v>
      </c>
      <c r="C3545" s="988">
        <f t="shared" si="60"/>
        <v>1057640</v>
      </c>
      <c r="D3545" s="1535">
        <v>5.15</v>
      </c>
      <c r="E3545" s="1535">
        <v>205.7</v>
      </c>
      <c r="F3545" s="1535">
        <v>205.7</v>
      </c>
      <c r="G3545" s="1535">
        <v>0</v>
      </c>
      <c r="H3545" s="1535">
        <v>0</v>
      </c>
      <c r="I3545" s="1535">
        <v>55808.32</v>
      </c>
      <c r="J3545" s="1535">
        <v>55808.32</v>
      </c>
      <c r="K3545" s="1535">
        <v>1067.01</v>
      </c>
      <c r="L3545" s="1535">
        <v>54741.31</v>
      </c>
      <c r="M3545" s="984" t="s">
        <v>3205</v>
      </c>
      <c r="N3545" s="1536">
        <v>0</v>
      </c>
      <c r="O3545" s="1536">
        <v>0</v>
      </c>
      <c r="P3545" s="1537">
        <v>0</v>
      </c>
      <c r="Q3545" s="1074"/>
      <c r="R3545" s="1063"/>
    </row>
    <row r="3546" spans="1:18" ht="25.5" x14ac:dyDescent="0.25">
      <c r="A3546" s="988" t="s">
        <v>115</v>
      </c>
      <c r="B3546" s="988">
        <v>1057640</v>
      </c>
      <c r="C3546" s="988">
        <f t="shared" si="60"/>
        <v>1057660</v>
      </c>
      <c r="D3546" s="1535">
        <v>4.54</v>
      </c>
      <c r="E3546" s="1535">
        <v>96.92</v>
      </c>
      <c r="F3546" s="1535">
        <v>96.92</v>
      </c>
      <c r="G3546" s="1535">
        <v>0.09</v>
      </c>
      <c r="H3546" s="1535">
        <v>0.89</v>
      </c>
      <c r="I3546" s="1535">
        <v>55905.24</v>
      </c>
      <c r="J3546" s="1535">
        <v>55905.24</v>
      </c>
      <c r="K3546" s="1535">
        <v>1067.9000000000001</v>
      </c>
      <c r="L3546" s="1535">
        <v>54837.34</v>
      </c>
      <c r="M3546" s="984" t="s">
        <v>3205</v>
      </c>
      <c r="N3546" s="1536">
        <v>0</v>
      </c>
      <c r="O3546" s="1536">
        <v>0</v>
      </c>
      <c r="P3546" s="1537">
        <v>0</v>
      </c>
      <c r="Q3546" s="1074"/>
      <c r="R3546" s="1063"/>
    </row>
    <row r="3547" spans="1:18" ht="25.5" x14ac:dyDescent="0.25">
      <c r="A3547" s="988" t="s">
        <v>115</v>
      </c>
      <c r="B3547" s="988">
        <v>1057660</v>
      </c>
      <c r="C3547" s="988">
        <f t="shared" si="60"/>
        <v>1057680</v>
      </c>
      <c r="D3547" s="1535">
        <v>0.96</v>
      </c>
      <c r="E3547" s="1535">
        <v>54.95</v>
      </c>
      <c r="F3547" s="1535">
        <v>54.95</v>
      </c>
      <c r="G3547" s="1535">
        <v>0.71</v>
      </c>
      <c r="H3547" s="1535">
        <v>7.95</v>
      </c>
      <c r="I3547" s="1535">
        <v>55960.18</v>
      </c>
      <c r="J3547" s="1535">
        <v>55960.18</v>
      </c>
      <c r="K3547" s="1535">
        <v>1075.8599999999999</v>
      </c>
      <c r="L3547" s="1535">
        <v>54884.33</v>
      </c>
      <c r="M3547" s="984" t="s">
        <v>3205</v>
      </c>
      <c r="N3547" s="1536">
        <v>0</v>
      </c>
      <c r="O3547" s="1536">
        <v>0</v>
      </c>
      <c r="P3547" s="1537">
        <v>0</v>
      </c>
      <c r="Q3547" s="1074"/>
      <c r="R3547" s="1063"/>
    </row>
    <row r="3548" spans="1:18" ht="25.5" x14ac:dyDescent="0.25">
      <c r="A3548" s="988" t="s">
        <v>115</v>
      </c>
      <c r="B3548" s="988">
        <v>1057680</v>
      </c>
      <c r="C3548" s="988">
        <f t="shared" si="60"/>
        <v>1057700</v>
      </c>
      <c r="D3548" s="1535">
        <v>4.2</v>
      </c>
      <c r="E3548" s="1535">
        <v>51.6</v>
      </c>
      <c r="F3548" s="1535">
        <v>51.6</v>
      </c>
      <c r="G3548" s="1535">
        <v>0</v>
      </c>
      <c r="H3548" s="1535">
        <v>7.07</v>
      </c>
      <c r="I3548" s="1535">
        <v>56011.79</v>
      </c>
      <c r="J3548" s="1535">
        <v>56011.79</v>
      </c>
      <c r="K3548" s="1535">
        <v>1082.92</v>
      </c>
      <c r="L3548" s="1535">
        <v>54928.87</v>
      </c>
      <c r="M3548" s="984" t="s">
        <v>3205</v>
      </c>
      <c r="N3548" s="1536">
        <v>-4.8109887987141092E-13</v>
      </c>
      <c r="O3548" s="1536">
        <v>-4.8109887987141092E-13</v>
      </c>
      <c r="P3548" s="1537">
        <v>-4.8109887987141092E-13</v>
      </c>
      <c r="Q3548" s="1074"/>
      <c r="R3548" s="1063"/>
    </row>
    <row r="3549" spans="1:18" ht="25.5" x14ac:dyDescent="0.25">
      <c r="A3549" s="988" t="s">
        <v>115</v>
      </c>
      <c r="B3549" s="988">
        <v>1057700</v>
      </c>
      <c r="C3549" s="988">
        <f t="shared" si="60"/>
        <v>1057720</v>
      </c>
      <c r="D3549" s="1535">
        <v>10.73</v>
      </c>
      <c r="E3549" s="1535">
        <v>149.37</v>
      </c>
      <c r="F3549" s="1535">
        <v>149.37</v>
      </c>
      <c r="G3549" s="1535">
        <v>0</v>
      </c>
      <c r="H3549" s="1535">
        <v>0</v>
      </c>
      <c r="I3549" s="1535">
        <v>56161.16</v>
      </c>
      <c r="J3549" s="1535">
        <v>56161.16</v>
      </c>
      <c r="K3549" s="1535">
        <v>1082.93</v>
      </c>
      <c r="L3549" s="1535">
        <v>55078.23</v>
      </c>
      <c r="M3549" s="984" t="s">
        <v>3205</v>
      </c>
      <c r="N3549" s="1536">
        <v>0</v>
      </c>
      <c r="O3549" s="1536">
        <v>0</v>
      </c>
      <c r="P3549" s="1537">
        <v>0</v>
      </c>
      <c r="Q3549" s="1074"/>
      <c r="R3549" s="1063"/>
    </row>
    <row r="3550" spans="1:18" ht="25.5" x14ac:dyDescent="0.25">
      <c r="A3550" s="988" t="s">
        <v>115</v>
      </c>
      <c r="B3550" s="988">
        <v>1057720</v>
      </c>
      <c r="C3550" s="988">
        <f t="shared" si="60"/>
        <v>1057740</v>
      </c>
      <c r="D3550" s="1535">
        <v>17.13</v>
      </c>
      <c r="E3550" s="1535">
        <v>278.63</v>
      </c>
      <c r="F3550" s="1535">
        <v>278.63</v>
      </c>
      <c r="G3550" s="1535">
        <v>0</v>
      </c>
      <c r="H3550" s="1535">
        <v>0</v>
      </c>
      <c r="I3550" s="1535">
        <v>56439.78</v>
      </c>
      <c r="J3550" s="1535">
        <v>56439.78</v>
      </c>
      <c r="K3550" s="1535">
        <v>1082.93</v>
      </c>
      <c r="L3550" s="1535">
        <v>55356.85</v>
      </c>
      <c r="M3550" s="984" t="s">
        <v>3205</v>
      </c>
      <c r="N3550" s="1536">
        <v>-1.3111846029797757E-12</v>
      </c>
      <c r="O3550" s="1536">
        <v>-1.3111846029797757E-12</v>
      </c>
      <c r="P3550" s="1537">
        <v>-1.3111846029797757E-12</v>
      </c>
      <c r="Q3550" s="1074"/>
      <c r="R3550" s="1063"/>
    </row>
    <row r="3551" spans="1:18" ht="25.5" x14ac:dyDescent="0.25">
      <c r="A3551" s="988" t="s">
        <v>115</v>
      </c>
      <c r="B3551" s="988">
        <v>1057740</v>
      </c>
      <c r="C3551" s="988">
        <f t="shared" si="60"/>
        <v>1057760</v>
      </c>
      <c r="D3551" s="1535">
        <v>13.13</v>
      </c>
      <c r="E3551" s="1535">
        <v>302.61</v>
      </c>
      <c r="F3551" s="1535">
        <v>302.61</v>
      </c>
      <c r="G3551" s="1535">
        <v>0</v>
      </c>
      <c r="H3551" s="1535">
        <v>0</v>
      </c>
      <c r="I3551" s="1535">
        <v>56742.400000000001</v>
      </c>
      <c r="J3551" s="1535">
        <v>56742.400000000001</v>
      </c>
      <c r="K3551" s="1535">
        <v>1082.93</v>
      </c>
      <c r="L3551" s="1535">
        <v>55659.47</v>
      </c>
      <c r="M3551" s="984" t="s">
        <v>3205</v>
      </c>
      <c r="N3551" s="1536">
        <v>2.4578058170632331E-12</v>
      </c>
      <c r="O3551" s="1536">
        <v>2.4578058170632331E-12</v>
      </c>
      <c r="P3551" s="1537">
        <v>2.4578058170632331E-12</v>
      </c>
      <c r="Q3551" s="1074"/>
      <c r="R3551" s="1063"/>
    </row>
    <row r="3552" spans="1:18" ht="25.5" x14ac:dyDescent="0.25">
      <c r="A3552" s="988" t="s">
        <v>115</v>
      </c>
      <c r="B3552" s="988">
        <v>1057760</v>
      </c>
      <c r="C3552" s="988">
        <f t="shared" si="60"/>
        <v>1057780</v>
      </c>
      <c r="D3552" s="1535">
        <v>13.72</v>
      </c>
      <c r="E3552" s="1535">
        <v>268.55</v>
      </c>
      <c r="F3552" s="1535">
        <v>268.55</v>
      </c>
      <c r="G3552" s="1535">
        <v>0</v>
      </c>
      <c r="H3552" s="1535">
        <v>0</v>
      </c>
      <c r="I3552" s="1535">
        <v>57010.95</v>
      </c>
      <c r="J3552" s="1535">
        <v>57010.95</v>
      </c>
      <c r="K3552" s="1535">
        <v>1082.93</v>
      </c>
      <c r="L3552" s="1535">
        <v>55928.02</v>
      </c>
      <c r="M3552" s="984" t="s">
        <v>3205</v>
      </c>
      <c r="N3552" s="1536">
        <v>0</v>
      </c>
      <c r="O3552" s="1536">
        <v>0</v>
      </c>
      <c r="P3552" s="1537">
        <v>0</v>
      </c>
      <c r="Q3552" s="1074"/>
      <c r="R3552" s="1063"/>
    </row>
    <row r="3553" spans="1:18" ht="25.5" x14ac:dyDescent="0.25">
      <c r="A3553" s="988" t="s">
        <v>115</v>
      </c>
      <c r="B3553" s="988">
        <v>1057780</v>
      </c>
      <c r="C3553" s="988">
        <f t="shared" si="60"/>
        <v>1057800</v>
      </c>
      <c r="D3553" s="1535">
        <v>13.64</v>
      </c>
      <c r="E3553" s="1535">
        <v>273.60000000000002</v>
      </c>
      <c r="F3553" s="1535">
        <v>273.60000000000002</v>
      </c>
      <c r="G3553" s="1535">
        <v>0</v>
      </c>
      <c r="H3553" s="1535">
        <v>0</v>
      </c>
      <c r="I3553" s="1535">
        <v>57284.55</v>
      </c>
      <c r="J3553" s="1535">
        <v>57284.55</v>
      </c>
      <c r="K3553" s="1535">
        <v>1082.93</v>
      </c>
      <c r="L3553" s="1535">
        <v>56201.62</v>
      </c>
      <c r="M3553" s="984" t="s">
        <v>3205</v>
      </c>
      <c r="N3553" s="1536">
        <v>0</v>
      </c>
      <c r="O3553" s="1536">
        <v>0</v>
      </c>
      <c r="P3553" s="1537">
        <v>0</v>
      </c>
      <c r="Q3553" s="1074"/>
      <c r="R3553" s="1063"/>
    </row>
    <row r="3554" spans="1:18" ht="25.5" x14ac:dyDescent="0.25">
      <c r="A3554" s="988" t="s">
        <v>115</v>
      </c>
      <c r="B3554" s="988">
        <v>1057800</v>
      </c>
      <c r="C3554" s="988">
        <f t="shared" si="60"/>
        <v>1057820</v>
      </c>
      <c r="D3554" s="1535">
        <v>11.43</v>
      </c>
      <c r="E3554" s="1535">
        <v>250.68</v>
      </c>
      <c r="F3554" s="1535">
        <v>250.68</v>
      </c>
      <c r="G3554" s="1535">
        <v>0</v>
      </c>
      <c r="H3554" s="1535">
        <v>0</v>
      </c>
      <c r="I3554" s="1535">
        <v>57535.23</v>
      </c>
      <c r="J3554" s="1535">
        <v>57535.23</v>
      </c>
      <c r="K3554" s="1535">
        <v>1082.93</v>
      </c>
      <c r="L3554" s="1535">
        <v>56452.3</v>
      </c>
      <c r="M3554" s="984" t="s">
        <v>3205</v>
      </c>
      <c r="N3554" s="1536">
        <v>0</v>
      </c>
      <c r="O3554" s="1536">
        <v>0</v>
      </c>
      <c r="P3554" s="1537">
        <v>0</v>
      </c>
      <c r="Q3554" s="1074"/>
      <c r="R3554" s="1063"/>
    </row>
    <row r="3555" spans="1:18" ht="25.5" x14ac:dyDescent="0.25">
      <c r="A3555" s="988" t="s">
        <v>115</v>
      </c>
      <c r="B3555" s="988">
        <v>1057820</v>
      </c>
      <c r="C3555" s="988">
        <f t="shared" si="60"/>
        <v>1057840</v>
      </c>
      <c r="D3555" s="1535">
        <v>9.08</v>
      </c>
      <c r="E3555" s="1535">
        <v>205.07</v>
      </c>
      <c r="F3555" s="1535">
        <v>205.07</v>
      </c>
      <c r="G3555" s="1535">
        <v>0</v>
      </c>
      <c r="H3555" s="1535">
        <v>0</v>
      </c>
      <c r="I3555" s="1535">
        <v>57740.31</v>
      </c>
      <c r="J3555" s="1535">
        <v>57740.31</v>
      </c>
      <c r="K3555" s="1535">
        <v>1082.93</v>
      </c>
      <c r="L3555" s="1535">
        <v>56657.38</v>
      </c>
      <c r="M3555" s="984" t="s">
        <v>3205</v>
      </c>
      <c r="N3555" s="1536">
        <v>0</v>
      </c>
      <c r="O3555" s="1536">
        <v>0</v>
      </c>
      <c r="P3555" s="1537">
        <v>0</v>
      </c>
      <c r="Q3555" s="1074"/>
      <c r="R3555" s="1063"/>
    </row>
    <row r="3556" spans="1:18" ht="25.5" x14ac:dyDescent="0.25">
      <c r="A3556" s="988" t="s">
        <v>115</v>
      </c>
      <c r="B3556" s="988">
        <v>1057840</v>
      </c>
      <c r="C3556" s="988">
        <f t="shared" si="60"/>
        <v>1057860</v>
      </c>
      <c r="D3556" s="1535">
        <v>6.45</v>
      </c>
      <c r="E3556" s="1535">
        <v>155.22</v>
      </c>
      <c r="F3556" s="1535">
        <v>155.22</v>
      </c>
      <c r="G3556" s="1535">
        <v>0</v>
      </c>
      <c r="H3556" s="1535">
        <v>0</v>
      </c>
      <c r="I3556" s="1535">
        <v>57895.53</v>
      </c>
      <c r="J3556" s="1535">
        <v>57895.53</v>
      </c>
      <c r="K3556" s="1535">
        <v>1082.93</v>
      </c>
      <c r="L3556" s="1535">
        <v>56812.6</v>
      </c>
      <c r="M3556" s="984" t="s">
        <v>3205</v>
      </c>
      <c r="N3556" s="1536">
        <v>0</v>
      </c>
      <c r="O3556" s="1536">
        <v>0</v>
      </c>
      <c r="P3556" s="1537">
        <v>0</v>
      </c>
      <c r="Q3556" s="1074"/>
      <c r="R3556" s="1063"/>
    </row>
    <row r="3557" spans="1:18" ht="25.5" x14ac:dyDescent="0.25">
      <c r="A3557" s="988" t="s">
        <v>115</v>
      </c>
      <c r="B3557" s="988">
        <v>1057860</v>
      </c>
      <c r="C3557" s="988">
        <f t="shared" si="60"/>
        <v>1057880</v>
      </c>
      <c r="D3557" s="1535">
        <v>10.31</v>
      </c>
      <c r="E3557" s="1535">
        <v>167.53</v>
      </c>
      <c r="F3557" s="1535">
        <v>167.53</v>
      </c>
      <c r="G3557" s="1535">
        <v>0</v>
      </c>
      <c r="H3557" s="1535">
        <v>0</v>
      </c>
      <c r="I3557" s="1535">
        <v>58063.06</v>
      </c>
      <c r="J3557" s="1535">
        <v>58063.06</v>
      </c>
      <c r="K3557" s="1535">
        <v>1082.93</v>
      </c>
      <c r="L3557" s="1535">
        <v>56980.13</v>
      </c>
      <c r="M3557" s="984" t="s">
        <v>3205</v>
      </c>
      <c r="N3557" s="1536">
        <v>0</v>
      </c>
      <c r="O3557" s="1536">
        <v>0</v>
      </c>
      <c r="P3557" s="1537">
        <v>0</v>
      </c>
      <c r="Q3557" s="1074"/>
      <c r="R3557" s="1063"/>
    </row>
    <row r="3558" spans="1:18" ht="25.5" x14ac:dyDescent="0.25">
      <c r="A3558" s="988" t="s">
        <v>115</v>
      </c>
      <c r="B3558" s="988">
        <v>1057880</v>
      </c>
      <c r="C3558" s="988">
        <f t="shared" si="60"/>
        <v>1057900</v>
      </c>
      <c r="D3558" s="1535">
        <v>12.37</v>
      </c>
      <c r="E3558" s="1535">
        <v>226.79</v>
      </c>
      <c r="F3558" s="1535">
        <v>226.79</v>
      </c>
      <c r="G3558" s="1535">
        <v>0</v>
      </c>
      <c r="H3558" s="1535">
        <v>0</v>
      </c>
      <c r="I3558" s="1535">
        <v>58289.85</v>
      </c>
      <c r="J3558" s="1535">
        <v>58289.85</v>
      </c>
      <c r="K3558" s="1535">
        <v>1082.93</v>
      </c>
      <c r="L3558" s="1535">
        <v>57206.92</v>
      </c>
      <c r="M3558" s="984" t="s">
        <v>3205</v>
      </c>
      <c r="N3558" s="1536">
        <v>0</v>
      </c>
      <c r="O3558" s="1536">
        <v>0</v>
      </c>
      <c r="P3558" s="1537">
        <v>0</v>
      </c>
      <c r="Q3558" s="1074"/>
      <c r="R3558" s="1063"/>
    </row>
    <row r="3559" spans="1:18" ht="25.5" x14ac:dyDescent="0.25">
      <c r="A3559" s="988" t="s">
        <v>115</v>
      </c>
      <c r="B3559" s="988">
        <v>1057900</v>
      </c>
      <c r="C3559" s="988">
        <f t="shared" si="60"/>
        <v>1057920</v>
      </c>
      <c r="D3559" s="1535">
        <v>11.35</v>
      </c>
      <c r="E3559" s="1535">
        <v>237.24</v>
      </c>
      <c r="F3559" s="1535">
        <v>237.24</v>
      </c>
      <c r="G3559" s="1535">
        <v>0</v>
      </c>
      <c r="H3559" s="1535">
        <v>0</v>
      </c>
      <c r="I3559" s="1535">
        <v>58527.09</v>
      </c>
      <c r="J3559" s="1535">
        <v>58527.09</v>
      </c>
      <c r="K3559" s="1535">
        <v>1082.93</v>
      </c>
      <c r="L3559" s="1535">
        <v>57444.160000000003</v>
      </c>
      <c r="M3559" s="984" t="s">
        <v>3205</v>
      </c>
      <c r="N3559" s="1536">
        <v>-1.6637260734774252E-12</v>
      </c>
      <c r="O3559" s="1536">
        <v>-1.6637260734774252E-12</v>
      </c>
      <c r="P3559" s="1537">
        <v>-1.6637260734774252E-12</v>
      </c>
      <c r="Q3559" s="1074"/>
      <c r="R3559" s="1063"/>
    </row>
    <row r="3560" spans="1:18" ht="25.5" x14ac:dyDescent="0.25">
      <c r="A3560" s="988" t="s">
        <v>115</v>
      </c>
      <c r="B3560" s="988">
        <v>1057920</v>
      </c>
      <c r="C3560" s="988">
        <f t="shared" si="60"/>
        <v>1057940</v>
      </c>
      <c r="D3560" s="1535">
        <v>20.059999999999999</v>
      </c>
      <c r="E3560" s="1535">
        <v>314.12</v>
      </c>
      <c r="F3560" s="1535">
        <v>314.12</v>
      </c>
      <c r="G3560" s="1535">
        <v>0</v>
      </c>
      <c r="H3560" s="1535">
        <v>0</v>
      </c>
      <c r="I3560" s="1535">
        <v>58841.22</v>
      </c>
      <c r="J3560" s="1535">
        <v>58841.22</v>
      </c>
      <c r="K3560" s="1535">
        <v>1082.93</v>
      </c>
      <c r="L3560" s="1535">
        <v>57758.29</v>
      </c>
      <c r="M3560" s="984" t="s">
        <v>3205</v>
      </c>
      <c r="N3560" s="1536">
        <v>0</v>
      </c>
      <c r="O3560" s="1536">
        <v>0</v>
      </c>
      <c r="P3560" s="1537">
        <v>0</v>
      </c>
      <c r="Q3560" s="1074"/>
      <c r="R3560" s="1063"/>
    </row>
    <row r="3561" spans="1:18" ht="25.5" x14ac:dyDescent="0.25">
      <c r="A3561" s="988" t="s">
        <v>115</v>
      </c>
      <c r="B3561" s="988">
        <v>1057940</v>
      </c>
      <c r="C3561" s="988">
        <f t="shared" si="60"/>
        <v>1057960</v>
      </c>
      <c r="D3561" s="1535">
        <v>13.03</v>
      </c>
      <c r="E3561" s="1535">
        <v>330.92</v>
      </c>
      <c r="F3561" s="1535">
        <v>330.92</v>
      </c>
      <c r="G3561" s="1535">
        <v>0</v>
      </c>
      <c r="H3561" s="1535">
        <v>0</v>
      </c>
      <c r="I3561" s="1535">
        <v>59172.14</v>
      </c>
      <c r="J3561" s="1535">
        <v>59172.14</v>
      </c>
      <c r="K3561" s="1535">
        <v>1082.93</v>
      </c>
      <c r="L3561" s="1535">
        <v>58089.21</v>
      </c>
      <c r="M3561" s="984" t="s">
        <v>3205</v>
      </c>
      <c r="N3561" s="1536">
        <v>2.2370759266172169E-12</v>
      </c>
      <c r="O3561" s="1536">
        <v>2.2370759266172169E-12</v>
      </c>
      <c r="P3561" s="1537">
        <v>2.2370759266172169E-12</v>
      </c>
      <c r="Q3561" s="1074"/>
      <c r="R3561" s="1063"/>
    </row>
    <row r="3562" spans="1:18" ht="25.5" x14ac:dyDescent="0.25">
      <c r="A3562" s="988" t="s">
        <v>115</v>
      </c>
      <c r="B3562" s="988">
        <v>1057960</v>
      </c>
      <c r="C3562" s="988">
        <f t="shared" si="60"/>
        <v>1057980</v>
      </c>
      <c r="D3562" s="1535">
        <v>10.44</v>
      </c>
      <c r="E3562" s="1535">
        <v>234.75</v>
      </c>
      <c r="F3562" s="1535">
        <v>234.75</v>
      </c>
      <c r="G3562" s="1535">
        <v>0</v>
      </c>
      <c r="H3562" s="1535">
        <v>0</v>
      </c>
      <c r="I3562" s="1535">
        <v>59406.89</v>
      </c>
      <c r="J3562" s="1535">
        <v>59406.89</v>
      </c>
      <c r="K3562" s="1535">
        <v>1082.93</v>
      </c>
      <c r="L3562" s="1535">
        <v>58323.96</v>
      </c>
      <c r="M3562" s="984" t="s">
        <v>3205</v>
      </c>
      <c r="N3562" s="1536">
        <v>4.2312452568324192E-12</v>
      </c>
      <c r="O3562" s="1536">
        <v>4.2312452568324192E-12</v>
      </c>
      <c r="P3562" s="1537">
        <v>4.2312452568324192E-12</v>
      </c>
      <c r="Q3562" s="1074"/>
      <c r="R3562" s="1063"/>
    </row>
    <row r="3563" spans="1:18" ht="25.5" x14ac:dyDescent="0.25">
      <c r="A3563" s="988" t="s">
        <v>115</v>
      </c>
      <c r="B3563" s="988">
        <v>1057980</v>
      </c>
      <c r="C3563" s="988">
        <f t="shared" si="60"/>
        <v>1058000</v>
      </c>
      <c r="D3563" s="1535">
        <v>13.64</v>
      </c>
      <c r="E3563" s="1535">
        <v>240.8</v>
      </c>
      <c r="F3563" s="1535">
        <v>240.8</v>
      </c>
      <c r="G3563" s="1535">
        <v>0</v>
      </c>
      <c r="H3563" s="1535">
        <v>0</v>
      </c>
      <c r="I3563" s="1535">
        <v>59647.69</v>
      </c>
      <c r="J3563" s="1535">
        <v>59647.69</v>
      </c>
      <c r="K3563" s="1535">
        <v>1082.93</v>
      </c>
      <c r="L3563" s="1535">
        <v>58564.76</v>
      </c>
      <c r="M3563" s="984" t="s">
        <v>3205</v>
      </c>
      <c r="N3563" s="1536">
        <v>0</v>
      </c>
      <c r="O3563" s="1536">
        <v>0</v>
      </c>
      <c r="P3563" s="1537">
        <v>0</v>
      </c>
      <c r="Q3563" s="1074"/>
      <c r="R3563" s="1063"/>
    </row>
    <row r="3564" spans="1:18" ht="25.5" x14ac:dyDescent="0.25">
      <c r="A3564" s="988" t="s">
        <v>115</v>
      </c>
      <c r="B3564" s="988">
        <v>1058000</v>
      </c>
      <c r="C3564" s="988">
        <f t="shared" si="60"/>
        <v>1058020</v>
      </c>
      <c r="D3564" s="1535">
        <v>13.32</v>
      </c>
      <c r="E3564" s="1535">
        <v>269.57</v>
      </c>
      <c r="F3564" s="1535">
        <v>269.57</v>
      </c>
      <c r="G3564" s="1535">
        <v>0</v>
      </c>
      <c r="H3564" s="1535">
        <v>0</v>
      </c>
      <c r="I3564" s="1535">
        <v>59917.26</v>
      </c>
      <c r="J3564" s="1535">
        <v>59917.26</v>
      </c>
      <c r="K3564" s="1535">
        <v>1082.93</v>
      </c>
      <c r="L3564" s="1535">
        <v>58834.33</v>
      </c>
      <c r="M3564" s="984" t="s">
        <v>3205</v>
      </c>
      <c r="N3564" s="1536">
        <v>-1.6699825318036055E-12</v>
      </c>
      <c r="O3564" s="1536">
        <v>-1.6699825318036055E-12</v>
      </c>
      <c r="P3564" s="1537">
        <v>-1.6699825318036055E-12</v>
      </c>
      <c r="Q3564" s="1074"/>
      <c r="R3564" s="1063"/>
    </row>
    <row r="3565" spans="1:18" ht="25.5" x14ac:dyDescent="0.25">
      <c r="A3565" s="988" t="s">
        <v>115</v>
      </c>
      <c r="B3565" s="988">
        <v>1058020</v>
      </c>
      <c r="C3565" s="988">
        <f t="shared" si="60"/>
        <v>1058040</v>
      </c>
      <c r="D3565" s="1535">
        <v>11</v>
      </c>
      <c r="E3565" s="1535">
        <v>243.19</v>
      </c>
      <c r="F3565" s="1535">
        <v>243.19</v>
      </c>
      <c r="G3565" s="1535">
        <v>0</v>
      </c>
      <c r="H3565" s="1535">
        <v>0</v>
      </c>
      <c r="I3565" s="1535">
        <v>60160.45</v>
      </c>
      <c r="J3565" s="1535">
        <v>60160.45</v>
      </c>
      <c r="K3565" s="1535">
        <v>1082.93</v>
      </c>
      <c r="L3565" s="1535">
        <v>59077.52</v>
      </c>
      <c r="M3565" s="984" t="s">
        <v>3205</v>
      </c>
      <c r="N3565" s="1536">
        <v>-2.3038368619892634E-12</v>
      </c>
      <c r="O3565" s="1536">
        <v>-2.3038368619892634E-12</v>
      </c>
      <c r="P3565" s="1537">
        <v>-2.3038368619892634E-12</v>
      </c>
      <c r="Q3565" s="1074"/>
      <c r="R3565" s="1063"/>
    </row>
    <row r="3566" spans="1:18" ht="25.5" x14ac:dyDescent="0.25">
      <c r="A3566" s="988" t="s">
        <v>115</v>
      </c>
      <c r="B3566" s="988">
        <v>1058040</v>
      </c>
      <c r="C3566" s="988">
        <f t="shared" si="60"/>
        <v>1058060</v>
      </c>
      <c r="D3566" s="1535">
        <v>12.24</v>
      </c>
      <c r="E3566" s="1535">
        <v>232.39</v>
      </c>
      <c r="F3566" s="1535">
        <v>232.39</v>
      </c>
      <c r="G3566" s="1535">
        <v>0</v>
      </c>
      <c r="H3566" s="1535">
        <v>0</v>
      </c>
      <c r="I3566" s="1535">
        <v>60392.84</v>
      </c>
      <c r="J3566" s="1535">
        <v>60392.84</v>
      </c>
      <c r="K3566" s="1535">
        <v>1082.93</v>
      </c>
      <c r="L3566" s="1535">
        <v>59309.91</v>
      </c>
      <c r="M3566" s="984" t="s">
        <v>3205</v>
      </c>
      <c r="N3566" s="1536">
        <v>0</v>
      </c>
      <c r="O3566" s="1536">
        <v>0</v>
      </c>
      <c r="P3566" s="1537">
        <v>0</v>
      </c>
      <c r="Q3566" s="1074"/>
      <c r="R3566" s="1063"/>
    </row>
    <row r="3567" spans="1:18" ht="25.5" x14ac:dyDescent="0.25">
      <c r="A3567" s="988" t="s">
        <v>115</v>
      </c>
      <c r="B3567" s="988">
        <v>1058060</v>
      </c>
      <c r="C3567" s="988">
        <f t="shared" si="60"/>
        <v>1058080</v>
      </c>
      <c r="D3567" s="1535">
        <v>12.19</v>
      </c>
      <c r="E3567" s="1535">
        <v>244.32</v>
      </c>
      <c r="F3567" s="1535">
        <v>244.32</v>
      </c>
      <c r="G3567" s="1535">
        <v>0</v>
      </c>
      <c r="H3567" s="1535">
        <v>0</v>
      </c>
      <c r="I3567" s="1535">
        <v>60637.16</v>
      </c>
      <c r="J3567" s="1535">
        <v>60637.16</v>
      </c>
      <c r="K3567" s="1535">
        <v>1082.93</v>
      </c>
      <c r="L3567" s="1535">
        <v>59554.23</v>
      </c>
      <c r="M3567" s="984" t="s">
        <v>3205</v>
      </c>
      <c r="N3567" s="1536">
        <v>0</v>
      </c>
      <c r="O3567" s="1536">
        <v>0</v>
      </c>
      <c r="P3567" s="1537">
        <v>0</v>
      </c>
      <c r="Q3567" s="1074"/>
      <c r="R3567" s="1063"/>
    </row>
    <row r="3568" spans="1:18" ht="25.5" x14ac:dyDescent="0.25">
      <c r="A3568" s="988" t="s">
        <v>115</v>
      </c>
      <c r="B3568" s="988">
        <v>1058080</v>
      </c>
      <c r="C3568" s="988">
        <f t="shared" si="60"/>
        <v>1058100</v>
      </c>
      <c r="D3568" s="1535">
        <v>14.68</v>
      </c>
      <c r="E3568" s="1535">
        <v>268.72000000000003</v>
      </c>
      <c r="F3568" s="1535">
        <v>268.72000000000003</v>
      </c>
      <c r="G3568" s="1535">
        <v>0</v>
      </c>
      <c r="H3568" s="1535">
        <v>0</v>
      </c>
      <c r="I3568" s="1535">
        <v>60905.88</v>
      </c>
      <c r="J3568" s="1535">
        <v>60905.88</v>
      </c>
      <c r="K3568" s="1535">
        <v>1082.93</v>
      </c>
      <c r="L3568" s="1535">
        <v>59822.95</v>
      </c>
      <c r="M3568" s="984" t="s">
        <v>3205</v>
      </c>
      <c r="N3568" s="1536">
        <v>0</v>
      </c>
      <c r="O3568" s="1536">
        <v>0</v>
      </c>
      <c r="P3568" s="1537">
        <v>0</v>
      </c>
      <c r="Q3568" s="1074"/>
      <c r="R3568" s="1063"/>
    </row>
    <row r="3569" spans="1:18" ht="25.5" x14ac:dyDescent="0.25">
      <c r="A3569" s="988" t="s">
        <v>115</v>
      </c>
      <c r="B3569" s="988">
        <v>1058100</v>
      </c>
      <c r="C3569" s="988">
        <f t="shared" si="60"/>
        <v>1058120</v>
      </c>
      <c r="D3569" s="1535">
        <v>15.4</v>
      </c>
      <c r="E3569" s="1535">
        <v>300.81</v>
      </c>
      <c r="F3569" s="1535">
        <v>300.81</v>
      </c>
      <c r="G3569" s="1535">
        <v>0</v>
      </c>
      <c r="H3569" s="1535">
        <v>0</v>
      </c>
      <c r="I3569" s="1535">
        <v>61206.69</v>
      </c>
      <c r="J3569" s="1535">
        <v>61206.69</v>
      </c>
      <c r="K3569" s="1535">
        <v>1082.93</v>
      </c>
      <c r="L3569" s="1535">
        <v>60123.76</v>
      </c>
      <c r="M3569" s="984" t="s">
        <v>3205</v>
      </c>
      <c r="N3569" s="1536">
        <v>0</v>
      </c>
      <c r="O3569" s="1536">
        <v>0</v>
      </c>
      <c r="P3569" s="1537">
        <v>0</v>
      </c>
      <c r="Q3569" s="1074"/>
      <c r="R3569" s="1063"/>
    </row>
    <row r="3570" spans="1:18" ht="25.5" x14ac:dyDescent="0.25">
      <c r="A3570" s="988" t="s">
        <v>115</v>
      </c>
      <c r="B3570" s="988">
        <v>1058120</v>
      </c>
      <c r="C3570" s="988">
        <f t="shared" si="60"/>
        <v>1058140</v>
      </c>
      <c r="D3570" s="1535">
        <v>13.73</v>
      </c>
      <c r="E3570" s="1535">
        <v>291.27999999999997</v>
      </c>
      <c r="F3570" s="1535">
        <v>291.27999999999997</v>
      </c>
      <c r="G3570" s="1535">
        <v>0</v>
      </c>
      <c r="H3570" s="1535">
        <v>0</v>
      </c>
      <c r="I3570" s="1535">
        <v>61497.97</v>
      </c>
      <c r="J3570" s="1535">
        <v>61497.97</v>
      </c>
      <c r="K3570" s="1535">
        <v>1082.93</v>
      </c>
      <c r="L3570" s="1535">
        <v>60415.040000000001</v>
      </c>
      <c r="M3570" s="984" t="s">
        <v>3205</v>
      </c>
      <c r="N3570" s="1536">
        <v>0</v>
      </c>
      <c r="O3570" s="1536">
        <v>0</v>
      </c>
      <c r="P3570" s="1537">
        <v>0</v>
      </c>
      <c r="Q3570" s="1074"/>
      <c r="R3570" s="1063"/>
    </row>
    <row r="3571" spans="1:18" ht="25.5" x14ac:dyDescent="0.25">
      <c r="A3571" s="988" t="s">
        <v>115</v>
      </c>
      <c r="B3571" s="988">
        <v>1058140</v>
      </c>
      <c r="C3571" s="988">
        <f t="shared" si="60"/>
        <v>1058160</v>
      </c>
      <c r="D3571" s="1535">
        <v>14.69</v>
      </c>
      <c r="E3571" s="1535">
        <v>284.24</v>
      </c>
      <c r="F3571" s="1535">
        <v>284.24</v>
      </c>
      <c r="G3571" s="1535">
        <v>0</v>
      </c>
      <c r="H3571" s="1535">
        <v>0</v>
      </c>
      <c r="I3571" s="1535">
        <v>61782.21</v>
      </c>
      <c r="J3571" s="1535">
        <v>61782.21</v>
      </c>
      <c r="K3571" s="1535">
        <v>1082.93</v>
      </c>
      <c r="L3571" s="1535">
        <v>60699.28</v>
      </c>
      <c r="M3571" s="984" t="s">
        <v>3205</v>
      </c>
      <c r="N3571" s="1536">
        <v>0</v>
      </c>
      <c r="O3571" s="1536">
        <v>0</v>
      </c>
      <c r="P3571" s="1537">
        <v>0</v>
      </c>
      <c r="Q3571" s="1074"/>
      <c r="R3571" s="1063"/>
    </row>
    <row r="3572" spans="1:18" ht="25.5" x14ac:dyDescent="0.25">
      <c r="A3572" s="988" t="s">
        <v>115</v>
      </c>
      <c r="B3572" s="988">
        <v>1058160</v>
      </c>
      <c r="C3572" s="988">
        <f t="shared" si="60"/>
        <v>1058180</v>
      </c>
      <c r="D3572" s="1535">
        <v>14.06</v>
      </c>
      <c r="E3572" s="1535">
        <v>287.55</v>
      </c>
      <c r="F3572" s="1535">
        <v>287.55</v>
      </c>
      <c r="G3572" s="1535">
        <v>0</v>
      </c>
      <c r="H3572" s="1535">
        <v>0</v>
      </c>
      <c r="I3572" s="1535">
        <v>62069.760000000002</v>
      </c>
      <c r="J3572" s="1535">
        <v>62069.760000000002</v>
      </c>
      <c r="K3572" s="1535">
        <v>1082.93</v>
      </c>
      <c r="L3572" s="1535">
        <v>60986.83</v>
      </c>
      <c r="M3572" s="984" t="s">
        <v>3205</v>
      </c>
      <c r="N3572" s="1536">
        <v>0</v>
      </c>
      <c r="O3572" s="1536">
        <v>0</v>
      </c>
      <c r="P3572" s="1537">
        <v>0</v>
      </c>
      <c r="Q3572" s="1074"/>
      <c r="R3572" s="1063"/>
    </row>
    <row r="3573" spans="1:18" ht="25.5" x14ac:dyDescent="0.25">
      <c r="A3573" s="988" t="s">
        <v>115</v>
      </c>
      <c r="B3573" s="988">
        <v>1058180</v>
      </c>
      <c r="C3573" s="988">
        <f t="shared" si="60"/>
        <v>1058200</v>
      </c>
      <c r="D3573" s="1535">
        <v>3.42</v>
      </c>
      <c r="E3573" s="1535">
        <v>174.81</v>
      </c>
      <c r="F3573" s="1535">
        <v>174.81</v>
      </c>
      <c r="G3573" s="1535">
        <v>0.13</v>
      </c>
      <c r="H3573" s="1535">
        <v>1.27</v>
      </c>
      <c r="I3573" s="1535">
        <v>62244.57</v>
      </c>
      <c r="J3573" s="1535">
        <v>62244.57</v>
      </c>
      <c r="K3573" s="1535">
        <v>1084.2</v>
      </c>
      <c r="L3573" s="1535">
        <v>61160.37</v>
      </c>
      <c r="M3573" s="984" t="s">
        <v>3205</v>
      </c>
      <c r="N3573" s="1536">
        <v>0</v>
      </c>
      <c r="O3573" s="1536">
        <v>0</v>
      </c>
      <c r="P3573" s="1537">
        <v>0</v>
      </c>
      <c r="Q3573" s="1074"/>
      <c r="R3573" s="1063"/>
    </row>
    <row r="3574" spans="1:18" ht="25.5" x14ac:dyDescent="0.25">
      <c r="A3574" s="988" t="s">
        <v>115</v>
      </c>
      <c r="B3574" s="988">
        <v>1058200</v>
      </c>
      <c r="C3574" s="988">
        <f t="shared" si="60"/>
        <v>1058220</v>
      </c>
      <c r="D3574" s="1535">
        <v>7.27</v>
      </c>
      <c r="E3574" s="1535">
        <v>106</v>
      </c>
      <c r="F3574" s="1535">
        <v>106</v>
      </c>
      <c r="G3574" s="1535">
        <v>0</v>
      </c>
      <c r="H3574" s="1535">
        <v>1.18</v>
      </c>
      <c r="I3574" s="1535">
        <v>62350.57</v>
      </c>
      <c r="J3574" s="1535">
        <v>62350.57</v>
      </c>
      <c r="K3574" s="1535">
        <v>1085.3800000000001</v>
      </c>
      <c r="L3574" s="1535">
        <v>61265.19</v>
      </c>
      <c r="M3574" s="984" t="s">
        <v>3205</v>
      </c>
      <c r="N3574" s="1536">
        <v>1.5686589658294485E-12</v>
      </c>
      <c r="O3574" s="1536">
        <v>1.5686589658294485E-12</v>
      </c>
      <c r="P3574" s="1537">
        <v>1.5686589658294485E-12</v>
      </c>
      <c r="Q3574" s="1074"/>
      <c r="R3574" s="1063"/>
    </row>
    <row r="3575" spans="1:18" ht="25.5" x14ac:dyDescent="0.25">
      <c r="A3575" s="988" t="s">
        <v>115</v>
      </c>
      <c r="B3575" s="988">
        <v>1058220</v>
      </c>
      <c r="C3575" s="988">
        <f t="shared" si="60"/>
        <v>1058240</v>
      </c>
      <c r="D3575" s="1535">
        <v>5.64</v>
      </c>
      <c r="E3575" s="1535">
        <v>129.06</v>
      </c>
      <c r="F3575" s="1535">
        <v>129.06</v>
      </c>
      <c r="G3575" s="1535">
        <v>0</v>
      </c>
      <c r="H3575" s="1535">
        <v>0</v>
      </c>
      <c r="I3575" s="1535">
        <v>62479.64</v>
      </c>
      <c r="J3575" s="1535">
        <v>62479.64</v>
      </c>
      <c r="K3575" s="1535">
        <v>1085.3900000000001</v>
      </c>
      <c r="L3575" s="1535">
        <v>61394.25</v>
      </c>
      <c r="M3575" s="984" t="s">
        <v>3205</v>
      </c>
      <c r="N3575" s="1536">
        <v>0</v>
      </c>
      <c r="O3575" s="1536">
        <v>0</v>
      </c>
      <c r="P3575" s="1537">
        <v>0</v>
      </c>
      <c r="Q3575" s="1074"/>
      <c r="R3575" s="1063"/>
    </row>
    <row r="3576" spans="1:18" ht="25.5" x14ac:dyDescent="0.25">
      <c r="A3576" s="988" t="s">
        <v>115</v>
      </c>
      <c r="B3576" s="988">
        <v>1058240</v>
      </c>
      <c r="C3576" s="988">
        <f t="shared" si="60"/>
        <v>1058260</v>
      </c>
      <c r="D3576" s="1535">
        <v>4.42</v>
      </c>
      <c r="E3576" s="1535">
        <v>100.58</v>
      </c>
      <c r="F3576" s="1535">
        <v>100.58</v>
      </c>
      <c r="G3576" s="1535">
        <v>0.81</v>
      </c>
      <c r="H3576" s="1535">
        <v>8.07</v>
      </c>
      <c r="I3576" s="1535">
        <v>62580.22</v>
      </c>
      <c r="J3576" s="1535">
        <v>62580.22</v>
      </c>
      <c r="K3576" s="1535">
        <v>1093.46</v>
      </c>
      <c r="L3576" s="1535">
        <v>61486.76</v>
      </c>
      <c r="M3576" s="984" t="s">
        <v>3205</v>
      </c>
      <c r="N3576" s="1536">
        <v>0</v>
      </c>
      <c r="O3576" s="1536">
        <v>0</v>
      </c>
      <c r="P3576" s="1537">
        <v>0</v>
      </c>
      <c r="Q3576" s="1074"/>
      <c r="R3576" s="1063"/>
    </row>
    <row r="3577" spans="1:18" ht="25.5" x14ac:dyDescent="0.25">
      <c r="A3577" s="988" t="s">
        <v>115</v>
      </c>
      <c r="B3577" s="988">
        <v>1058260</v>
      </c>
      <c r="C3577" s="988">
        <f t="shared" ref="C3577:C3640" si="61">B3578</f>
        <v>1058280</v>
      </c>
      <c r="D3577" s="1535">
        <v>5.73</v>
      </c>
      <c r="E3577" s="1535">
        <v>101.56</v>
      </c>
      <c r="F3577" s="1535">
        <v>101.56</v>
      </c>
      <c r="G3577" s="1535">
        <v>0</v>
      </c>
      <c r="H3577" s="1535">
        <v>8.06</v>
      </c>
      <c r="I3577" s="1535">
        <v>62681.78</v>
      </c>
      <c r="J3577" s="1535">
        <v>62681.78</v>
      </c>
      <c r="K3577" s="1535">
        <v>1101.52</v>
      </c>
      <c r="L3577" s="1535">
        <v>61580.27</v>
      </c>
      <c r="M3577" s="984" t="s">
        <v>3205</v>
      </c>
      <c r="N3577" s="1536">
        <v>0</v>
      </c>
      <c r="O3577" s="1536">
        <v>0</v>
      </c>
      <c r="P3577" s="1537">
        <v>0</v>
      </c>
      <c r="Q3577" s="1074"/>
      <c r="R3577" s="1063"/>
    </row>
    <row r="3578" spans="1:18" ht="25.5" x14ac:dyDescent="0.25">
      <c r="A3578" s="988" t="s">
        <v>115</v>
      </c>
      <c r="B3578" s="988">
        <v>1058280</v>
      </c>
      <c r="C3578" s="988">
        <f t="shared" si="61"/>
        <v>1058300</v>
      </c>
      <c r="D3578" s="1535">
        <v>3.6</v>
      </c>
      <c r="E3578" s="1535">
        <v>93.34</v>
      </c>
      <c r="F3578" s="1535">
        <v>93.34</v>
      </c>
      <c r="G3578" s="1535">
        <v>3.39</v>
      </c>
      <c r="H3578" s="1535">
        <v>33.92</v>
      </c>
      <c r="I3578" s="1535">
        <v>62775.12</v>
      </c>
      <c r="J3578" s="1535">
        <v>62775.12</v>
      </c>
      <c r="K3578" s="1535">
        <v>1135.43</v>
      </c>
      <c r="L3578" s="1535">
        <v>61639.69</v>
      </c>
      <c r="M3578" s="984" t="s">
        <v>3205</v>
      </c>
      <c r="N3578" s="1536">
        <v>0</v>
      </c>
      <c r="O3578" s="1536">
        <v>0</v>
      </c>
      <c r="P3578" s="1537">
        <v>0</v>
      </c>
      <c r="Q3578" s="1074"/>
      <c r="R3578" s="1063"/>
    </row>
    <row r="3579" spans="1:18" ht="25.5" x14ac:dyDescent="0.25">
      <c r="A3579" s="988" t="s">
        <v>115</v>
      </c>
      <c r="B3579" s="988">
        <v>1058300</v>
      </c>
      <c r="C3579" s="988">
        <f t="shared" si="61"/>
        <v>1058320</v>
      </c>
      <c r="D3579" s="1535">
        <v>0.2</v>
      </c>
      <c r="E3579" s="1535">
        <v>37.979999999999997</v>
      </c>
      <c r="F3579" s="1535">
        <v>37.979999999999997</v>
      </c>
      <c r="G3579" s="1535">
        <v>3.59</v>
      </c>
      <c r="H3579" s="1535">
        <v>69.86</v>
      </c>
      <c r="I3579" s="1535">
        <v>62813.1</v>
      </c>
      <c r="J3579" s="1535">
        <v>62813.1</v>
      </c>
      <c r="K3579" s="1535">
        <v>1205.29</v>
      </c>
      <c r="L3579" s="1535">
        <v>61607.8</v>
      </c>
      <c r="M3579" s="984" t="s">
        <v>3205</v>
      </c>
      <c r="N3579" s="1536">
        <v>0</v>
      </c>
      <c r="O3579" s="1536">
        <v>0</v>
      </c>
      <c r="P3579" s="1537">
        <v>0</v>
      </c>
      <c r="Q3579" s="1074"/>
      <c r="R3579" s="1063"/>
    </row>
    <row r="3580" spans="1:18" ht="25.5" x14ac:dyDescent="0.25">
      <c r="A3580" s="988" t="s">
        <v>115</v>
      </c>
      <c r="B3580" s="988">
        <v>1058320</v>
      </c>
      <c r="C3580" s="988">
        <f t="shared" si="61"/>
        <v>1058340</v>
      </c>
      <c r="D3580" s="1535">
        <v>0.11</v>
      </c>
      <c r="E3580" s="1535">
        <v>3.07</v>
      </c>
      <c r="F3580" s="1535">
        <v>3.07</v>
      </c>
      <c r="G3580" s="1535">
        <v>3.12</v>
      </c>
      <c r="H3580" s="1535">
        <v>67.16</v>
      </c>
      <c r="I3580" s="1535">
        <v>62816.17</v>
      </c>
      <c r="J3580" s="1535">
        <v>62816.17</v>
      </c>
      <c r="K3580" s="1535">
        <v>1272.46</v>
      </c>
      <c r="L3580" s="1535">
        <v>61543.72</v>
      </c>
      <c r="M3580" s="984" t="s">
        <v>3205</v>
      </c>
      <c r="N3580" s="1536">
        <v>0</v>
      </c>
      <c r="O3580" s="1536">
        <v>0</v>
      </c>
      <c r="P3580" s="1537">
        <v>0</v>
      </c>
      <c r="Q3580" s="1074"/>
      <c r="R3580" s="1063"/>
    </row>
    <row r="3581" spans="1:18" ht="25.5" x14ac:dyDescent="0.25">
      <c r="A3581" s="988" t="s">
        <v>115</v>
      </c>
      <c r="B3581" s="988">
        <v>1058340</v>
      </c>
      <c r="C3581" s="988">
        <f t="shared" si="61"/>
        <v>1058360</v>
      </c>
      <c r="D3581" s="1535">
        <v>1.32</v>
      </c>
      <c r="E3581" s="1535">
        <v>14.31</v>
      </c>
      <c r="F3581" s="1535">
        <v>14.31</v>
      </c>
      <c r="G3581" s="1535">
        <v>0.56999999999999995</v>
      </c>
      <c r="H3581" s="1535">
        <v>36.89</v>
      </c>
      <c r="I3581" s="1535">
        <v>62830.48</v>
      </c>
      <c r="J3581" s="1535">
        <v>62830.48</v>
      </c>
      <c r="K3581" s="1535">
        <v>1309.3499999999999</v>
      </c>
      <c r="L3581" s="1535">
        <v>61521.13</v>
      </c>
      <c r="M3581" s="984" t="s">
        <v>3205</v>
      </c>
      <c r="N3581" s="1536">
        <v>0</v>
      </c>
      <c r="O3581" s="1536">
        <v>0</v>
      </c>
      <c r="P3581" s="1537">
        <v>0</v>
      </c>
      <c r="Q3581" s="1074"/>
      <c r="R3581" s="1063"/>
    </row>
    <row r="3582" spans="1:18" ht="25.5" x14ac:dyDescent="0.25">
      <c r="A3582" s="988" t="s">
        <v>115</v>
      </c>
      <c r="B3582" s="988">
        <v>1058360</v>
      </c>
      <c r="C3582" s="988">
        <f t="shared" si="61"/>
        <v>1058380</v>
      </c>
      <c r="D3582" s="1535">
        <v>1.73</v>
      </c>
      <c r="E3582" s="1535">
        <v>30.54</v>
      </c>
      <c r="F3582" s="1535">
        <v>30.54</v>
      </c>
      <c r="G3582" s="1535">
        <v>1.21</v>
      </c>
      <c r="H3582" s="1535">
        <v>17.77</v>
      </c>
      <c r="I3582" s="1535">
        <v>62861.02</v>
      </c>
      <c r="J3582" s="1535">
        <v>62861.02</v>
      </c>
      <c r="K3582" s="1535">
        <v>1327.12</v>
      </c>
      <c r="L3582" s="1535">
        <v>61533.89</v>
      </c>
      <c r="M3582" s="984" t="s">
        <v>3205</v>
      </c>
      <c r="N3582" s="1536">
        <v>0</v>
      </c>
      <c r="O3582" s="1536">
        <v>0</v>
      </c>
      <c r="P3582" s="1537">
        <v>0</v>
      </c>
      <c r="Q3582" s="1074"/>
      <c r="R3582" s="1063"/>
    </row>
    <row r="3583" spans="1:18" ht="25.5" x14ac:dyDescent="0.25">
      <c r="A3583" s="988" t="s">
        <v>115</v>
      </c>
      <c r="B3583" s="988">
        <v>1058380</v>
      </c>
      <c r="C3583" s="988">
        <f t="shared" si="61"/>
        <v>1058400</v>
      </c>
      <c r="D3583" s="1535">
        <v>5.13</v>
      </c>
      <c r="E3583" s="1535">
        <v>68.62</v>
      </c>
      <c r="F3583" s="1535">
        <v>68.62</v>
      </c>
      <c r="G3583" s="1535">
        <v>0</v>
      </c>
      <c r="H3583" s="1535">
        <v>12.09</v>
      </c>
      <c r="I3583" s="1535">
        <v>62929.64</v>
      </c>
      <c r="J3583" s="1535">
        <v>62929.64</v>
      </c>
      <c r="K3583" s="1535">
        <v>1339.22</v>
      </c>
      <c r="L3583" s="1535">
        <v>61590.42</v>
      </c>
      <c r="M3583" s="984" t="s">
        <v>3205</v>
      </c>
      <c r="N3583" s="1536">
        <v>0</v>
      </c>
      <c r="O3583" s="1536">
        <v>0</v>
      </c>
      <c r="P3583" s="1537">
        <v>0</v>
      </c>
      <c r="Q3583" s="1074"/>
      <c r="R3583" s="1063"/>
    </row>
    <row r="3584" spans="1:18" ht="25.5" x14ac:dyDescent="0.25">
      <c r="A3584" s="988" t="s">
        <v>115</v>
      </c>
      <c r="B3584" s="988">
        <v>1058400</v>
      </c>
      <c r="C3584" s="988">
        <f t="shared" si="61"/>
        <v>1058420</v>
      </c>
      <c r="D3584" s="1535">
        <v>13.63</v>
      </c>
      <c r="E3584" s="1535">
        <v>187.6</v>
      </c>
      <c r="F3584" s="1535">
        <v>187.6</v>
      </c>
      <c r="G3584" s="1535">
        <v>0</v>
      </c>
      <c r="H3584" s="1535">
        <v>0</v>
      </c>
      <c r="I3584" s="1535">
        <v>63117.23</v>
      </c>
      <c r="J3584" s="1535">
        <v>63117.23</v>
      </c>
      <c r="K3584" s="1535">
        <v>1339.22</v>
      </c>
      <c r="L3584" s="1535">
        <v>61778.02</v>
      </c>
      <c r="M3584" s="984" t="s">
        <v>3205</v>
      </c>
      <c r="N3584" s="1536">
        <v>-1.1829242668699372E-12</v>
      </c>
      <c r="O3584" s="1536">
        <v>-1.1829242668699372E-12</v>
      </c>
      <c r="P3584" s="1537">
        <v>-1.1829242668699372E-12</v>
      </c>
      <c r="Q3584" s="1074"/>
      <c r="R3584" s="1063"/>
    </row>
    <row r="3585" spans="1:18" ht="25.5" x14ac:dyDescent="0.25">
      <c r="A3585" s="988" t="s">
        <v>115</v>
      </c>
      <c r="B3585" s="988">
        <v>1058420</v>
      </c>
      <c r="C3585" s="988">
        <f t="shared" si="61"/>
        <v>1058440</v>
      </c>
      <c r="D3585" s="1535">
        <v>14.7</v>
      </c>
      <c r="E3585" s="1535">
        <v>283.33</v>
      </c>
      <c r="F3585" s="1535">
        <v>283.33</v>
      </c>
      <c r="G3585" s="1535">
        <v>0</v>
      </c>
      <c r="H3585" s="1535">
        <v>0</v>
      </c>
      <c r="I3585" s="1535">
        <v>63400.57</v>
      </c>
      <c r="J3585" s="1535">
        <v>63400.57</v>
      </c>
      <c r="K3585" s="1535">
        <v>1339.22</v>
      </c>
      <c r="L3585" s="1535">
        <v>62061.35</v>
      </c>
      <c r="M3585" s="984" t="s">
        <v>3205</v>
      </c>
      <c r="N3585" s="1536">
        <v>0</v>
      </c>
      <c r="O3585" s="1536">
        <v>0</v>
      </c>
      <c r="P3585" s="1537">
        <v>0</v>
      </c>
      <c r="Q3585" s="1074"/>
      <c r="R3585" s="1063"/>
    </row>
    <row r="3586" spans="1:18" ht="25.5" x14ac:dyDescent="0.25">
      <c r="A3586" s="988" t="s">
        <v>115</v>
      </c>
      <c r="B3586" s="988">
        <v>1058440</v>
      </c>
      <c r="C3586" s="988">
        <f t="shared" si="61"/>
        <v>1058460</v>
      </c>
      <c r="D3586" s="1535">
        <v>7.61</v>
      </c>
      <c r="E3586" s="1535">
        <v>223.16</v>
      </c>
      <c r="F3586" s="1535">
        <v>223.16</v>
      </c>
      <c r="G3586" s="1535">
        <v>0</v>
      </c>
      <c r="H3586" s="1535">
        <v>0</v>
      </c>
      <c r="I3586" s="1535">
        <v>63623.72</v>
      </c>
      <c r="J3586" s="1535">
        <v>63623.72</v>
      </c>
      <c r="K3586" s="1535">
        <v>1339.22</v>
      </c>
      <c r="L3586" s="1535">
        <v>62284.5</v>
      </c>
      <c r="M3586" s="984" t="s">
        <v>3205</v>
      </c>
      <c r="N3586" s="1536">
        <v>0</v>
      </c>
      <c r="O3586" s="1536">
        <v>0</v>
      </c>
      <c r="P3586" s="1537">
        <v>0</v>
      </c>
      <c r="Q3586" s="1074"/>
      <c r="R3586" s="1063"/>
    </row>
    <row r="3587" spans="1:18" ht="25.5" x14ac:dyDescent="0.25">
      <c r="A3587" s="988" t="s">
        <v>115</v>
      </c>
      <c r="B3587" s="988">
        <v>1058460</v>
      </c>
      <c r="C3587" s="988">
        <f t="shared" si="61"/>
        <v>1058480</v>
      </c>
      <c r="D3587" s="1535">
        <v>5.58</v>
      </c>
      <c r="E3587" s="1535">
        <v>131.94999999999999</v>
      </c>
      <c r="F3587" s="1535">
        <v>131.94999999999999</v>
      </c>
      <c r="G3587" s="1535">
        <v>0</v>
      </c>
      <c r="H3587" s="1535">
        <v>0</v>
      </c>
      <c r="I3587" s="1535">
        <v>63755.67</v>
      </c>
      <c r="J3587" s="1535">
        <v>63755.67</v>
      </c>
      <c r="K3587" s="1535">
        <v>1339.22</v>
      </c>
      <c r="L3587" s="1535">
        <v>62416.45</v>
      </c>
      <c r="M3587" s="984" t="s">
        <v>3205</v>
      </c>
      <c r="N3587" s="1536">
        <v>0</v>
      </c>
      <c r="O3587" s="1536">
        <v>0</v>
      </c>
      <c r="P3587" s="1537">
        <v>0</v>
      </c>
      <c r="Q3587" s="1074"/>
      <c r="R3587" s="1063"/>
    </row>
    <row r="3588" spans="1:18" ht="25.5" x14ac:dyDescent="0.25">
      <c r="A3588" s="988" t="s">
        <v>115</v>
      </c>
      <c r="B3588" s="988">
        <v>1058480</v>
      </c>
      <c r="C3588" s="988">
        <f t="shared" si="61"/>
        <v>1058500</v>
      </c>
      <c r="D3588" s="1535">
        <v>10.36</v>
      </c>
      <c r="E3588" s="1535">
        <v>159.41</v>
      </c>
      <c r="F3588" s="1535">
        <v>159.41</v>
      </c>
      <c r="G3588" s="1535">
        <v>0</v>
      </c>
      <c r="H3588" s="1535">
        <v>0</v>
      </c>
      <c r="I3588" s="1535">
        <v>63915.08</v>
      </c>
      <c r="J3588" s="1535">
        <v>63915.08</v>
      </c>
      <c r="K3588" s="1535">
        <v>1339.22</v>
      </c>
      <c r="L3588" s="1535">
        <v>62575.86</v>
      </c>
      <c r="M3588" s="984" t="s">
        <v>3205</v>
      </c>
      <c r="N3588" s="1536">
        <v>-1.6638461146983747E-12</v>
      </c>
      <c r="O3588" s="1536">
        <v>-1.6638461146983747E-12</v>
      </c>
      <c r="P3588" s="1537">
        <v>-1.6638461146983747E-12</v>
      </c>
      <c r="Q3588" s="1074"/>
      <c r="R3588" s="1063"/>
    </row>
    <row r="3589" spans="1:18" ht="25.5" x14ac:dyDescent="0.25">
      <c r="A3589" s="988" t="s">
        <v>115</v>
      </c>
      <c r="B3589" s="988">
        <v>1058500</v>
      </c>
      <c r="C3589" s="988">
        <f t="shared" si="61"/>
        <v>1058520</v>
      </c>
      <c r="D3589" s="1535">
        <v>14.06</v>
      </c>
      <c r="E3589" s="1535">
        <v>244.18</v>
      </c>
      <c r="F3589" s="1535">
        <v>244.18</v>
      </c>
      <c r="G3589" s="1535">
        <v>0</v>
      </c>
      <c r="H3589" s="1535">
        <v>0</v>
      </c>
      <c r="I3589" s="1535">
        <v>64159.26</v>
      </c>
      <c r="J3589" s="1535">
        <v>64159.26</v>
      </c>
      <c r="K3589" s="1535">
        <v>1339.22</v>
      </c>
      <c r="L3589" s="1535">
        <v>62820.04</v>
      </c>
      <c r="M3589" s="984" t="s">
        <v>3205</v>
      </c>
      <c r="N3589" s="1536">
        <v>0</v>
      </c>
      <c r="O3589" s="1536">
        <v>0</v>
      </c>
      <c r="P3589" s="1537">
        <v>0</v>
      </c>
      <c r="Q3589" s="1074"/>
      <c r="R3589" s="1063"/>
    </row>
    <row r="3590" spans="1:18" ht="25.5" x14ac:dyDescent="0.25">
      <c r="A3590" s="988" t="s">
        <v>115</v>
      </c>
      <c r="B3590" s="988">
        <v>1058520</v>
      </c>
      <c r="C3590" s="988">
        <f t="shared" si="61"/>
        <v>1058540</v>
      </c>
      <c r="D3590" s="1535">
        <v>13.38</v>
      </c>
      <c r="E3590" s="1535">
        <v>274.35000000000002</v>
      </c>
      <c r="F3590" s="1535">
        <v>274.35000000000002</v>
      </c>
      <c r="G3590" s="1535">
        <v>0</v>
      </c>
      <c r="H3590" s="1535">
        <v>0</v>
      </c>
      <c r="I3590" s="1535">
        <v>64433.61</v>
      </c>
      <c r="J3590" s="1535">
        <v>64433.61</v>
      </c>
      <c r="K3590" s="1535">
        <v>1339.22</v>
      </c>
      <c r="L3590" s="1535">
        <v>63094.39</v>
      </c>
      <c r="M3590" s="984" t="s">
        <v>3205</v>
      </c>
      <c r="N3590" s="1536">
        <v>-1.9717711765390689E-12</v>
      </c>
      <c r="O3590" s="1536">
        <v>-1.9717711765390689E-12</v>
      </c>
      <c r="P3590" s="1537">
        <v>-1.9717711765390689E-12</v>
      </c>
      <c r="Q3590" s="1074"/>
      <c r="R3590" s="1063"/>
    </row>
    <row r="3591" spans="1:18" ht="25.5" x14ac:dyDescent="0.25">
      <c r="A3591" s="988" t="s">
        <v>115</v>
      </c>
      <c r="B3591" s="988">
        <v>1058540</v>
      </c>
      <c r="C3591" s="988">
        <f t="shared" si="61"/>
        <v>1058560</v>
      </c>
      <c r="D3591" s="1535">
        <v>13.53</v>
      </c>
      <c r="E3591" s="1535">
        <v>269.12</v>
      </c>
      <c r="F3591" s="1535">
        <v>269.12</v>
      </c>
      <c r="G3591" s="1535">
        <v>0</v>
      </c>
      <c r="H3591" s="1535">
        <v>0</v>
      </c>
      <c r="I3591" s="1535">
        <v>64702.73</v>
      </c>
      <c r="J3591" s="1535">
        <v>64702.73</v>
      </c>
      <c r="K3591" s="1535">
        <v>1339.22</v>
      </c>
      <c r="L3591" s="1535">
        <v>63363.51</v>
      </c>
      <c r="M3591" s="984" t="s">
        <v>3205</v>
      </c>
      <c r="N3591" s="1536">
        <v>0</v>
      </c>
      <c r="O3591" s="1536">
        <v>0</v>
      </c>
      <c r="P3591" s="1537">
        <v>0</v>
      </c>
      <c r="Q3591" s="1074"/>
      <c r="R3591" s="1063"/>
    </row>
    <row r="3592" spans="1:18" ht="25.5" x14ac:dyDescent="0.25">
      <c r="A3592" s="988" t="s">
        <v>115</v>
      </c>
      <c r="B3592" s="988">
        <v>1058560</v>
      </c>
      <c r="C3592" s="988">
        <f t="shared" si="61"/>
        <v>1058580</v>
      </c>
      <c r="D3592" s="1535">
        <v>14.88</v>
      </c>
      <c r="E3592" s="1535">
        <v>284.16000000000003</v>
      </c>
      <c r="F3592" s="1535">
        <v>284.16000000000003</v>
      </c>
      <c r="G3592" s="1535">
        <v>0</v>
      </c>
      <c r="H3592" s="1535">
        <v>0</v>
      </c>
      <c r="I3592" s="1535">
        <v>64986.89</v>
      </c>
      <c r="J3592" s="1535">
        <v>64986.89</v>
      </c>
      <c r="K3592" s="1535">
        <v>1339.22</v>
      </c>
      <c r="L3592" s="1535">
        <v>63647.67</v>
      </c>
      <c r="M3592" s="984" t="s">
        <v>3205</v>
      </c>
      <c r="N3592" s="1536">
        <v>0</v>
      </c>
      <c r="O3592" s="1536">
        <v>0</v>
      </c>
      <c r="P3592" s="1537">
        <v>0</v>
      </c>
      <c r="Q3592" s="1074"/>
      <c r="R3592" s="1063"/>
    </row>
    <row r="3593" spans="1:18" ht="25.5" x14ac:dyDescent="0.25">
      <c r="A3593" s="988" t="s">
        <v>115</v>
      </c>
      <c r="B3593" s="988">
        <v>1058580</v>
      </c>
      <c r="C3593" s="988">
        <f t="shared" si="61"/>
        <v>1058600</v>
      </c>
      <c r="D3593" s="1535">
        <v>15.59</v>
      </c>
      <c r="E3593" s="1535">
        <v>304.7</v>
      </c>
      <c r="F3593" s="1535">
        <v>304.7</v>
      </c>
      <c r="G3593" s="1535">
        <v>0</v>
      </c>
      <c r="H3593" s="1535">
        <v>0</v>
      </c>
      <c r="I3593" s="1535">
        <v>65291.59</v>
      </c>
      <c r="J3593" s="1535">
        <v>65291.59</v>
      </c>
      <c r="K3593" s="1535">
        <v>1339.22</v>
      </c>
      <c r="L3593" s="1535">
        <v>63952.37</v>
      </c>
      <c r="M3593" s="984" t="s">
        <v>3205</v>
      </c>
      <c r="N3593" s="1536">
        <v>0</v>
      </c>
      <c r="O3593" s="1536">
        <v>0</v>
      </c>
      <c r="P3593" s="1537">
        <v>0</v>
      </c>
      <c r="Q3593" s="1074"/>
      <c r="R3593" s="1063"/>
    </row>
    <row r="3594" spans="1:18" ht="25.5" x14ac:dyDescent="0.25">
      <c r="A3594" s="988" t="s">
        <v>115</v>
      </c>
      <c r="B3594" s="988">
        <v>1058600</v>
      </c>
      <c r="C3594" s="988">
        <f t="shared" si="61"/>
        <v>1058620</v>
      </c>
      <c r="D3594" s="1535">
        <v>8.5299999999999994</v>
      </c>
      <c r="E3594" s="1535">
        <v>241.18</v>
      </c>
      <c r="F3594" s="1535">
        <v>241.18</v>
      </c>
      <c r="G3594" s="1535">
        <v>0</v>
      </c>
      <c r="H3594" s="1535">
        <v>0</v>
      </c>
      <c r="I3594" s="1535">
        <v>65532.77</v>
      </c>
      <c r="J3594" s="1535">
        <v>65532.77</v>
      </c>
      <c r="K3594" s="1535">
        <v>1339.22</v>
      </c>
      <c r="L3594" s="1535">
        <v>64193.55</v>
      </c>
      <c r="M3594" s="984" t="s">
        <v>3205</v>
      </c>
      <c r="N3594" s="1536">
        <v>4.0670527200477182E-12</v>
      </c>
      <c r="O3594" s="1536">
        <v>4.0670527200477182E-12</v>
      </c>
      <c r="P3594" s="1537">
        <v>4.0670527200477182E-12</v>
      </c>
      <c r="Q3594" s="1074"/>
      <c r="R3594" s="1063"/>
    </row>
    <row r="3595" spans="1:18" ht="25.5" x14ac:dyDescent="0.25">
      <c r="A3595" s="988" t="s">
        <v>115</v>
      </c>
      <c r="B3595" s="988">
        <v>1058620</v>
      </c>
      <c r="C3595" s="988">
        <f t="shared" si="61"/>
        <v>1058640</v>
      </c>
      <c r="D3595" s="1535">
        <v>5.37</v>
      </c>
      <c r="E3595" s="1535">
        <v>138.97</v>
      </c>
      <c r="F3595" s="1535">
        <v>138.97</v>
      </c>
      <c r="G3595" s="1535">
        <v>0</v>
      </c>
      <c r="H3595" s="1535">
        <v>0</v>
      </c>
      <c r="I3595" s="1535">
        <v>65671.740000000005</v>
      </c>
      <c r="J3595" s="1535">
        <v>65671.740000000005</v>
      </c>
      <c r="K3595" s="1535">
        <v>1339.22</v>
      </c>
      <c r="L3595" s="1535">
        <v>64332.52</v>
      </c>
      <c r="M3595" s="984" t="s">
        <v>3205</v>
      </c>
      <c r="N3595" s="1536">
        <v>0</v>
      </c>
      <c r="O3595" s="1536">
        <v>0</v>
      </c>
      <c r="P3595" s="1537">
        <v>0</v>
      </c>
      <c r="Q3595" s="1074"/>
      <c r="R3595" s="1063"/>
    </row>
    <row r="3596" spans="1:18" ht="25.5" x14ac:dyDescent="0.25">
      <c r="A3596" s="988" t="s">
        <v>115</v>
      </c>
      <c r="B3596" s="988">
        <v>1058640</v>
      </c>
      <c r="C3596" s="988">
        <f t="shared" si="61"/>
        <v>1058660</v>
      </c>
      <c r="D3596" s="1535">
        <v>10.49</v>
      </c>
      <c r="E3596" s="1535">
        <v>155.33000000000001</v>
      </c>
      <c r="F3596" s="1535">
        <v>155.33000000000001</v>
      </c>
      <c r="G3596" s="1535">
        <v>0</v>
      </c>
      <c r="H3596" s="1535">
        <v>0</v>
      </c>
      <c r="I3596" s="1535">
        <v>65827.06</v>
      </c>
      <c r="J3596" s="1535">
        <v>65827.06</v>
      </c>
      <c r="K3596" s="1535">
        <v>1339.22</v>
      </c>
      <c r="L3596" s="1535">
        <v>64487.839999999997</v>
      </c>
      <c r="M3596" s="984" t="s">
        <v>3205</v>
      </c>
      <c r="N3596" s="1536">
        <v>2.7159559153737302E-12</v>
      </c>
      <c r="O3596" s="1536">
        <v>2.7159559153737302E-12</v>
      </c>
      <c r="P3596" s="1537">
        <v>2.7159559153737302E-12</v>
      </c>
      <c r="Q3596" s="1074"/>
      <c r="R3596" s="1063"/>
    </row>
    <row r="3597" spans="1:18" ht="25.5" x14ac:dyDescent="0.25">
      <c r="A3597" s="988" t="s">
        <v>115</v>
      </c>
      <c r="B3597" s="988">
        <v>1058660</v>
      </c>
      <c r="C3597" s="988">
        <f t="shared" si="61"/>
        <v>1058680</v>
      </c>
      <c r="D3597" s="1535">
        <v>6.98</v>
      </c>
      <c r="E3597" s="1535">
        <v>174.69</v>
      </c>
      <c r="F3597" s="1535">
        <v>174.69</v>
      </c>
      <c r="G3597" s="1535">
        <v>0.03</v>
      </c>
      <c r="H3597" s="1535">
        <v>0.34</v>
      </c>
      <c r="I3597" s="1535">
        <v>66001.75</v>
      </c>
      <c r="J3597" s="1535">
        <v>66001.75</v>
      </c>
      <c r="K3597" s="1535">
        <v>1339.56</v>
      </c>
      <c r="L3597" s="1535">
        <v>64662.19</v>
      </c>
      <c r="M3597" s="984" t="s">
        <v>3205</v>
      </c>
      <c r="N3597" s="1536">
        <v>0</v>
      </c>
      <c r="O3597" s="1536">
        <v>0</v>
      </c>
      <c r="P3597" s="1537">
        <v>0</v>
      </c>
      <c r="Q3597" s="1074"/>
      <c r="R3597" s="1063"/>
    </row>
    <row r="3598" spans="1:18" ht="25.5" x14ac:dyDescent="0.25">
      <c r="A3598" s="988" t="s">
        <v>115</v>
      </c>
      <c r="B3598" s="988">
        <v>1058680</v>
      </c>
      <c r="C3598" s="988">
        <f t="shared" si="61"/>
        <v>1058700</v>
      </c>
      <c r="D3598" s="1535">
        <v>9.41</v>
      </c>
      <c r="E3598" s="1535">
        <v>163.91</v>
      </c>
      <c r="F3598" s="1535">
        <v>163.91</v>
      </c>
      <c r="G3598" s="1535">
        <v>0</v>
      </c>
      <c r="H3598" s="1535">
        <v>0.34</v>
      </c>
      <c r="I3598" s="1535">
        <v>66165.66</v>
      </c>
      <c r="J3598" s="1535">
        <v>66165.66</v>
      </c>
      <c r="K3598" s="1535">
        <v>1339.9</v>
      </c>
      <c r="L3598" s="1535">
        <v>64825.760000000002</v>
      </c>
      <c r="M3598" s="984" t="s">
        <v>3205</v>
      </c>
      <c r="N3598" s="1536">
        <v>0</v>
      </c>
      <c r="O3598" s="1536">
        <v>0</v>
      </c>
      <c r="P3598" s="1537">
        <v>0</v>
      </c>
      <c r="Q3598" s="1074"/>
      <c r="R3598" s="1063"/>
    </row>
    <row r="3599" spans="1:18" ht="25.5" x14ac:dyDescent="0.25">
      <c r="A3599" s="988" t="s">
        <v>115</v>
      </c>
      <c r="B3599" s="988">
        <v>1058700</v>
      </c>
      <c r="C3599" s="988">
        <f t="shared" si="61"/>
        <v>1058720</v>
      </c>
      <c r="D3599" s="1535">
        <v>9.5</v>
      </c>
      <c r="E3599" s="1535">
        <v>189.26</v>
      </c>
      <c r="F3599" s="1535">
        <v>189.26</v>
      </c>
      <c r="G3599" s="1535">
        <v>0</v>
      </c>
      <c r="H3599" s="1535">
        <v>0</v>
      </c>
      <c r="I3599" s="1535">
        <v>66354.91</v>
      </c>
      <c r="J3599" s="1535">
        <v>66354.91</v>
      </c>
      <c r="K3599" s="1535">
        <v>1339.9</v>
      </c>
      <c r="L3599" s="1535">
        <v>65015.02</v>
      </c>
      <c r="M3599" s="984" t="s">
        <v>3205</v>
      </c>
      <c r="N3599" s="1536">
        <v>0</v>
      </c>
      <c r="O3599" s="1536">
        <v>0</v>
      </c>
      <c r="P3599" s="1537">
        <v>0</v>
      </c>
      <c r="Q3599" s="1074"/>
      <c r="R3599" s="1063"/>
    </row>
    <row r="3600" spans="1:18" ht="25.5" x14ac:dyDescent="0.25">
      <c r="A3600" s="988" t="s">
        <v>115</v>
      </c>
      <c r="B3600" s="988">
        <v>1058720</v>
      </c>
      <c r="C3600" s="988">
        <f t="shared" si="61"/>
        <v>1058740</v>
      </c>
      <c r="D3600" s="1535">
        <v>8.1300000000000008</v>
      </c>
      <c r="E3600" s="1535">
        <v>176.31</v>
      </c>
      <c r="F3600" s="1535">
        <v>176.31</v>
      </c>
      <c r="G3600" s="1535">
        <v>0</v>
      </c>
      <c r="H3600" s="1535">
        <v>0</v>
      </c>
      <c r="I3600" s="1535">
        <v>66531.22</v>
      </c>
      <c r="J3600" s="1535">
        <v>66531.22</v>
      </c>
      <c r="K3600" s="1535">
        <v>1339.9</v>
      </c>
      <c r="L3600" s="1535">
        <v>65191.32</v>
      </c>
      <c r="M3600" s="984" t="s">
        <v>3205</v>
      </c>
      <c r="N3600" s="1536">
        <v>0</v>
      </c>
      <c r="O3600" s="1536">
        <v>0</v>
      </c>
      <c r="P3600" s="1537">
        <v>0</v>
      </c>
      <c r="Q3600" s="1074"/>
      <c r="R3600" s="1063"/>
    </row>
    <row r="3601" spans="1:18" ht="25.5" x14ac:dyDescent="0.25">
      <c r="A3601" s="988" t="s">
        <v>115</v>
      </c>
      <c r="B3601" s="988">
        <v>1058740</v>
      </c>
      <c r="C3601" s="988">
        <f t="shared" si="61"/>
        <v>1058760</v>
      </c>
      <c r="D3601" s="1535">
        <v>16.21</v>
      </c>
      <c r="E3601" s="1535">
        <v>243.43</v>
      </c>
      <c r="F3601" s="1535">
        <v>243.43</v>
      </c>
      <c r="G3601" s="1535">
        <v>0</v>
      </c>
      <c r="H3601" s="1535">
        <v>0</v>
      </c>
      <c r="I3601" s="1535">
        <v>66774.649999999994</v>
      </c>
      <c r="J3601" s="1535">
        <v>66774.649999999994</v>
      </c>
      <c r="K3601" s="1535">
        <v>1339.9</v>
      </c>
      <c r="L3601" s="1535">
        <v>65434.75</v>
      </c>
      <c r="M3601" s="984" t="s">
        <v>3205</v>
      </c>
      <c r="N3601" s="1536">
        <v>0</v>
      </c>
      <c r="O3601" s="1536">
        <v>0</v>
      </c>
      <c r="P3601" s="1537">
        <v>0</v>
      </c>
      <c r="Q3601" s="1074"/>
      <c r="R3601" s="1063"/>
    </row>
    <row r="3602" spans="1:18" ht="25.5" x14ac:dyDescent="0.25">
      <c r="A3602" s="988" t="s">
        <v>115</v>
      </c>
      <c r="B3602" s="988">
        <v>1058760</v>
      </c>
      <c r="C3602" s="988">
        <f t="shared" si="61"/>
        <v>1058780</v>
      </c>
      <c r="D3602" s="1535">
        <v>13.8</v>
      </c>
      <c r="E3602" s="1535">
        <v>300.06</v>
      </c>
      <c r="F3602" s="1535">
        <v>300.06</v>
      </c>
      <c r="G3602" s="1535">
        <v>1.18</v>
      </c>
      <c r="H3602" s="1535">
        <v>11.81</v>
      </c>
      <c r="I3602" s="1535">
        <v>67074.710000000006</v>
      </c>
      <c r="J3602" s="1535">
        <v>67074.710000000006</v>
      </c>
      <c r="K3602" s="1535">
        <v>1351.7</v>
      </c>
      <c r="L3602" s="1535">
        <v>65723.009999999995</v>
      </c>
      <c r="M3602" s="984" t="s">
        <v>3205</v>
      </c>
      <c r="N3602" s="1536">
        <v>0</v>
      </c>
      <c r="O3602" s="1536">
        <v>0</v>
      </c>
      <c r="P3602" s="1537">
        <v>0</v>
      </c>
      <c r="Q3602" s="1074"/>
      <c r="R3602" s="1063"/>
    </row>
    <row r="3603" spans="1:18" ht="25.5" x14ac:dyDescent="0.25">
      <c r="A3603" s="988" t="s">
        <v>115</v>
      </c>
      <c r="B3603" s="988">
        <v>1058780</v>
      </c>
      <c r="C3603" s="988">
        <f t="shared" si="61"/>
        <v>1058800</v>
      </c>
      <c r="D3603" s="1535">
        <v>1.76</v>
      </c>
      <c r="E3603" s="1535">
        <v>155.57</v>
      </c>
      <c r="F3603" s="1535">
        <v>155.57</v>
      </c>
      <c r="G3603" s="1535">
        <v>1.61</v>
      </c>
      <c r="H3603" s="1535">
        <v>27.89</v>
      </c>
      <c r="I3603" s="1535">
        <v>67230.289999999994</v>
      </c>
      <c r="J3603" s="1535">
        <v>67230.289999999994</v>
      </c>
      <c r="K3603" s="1535">
        <v>1379.59</v>
      </c>
      <c r="L3603" s="1535">
        <v>65850.7</v>
      </c>
      <c r="M3603" s="984" t="s">
        <v>3205</v>
      </c>
      <c r="N3603" s="1536">
        <v>0</v>
      </c>
      <c r="O3603" s="1536">
        <v>0</v>
      </c>
      <c r="P3603" s="1537">
        <v>0</v>
      </c>
      <c r="Q3603" s="1074"/>
      <c r="R3603" s="1063"/>
    </row>
    <row r="3604" spans="1:18" ht="25.5" x14ac:dyDescent="0.25">
      <c r="A3604" s="988" t="s">
        <v>115</v>
      </c>
      <c r="B3604" s="988">
        <v>1058800</v>
      </c>
      <c r="C3604" s="988">
        <f t="shared" si="61"/>
        <v>1058820</v>
      </c>
      <c r="D3604" s="1535">
        <v>17.52</v>
      </c>
      <c r="E3604" s="1535">
        <v>192.84</v>
      </c>
      <c r="F3604" s="1535">
        <v>192.84</v>
      </c>
      <c r="G3604" s="1535">
        <v>1.86</v>
      </c>
      <c r="H3604" s="1535">
        <v>34.69</v>
      </c>
      <c r="I3604" s="1535">
        <v>67423.13</v>
      </c>
      <c r="J3604" s="1535">
        <v>67423.13</v>
      </c>
      <c r="K3604" s="1535">
        <v>1414.28</v>
      </c>
      <c r="L3604" s="1535">
        <v>66008.850000000006</v>
      </c>
      <c r="M3604" s="984" t="s">
        <v>3205</v>
      </c>
      <c r="N3604" s="1536">
        <v>1.167585342942227E-12</v>
      </c>
      <c r="O3604" s="1536">
        <v>1.167585342942227E-12</v>
      </c>
      <c r="P3604" s="1537">
        <v>1.167585342942227E-12</v>
      </c>
      <c r="Q3604" s="1074"/>
      <c r="R3604" s="1063"/>
    </row>
    <row r="3605" spans="1:18" ht="25.5" x14ac:dyDescent="0.25">
      <c r="A3605" s="988" t="s">
        <v>115</v>
      </c>
      <c r="B3605" s="988">
        <v>1058820</v>
      </c>
      <c r="C3605" s="988">
        <f t="shared" si="61"/>
        <v>1058840</v>
      </c>
      <c r="D3605" s="1535">
        <v>14.9</v>
      </c>
      <c r="E3605" s="1535">
        <v>324.20999999999998</v>
      </c>
      <c r="F3605" s="1535">
        <v>324.20999999999998</v>
      </c>
      <c r="G3605" s="1535">
        <v>0</v>
      </c>
      <c r="H3605" s="1535">
        <v>18.62</v>
      </c>
      <c r="I3605" s="1535">
        <v>67747.34</v>
      </c>
      <c r="J3605" s="1535">
        <v>67747.34</v>
      </c>
      <c r="K3605" s="1535">
        <v>1432.9</v>
      </c>
      <c r="L3605" s="1535">
        <v>66314.44</v>
      </c>
      <c r="M3605" s="984" t="s">
        <v>3205</v>
      </c>
      <c r="N3605" s="1536">
        <v>1.4929992922275395E-12</v>
      </c>
      <c r="O3605" s="1536">
        <v>1.4929992922275395E-12</v>
      </c>
      <c r="P3605" s="1537">
        <v>1.4929992922275395E-12</v>
      </c>
      <c r="Q3605" s="1074"/>
      <c r="R3605" s="1063"/>
    </row>
    <row r="3606" spans="1:18" ht="25.5" x14ac:dyDescent="0.25">
      <c r="A3606" s="988" t="s">
        <v>115</v>
      </c>
      <c r="B3606" s="988">
        <v>1058840</v>
      </c>
      <c r="C3606" s="988">
        <f t="shared" si="61"/>
        <v>1058860</v>
      </c>
      <c r="D3606" s="1535">
        <v>11.76</v>
      </c>
      <c r="E3606" s="1535">
        <v>266.60000000000002</v>
      </c>
      <c r="F3606" s="1535">
        <v>266.60000000000002</v>
      </c>
      <c r="G3606" s="1535">
        <v>0</v>
      </c>
      <c r="H3606" s="1535">
        <v>0</v>
      </c>
      <c r="I3606" s="1535">
        <v>68013.94</v>
      </c>
      <c r="J3606" s="1535">
        <v>68013.94</v>
      </c>
      <c r="K3606" s="1535">
        <v>1432.9</v>
      </c>
      <c r="L3606" s="1535">
        <v>66581.039999999994</v>
      </c>
      <c r="M3606" s="984" t="s">
        <v>3205</v>
      </c>
      <c r="N3606" s="1536">
        <v>0</v>
      </c>
      <c r="O3606" s="1536">
        <v>0</v>
      </c>
      <c r="P3606" s="1537">
        <v>0</v>
      </c>
      <c r="Q3606" s="1074"/>
      <c r="R3606" s="1063"/>
    </row>
    <row r="3607" spans="1:18" ht="25.5" x14ac:dyDescent="0.25">
      <c r="A3607" s="988" t="s">
        <v>115</v>
      </c>
      <c r="B3607" s="988">
        <v>1058860</v>
      </c>
      <c r="C3607" s="988">
        <f t="shared" si="61"/>
        <v>1058880</v>
      </c>
      <c r="D3607" s="1535">
        <v>18.63</v>
      </c>
      <c r="E3607" s="1535">
        <v>303.95</v>
      </c>
      <c r="F3607" s="1535">
        <v>303.95</v>
      </c>
      <c r="G3607" s="1535">
        <v>0</v>
      </c>
      <c r="H3607" s="1535">
        <v>0</v>
      </c>
      <c r="I3607" s="1535">
        <v>68317.89</v>
      </c>
      <c r="J3607" s="1535">
        <v>68317.89</v>
      </c>
      <c r="K3607" s="1535">
        <v>1432.9</v>
      </c>
      <c r="L3607" s="1535">
        <v>66884.990000000005</v>
      </c>
      <c r="M3607" s="984" t="s">
        <v>3205</v>
      </c>
      <c r="N3607" s="1536">
        <v>0</v>
      </c>
      <c r="O3607" s="1536">
        <v>0</v>
      </c>
      <c r="P3607" s="1537">
        <v>0</v>
      </c>
      <c r="Q3607" s="1074"/>
      <c r="R3607" s="1063"/>
    </row>
    <row r="3608" spans="1:18" ht="25.5" x14ac:dyDescent="0.25">
      <c r="A3608" s="988" t="s">
        <v>115</v>
      </c>
      <c r="B3608" s="988">
        <v>1058880</v>
      </c>
      <c r="C3608" s="988">
        <f t="shared" si="61"/>
        <v>1058900</v>
      </c>
      <c r="D3608" s="1535">
        <v>12.38</v>
      </c>
      <c r="E3608" s="1535">
        <v>310.16000000000003</v>
      </c>
      <c r="F3608" s="1535">
        <v>310.16000000000003</v>
      </c>
      <c r="G3608" s="1535">
        <v>0</v>
      </c>
      <c r="H3608" s="1535">
        <v>0.01</v>
      </c>
      <c r="I3608" s="1535">
        <v>68628.06</v>
      </c>
      <c r="J3608" s="1535">
        <v>68628.06</v>
      </c>
      <c r="K3608" s="1535">
        <v>1432.91</v>
      </c>
      <c r="L3608" s="1535">
        <v>67195.149999999994</v>
      </c>
      <c r="M3608" s="984" t="s">
        <v>3205</v>
      </c>
      <c r="N3608" s="1536">
        <v>0</v>
      </c>
      <c r="O3608" s="1536">
        <v>0</v>
      </c>
      <c r="P3608" s="1537">
        <v>0</v>
      </c>
      <c r="Q3608" s="1074"/>
      <c r="R3608" s="1063"/>
    </row>
    <row r="3609" spans="1:18" ht="25.5" x14ac:dyDescent="0.25">
      <c r="A3609" s="988" t="s">
        <v>115</v>
      </c>
      <c r="B3609" s="988">
        <v>1058900</v>
      </c>
      <c r="C3609" s="988">
        <f t="shared" si="61"/>
        <v>1058920</v>
      </c>
      <c r="D3609" s="1535">
        <v>9.0500000000000007</v>
      </c>
      <c r="E3609" s="1535">
        <v>214.41</v>
      </c>
      <c r="F3609" s="1535">
        <v>214.41</v>
      </c>
      <c r="G3609" s="1535">
        <v>0.2</v>
      </c>
      <c r="H3609" s="1535">
        <v>1.9</v>
      </c>
      <c r="I3609" s="1535">
        <v>68842.47</v>
      </c>
      <c r="J3609" s="1535">
        <v>68842.47</v>
      </c>
      <c r="K3609" s="1535">
        <v>1434.81</v>
      </c>
      <c r="L3609" s="1535">
        <v>67407.66</v>
      </c>
      <c r="M3609" s="984" t="s">
        <v>3205</v>
      </c>
      <c r="N3609" s="1536">
        <v>-3.4599800321063837E-12</v>
      </c>
      <c r="O3609" s="1536">
        <v>-3.4599800321063837E-12</v>
      </c>
      <c r="P3609" s="1537">
        <v>-3.4599800321063837E-12</v>
      </c>
      <c r="Q3609" s="1074"/>
      <c r="R3609" s="1063"/>
    </row>
    <row r="3610" spans="1:18" ht="25.5" x14ac:dyDescent="0.25">
      <c r="A3610" s="988" t="s">
        <v>115</v>
      </c>
      <c r="B3610" s="988">
        <v>1058920</v>
      </c>
      <c r="C3610" s="988">
        <f t="shared" si="61"/>
        <v>1058940</v>
      </c>
      <c r="D3610" s="1535">
        <v>13.92</v>
      </c>
      <c r="E3610" s="1535">
        <v>229.71</v>
      </c>
      <c r="F3610" s="1535">
        <v>229.71</v>
      </c>
      <c r="G3610" s="1535">
        <v>0</v>
      </c>
      <c r="H3610" s="1535">
        <v>2.0299999999999998</v>
      </c>
      <c r="I3610" s="1535">
        <v>69072.179999999993</v>
      </c>
      <c r="J3610" s="1535">
        <v>69072.179999999993</v>
      </c>
      <c r="K3610" s="1535">
        <v>1436.84</v>
      </c>
      <c r="L3610" s="1535">
        <v>67635.34</v>
      </c>
      <c r="M3610" s="984" t="s">
        <v>3205</v>
      </c>
      <c r="N3610" s="1536">
        <v>0</v>
      </c>
      <c r="O3610" s="1536">
        <v>0</v>
      </c>
      <c r="P3610" s="1537">
        <v>0</v>
      </c>
      <c r="Q3610" s="1074"/>
      <c r="R3610" s="1063"/>
    </row>
    <row r="3611" spans="1:18" ht="25.5" x14ac:dyDescent="0.25">
      <c r="A3611" s="988" t="s">
        <v>115</v>
      </c>
      <c r="B3611" s="988">
        <v>1058940</v>
      </c>
      <c r="C3611" s="988">
        <f t="shared" si="61"/>
        <v>1058960</v>
      </c>
      <c r="D3611" s="1535">
        <v>9.15</v>
      </c>
      <c r="E3611" s="1535">
        <v>230.74</v>
      </c>
      <c r="F3611" s="1535">
        <v>230.74</v>
      </c>
      <c r="G3611" s="1535">
        <v>0</v>
      </c>
      <c r="H3611" s="1535">
        <v>0</v>
      </c>
      <c r="I3611" s="1535">
        <v>69302.92</v>
      </c>
      <c r="J3611" s="1535">
        <v>69302.92</v>
      </c>
      <c r="K3611" s="1535">
        <v>1436.84</v>
      </c>
      <c r="L3611" s="1535">
        <v>67866.080000000002</v>
      </c>
      <c r="M3611" s="984" t="s">
        <v>3205</v>
      </c>
      <c r="N3611" s="1536">
        <v>0</v>
      </c>
      <c r="O3611" s="1536">
        <v>0</v>
      </c>
      <c r="P3611" s="1537">
        <v>0</v>
      </c>
      <c r="Q3611" s="1074"/>
      <c r="R3611" s="1063"/>
    </row>
    <row r="3612" spans="1:18" ht="25.5" x14ac:dyDescent="0.25">
      <c r="A3612" s="988" t="s">
        <v>115</v>
      </c>
      <c r="B3612" s="988">
        <v>1058960</v>
      </c>
      <c r="C3612" s="988">
        <f t="shared" si="61"/>
        <v>1058980</v>
      </c>
      <c r="D3612" s="1535">
        <v>11.44</v>
      </c>
      <c r="E3612" s="1535">
        <v>205.96</v>
      </c>
      <c r="F3612" s="1535">
        <v>205.96</v>
      </c>
      <c r="G3612" s="1535">
        <v>0.61</v>
      </c>
      <c r="H3612" s="1535">
        <v>6.08</v>
      </c>
      <c r="I3612" s="1535">
        <v>69508.88</v>
      </c>
      <c r="J3612" s="1535">
        <v>69508.88</v>
      </c>
      <c r="K3612" s="1535">
        <v>1442.92</v>
      </c>
      <c r="L3612" s="1535">
        <v>68065.960000000006</v>
      </c>
      <c r="M3612" s="984" t="s">
        <v>3205</v>
      </c>
      <c r="N3612" s="1536">
        <v>-1.3027687866937057E-12</v>
      </c>
      <c r="O3612" s="1536">
        <v>-1.3027687866937057E-12</v>
      </c>
      <c r="P3612" s="1537">
        <v>-1.3027687866937057E-12</v>
      </c>
      <c r="Q3612" s="1074"/>
      <c r="R3612" s="1063"/>
    </row>
    <row r="3613" spans="1:18" ht="25.5" x14ac:dyDescent="0.25">
      <c r="A3613" s="988" t="s">
        <v>115</v>
      </c>
      <c r="B3613" s="988">
        <v>1058980</v>
      </c>
      <c r="C3613" s="988">
        <f t="shared" si="61"/>
        <v>1059000</v>
      </c>
      <c r="D3613" s="1535">
        <v>19.75</v>
      </c>
      <c r="E3613" s="1535">
        <v>311.89</v>
      </c>
      <c r="F3613" s="1535">
        <v>311.89</v>
      </c>
      <c r="G3613" s="1535">
        <v>0</v>
      </c>
      <c r="H3613" s="1535">
        <v>6.08</v>
      </c>
      <c r="I3613" s="1535">
        <v>69820.77</v>
      </c>
      <c r="J3613" s="1535">
        <v>69820.77</v>
      </c>
      <c r="K3613" s="1535">
        <v>1449.01</v>
      </c>
      <c r="L3613" s="1535">
        <v>68371.77</v>
      </c>
      <c r="M3613" s="984" t="s">
        <v>3205</v>
      </c>
      <c r="N3613" s="1536">
        <v>1.5236499053157728E-12</v>
      </c>
      <c r="O3613" s="1536">
        <v>1.5236499053157728E-12</v>
      </c>
      <c r="P3613" s="1537">
        <v>1.5236499053157728E-12</v>
      </c>
      <c r="Q3613" s="1074"/>
      <c r="R3613" s="1063"/>
    </row>
    <row r="3614" spans="1:18" ht="25.5" x14ac:dyDescent="0.25">
      <c r="A3614" s="988" t="s">
        <v>115</v>
      </c>
      <c r="B3614" s="988">
        <v>1059000</v>
      </c>
      <c r="C3614" s="988">
        <f t="shared" si="61"/>
        <v>1059020</v>
      </c>
      <c r="D3614" s="1535">
        <v>22.69</v>
      </c>
      <c r="E3614" s="1535">
        <v>444.09</v>
      </c>
      <c r="F3614" s="1535">
        <v>444.09</v>
      </c>
      <c r="G3614" s="1535">
        <v>0</v>
      </c>
      <c r="H3614" s="1535">
        <v>0</v>
      </c>
      <c r="I3614" s="1535">
        <v>70264.87</v>
      </c>
      <c r="J3614" s="1535">
        <v>70264.87</v>
      </c>
      <c r="K3614" s="1535">
        <v>1449.01</v>
      </c>
      <c r="L3614" s="1535">
        <v>68815.86</v>
      </c>
      <c r="M3614" s="984" t="s">
        <v>3205</v>
      </c>
      <c r="N3614" s="1536">
        <v>0</v>
      </c>
      <c r="O3614" s="1536">
        <v>0</v>
      </c>
      <c r="P3614" s="1537">
        <v>0</v>
      </c>
      <c r="Q3614" s="1074"/>
      <c r="R3614" s="1063"/>
    </row>
    <row r="3615" spans="1:18" ht="25.5" x14ac:dyDescent="0.25">
      <c r="A3615" s="988" t="s">
        <v>115</v>
      </c>
      <c r="B3615" s="988">
        <v>1059020</v>
      </c>
      <c r="C3615" s="988">
        <f t="shared" si="61"/>
        <v>1059040</v>
      </c>
      <c r="D3615" s="1535">
        <v>16.79</v>
      </c>
      <c r="E3615" s="1535">
        <v>394.77</v>
      </c>
      <c r="F3615" s="1535">
        <v>394.77</v>
      </c>
      <c r="G3615" s="1535">
        <v>0</v>
      </c>
      <c r="H3615" s="1535">
        <v>0</v>
      </c>
      <c r="I3615" s="1535">
        <v>70659.64</v>
      </c>
      <c r="J3615" s="1535">
        <v>70659.64</v>
      </c>
      <c r="K3615" s="1535">
        <v>1449.01</v>
      </c>
      <c r="L3615" s="1535">
        <v>69210.63</v>
      </c>
      <c r="M3615" s="984" t="s">
        <v>3205</v>
      </c>
      <c r="N3615" s="1536">
        <v>0</v>
      </c>
      <c r="O3615" s="1536">
        <v>0</v>
      </c>
      <c r="P3615" s="1537">
        <v>0</v>
      </c>
      <c r="Q3615" s="1074"/>
      <c r="R3615" s="1063"/>
    </row>
    <row r="3616" spans="1:18" ht="25.5" x14ac:dyDescent="0.25">
      <c r="A3616" s="988" t="s">
        <v>115</v>
      </c>
      <c r="B3616" s="988">
        <v>1059040</v>
      </c>
      <c r="C3616" s="988">
        <f t="shared" si="61"/>
        <v>1059060</v>
      </c>
      <c r="D3616" s="1535">
        <v>19.399999999999999</v>
      </c>
      <c r="E3616" s="1535">
        <v>361.91</v>
      </c>
      <c r="F3616" s="1535">
        <v>361.91</v>
      </c>
      <c r="G3616" s="1535">
        <v>0</v>
      </c>
      <c r="H3616" s="1535">
        <v>0</v>
      </c>
      <c r="I3616" s="1535">
        <v>71021.55</v>
      </c>
      <c r="J3616" s="1535">
        <v>71021.55</v>
      </c>
      <c r="K3616" s="1535">
        <v>1449.01</v>
      </c>
      <c r="L3616" s="1535">
        <v>69572.539999999994</v>
      </c>
      <c r="M3616" s="984" t="s">
        <v>3205</v>
      </c>
      <c r="N3616" s="1536">
        <v>0</v>
      </c>
      <c r="O3616" s="1536">
        <v>0</v>
      </c>
      <c r="P3616" s="1537">
        <v>0</v>
      </c>
      <c r="Q3616" s="1074"/>
      <c r="R3616" s="1063"/>
    </row>
    <row r="3617" spans="1:18" ht="25.5" x14ac:dyDescent="0.25">
      <c r="A3617" s="988" t="s">
        <v>115</v>
      </c>
      <c r="B3617" s="988">
        <v>1059060</v>
      </c>
      <c r="C3617" s="988">
        <f t="shared" si="61"/>
        <v>1059080</v>
      </c>
      <c r="D3617" s="1535">
        <v>15.37</v>
      </c>
      <c r="E3617" s="1535">
        <v>347.73</v>
      </c>
      <c r="F3617" s="1535">
        <v>347.73</v>
      </c>
      <c r="G3617" s="1535">
        <v>0</v>
      </c>
      <c r="H3617" s="1535">
        <v>0</v>
      </c>
      <c r="I3617" s="1535">
        <v>71369.279999999999</v>
      </c>
      <c r="J3617" s="1535">
        <v>71369.279999999999</v>
      </c>
      <c r="K3617" s="1535">
        <v>1449.01</v>
      </c>
      <c r="L3617" s="1535">
        <v>69920.27</v>
      </c>
      <c r="M3617" s="984" t="s">
        <v>3205</v>
      </c>
      <c r="N3617" s="1536">
        <v>-2.1437153608927588E-12</v>
      </c>
      <c r="O3617" s="1536">
        <v>-2.1437153608927588E-12</v>
      </c>
      <c r="P3617" s="1537">
        <v>-2.1437153608927588E-12</v>
      </c>
      <c r="Q3617" s="1074"/>
      <c r="R3617" s="1063"/>
    </row>
    <row r="3618" spans="1:18" ht="25.5" x14ac:dyDescent="0.25">
      <c r="A3618" s="988" t="s">
        <v>115</v>
      </c>
      <c r="B3618" s="988">
        <v>1059080</v>
      </c>
      <c r="C3618" s="988">
        <f t="shared" si="61"/>
        <v>1059100</v>
      </c>
      <c r="D3618" s="1535">
        <v>27.32</v>
      </c>
      <c r="E3618" s="1535">
        <v>426.92</v>
      </c>
      <c r="F3618" s="1535">
        <v>426.92</v>
      </c>
      <c r="G3618" s="1535">
        <v>0</v>
      </c>
      <c r="H3618" s="1535">
        <v>0</v>
      </c>
      <c r="I3618" s="1535">
        <v>71796.19</v>
      </c>
      <c r="J3618" s="1535">
        <v>71796.19</v>
      </c>
      <c r="K3618" s="1535">
        <v>1449.01</v>
      </c>
      <c r="L3618" s="1535">
        <v>70347.19</v>
      </c>
      <c r="M3618" s="984" t="s">
        <v>3205</v>
      </c>
      <c r="N3618" s="1536">
        <v>2.0098197253835665E-12</v>
      </c>
      <c r="O3618" s="1536">
        <v>2.0098197253835665E-12</v>
      </c>
      <c r="P3618" s="1537">
        <v>2.0098197253835665E-12</v>
      </c>
      <c r="Q3618" s="1074"/>
      <c r="R3618" s="1063"/>
    </row>
    <row r="3619" spans="1:18" ht="25.5" x14ac:dyDescent="0.25">
      <c r="A3619" s="988" t="s">
        <v>115</v>
      </c>
      <c r="B3619" s="988">
        <v>1059100</v>
      </c>
      <c r="C3619" s="988">
        <f t="shared" si="61"/>
        <v>1059120</v>
      </c>
      <c r="D3619" s="1535">
        <v>21.34</v>
      </c>
      <c r="E3619" s="1535">
        <v>486.61</v>
      </c>
      <c r="F3619" s="1535">
        <v>486.61</v>
      </c>
      <c r="G3619" s="1535">
        <v>0</v>
      </c>
      <c r="H3619" s="1535">
        <v>0</v>
      </c>
      <c r="I3619" s="1535">
        <v>72282.8</v>
      </c>
      <c r="J3619" s="1535">
        <v>72282.8</v>
      </c>
      <c r="K3619" s="1535">
        <v>1449.01</v>
      </c>
      <c r="L3619" s="1535">
        <v>70833.789999999994</v>
      </c>
      <c r="M3619" s="984" t="s">
        <v>3205</v>
      </c>
      <c r="N3619" s="1536">
        <v>0</v>
      </c>
      <c r="O3619" s="1536">
        <v>0</v>
      </c>
      <c r="P3619" s="1537">
        <v>0</v>
      </c>
      <c r="Q3619" s="1074"/>
      <c r="R3619" s="1063"/>
    </row>
    <row r="3620" spans="1:18" ht="25.5" x14ac:dyDescent="0.25">
      <c r="A3620" s="988" t="s">
        <v>115</v>
      </c>
      <c r="B3620" s="988">
        <v>1059120</v>
      </c>
      <c r="C3620" s="988">
        <f t="shared" si="61"/>
        <v>1059140</v>
      </c>
      <c r="D3620" s="1535">
        <v>25.47</v>
      </c>
      <c r="E3620" s="1535">
        <v>468.06</v>
      </c>
      <c r="F3620" s="1535">
        <v>468.06</v>
      </c>
      <c r="G3620" s="1535">
        <v>0</v>
      </c>
      <c r="H3620" s="1535">
        <v>0</v>
      </c>
      <c r="I3620" s="1535">
        <v>72750.86</v>
      </c>
      <c r="J3620" s="1535">
        <v>72750.86</v>
      </c>
      <c r="K3620" s="1535">
        <v>1449.01</v>
      </c>
      <c r="L3620" s="1535">
        <v>71301.850000000006</v>
      </c>
      <c r="M3620" s="984" t="s">
        <v>3205</v>
      </c>
      <c r="N3620" s="1536">
        <v>2.5912092703254616E-12</v>
      </c>
      <c r="O3620" s="1536">
        <v>2.5912092703254616E-12</v>
      </c>
      <c r="P3620" s="1537">
        <v>2.5912092703254616E-12</v>
      </c>
      <c r="Q3620" s="1074"/>
      <c r="R3620" s="1063"/>
    </row>
    <row r="3621" spans="1:18" ht="25.5" x14ac:dyDescent="0.25">
      <c r="A3621" s="988" t="s">
        <v>115</v>
      </c>
      <c r="B3621" s="988">
        <v>1059140</v>
      </c>
      <c r="C3621" s="988">
        <f t="shared" si="61"/>
        <v>1059160</v>
      </c>
      <c r="D3621" s="1535">
        <v>28.06</v>
      </c>
      <c r="E3621" s="1535">
        <v>535.28</v>
      </c>
      <c r="F3621" s="1535">
        <v>535.28</v>
      </c>
      <c r="G3621" s="1535">
        <v>0</v>
      </c>
      <c r="H3621" s="1535">
        <v>0</v>
      </c>
      <c r="I3621" s="1535">
        <v>73286.14</v>
      </c>
      <c r="J3621" s="1535">
        <v>73286.14</v>
      </c>
      <c r="K3621" s="1535">
        <v>1449.01</v>
      </c>
      <c r="L3621" s="1535">
        <v>71837.13</v>
      </c>
      <c r="M3621" s="984" t="s">
        <v>3205</v>
      </c>
      <c r="N3621" s="1536">
        <v>0</v>
      </c>
      <c r="O3621" s="1536">
        <v>0</v>
      </c>
      <c r="P3621" s="1537">
        <v>0</v>
      </c>
      <c r="Q3621" s="1074"/>
      <c r="R3621" s="1063"/>
    </row>
    <row r="3622" spans="1:18" ht="25.5" x14ac:dyDescent="0.25">
      <c r="A3622" s="988" t="s">
        <v>115</v>
      </c>
      <c r="B3622" s="988">
        <v>1059160</v>
      </c>
      <c r="C3622" s="988">
        <f t="shared" si="61"/>
        <v>1059180</v>
      </c>
      <c r="D3622" s="1535">
        <v>34.72</v>
      </c>
      <c r="E3622" s="1535">
        <v>627.77</v>
      </c>
      <c r="F3622" s="1535">
        <v>627.77</v>
      </c>
      <c r="G3622" s="1535">
        <v>0</v>
      </c>
      <c r="H3622" s="1535">
        <v>0</v>
      </c>
      <c r="I3622" s="1535">
        <v>73913.91</v>
      </c>
      <c r="J3622" s="1535">
        <v>73913.91</v>
      </c>
      <c r="K3622" s="1535">
        <v>1449.01</v>
      </c>
      <c r="L3622" s="1535">
        <v>72464.91</v>
      </c>
      <c r="M3622" s="984" t="s">
        <v>3205</v>
      </c>
      <c r="N3622" s="1536">
        <v>0</v>
      </c>
      <c r="O3622" s="1536">
        <v>0</v>
      </c>
      <c r="P3622" s="1537">
        <v>0</v>
      </c>
      <c r="Q3622" s="1074"/>
      <c r="R3622" s="1063"/>
    </row>
    <row r="3623" spans="1:18" ht="25.5" x14ac:dyDescent="0.25">
      <c r="A3623" s="988" t="s">
        <v>115</v>
      </c>
      <c r="B3623" s="988">
        <v>1059180</v>
      </c>
      <c r="C3623" s="988">
        <f t="shared" si="61"/>
        <v>1059200</v>
      </c>
      <c r="D3623" s="1535">
        <v>25.22</v>
      </c>
      <c r="E3623" s="1535">
        <v>599.32000000000005</v>
      </c>
      <c r="F3623" s="1535">
        <v>599.32000000000005</v>
      </c>
      <c r="G3623" s="1535">
        <v>0</v>
      </c>
      <c r="H3623" s="1535">
        <v>0</v>
      </c>
      <c r="I3623" s="1535">
        <v>74513.23</v>
      </c>
      <c r="J3623" s="1535">
        <v>74513.23</v>
      </c>
      <c r="K3623" s="1535">
        <v>1449.01</v>
      </c>
      <c r="L3623" s="1535">
        <v>73064.23</v>
      </c>
      <c r="M3623" s="984" t="s">
        <v>3205</v>
      </c>
      <c r="N3623" s="1536">
        <v>-2.8389902000452145E-12</v>
      </c>
      <c r="O3623" s="1536">
        <v>-2.8389902000452145E-12</v>
      </c>
      <c r="P3623" s="1537">
        <v>-2.8389902000452145E-12</v>
      </c>
      <c r="Q3623" s="1074"/>
      <c r="R3623" s="1063"/>
    </row>
    <row r="3624" spans="1:18" ht="25.5" x14ac:dyDescent="0.25">
      <c r="A3624" s="988" t="s">
        <v>115</v>
      </c>
      <c r="B3624" s="988">
        <v>1059200</v>
      </c>
      <c r="C3624" s="988">
        <f t="shared" si="61"/>
        <v>1059220</v>
      </c>
      <c r="D3624" s="1535">
        <v>35.869999999999997</v>
      </c>
      <c r="E3624" s="1535">
        <v>610.82000000000005</v>
      </c>
      <c r="F3624" s="1535">
        <v>610.82000000000005</v>
      </c>
      <c r="G3624" s="1535">
        <v>0</v>
      </c>
      <c r="H3624" s="1535">
        <v>0</v>
      </c>
      <c r="I3624" s="1535">
        <v>75124.06</v>
      </c>
      <c r="J3624" s="1535">
        <v>75124.06</v>
      </c>
      <c r="K3624" s="1535">
        <v>1449.01</v>
      </c>
      <c r="L3624" s="1535">
        <v>73675.05</v>
      </c>
      <c r="M3624" s="984" t="s">
        <v>3205</v>
      </c>
      <c r="N3624" s="1536">
        <v>2.4019251926294105E-12</v>
      </c>
      <c r="O3624" s="1536">
        <v>2.4019251926294105E-12</v>
      </c>
      <c r="P3624" s="1537">
        <v>2.4019251926294105E-12</v>
      </c>
      <c r="Q3624" s="1074"/>
      <c r="R3624" s="1063"/>
    </row>
    <row r="3625" spans="1:18" ht="25.5" x14ac:dyDescent="0.25">
      <c r="A3625" s="988" t="s">
        <v>115</v>
      </c>
      <c r="B3625" s="988">
        <v>1059220</v>
      </c>
      <c r="C3625" s="988">
        <f t="shared" si="61"/>
        <v>1059240</v>
      </c>
      <c r="D3625" s="1535">
        <v>18.79</v>
      </c>
      <c r="E3625" s="1535">
        <v>546.53</v>
      </c>
      <c r="F3625" s="1535">
        <v>546.53</v>
      </c>
      <c r="G3625" s="1535">
        <v>0</v>
      </c>
      <c r="H3625" s="1535">
        <v>0</v>
      </c>
      <c r="I3625" s="1535">
        <v>75670.58</v>
      </c>
      <c r="J3625" s="1535">
        <v>75670.58</v>
      </c>
      <c r="K3625" s="1535">
        <v>1449.01</v>
      </c>
      <c r="L3625" s="1535">
        <v>74221.58</v>
      </c>
      <c r="M3625" s="984" t="s">
        <v>3205</v>
      </c>
      <c r="N3625" s="1536">
        <v>-3.1513731391048317E-12</v>
      </c>
      <c r="O3625" s="1536">
        <v>-3.1513731391048317E-12</v>
      </c>
      <c r="P3625" s="1537">
        <v>-3.1513731391048317E-12</v>
      </c>
      <c r="Q3625" s="1074"/>
      <c r="R3625" s="1063"/>
    </row>
    <row r="3626" spans="1:18" ht="25.5" x14ac:dyDescent="0.25">
      <c r="A3626" s="988" t="s">
        <v>115</v>
      </c>
      <c r="B3626" s="988">
        <v>1059240</v>
      </c>
      <c r="C3626" s="988">
        <f t="shared" si="61"/>
        <v>1059260</v>
      </c>
      <c r="D3626" s="1535">
        <v>29.18</v>
      </c>
      <c r="E3626" s="1535">
        <v>551.5</v>
      </c>
      <c r="F3626" s="1535">
        <v>551.5</v>
      </c>
      <c r="G3626" s="1535">
        <v>0</v>
      </c>
      <c r="H3626" s="1535">
        <v>0</v>
      </c>
      <c r="I3626" s="1535">
        <v>76222.080000000002</v>
      </c>
      <c r="J3626" s="1535">
        <v>76222.080000000002</v>
      </c>
      <c r="K3626" s="1535">
        <v>1449.01</v>
      </c>
      <c r="L3626" s="1535">
        <v>74773.070000000007</v>
      </c>
      <c r="M3626" s="984" t="s">
        <v>3205</v>
      </c>
      <c r="N3626" s="1536">
        <v>-2.6421988510550385E-12</v>
      </c>
      <c r="O3626" s="1536">
        <v>-2.6421988510550385E-12</v>
      </c>
      <c r="P3626" s="1537">
        <v>-2.6421988510550385E-12</v>
      </c>
      <c r="Q3626" s="1074"/>
      <c r="R3626" s="1063"/>
    </row>
    <row r="3627" spans="1:18" ht="25.5" x14ac:dyDescent="0.25">
      <c r="A3627" s="988" t="s">
        <v>115</v>
      </c>
      <c r="B3627" s="988">
        <v>1059260</v>
      </c>
      <c r="C3627" s="988">
        <f t="shared" si="61"/>
        <v>1059280</v>
      </c>
      <c r="D3627" s="1535">
        <v>40.549999999999997</v>
      </c>
      <c r="E3627" s="1535">
        <v>697.3</v>
      </c>
      <c r="F3627" s="1535">
        <v>697.3</v>
      </c>
      <c r="G3627" s="1535">
        <v>0.03</v>
      </c>
      <c r="H3627" s="1535">
        <v>0.28999999999999998</v>
      </c>
      <c r="I3627" s="1535">
        <v>76919.38</v>
      </c>
      <c r="J3627" s="1535">
        <v>76919.38</v>
      </c>
      <c r="K3627" s="1535">
        <v>1449.3</v>
      </c>
      <c r="L3627" s="1535">
        <v>75470.080000000002</v>
      </c>
      <c r="M3627" s="984" t="s">
        <v>3205</v>
      </c>
      <c r="N3627" s="1536">
        <v>-2.3323417156099478E-12</v>
      </c>
      <c r="O3627" s="1536">
        <v>-2.3323417156099478E-12</v>
      </c>
      <c r="P3627" s="1537">
        <v>-2.3323417156099478E-12</v>
      </c>
      <c r="Q3627" s="1074"/>
      <c r="R3627" s="1063"/>
    </row>
    <row r="3628" spans="1:18" ht="25.5" x14ac:dyDescent="0.25">
      <c r="A3628" s="988" t="s">
        <v>115</v>
      </c>
      <c r="B3628" s="988">
        <v>1059280</v>
      </c>
      <c r="C3628" s="988">
        <f t="shared" si="61"/>
        <v>1059300</v>
      </c>
      <c r="D3628" s="1535">
        <v>28.81</v>
      </c>
      <c r="E3628" s="1535">
        <v>693.54</v>
      </c>
      <c r="F3628" s="1535">
        <v>693.54</v>
      </c>
      <c r="G3628" s="1535">
        <v>0</v>
      </c>
      <c r="H3628" s="1535">
        <v>0.31</v>
      </c>
      <c r="I3628" s="1535">
        <v>77612.91</v>
      </c>
      <c r="J3628" s="1535">
        <v>77612.91</v>
      </c>
      <c r="K3628" s="1535">
        <v>1449.61</v>
      </c>
      <c r="L3628" s="1535">
        <v>76163.31</v>
      </c>
      <c r="M3628" s="984" t="s">
        <v>3205</v>
      </c>
      <c r="N3628" s="1536">
        <v>0</v>
      </c>
      <c r="O3628" s="1536">
        <v>0</v>
      </c>
      <c r="P3628" s="1537">
        <v>0</v>
      </c>
      <c r="Q3628" s="1074"/>
      <c r="R3628" s="1063"/>
    </row>
    <row r="3629" spans="1:18" ht="25.5" x14ac:dyDescent="0.25">
      <c r="A3629" s="988" t="s">
        <v>115</v>
      </c>
      <c r="B3629" s="988">
        <v>1059300</v>
      </c>
      <c r="C3629" s="988">
        <f t="shared" si="61"/>
        <v>1059320</v>
      </c>
      <c r="D3629" s="1535">
        <v>11.88</v>
      </c>
      <c r="E3629" s="1535">
        <v>406.84</v>
      </c>
      <c r="F3629" s="1535">
        <v>406.84</v>
      </c>
      <c r="G3629" s="1535">
        <v>0</v>
      </c>
      <c r="H3629" s="1535">
        <v>0.02</v>
      </c>
      <c r="I3629" s="1535">
        <v>78019.75</v>
      </c>
      <c r="J3629" s="1535">
        <v>78019.75</v>
      </c>
      <c r="K3629" s="1535">
        <v>1449.63</v>
      </c>
      <c r="L3629" s="1535">
        <v>76570.12</v>
      </c>
      <c r="M3629" s="984" t="s">
        <v>3205</v>
      </c>
      <c r="N3629" s="1536">
        <v>3.9709827618354009E-12</v>
      </c>
      <c r="O3629" s="1536">
        <v>3.9709827618354009E-12</v>
      </c>
      <c r="P3629" s="1537">
        <v>3.9709827618354009E-12</v>
      </c>
      <c r="Q3629" s="1074"/>
      <c r="R3629" s="1063"/>
    </row>
    <row r="3630" spans="1:18" ht="25.5" x14ac:dyDescent="0.25">
      <c r="A3630" s="988" t="s">
        <v>115</v>
      </c>
      <c r="B3630" s="988">
        <v>1059320</v>
      </c>
      <c r="C3630" s="988">
        <f t="shared" si="61"/>
        <v>1059340</v>
      </c>
      <c r="D3630" s="1535">
        <v>9.07</v>
      </c>
      <c r="E3630" s="1535">
        <v>209.44</v>
      </c>
      <c r="F3630" s="1535">
        <v>209.44</v>
      </c>
      <c r="G3630" s="1535">
        <v>7.0000000000000007E-2</v>
      </c>
      <c r="H3630" s="1535">
        <v>0.72</v>
      </c>
      <c r="I3630" s="1535">
        <v>78229.19</v>
      </c>
      <c r="J3630" s="1535">
        <v>78229.19</v>
      </c>
      <c r="K3630" s="1535">
        <v>1450.35</v>
      </c>
      <c r="L3630" s="1535">
        <v>76778.84</v>
      </c>
      <c r="M3630" s="984" t="s">
        <v>3205</v>
      </c>
      <c r="N3630" s="1536">
        <v>0</v>
      </c>
      <c r="O3630" s="1536">
        <v>0</v>
      </c>
      <c r="P3630" s="1537">
        <v>0</v>
      </c>
      <c r="Q3630" s="1074"/>
      <c r="R3630" s="1063"/>
    </row>
    <row r="3631" spans="1:18" ht="25.5" x14ac:dyDescent="0.25">
      <c r="A3631" s="988" t="s">
        <v>115</v>
      </c>
      <c r="B3631" s="988">
        <v>1059340</v>
      </c>
      <c r="C3631" s="988">
        <f t="shared" si="61"/>
        <v>1059360</v>
      </c>
      <c r="D3631" s="1535">
        <v>17.86</v>
      </c>
      <c r="E3631" s="1535">
        <v>269.3</v>
      </c>
      <c r="F3631" s="1535">
        <v>269.3</v>
      </c>
      <c r="G3631" s="1535">
        <v>0</v>
      </c>
      <c r="H3631" s="1535">
        <v>0.72</v>
      </c>
      <c r="I3631" s="1535">
        <v>78498.490000000005</v>
      </c>
      <c r="J3631" s="1535">
        <v>78498.490000000005</v>
      </c>
      <c r="K3631" s="1535">
        <v>1451.07</v>
      </c>
      <c r="L3631" s="1535">
        <v>77047.42</v>
      </c>
      <c r="M3631" s="984" t="s">
        <v>3205</v>
      </c>
      <c r="N3631" s="1536">
        <v>0</v>
      </c>
      <c r="O3631" s="1536">
        <v>0</v>
      </c>
      <c r="P3631" s="1537">
        <v>0</v>
      </c>
      <c r="Q3631" s="1074"/>
      <c r="R3631" s="1063"/>
    </row>
    <row r="3632" spans="1:18" ht="25.5" x14ac:dyDescent="0.25">
      <c r="A3632" s="988" t="s">
        <v>115</v>
      </c>
      <c r="B3632" s="988">
        <v>1059360</v>
      </c>
      <c r="C3632" s="988">
        <f t="shared" si="61"/>
        <v>1059380</v>
      </c>
      <c r="D3632" s="1535">
        <v>3.43</v>
      </c>
      <c r="E3632" s="1535">
        <v>212.88</v>
      </c>
      <c r="F3632" s="1535">
        <v>212.88</v>
      </c>
      <c r="G3632" s="1535">
        <v>13.54</v>
      </c>
      <c r="H3632" s="1535">
        <v>135.38999999999999</v>
      </c>
      <c r="I3632" s="1535">
        <v>78711.37</v>
      </c>
      <c r="J3632" s="1535">
        <v>78711.37</v>
      </c>
      <c r="K3632" s="1535">
        <v>1586.46</v>
      </c>
      <c r="L3632" s="1535">
        <v>77124.899999999994</v>
      </c>
      <c r="M3632" s="984" t="s">
        <v>3205</v>
      </c>
      <c r="N3632" s="1536">
        <v>1.4222984427220653E-12</v>
      </c>
      <c r="O3632" s="1536">
        <v>1.4222984427220653E-12</v>
      </c>
      <c r="P3632" s="1537">
        <v>1.4222984427220653E-12</v>
      </c>
      <c r="Q3632" s="1074"/>
      <c r="R3632" s="1063"/>
    </row>
    <row r="3633" spans="1:18" ht="25.5" x14ac:dyDescent="0.25">
      <c r="A3633" s="988" t="s">
        <v>115</v>
      </c>
      <c r="B3633" s="988">
        <v>1059380</v>
      </c>
      <c r="C3633" s="988">
        <f t="shared" si="61"/>
        <v>1059400</v>
      </c>
      <c r="D3633" s="1535">
        <v>11.73</v>
      </c>
      <c r="E3633" s="1535">
        <v>151.6</v>
      </c>
      <c r="F3633" s="1535">
        <v>151.6</v>
      </c>
      <c r="G3633" s="1535">
        <v>0</v>
      </c>
      <c r="H3633" s="1535">
        <v>135.38999999999999</v>
      </c>
      <c r="I3633" s="1535">
        <v>78862.960000000006</v>
      </c>
      <c r="J3633" s="1535">
        <v>78862.960000000006</v>
      </c>
      <c r="K3633" s="1535">
        <v>1721.85</v>
      </c>
      <c r="L3633" s="1535">
        <v>77141.11</v>
      </c>
      <c r="M3633" s="984" t="s">
        <v>3205</v>
      </c>
      <c r="N3633" s="1536">
        <v>0</v>
      </c>
      <c r="O3633" s="1536">
        <v>0</v>
      </c>
      <c r="P3633" s="1537">
        <v>0</v>
      </c>
      <c r="Q3633" s="1074"/>
      <c r="R3633" s="1063"/>
    </row>
    <row r="3634" spans="1:18" ht="25.5" x14ac:dyDescent="0.25">
      <c r="A3634" s="988" t="s">
        <v>115</v>
      </c>
      <c r="B3634" s="988">
        <v>1059400</v>
      </c>
      <c r="C3634" s="988">
        <f t="shared" si="61"/>
        <v>1059420</v>
      </c>
      <c r="D3634" s="1535">
        <v>6.91</v>
      </c>
      <c r="E3634" s="1535">
        <v>186.45</v>
      </c>
      <c r="F3634" s="1535">
        <v>186.45</v>
      </c>
      <c r="G3634" s="1535">
        <v>0.83</v>
      </c>
      <c r="H3634" s="1535">
        <v>8.26</v>
      </c>
      <c r="I3634" s="1535">
        <v>79049.41</v>
      </c>
      <c r="J3634" s="1535">
        <v>79049.41</v>
      </c>
      <c r="K3634" s="1535">
        <v>1730.11</v>
      </c>
      <c r="L3634" s="1535">
        <v>77319.3</v>
      </c>
      <c r="M3634" s="984" t="s">
        <v>3205</v>
      </c>
      <c r="N3634" s="1536">
        <v>0</v>
      </c>
      <c r="O3634" s="1536">
        <v>0</v>
      </c>
      <c r="P3634" s="1537">
        <v>0</v>
      </c>
      <c r="Q3634" s="1074"/>
      <c r="R3634" s="1063"/>
    </row>
    <row r="3635" spans="1:18" ht="25.5" x14ac:dyDescent="0.25">
      <c r="A3635" s="988" t="s">
        <v>115</v>
      </c>
      <c r="B3635" s="988">
        <v>1059420</v>
      </c>
      <c r="C3635" s="988">
        <f t="shared" si="61"/>
        <v>1059440</v>
      </c>
      <c r="D3635" s="1535">
        <v>16.79</v>
      </c>
      <c r="E3635" s="1535">
        <v>237.01</v>
      </c>
      <c r="F3635" s="1535">
        <v>237.01</v>
      </c>
      <c r="G3635" s="1535">
        <v>2.25</v>
      </c>
      <c r="H3635" s="1535">
        <v>30.74</v>
      </c>
      <c r="I3635" s="1535">
        <v>79286.429999999993</v>
      </c>
      <c r="J3635" s="1535">
        <v>79286.429999999993</v>
      </c>
      <c r="K3635" s="1535">
        <v>1760.85</v>
      </c>
      <c r="L3635" s="1535">
        <v>77525.570000000007</v>
      </c>
      <c r="M3635" s="984" t="s">
        <v>3205</v>
      </c>
      <c r="N3635" s="1536">
        <v>0</v>
      </c>
      <c r="O3635" s="1536">
        <v>0</v>
      </c>
      <c r="P3635" s="1537">
        <v>0</v>
      </c>
      <c r="Q3635" s="1074"/>
      <c r="R3635" s="1063"/>
    </row>
    <row r="3636" spans="1:18" ht="25.5" x14ac:dyDescent="0.25">
      <c r="A3636" s="988" t="s">
        <v>115</v>
      </c>
      <c r="B3636" s="988">
        <v>1059440</v>
      </c>
      <c r="C3636" s="988">
        <f t="shared" si="61"/>
        <v>1059460</v>
      </c>
      <c r="D3636" s="1535">
        <v>24.77</v>
      </c>
      <c r="E3636" s="1535">
        <v>415.65</v>
      </c>
      <c r="F3636" s="1535">
        <v>415.65</v>
      </c>
      <c r="G3636" s="1535">
        <v>0</v>
      </c>
      <c r="H3636" s="1535">
        <v>22.49</v>
      </c>
      <c r="I3636" s="1535">
        <v>79702.080000000002</v>
      </c>
      <c r="J3636" s="1535">
        <v>79702.080000000002</v>
      </c>
      <c r="K3636" s="1535">
        <v>1783.34</v>
      </c>
      <c r="L3636" s="1535">
        <v>77918.740000000005</v>
      </c>
      <c r="M3636" s="984" t="s">
        <v>3205</v>
      </c>
      <c r="N3636" s="1536">
        <v>0</v>
      </c>
      <c r="O3636" s="1536">
        <v>0</v>
      </c>
      <c r="P3636" s="1537">
        <v>0</v>
      </c>
      <c r="Q3636" s="1074"/>
      <c r="R3636" s="1063"/>
    </row>
    <row r="3637" spans="1:18" ht="25.5" x14ac:dyDescent="0.25">
      <c r="A3637" s="988" t="s">
        <v>115</v>
      </c>
      <c r="B3637" s="988">
        <v>1059460</v>
      </c>
      <c r="C3637" s="988">
        <f t="shared" si="61"/>
        <v>1059480</v>
      </c>
      <c r="D3637" s="1535">
        <v>27.69</v>
      </c>
      <c r="E3637" s="1535">
        <v>524.62</v>
      </c>
      <c r="F3637" s="1535">
        <v>524.62</v>
      </c>
      <c r="G3637" s="1535">
        <v>0</v>
      </c>
      <c r="H3637" s="1535">
        <v>0</v>
      </c>
      <c r="I3637" s="1535">
        <v>80226.7</v>
      </c>
      <c r="J3637" s="1535">
        <v>80226.7</v>
      </c>
      <c r="K3637" s="1535">
        <v>1783.34</v>
      </c>
      <c r="L3637" s="1535">
        <v>78443.360000000001</v>
      </c>
      <c r="M3637" s="984" t="s">
        <v>3205</v>
      </c>
      <c r="N3637" s="1536">
        <v>0</v>
      </c>
      <c r="O3637" s="1536">
        <v>0</v>
      </c>
      <c r="P3637" s="1537">
        <v>0</v>
      </c>
      <c r="Q3637" s="1074"/>
      <c r="R3637" s="1063"/>
    </row>
    <row r="3638" spans="1:18" ht="25.5" x14ac:dyDescent="0.25">
      <c r="A3638" s="988" t="s">
        <v>115</v>
      </c>
      <c r="B3638" s="988">
        <v>1059480</v>
      </c>
      <c r="C3638" s="988">
        <f t="shared" si="61"/>
        <v>1059500</v>
      </c>
      <c r="D3638" s="1535">
        <v>27.38</v>
      </c>
      <c r="E3638" s="1535">
        <v>550.65</v>
      </c>
      <c r="F3638" s="1535">
        <v>550.65</v>
      </c>
      <c r="G3638" s="1535">
        <v>0</v>
      </c>
      <c r="H3638" s="1535">
        <v>0</v>
      </c>
      <c r="I3638" s="1535">
        <v>80777.350000000006</v>
      </c>
      <c r="J3638" s="1535">
        <v>80777.350000000006</v>
      </c>
      <c r="K3638" s="1535">
        <v>1783.34</v>
      </c>
      <c r="L3638" s="1535">
        <v>78994.009999999995</v>
      </c>
      <c r="M3638" s="984" t="s">
        <v>3205</v>
      </c>
      <c r="N3638" s="1536">
        <v>0</v>
      </c>
      <c r="O3638" s="1536">
        <v>0</v>
      </c>
      <c r="P3638" s="1537">
        <v>0</v>
      </c>
      <c r="Q3638" s="1074"/>
      <c r="R3638" s="1063"/>
    </row>
    <row r="3639" spans="1:18" ht="25.5" x14ac:dyDescent="0.25">
      <c r="A3639" s="988" t="s">
        <v>115</v>
      </c>
      <c r="B3639" s="988">
        <v>1059500</v>
      </c>
      <c r="C3639" s="988">
        <f t="shared" si="61"/>
        <v>1059520</v>
      </c>
      <c r="D3639" s="1535">
        <v>21.66</v>
      </c>
      <c r="E3639" s="1535">
        <v>490.38</v>
      </c>
      <c r="F3639" s="1535">
        <v>490.38</v>
      </c>
      <c r="G3639" s="1535">
        <v>0</v>
      </c>
      <c r="H3639" s="1535">
        <v>0</v>
      </c>
      <c r="I3639" s="1535">
        <v>81267.73</v>
      </c>
      <c r="J3639" s="1535">
        <v>81267.73</v>
      </c>
      <c r="K3639" s="1535">
        <v>1783.34</v>
      </c>
      <c r="L3639" s="1535">
        <v>79484.39</v>
      </c>
      <c r="M3639" s="984" t="s">
        <v>3205</v>
      </c>
      <c r="N3639" s="1536">
        <v>0</v>
      </c>
      <c r="O3639" s="1536">
        <v>0</v>
      </c>
      <c r="P3639" s="1537">
        <v>0</v>
      </c>
      <c r="Q3639" s="1074"/>
      <c r="R3639" s="1063"/>
    </row>
    <row r="3640" spans="1:18" ht="25.5" x14ac:dyDescent="0.25">
      <c r="A3640" s="988" t="s">
        <v>115</v>
      </c>
      <c r="B3640" s="988">
        <v>1059520</v>
      </c>
      <c r="C3640" s="988">
        <f t="shared" si="61"/>
        <v>1059540</v>
      </c>
      <c r="D3640" s="1535">
        <v>4.21</v>
      </c>
      <c r="E3640" s="1535">
        <v>258.72000000000003</v>
      </c>
      <c r="F3640" s="1535">
        <v>258.72000000000003</v>
      </c>
      <c r="G3640" s="1535">
        <v>5.23</v>
      </c>
      <c r="H3640" s="1535">
        <v>52.32</v>
      </c>
      <c r="I3640" s="1535">
        <v>81526.45</v>
      </c>
      <c r="J3640" s="1535">
        <v>81526.45</v>
      </c>
      <c r="K3640" s="1535">
        <v>1835.66</v>
      </c>
      <c r="L3640" s="1535">
        <v>79690.789999999994</v>
      </c>
      <c r="M3640" s="984" t="s">
        <v>3205</v>
      </c>
      <c r="N3640" s="1536">
        <v>-9.1986944395490807E-12</v>
      </c>
      <c r="O3640" s="1536">
        <v>-9.1986944395490807E-12</v>
      </c>
      <c r="P3640" s="1537">
        <v>-9.1986944395490807E-12</v>
      </c>
      <c r="Q3640" s="1074"/>
      <c r="R3640" s="1063"/>
    </row>
    <row r="3641" spans="1:18" ht="25.5" x14ac:dyDescent="0.25">
      <c r="A3641" s="988" t="s">
        <v>115</v>
      </c>
      <c r="B3641" s="988">
        <v>1059540</v>
      </c>
      <c r="C3641" s="988">
        <f t="shared" ref="C3641:C3704" si="62">B3642</f>
        <v>1059560</v>
      </c>
      <c r="D3641" s="1535">
        <v>1.33</v>
      </c>
      <c r="E3641" s="1535">
        <v>55.38</v>
      </c>
      <c r="F3641" s="1535">
        <v>55.38</v>
      </c>
      <c r="G3641" s="1535">
        <v>0.53</v>
      </c>
      <c r="H3641" s="1535">
        <v>57.6</v>
      </c>
      <c r="I3641" s="1535">
        <v>81581.83</v>
      </c>
      <c r="J3641" s="1535">
        <v>81581.83</v>
      </c>
      <c r="K3641" s="1535">
        <v>1893.26</v>
      </c>
      <c r="L3641" s="1535">
        <v>79688.570000000007</v>
      </c>
      <c r="M3641" s="984" t="s">
        <v>3205</v>
      </c>
      <c r="N3641" s="1536">
        <v>0</v>
      </c>
      <c r="O3641" s="1536">
        <v>0</v>
      </c>
      <c r="P3641" s="1537">
        <v>0</v>
      </c>
      <c r="Q3641" s="1074"/>
      <c r="R3641" s="1063"/>
    </row>
    <row r="3642" spans="1:18" ht="25.5" x14ac:dyDescent="0.25">
      <c r="A3642" s="988" t="s">
        <v>115</v>
      </c>
      <c r="B3642" s="988">
        <v>1059560</v>
      </c>
      <c r="C3642" s="988">
        <f t="shared" si="62"/>
        <v>1059580</v>
      </c>
      <c r="D3642" s="1535">
        <v>15.98</v>
      </c>
      <c r="E3642" s="1535">
        <v>173.06</v>
      </c>
      <c r="F3642" s="1535">
        <v>173.06</v>
      </c>
      <c r="G3642" s="1535">
        <v>0</v>
      </c>
      <c r="H3642" s="1535">
        <v>5.28</v>
      </c>
      <c r="I3642" s="1535">
        <v>81754.899999999994</v>
      </c>
      <c r="J3642" s="1535">
        <v>81754.899999999994</v>
      </c>
      <c r="K3642" s="1535">
        <v>1898.55</v>
      </c>
      <c r="L3642" s="1535">
        <v>79856.350000000006</v>
      </c>
      <c r="M3642" s="984" t="s">
        <v>3205</v>
      </c>
      <c r="N3642" s="1536">
        <v>0</v>
      </c>
      <c r="O3642" s="1536">
        <v>0</v>
      </c>
      <c r="P3642" s="1537">
        <v>0</v>
      </c>
      <c r="Q3642" s="1074"/>
      <c r="R3642" s="1063"/>
    </row>
    <row r="3643" spans="1:18" ht="25.5" x14ac:dyDescent="0.25">
      <c r="A3643" s="988" t="s">
        <v>115</v>
      </c>
      <c r="B3643" s="988">
        <v>1059580</v>
      </c>
      <c r="C3643" s="988">
        <f t="shared" si="62"/>
        <v>1059600</v>
      </c>
      <c r="D3643" s="1535">
        <v>12.5</v>
      </c>
      <c r="E3643" s="1535">
        <v>276.94</v>
      </c>
      <c r="F3643" s="1535">
        <v>276.94</v>
      </c>
      <c r="G3643" s="1535">
        <v>0.2</v>
      </c>
      <c r="H3643" s="1535">
        <v>1.72</v>
      </c>
      <c r="I3643" s="1535">
        <v>82031.839999999997</v>
      </c>
      <c r="J3643" s="1535">
        <v>82031.839999999997</v>
      </c>
      <c r="K3643" s="1535">
        <v>1900.26</v>
      </c>
      <c r="L3643" s="1535">
        <v>80131.58</v>
      </c>
      <c r="M3643" s="984" t="s">
        <v>3205</v>
      </c>
      <c r="N3643" s="1536">
        <v>0</v>
      </c>
      <c r="O3643" s="1536">
        <v>0</v>
      </c>
      <c r="P3643" s="1537">
        <v>0</v>
      </c>
      <c r="Q3643" s="1074"/>
      <c r="R3643" s="1063"/>
    </row>
    <row r="3644" spans="1:18" ht="25.5" x14ac:dyDescent="0.25">
      <c r="A3644" s="988" t="s">
        <v>115</v>
      </c>
      <c r="B3644" s="988">
        <v>1059600</v>
      </c>
      <c r="C3644" s="988">
        <f t="shared" si="62"/>
        <v>1059620</v>
      </c>
      <c r="D3644" s="1535">
        <v>4.43</v>
      </c>
      <c r="E3644" s="1535">
        <v>169.33</v>
      </c>
      <c r="F3644" s="1535">
        <v>169.33</v>
      </c>
      <c r="G3644" s="1535">
        <v>1.03</v>
      </c>
      <c r="H3644" s="1535">
        <v>12.35</v>
      </c>
      <c r="I3644" s="1535">
        <v>82201.17</v>
      </c>
      <c r="J3644" s="1535">
        <v>82201.17</v>
      </c>
      <c r="K3644" s="1535">
        <v>1912.61</v>
      </c>
      <c r="L3644" s="1535">
        <v>80288.56</v>
      </c>
      <c r="M3644" s="984" t="s">
        <v>3205</v>
      </c>
      <c r="N3644" s="1536">
        <v>0</v>
      </c>
      <c r="O3644" s="1536">
        <v>0</v>
      </c>
      <c r="P3644" s="1537">
        <v>0</v>
      </c>
      <c r="Q3644" s="1074"/>
      <c r="R3644" s="1063"/>
    </row>
    <row r="3645" spans="1:18" ht="25.5" x14ac:dyDescent="0.25">
      <c r="A3645" s="988" t="s">
        <v>115</v>
      </c>
      <c r="B3645" s="988">
        <v>1059620</v>
      </c>
      <c r="C3645" s="988">
        <f t="shared" si="62"/>
        <v>1059640</v>
      </c>
      <c r="D3645" s="1535">
        <v>3.67</v>
      </c>
      <c r="E3645" s="1535">
        <v>80.97</v>
      </c>
      <c r="F3645" s="1535">
        <v>80.97</v>
      </c>
      <c r="G3645" s="1535">
        <v>6.49</v>
      </c>
      <c r="H3645" s="1535">
        <v>75.260000000000005</v>
      </c>
      <c r="I3645" s="1535">
        <v>82282.14</v>
      </c>
      <c r="J3645" s="1535">
        <v>82282.14</v>
      </c>
      <c r="K3645" s="1535">
        <v>1987.87</v>
      </c>
      <c r="L3645" s="1535">
        <v>80294.27</v>
      </c>
      <c r="M3645" s="984" t="s">
        <v>3205</v>
      </c>
      <c r="N3645" s="1536">
        <v>0</v>
      </c>
      <c r="O3645" s="1536">
        <v>0</v>
      </c>
      <c r="P3645" s="1537">
        <v>0</v>
      </c>
      <c r="Q3645" s="1074"/>
      <c r="R3645" s="1063"/>
    </row>
    <row r="3646" spans="1:18" ht="25.5" x14ac:dyDescent="0.25">
      <c r="A3646" s="988" t="s">
        <v>115</v>
      </c>
      <c r="B3646" s="988">
        <v>1059640</v>
      </c>
      <c r="C3646" s="988">
        <f t="shared" si="62"/>
        <v>1059660</v>
      </c>
      <c r="D3646" s="1535">
        <v>4.88</v>
      </c>
      <c r="E3646" s="1535">
        <v>85.44</v>
      </c>
      <c r="F3646" s="1535">
        <v>85.44</v>
      </c>
      <c r="G3646" s="1535">
        <v>2.84</v>
      </c>
      <c r="H3646" s="1535">
        <v>93.31</v>
      </c>
      <c r="I3646" s="1535">
        <v>82367.58</v>
      </c>
      <c r="J3646" s="1535">
        <v>82367.58</v>
      </c>
      <c r="K3646" s="1535">
        <v>2081.1799999999998</v>
      </c>
      <c r="L3646" s="1535">
        <v>80286.399999999994</v>
      </c>
      <c r="M3646" s="984" t="s">
        <v>3205</v>
      </c>
      <c r="N3646" s="1536">
        <v>0</v>
      </c>
      <c r="O3646" s="1536">
        <v>0</v>
      </c>
      <c r="P3646" s="1537">
        <v>0</v>
      </c>
      <c r="Q3646" s="1074"/>
      <c r="R3646" s="1063"/>
    </row>
    <row r="3647" spans="1:18" ht="25.5" x14ac:dyDescent="0.25">
      <c r="A3647" s="988" t="s">
        <v>115</v>
      </c>
      <c r="B3647" s="988">
        <v>1059660</v>
      </c>
      <c r="C3647" s="988">
        <f t="shared" si="62"/>
        <v>1059680</v>
      </c>
      <c r="D3647" s="1535">
        <v>5.08</v>
      </c>
      <c r="E3647" s="1535">
        <v>99.6</v>
      </c>
      <c r="F3647" s="1535">
        <v>99.6</v>
      </c>
      <c r="G3647" s="1535">
        <v>6.2</v>
      </c>
      <c r="H3647" s="1535">
        <v>90.33</v>
      </c>
      <c r="I3647" s="1535">
        <v>82467.179999999993</v>
      </c>
      <c r="J3647" s="1535">
        <v>82467.179999999993</v>
      </c>
      <c r="K3647" s="1535">
        <v>2171.5</v>
      </c>
      <c r="L3647" s="1535">
        <v>80295.679999999993</v>
      </c>
      <c r="M3647" s="984" t="s">
        <v>3205</v>
      </c>
      <c r="N3647" s="1536">
        <v>0</v>
      </c>
      <c r="O3647" s="1536">
        <v>0</v>
      </c>
      <c r="P3647" s="1537">
        <v>0</v>
      </c>
      <c r="Q3647" s="1074"/>
      <c r="R3647" s="1063"/>
    </row>
    <row r="3648" spans="1:18" ht="25.5" x14ac:dyDescent="0.25">
      <c r="A3648" s="988" t="s">
        <v>115</v>
      </c>
      <c r="B3648" s="988">
        <v>1059680</v>
      </c>
      <c r="C3648" s="988">
        <f t="shared" si="62"/>
        <v>1059700</v>
      </c>
      <c r="D3648" s="1535">
        <v>3.26</v>
      </c>
      <c r="E3648" s="1535">
        <v>83.4</v>
      </c>
      <c r="F3648" s="1535">
        <v>83.4</v>
      </c>
      <c r="G3648" s="1535">
        <v>7.73</v>
      </c>
      <c r="H3648" s="1535">
        <v>139.27000000000001</v>
      </c>
      <c r="I3648" s="1535">
        <v>82550.58</v>
      </c>
      <c r="J3648" s="1535">
        <v>82550.58</v>
      </c>
      <c r="K3648" s="1535">
        <v>2310.77</v>
      </c>
      <c r="L3648" s="1535">
        <v>80239.81</v>
      </c>
      <c r="M3648" s="984" t="s">
        <v>3205</v>
      </c>
      <c r="N3648" s="1536">
        <v>0</v>
      </c>
      <c r="O3648" s="1536">
        <v>0</v>
      </c>
      <c r="P3648" s="1537">
        <v>0</v>
      </c>
      <c r="Q3648" s="1074"/>
      <c r="R3648" s="1063"/>
    </row>
    <row r="3649" spans="1:18" ht="25.5" x14ac:dyDescent="0.25">
      <c r="A3649" s="988" t="s">
        <v>115</v>
      </c>
      <c r="B3649" s="988">
        <v>1059700</v>
      </c>
      <c r="C3649" s="988">
        <f t="shared" si="62"/>
        <v>1059720</v>
      </c>
      <c r="D3649" s="1535">
        <v>35.49</v>
      </c>
      <c r="E3649" s="1535">
        <v>387.51</v>
      </c>
      <c r="F3649" s="1535">
        <v>387.51</v>
      </c>
      <c r="G3649" s="1535">
        <v>0</v>
      </c>
      <c r="H3649" s="1535">
        <v>77.31</v>
      </c>
      <c r="I3649" s="1535">
        <v>82938.09</v>
      </c>
      <c r="J3649" s="1535">
        <v>82938.09</v>
      </c>
      <c r="K3649" s="1535">
        <v>2388.08</v>
      </c>
      <c r="L3649" s="1535">
        <v>80550.02</v>
      </c>
      <c r="M3649" s="984" t="s">
        <v>3205</v>
      </c>
      <c r="N3649" s="1536">
        <v>-9.8626144758296584E-13</v>
      </c>
      <c r="O3649" s="1536">
        <v>-9.8626144758296584E-13</v>
      </c>
      <c r="P3649" s="1537">
        <v>-9.8626144758296584E-13</v>
      </c>
      <c r="Q3649" s="1074"/>
      <c r="R3649" s="1063"/>
    </row>
    <row r="3650" spans="1:18" ht="25.5" x14ac:dyDescent="0.25">
      <c r="A3650" s="988" t="s">
        <v>115</v>
      </c>
      <c r="B3650" s="988">
        <v>1059720</v>
      </c>
      <c r="C3650" s="988">
        <f t="shared" si="62"/>
        <v>1059740</v>
      </c>
      <c r="D3650" s="1535">
        <v>20.420000000000002</v>
      </c>
      <c r="E3650" s="1535">
        <v>559.13</v>
      </c>
      <c r="F3650" s="1535">
        <v>559.13</v>
      </c>
      <c r="G3650" s="1535">
        <v>0</v>
      </c>
      <c r="H3650" s="1535">
        <v>0</v>
      </c>
      <c r="I3650" s="1535">
        <v>83497.22</v>
      </c>
      <c r="J3650" s="1535">
        <v>83497.22</v>
      </c>
      <c r="K3650" s="1535">
        <v>2388.08</v>
      </c>
      <c r="L3650" s="1535">
        <v>81109.149999999994</v>
      </c>
      <c r="M3650" s="984" t="s">
        <v>3205</v>
      </c>
      <c r="N3650" s="1536">
        <v>0</v>
      </c>
      <c r="O3650" s="1536">
        <v>0</v>
      </c>
      <c r="P3650" s="1537">
        <v>0</v>
      </c>
      <c r="Q3650" s="1074"/>
      <c r="R3650" s="1063"/>
    </row>
    <row r="3651" spans="1:18" ht="25.5" x14ac:dyDescent="0.25">
      <c r="A3651" s="988" t="s">
        <v>115</v>
      </c>
      <c r="B3651" s="988">
        <v>1059740</v>
      </c>
      <c r="C3651" s="988">
        <f t="shared" si="62"/>
        <v>1059760</v>
      </c>
      <c r="D3651" s="1535">
        <v>20.059999999999999</v>
      </c>
      <c r="E3651" s="1535">
        <v>404.76</v>
      </c>
      <c r="F3651" s="1535">
        <v>404.76</v>
      </c>
      <c r="G3651" s="1535">
        <v>0</v>
      </c>
      <c r="H3651" s="1535">
        <v>0</v>
      </c>
      <c r="I3651" s="1535">
        <v>83901.98</v>
      </c>
      <c r="J3651" s="1535">
        <v>83901.98</v>
      </c>
      <c r="K3651" s="1535">
        <v>2388.08</v>
      </c>
      <c r="L3651" s="1535">
        <v>81513.91</v>
      </c>
      <c r="M3651" s="984" t="s">
        <v>3205</v>
      </c>
      <c r="N3651" s="1536">
        <v>2.8764234845539231E-12</v>
      </c>
      <c r="O3651" s="1536">
        <v>2.8764234845539231E-12</v>
      </c>
      <c r="P3651" s="1537">
        <v>2.8764234845539231E-12</v>
      </c>
      <c r="Q3651" s="1074"/>
      <c r="R3651" s="1063"/>
    </row>
    <row r="3652" spans="1:18" ht="25.5" x14ac:dyDescent="0.25">
      <c r="A3652" s="988" t="s">
        <v>115</v>
      </c>
      <c r="B3652" s="988">
        <v>1059760</v>
      </c>
      <c r="C3652" s="988">
        <f t="shared" si="62"/>
        <v>1059780</v>
      </c>
      <c r="D3652" s="1535">
        <v>23.29</v>
      </c>
      <c r="E3652" s="1535">
        <v>433.47</v>
      </c>
      <c r="F3652" s="1535">
        <v>433.47</v>
      </c>
      <c r="G3652" s="1535">
        <v>0</v>
      </c>
      <c r="H3652" s="1535">
        <v>0</v>
      </c>
      <c r="I3652" s="1535">
        <v>84335.45</v>
      </c>
      <c r="J3652" s="1535">
        <v>84335.45</v>
      </c>
      <c r="K3652" s="1535">
        <v>2388.08</v>
      </c>
      <c r="L3652" s="1535">
        <v>81947.37</v>
      </c>
      <c r="M3652" s="984" t="s">
        <v>3205</v>
      </c>
      <c r="N3652" s="1536">
        <v>3.134645053961093E-12</v>
      </c>
      <c r="O3652" s="1536">
        <v>3.134645053961093E-12</v>
      </c>
      <c r="P3652" s="1537">
        <v>3.134645053961093E-12</v>
      </c>
      <c r="Q3652" s="1074"/>
      <c r="R3652" s="1063"/>
    </row>
    <row r="3653" spans="1:18" ht="25.5" x14ac:dyDescent="0.25">
      <c r="A3653" s="988" t="s">
        <v>115</v>
      </c>
      <c r="B3653" s="988">
        <v>1059780</v>
      </c>
      <c r="C3653" s="988">
        <f t="shared" si="62"/>
        <v>1059800</v>
      </c>
      <c r="D3653" s="1535">
        <v>20.100000000000001</v>
      </c>
      <c r="E3653" s="1535">
        <v>433.88</v>
      </c>
      <c r="F3653" s="1535">
        <v>433.88</v>
      </c>
      <c r="G3653" s="1535">
        <v>0</v>
      </c>
      <c r="H3653" s="1535">
        <v>0</v>
      </c>
      <c r="I3653" s="1535">
        <v>84769.33</v>
      </c>
      <c r="J3653" s="1535">
        <v>84769.33</v>
      </c>
      <c r="K3653" s="1535">
        <v>2388.08</v>
      </c>
      <c r="L3653" s="1535">
        <v>82381.25</v>
      </c>
      <c r="M3653" s="984" t="s">
        <v>3205</v>
      </c>
      <c r="N3653" s="1536">
        <v>0</v>
      </c>
      <c r="O3653" s="1536">
        <v>0</v>
      </c>
      <c r="P3653" s="1537">
        <v>0</v>
      </c>
      <c r="Q3653" s="1074"/>
      <c r="R3653" s="1063"/>
    </row>
    <row r="3654" spans="1:18" ht="25.5" x14ac:dyDescent="0.25">
      <c r="A3654" s="988" t="s">
        <v>115</v>
      </c>
      <c r="B3654" s="988">
        <v>1059800</v>
      </c>
      <c r="C3654" s="988">
        <f t="shared" si="62"/>
        <v>1059820</v>
      </c>
      <c r="D3654" s="1535">
        <v>16.71</v>
      </c>
      <c r="E3654" s="1535">
        <v>368.1</v>
      </c>
      <c r="F3654" s="1535">
        <v>368.1</v>
      </c>
      <c r="G3654" s="1535">
        <v>0</v>
      </c>
      <c r="H3654" s="1535">
        <v>0</v>
      </c>
      <c r="I3654" s="1535">
        <v>85137.43</v>
      </c>
      <c r="J3654" s="1535">
        <v>85137.43</v>
      </c>
      <c r="K3654" s="1535">
        <v>2388.08</v>
      </c>
      <c r="L3654" s="1535">
        <v>82749.350000000006</v>
      </c>
      <c r="M3654" s="984" t="s">
        <v>3205</v>
      </c>
      <c r="N3654" s="1536">
        <v>0</v>
      </c>
      <c r="O3654" s="1536">
        <v>0</v>
      </c>
      <c r="P3654" s="1537">
        <v>0</v>
      </c>
      <c r="Q3654" s="1074"/>
      <c r="R3654" s="1063"/>
    </row>
    <row r="3655" spans="1:18" ht="25.5" x14ac:dyDescent="0.25">
      <c r="A3655" s="988" t="s">
        <v>115</v>
      </c>
      <c r="B3655" s="988">
        <v>1059820</v>
      </c>
      <c r="C3655" s="988">
        <f t="shared" si="62"/>
        <v>1059840</v>
      </c>
      <c r="D3655" s="1535">
        <v>10.06</v>
      </c>
      <c r="E3655" s="1535">
        <v>267.73</v>
      </c>
      <c r="F3655" s="1535">
        <v>267.73</v>
      </c>
      <c r="G3655" s="1535">
        <v>0</v>
      </c>
      <c r="H3655" s="1535">
        <v>0</v>
      </c>
      <c r="I3655" s="1535">
        <v>85405.16</v>
      </c>
      <c r="J3655" s="1535">
        <v>85405.16</v>
      </c>
      <c r="K3655" s="1535">
        <v>2388.08</v>
      </c>
      <c r="L3655" s="1535">
        <v>83017.08</v>
      </c>
      <c r="M3655" s="984" t="s">
        <v>3205</v>
      </c>
      <c r="N3655" s="1536">
        <v>0</v>
      </c>
      <c r="O3655" s="1536">
        <v>0</v>
      </c>
      <c r="P3655" s="1537">
        <v>0</v>
      </c>
      <c r="Q3655" s="1074"/>
      <c r="R3655" s="1063"/>
    </row>
    <row r="3656" spans="1:18" ht="25.5" x14ac:dyDescent="0.25">
      <c r="A3656" s="988" t="s">
        <v>115</v>
      </c>
      <c r="B3656" s="988">
        <v>1059840</v>
      </c>
      <c r="C3656" s="988">
        <f t="shared" si="62"/>
        <v>1059860</v>
      </c>
      <c r="D3656" s="1535">
        <v>11.9</v>
      </c>
      <c r="E3656" s="1535">
        <v>177.32</v>
      </c>
      <c r="F3656" s="1535">
        <v>177.32</v>
      </c>
      <c r="G3656" s="1535">
        <v>0</v>
      </c>
      <c r="H3656" s="1535">
        <v>0</v>
      </c>
      <c r="I3656" s="1535">
        <v>85582.48</v>
      </c>
      <c r="J3656" s="1535">
        <v>85582.48</v>
      </c>
      <c r="K3656" s="1535">
        <v>2388.08</v>
      </c>
      <c r="L3656" s="1535">
        <v>83194.41</v>
      </c>
      <c r="M3656" s="984" t="s">
        <v>3205</v>
      </c>
      <c r="N3656" s="1536">
        <v>0</v>
      </c>
      <c r="O3656" s="1536">
        <v>0</v>
      </c>
      <c r="P3656" s="1537">
        <v>0</v>
      </c>
      <c r="Q3656" s="1074"/>
      <c r="R3656" s="1063"/>
    </row>
    <row r="3657" spans="1:18" ht="25.5" x14ac:dyDescent="0.25">
      <c r="A3657" s="988" t="s">
        <v>115</v>
      </c>
      <c r="B3657" s="988">
        <v>1059860</v>
      </c>
      <c r="C3657" s="988">
        <f t="shared" si="62"/>
        <v>1059880</v>
      </c>
      <c r="D3657" s="1535">
        <v>13.75</v>
      </c>
      <c r="E3657" s="1535">
        <v>256.58</v>
      </c>
      <c r="F3657" s="1535">
        <v>256.58</v>
      </c>
      <c r="G3657" s="1535">
        <v>0</v>
      </c>
      <c r="H3657" s="1535">
        <v>0</v>
      </c>
      <c r="I3657" s="1535">
        <v>85839.06</v>
      </c>
      <c r="J3657" s="1535">
        <v>85839.06</v>
      </c>
      <c r="K3657" s="1535">
        <v>2388.08</v>
      </c>
      <c r="L3657" s="1535">
        <v>83450.98</v>
      </c>
      <c r="M3657" s="984" t="s">
        <v>3205</v>
      </c>
      <c r="N3657" s="1536">
        <v>0</v>
      </c>
      <c r="O3657" s="1536">
        <v>0</v>
      </c>
      <c r="P3657" s="1537">
        <v>0</v>
      </c>
      <c r="Q3657" s="1074"/>
      <c r="R3657" s="1063"/>
    </row>
    <row r="3658" spans="1:18" ht="25.5" x14ac:dyDescent="0.25">
      <c r="A3658" s="988" t="s">
        <v>115</v>
      </c>
      <c r="B3658" s="988">
        <v>1059880</v>
      </c>
      <c r="C3658" s="988">
        <f t="shared" si="62"/>
        <v>1059900</v>
      </c>
      <c r="D3658" s="1535">
        <v>17.57</v>
      </c>
      <c r="E3658" s="1535">
        <v>313.27999999999997</v>
      </c>
      <c r="F3658" s="1535">
        <v>313.27999999999997</v>
      </c>
      <c r="G3658" s="1535">
        <v>0</v>
      </c>
      <c r="H3658" s="1535">
        <v>0</v>
      </c>
      <c r="I3658" s="1535">
        <v>86152.34</v>
      </c>
      <c r="J3658" s="1535">
        <v>86152.34</v>
      </c>
      <c r="K3658" s="1535">
        <v>2388.08</v>
      </c>
      <c r="L3658" s="1535">
        <v>83764.259999999995</v>
      </c>
      <c r="M3658" s="984" t="s">
        <v>3205</v>
      </c>
      <c r="N3658" s="1536">
        <v>2.2876314196542742E-12</v>
      </c>
      <c r="O3658" s="1536">
        <v>2.2876314196542742E-12</v>
      </c>
      <c r="P3658" s="1537">
        <v>2.2876314196542742E-12</v>
      </c>
      <c r="Q3658" s="1074"/>
      <c r="R3658" s="1063"/>
    </row>
    <row r="3659" spans="1:18" ht="25.5" x14ac:dyDescent="0.25">
      <c r="A3659" s="988" t="s">
        <v>115</v>
      </c>
      <c r="B3659" s="988">
        <v>1059900</v>
      </c>
      <c r="C3659" s="988">
        <f t="shared" si="62"/>
        <v>1059920</v>
      </c>
      <c r="D3659" s="1535">
        <v>11.59</v>
      </c>
      <c r="E3659" s="1535">
        <v>291.64</v>
      </c>
      <c r="F3659" s="1535">
        <v>291.64</v>
      </c>
      <c r="G3659" s="1535">
        <v>0</v>
      </c>
      <c r="H3659" s="1535">
        <v>0</v>
      </c>
      <c r="I3659" s="1535">
        <v>86443.98</v>
      </c>
      <c r="J3659" s="1535">
        <v>86443.98</v>
      </c>
      <c r="K3659" s="1535">
        <v>2388.08</v>
      </c>
      <c r="L3659" s="1535">
        <v>84055.9</v>
      </c>
      <c r="M3659" s="984" t="s">
        <v>3205</v>
      </c>
      <c r="N3659" s="1536">
        <v>0</v>
      </c>
      <c r="O3659" s="1536">
        <v>0</v>
      </c>
      <c r="P3659" s="1537">
        <v>0</v>
      </c>
      <c r="Q3659" s="1074"/>
      <c r="R3659" s="1063"/>
    </row>
    <row r="3660" spans="1:18" ht="25.5" x14ac:dyDescent="0.25">
      <c r="A3660" s="988" t="s">
        <v>115</v>
      </c>
      <c r="B3660" s="988">
        <v>1059920</v>
      </c>
      <c r="C3660" s="988">
        <f t="shared" si="62"/>
        <v>1059940</v>
      </c>
      <c r="D3660" s="1535">
        <v>13.64</v>
      </c>
      <c r="E3660" s="1535">
        <v>252.31</v>
      </c>
      <c r="F3660" s="1535">
        <v>252.31</v>
      </c>
      <c r="G3660" s="1535">
        <v>0</v>
      </c>
      <c r="H3660" s="1535">
        <v>0</v>
      </c>
      <c r="I3660" s="1535">
        <v>86696.29</v>
      </c>
      <c r="J3660" s="1535">
        <v>86696.29</v>
      </c>
      <c r="K3660" s="1535">
        <v>2388.08</v>
      </c>
      <c r="L3660" s="1535">
        <v>84308.21</v>
      </c>
      <c r="M3660" s="984" t="s">
        <v>3205</v>
      </c>
      <c r="N3660" s="1536">
        <v>0</v>
      </c>
      <c r="O3660" s="1536">
        <v>0</v>
      </c>
      <c r="P3660" s="1537">
        <v>0</v>
      </c>
      <c r="Q3660" s="1074"/>
      <c r="R3660" s="1063"/>
    </row>
    <row r="3661" spans="1:18" ht="25.5" x14ac:dyDescent="0.25">
      <c r="A3661" s="988" t="s">
        <v>115</v>
      </c>
      <c r="B3661" s="988">
        <v>1059940</v>
      </c>
      <c r="C3661" s="988">
        <f t="shared" si="62"/>
        <v>1059960</v>
      </c>
      <c r="D3661" s="1535">
        <v>10.53</v>
      </c>
      <c r="E3661" s="1535">
        <v>241.73</v>
      </c>
      <c r="F3661" s="1535">
        <v>241.73</v>
      </c>
      <c r="G3661" s="1535">
        <v>0</v>
      </c>
      <c r="H3661" s="1535">
        <v>0</v>
      </c>
      <c r="I3661" s="1535">
        <v>86938.02</v>
      </c>
      <c r="J3661" s="1535">
        <v>86938.02</v>
      </c>
      <c r="K3661" s="1535">
        <v>2388.08</v>
      </c>
      <c r="L3661" s="1535">
        <v>84549.95</v>
      </c>
      <c r="M3661" s="984" t="s">
        <v>3205</v>
      </c>
      <c r="N3661" s="1536">
        <v>0</v>
      </c>
      <c r="O3661" s="1536">
        <v>0</v>
      </c>
      <c r="P3661" s="1537">
        <v>0</v>
      </c>
      <c r="Q3661" s="1074"/>
      <c r="R3661" s="1063"/>
    </row>
    <row r="3662" spans="1:18" ht="25.5" x14ac:dyDescent="0.25">
      <c r="A3662" s="988" t="s">
        <v>115</v>
      </c>
      <c r="B3662" s="988">
        <v>1059960</v>
      </c>
      <c r="C3662" s="988">
        <f t="shared" si="62"/>
        <v>1059980</v>
      </c>
      <c r="D3662" s="1535">
        <v>14.02</v>
      </c>
      <c r="E3662" s="1535">
        <v>245.57</v>
      </c>
      <c r="F3662" s="1535">
        <v>245.57</v>
      </c>
      <c r="G3662" s="1535">
        <v>0</v>
      </c>
      <c r="H3662" s="1535">
        <v>0</v>
      </c>
      <c r="I3662" s="1535">
        <v>87183.59</v>
      </c>
      <c r="J3662" s="1535">
        <v>87183.59</v>
      </c>
      <c r="K3662" s="1535">
        <v>2388.08</v>
      </c>
      <c r="L3662" s="1535">
        <v>84795.520000000004</v>
      </c>
      <c r="M3662" s="984" t="s">
        <v>3205</v>
      </c>
      <c r="N3662" s="1536">
        <v>-2.0134121638792837E-12</v>
      </c>
      <c r="O3662" s="1536">
        <v>-2.0134121638792837E-12</v>
      </c>
      <c r="P3662" s="1537">
        <v>-2.0134121638792837E-12</v>
      </c>
      <c r="Q3662" s="1074"/>
      <c r="R3662" s="1063"/>
    </row>
    <row r="3663" spans="1:18" ht="25.5" x14ac:dyDescent="0.25">
      <c r="A3663" s="988" t="s">
        <v>115</v>
      </c>
      <c r="B3663" s="988">
        <v>1059980</v>
      </c>
      <c r="C3663" s="988">
        <f t="shared" si="62"/>
        <v>1060000</v>
      </c>
      <c r="D3663" s="1535">
        <v>17.98</v>
      </c>
      <c r="E3663" s="1535">
        <v>320.10000000000002</v>
      </c>
      <c r="F3663" s="1535">
        <v>320.10000000000002</v>
      </c>
      <c r="G3663" s="1535">
        <v>0</v>
      </c>
      <c r="H3663" s="1535">
        <v>0</v>
      </c>
      <c r="I3663" s="1535">
        <v>87503.69</v>
      </c>
      <c r="J3663" s="1535">
        <v>87503.69</v>
      </c>
      <c r="K3663" s="1535">
        <v>2388.08</v>
      </c>
      <c r="L3663" s="1535">
        <v>85115.61</v>
      </c>
      <c r="M3663" s="984" t="s">
        <v>3205</v>
      </c>
      <c r="N3663" s="1536">
        <v>0</v>
      </c>
      <c r="O3663" s="1536">
        <v>0</v>
      </c>
      <c r="P3663" s="1537">
        <v>0</v>
      </c>
      <c r="Q3663" s="1074"/>
      <c r="R3663" s="1063"/>
    </row>
    <row r="3664" spans="1:18" ht="25.5" x14ac:dyDescent="0.25">
      <c r="A3664" s="988" t="s">
        <v>115</v>
      </c>
      <c r="B3664" s="988">
        <v>1060000</v>
      </c>
      <c r="C3664" s="988">
        <f t="shared" si="62"/>
        <v>1060020</v>
      </c>
      <c r="D3664" s="1535">
        <v>14.54</v>
      </c>
      <c r="E3664" s="1535">
        <v>325.29000000000002</v>
      </c>
      <c r="F3664" s="1535">
        <v>325.29000000000002</v>
      </c>
      <c r="G3664" s="1535">
        <v>0</v>
      </c>
      <c r="H3664" s="1535">
        <v>0</v>
      </c>
      <c r="I3664" s="1535">
        <v>87828.98</v>
      </c>
      <c r="J3664" s="1535">
        <v>87828.98</v>
      </c>
      <c r="K3664" s="1535">
        <v>2388.08</v>
      </c>
      <c r="L3664" s="1535">
        <v>85440.9</v>
      </c>
      <c r="M3664" s="984" t="s">
        <v>3205</v>
      </c>
      <c r="N3664" s="1536">
        <v>0</v>
      </c>
      <c r="O3664" s="1536">
        <v>0</v>
      </c>
      <c r="P3664" s="1537">
        <v>0</v>
      </c>
      <c r="Q3664" s="1074"/>
      <c r="R3664" s="1063"/>
    </row>
    <row r="3665" spans="1:18" ht="25.5" x14ac:dyDescent="0.25">
      <c r="A3665" s="988" t="s">
        <v>115</v>
      </c>
      <c r="B3665" s="988">
        <v>1060020</v>
      </c>
      <c r="C3665" s="988">
        <f t="shared" si="62"/>
        <v>1060040</v>
      </c>
      <c r="D3665" s="1535">
        <v>6.72</v>
      </c>
      <c r="E3665" s="1535">
        <v>212.63</v>
      </c>
      <c r="F3665" s="1535">
        <v>212.63</v>
      </c>
      <c r="G3665" s="1535">
        <v>0</v>
      </c>
      <c r="H3665" s="1535">
        <v>0</v>
      </c>
      <c r="I3665" s="1535">
        <v>88041.61</v>
      </c>
      <c r="J3665" s="1535">
        <v>88041.61</v>
      </c>
      <c r="K3665" s="1535">
        <v>2388.08</v>
      </c>
      <c r="L3665" s="1535">
        <v>85653.53</v>
      </c>
      <c r="M3665" s="984" t="s">
        <v>3205</v>
      </c>
      <c r="N3665" s="1536">
        <v>0</v>
      </c>
      <c r="O3665" s="1536">
        <v>0</v>
      </c>
      <c r="P3665" s="1537">
        <v>0</v>
      </c>
      <c r="Q3665" s="1074"/>
      <c r="R3665" s="1063"/>
    </row>
    <row r="3666" spans="1:18" ht="25.5" x14ac:dyDescent="0.25">
      <c r="A3666" s="988" t="s">
        <v>115</v>
      </c>
      <c r="B3666" s="988">
        <v>1060040</v>
      </c>
      <c r="C3666" s="988">
        <f t="shared" si="62"/>
        <v>1060060</v>
      </c>
      <c r="D3666" s="1535">
        <v>7.41</v>
      </c>
      <c r="E3666" s="1535">
        <v>141.29</v>
      </c>
      <c r="F3666" s="1535">
        <v>141.29</v>
      </c>
      <c r="G3666" s="1535">
        <v>0</v>
      </c>
      <c r="H3666" s="1535">
        <v>0</v>
      </c>
      <c r="I3666" s="1535">
        <v>88182.89</v>
      </c>
      <c r="J3666" s="1535">
        <v>88182.89</v>
      </c>
      <c r="K3666" s="1535">
        <v>2388.08</v>
      </c>
      <c r="L3666" s="1535">
        <v>85794.82</v>
      </c>
      <c r="M3666" s="984" t="s">
        <v>3205</v>
      </c>
      <c r="N3666" s="1536">
        <v>0</v>
      </c>
      <c r="O3666" s="1536">
        <v>0</v>
      </c>
      <c r="P3666" s="1537">
        <v>0</v>
      </c>
      <c r="Q3666" s="1074"/>
      <c r="R3666" s="1063"/>
    </row>
    <row r="3667" spans="1:18" ht="25.5" x14ac:dyDescent="0.25">
      <c r="A3667" s="988" t="s">
        <v>115</v>
      </c>
      <c r="B3667" s="988">
        <v>1060060</v>
      </c>
      <c r="C3667" s="988">
        <f t="shared" si="62"/>
        <v>1060080</v>
      </c>
      <c r="D3667" s="1535">
        <v>9.31</v>
      </c>
      <c r="E3667" s="1535">
        <v>165.07</v>
      </c>
      <c r="F3667" s="1535">
        <v>165.07</v>
      </c>
      <c r="G3667" s="1535">
        <v>0</v>
      </c>
      <c r="H3667" s="1535">
        <v>0</v>
      </c>
      <c r="I3667" s="1535">
        <v>88347.96</v>
      </c>
      <c r="J3667" s="1535">
        <v>88347.96</v>
      </c>
      <c r="K3667" s="1535">
        <v>2388.08</v>
      </c>
      <c r="L3667" s="1535">
        <v>85959.89</v>
      </c>
      <c r="M3667" s="984" t="s">
        <v>3205</v>
      </c>
      <c r="N3667" s="1536">
        <v>13.828815311863696</v>
      </c>
      <c r="O3667" s="1536">
        <v>4.5014177133596878</v>
      </c>
      <c r="P3667" s="1537">
        <v>0.275202472644827</v>
      </c>
      <c r="Q3667" s="1074"/>
      <c r="R3667" s="1063"/>
    </row>
    <row r="3668" spans="1:18" ht="25.5" x14ac:dyDescent="0.25">
      <c r="A3668" s="988" t="s">
        <v>115</v>
      </c>
      <c r="B3668" s="988">
        <v>1060080</v>
      </c>
      <c r="C3668" s="988">
        <f t="shared" si="62"/>
        <v>1060100</v>
      </c>
      <c r="D3668" s="1535">
        <v>13.84</v>
      </c>
      <c r="E3668" s="1535">
        <v>228.44</v>
      </c>
      <c r="F3668" s="1535">
        <v>228.44</v>
      </c>
      <c r="G3668" s="1535">
        <v>0</v>
      </c>
      <c r="H3668" s="1535">
        <v>0</v>
      </c>
      <c r="I3668" s="1535">
        <v>88576.4</v>
      </c>
      <c r="J3668" s="1535">
        <v>88576.4</v>
      </c>
      <c r="K3668" s="1535">
        <v>2388.08</v>
      </c>
      <c r="L3668" s="1535">
        <v>86188.33</v>
      </c>
      <c r="M3668" s="984" t="s">
        <v>3205</v>
      </c>
      <c r="N3668" s="1536">
        <v>3.5130278841082912E-13</v>
      </c>
      <c r="O3668" s="1536">
        <v>3.5130278841082912E-13</v>
      </c>
      <c r="P3668" s="1537">
        <v>3.5130278841082912E-13</v>
      </c>
      <c r="Q3668" s="1074"/>
      <c r="R3668" s="1063"/>
    </row>
    <row r="3669" spans="1:18" ht="25.5" x14ac:dyDescent="0.25">
      <c r="A3669" s="988" t="s">
        <v>115</v>
      </c>
      <c r="B3669" s="988">
        <v>1060100</v>
      </c>
      <c r="C3669" s="988">
        <f t="shared" si="62"/>
        <v>1060120</v>
      </c>
      <c r="D3669" s="1535">
        <v>6.79</v>
      </c>
      <c r="E3669" s="1535">
        <v>206.24</v>
      </c>
      <c r="F3669" s="1535">
        <v>206.24</v>
      </c>
      <c r="G3669" s="1535">
        <v>0</v>
      </c>
      <c r="H3669" s="1535">
        <v>0</v>
      </c>
      <c r="I3669" s="1535">
        <v>88782.65</v>
      </c>
      <c r="J3669" s="1535">
        <v>88782.65</v>
      </c>
      <c r="K3669" s="1535">
        <v>2388.08</v>
      </c>
      <c r="L3669" s="1535">
        <v>86394.57</v>
      </c>
      <c r="M3669" s="984" t="s">
        <v>3205</v>
      </c>
      <c r="N3669" s="1536">
        <v>-5.4196065073734369E-13</v>
      </c>
      <c r="O3669" s="1536">
        <v>-5.4196065073734369E-13</v>
      </c>
      <c r="P3669" s="1537">
        <v>-5.4196065073734369E-13</v>
      </c>
      <c r="Q3669" s="1074"/>
      <c r="R3669" s="1063"/>
    </row>
    <row r="3670" spans="1:18" ht="25.5" x14ac:dyDescent="0.25">
      <c r="A3670" s="988" t="s">
        <v>115</v>
      </c>
      <c r="B3670" s="988">
        <v>1060120</v>
      </c>
      <c r="C3670" s="988">
        <f t="shared" si="62"/>
        <v>1060140</v>
      </c>
      <c r="D3670" s="1535">
        <v>10.72</v>
      </c>
      <c r="E3670" s="1535">
        <v>175.1</v>
      </c>
      <c r="F3670" s="1535">
        <v>175.1</v>
      </c>
      <c r="G3670" s="1535">
        <v>0</v>
      </c>
      <c r="H3670" s="1535">
        <v>0</v>
      </c>
      <c r="I3670" s="1535">
        <v>88957.75</v>
      </c>
      <c r="J3670" s="1535">
        <v>88957.75</v>
      </c>
      <c r="K3670" s="1535">
        <v>2388.08</v>
      </c>
      <c r="L3670" s="1535">
        <v>86569.67</v>
      </c>
      <c r="M3670" s="984" t="s">
        <v>3205</v>
      </c>
      <c r="N3670" s="1536">
        <v>152.59939098720869</v>
      </c>
      <c r="O3670" s="1536">
        <v>93.955598738774</v>
      </c>
      <c r="P3670" s="1537">
        <v>60.569159165664963</v>
      </c>
      <c r="Q3670" s="1074"/>
      <c r="R3670" s="1063"/>
    </row>
    <row r="3671" spans="1:18" ht="25.5" x14ac:dyDescent="0.25">
      <c r="A3671" s="988" t="s">
        <v>115</v>
      </c>
      <c r="B3671" s="988">
        <v>1060140</v>
      </c>
      <c r="C3671" s="988">
        <f t="shared" si="62"/>
        <v>1060160</v>
      </c>
      <c r="D3671" s="1535">
        <v>7.35</v>
      </c>
      <c r="E3671" s="1535">
        <v>180.77</v>
      </c>
      <c r="F3671" s="1535">
        <v>180.77</v>
      </c>
      <c r="G3671" s="1535">
        <v>0</v>
      </c>
      <c r="H3671" s="1535">
        <v>0</v>
      </c>
      <c r="I3671" s="1535">
        <v>89138.52</v>
      </c>
      <c r="J3671" s="1535">
        <v>89138.52</v>
      </c>
      <c r="K3671" s="1535">
        <v>2388.08</v>
      </c>
      <c r="L3671" s="1535">
        <v>86750.44</v>
      </c>
      <c r="M3671" s="984" t="s">
        <v>3205</v>
      </c>
      <c r="N3671" s="1536">
        <v>136.72897395980706</v>
      </c>
      <c r="O3671" s="1536">
        <v>85.014000651620762</v>
      </c>
      <c r="P3671" s="1537">
        <v>44.360654955557735</v>
      </c>
      <c r="Q3671" s="1074"/>
      <c r="R3671" s="1063"/>
    </row>
    <row r="3672" spans="1:18" ht="25.5" x14ac:dyDescent="0.25">
      <c r="A3672" s="988" t="s">
        <v>115</v>
      </c>
      <c r="B3672" s="988">
        <v>1060160</v>
      </c>
      <c r="C3672" s="988">
        <f t="shared" si="62"/>
        <v>1060180</v>
      </c>
      <c r="D3672" s="1535">
        <v>7.78</v>
      </c>
      <c r="E3672" s="1535">
        <v>151.33000000000001</v>
      </c>
      <c r="F3672" s="1535">
        <v>151.33000000000001</v>
      </c>
      <c r="G3672" s="1535">
        <v>0</v>
      </c>
      <c r="H3672" s="1535">
        <v>0</v>
      </c>
      <c r="I3672" s="1535">
        <v>89289.84</v>
      </c>
      <c r="J3672" s="1535">
        <v>89289.84</v>
      </c>
      <c r="K3672" s="1535">
        <v>2388.08</v>
      </c>
      <c r="L3672" s="1535">
        <v>86901.77</v>
      </c>
      <c r="M3672" s="984" t="s">
        <v>3205</v>
      </c>
      <c r="N3672" s="1536">
        <v>127.44747339166044</v>
      </c>
      <c r="O3672" s="1536">
        <v>70.319163263381398</v>
      </c>
      <c r="P3672" s="1537">
        <v>28.496257183342692</v>
      </c>
      <c r="Q3672" s="1074"/>
      <c r="R3672" s="1063"/>
    </row>
    <row r="3673" spans="1:18" ht="25.5" x14ac:dyDescent="0.25">
      <c r="A3673" s="988" t="s">
        <v>115</v>
      </c>
      <c r="B3673" s="988">
        <v>1060180</v>
      </c>
      <c r="C3673" s="988">
        <f t="shared" si="62"/>
        <v>1060200</v>
      </c>
      <c r="D3673" s="1535">
        <v>8.7799999999999994</v>
      </c>
      <c r="E3673" s="1535">
        <v>165.57</v>
      </c>
      <c r="F3673" s="1535">
        <v>165.57</v>
      </c>
      <c r="G3673" s="1535">
        <v>0</v>
      </c>
      <c r="H3673" s="1535">
        <v>0</v>
      </c>
      <c r="I3673" s="1535">
        <v>89455.41</v>
      </c>
      <c r="J3673" s="1535">
        <v>89455.41</v>
      </c>
      <c r="K3673" s="1535">
        <v>2388.08</v>
      </c>
      <c r="L3673" s="1535">
        <v>87067.33</v>
      </c>
      <c r="M3673" s="984" t="s">
        <v>3205</v>
      </c>
      <c r="N3673" s="1536">
        <v>0</v>
      </c>
      <c r="O3673" s="1536">
        <v>0</v>
      </c>
      <c r="P3673" s="1537">
        <v>0</v>
      </c>
      <c r="Q3673" s="1074"/>
      <c r="R3673" s="1063"/>
    </row>
    <row r="3674" spans="1:18" ht="25.5" x14ac:dyDescent="0.25">
      <c r="A3674" s="988" t="s">
        <v>115</v>
      </c>
      <c r="B3674" s="988">
        <v>1060200</v>
      </c>
      <c r="C3674" s="988">
        <f t="shared" si="62"/>
        <v>1060220</v>
      </c>
      <c r="D3674" s="1535">
        <v>6.58</v>
      </c>
      <c r="E3674" s="1535">
        <v>153.55000000000001</v>
      </c>
      <c r="F3674" s="1535">
        <v>153.55000000000001</v>
      </c>
      <c r="G3674" s="1535">
        <v>0</v>
      </c>
      <c r="H3674" s="1535">
        <v>0</v>
      </c>
      <c r="I3674" s="1535">
        <v>89608.960000000006</v>
      </c>
      <c r="J3674" s="1535">
        <v>89608.960000000006</v>
      </c>
      <c r="K3674" s="1535">
        <v>2388.08</v>
      </c>
      <c r="L3674" s="1535">
        <v>87220.88</v>
      </c>
      <c r="M3674" s="984" t="s">
        <v>3205</v>
      </c>
      <c r="N3674" s="1536">
        <v>107.45655963998067</v>
      </c>
      <c r="O3674" s="1536">
        <v>38.789165041965141</v>
      </c>
      <c r="P3674" s="1537">
        <v>14.090533820075914</v>
      </c>
      <c r="Q3674" s="1074"/>
      <c r="R3674" s="1063"/>
    </row>
    <row r="3675" spans="1:18" ht="25.5" x14ac:dyDescent="0.25">
      <c r="A3675" s="988" t="s">
        <v>115</v>
      </c>
      <c r="B3675" s="988">
        <v>1060220</v>
      </c>
      <c r="C3675" s="988">
        <f t="shared" si="62"/>
        <v>1060240</v>
      </c>
      <c r="D3675" s="1535">
        <v>9.26</v>
      </c>
      <c r="E3675" s="1535">
        <v>158.34</v>
      </c>
      <c r="F3675" s="1535">
        <v>158.34</v>
      </c>
      <c r="G3675" s="1535">
        <v>0</v>
      </c>
      <c r="H3675" s="1535">
        <v>0</v>
      </c>
      <c r="I3675" s="1535">
        <v>89767.31</v>
      </c>
      <c r="J3675" s="1535">
        <v>89767.31</v>
      </c>
      <c r="K3675" s="1535">
        <v>2388.08</v>
      </c>
      <c r="L3675" s="1535">
        <v>87379.23</v>
      </c>
      <c r="M3675" s="984" t="s">
        <v>3205</v>
      </c>
      <c r="N3675" s="1536">
        <v>122.48419820706918</v>
      </c>
      <c r="O3675" s="1536">
        <v>59.672017188556019</v>
      </c>
      <c r="P3675" s="1537">
        <v>31.011601758087863</v>
      </c>
      <c r="Q3675" s="1074"/>
      <c r="R3675" s="1063"/>
    </row>
    <row r="3676" spans="1:18" ht="25.5" x14ac:dyDescent="0.25">
      <c r="A3676" s="988" t="s">
        <v>115</v>
      </c>
      <c r="B3676" s="988">
        <v>1060240</v>
      </c>
      <c r="C3676" s="988">
        <f t="shared" si="62"/>
        <v>1060260</v>
      </c>
      <c r="D3676" s="1535">
        <v>10.16</v>
      </c>
      <c r="E3676" s="1535">
        <v>194.2</v>
      </c>
      <c r="F3676" s="1535">
        <v>194.2</v>
      </c>
      <c r="G3676" s="1535">
        <v>0</v>
      </c>
      <c r="H3676" s="1535">
        <v>0</v>
      </c>
      <c r="I3676" s="1535">
        <v>89961.5</v>
      </c>
      <c r="J3676" s="1535">
        <v>89961.5</v>
      </c>
      <c r="K3676" s="1535">
        <v>2388.08</v>
      </c>
      <c r="L3676" s="1535">
        <v>87573.42</v>
      </c>
      <c r="M3676" s="984" t="s">
        <v>3205</v>
      </c>
      <c r="N3676" s="1536">
        <v>122.38026014327919</v>
      </c>
      <c r="O3676" s="1536">
        <v>60.354029339289823</v>
      </c>
      <c r="P3676" s="1537">
        <v>20.095313245672092</v>
      </c>
      <c r="Q3676" s="1074"/>
      <c r="R3676" s="1063"/>
    </row>
    <row r="3677" spans="1:18" ht="25.5" x14ac:dyDescent="0.25">
      <c r="A3677" s="988" t="s">
        <v>115</v>
      </c>
      <c r="B3677" s="988">
        <v>1060260</v>
      </c>
      <c r="C3677" s="988">
        <f t="shared" si="62"/>
        <v>1060280</v>
      </c>
      <c r="D3677" s="1535">
        <v>6.41</v>
      </c>
      <c r="E3677" s="1535">
        <v>165.74</v>
      </c>
      <c r="F3677" s="1535">
        <v>165.74</v>
      </c>
      <c r="G3677" s="1535">
        <v>0.24</v>
      </c>
      <c r="H3677" s="1535">
        <v>2.44</v>
      </c>
      <c r="I3677" s="1535">
        <v>90127.24</v>
      </c>
      <c r="J3677" s="1535">
        <v>90127.24</v>
      </c>
      <c r="K3677" s="1535">
        <v>2390.5100000000002</v>
      </c>
      <c r="L3677" s="1535">
        <v>87736.73</v>
      </c>
      <c r="M3677" s="984" t="s">
        <v>3205</v>
      </c>
      <c r="N3677" s="1536">
        <v>131.60613290199888</v>
      </c>
      <c r="O3677" s="1536">
        <v>50.633247888014843</v>
      </c>
      <c r="P3677" s="1537">
        <v>19.992537783552795</v>
      </c>
      <c r="Q3677" s="1074"/>
      <c r="R3677" s="1063"/>
    </row>
    <row r="3678" spans="1:18" ht="25.5" x14ac:dyDescent="0.25">
      <c r="A3678" s="988" t="s">
        <v>115</v>
      </c>
      <c r="B3678" s="988">
        <v>1060280</v>
      </c>
      <c r="C3678" s="988">
        <f t="shared" si="62"/>
        <v>1060300</v>
      </c>
      <c r="D3678" s="1535">
        <v>7.35</v>
      </c>
      <c r="E3678" s="1535">
        <v>137.65</v>
      </c>
      <c r="F3678" s="1535">
        <v>137.65</v>
      </c>
      <c r="G3678" s="1535">
        <v>0</v>
      </c>
      <c r="H3678" s="1535">
        <v>2.44</v>
      </c>
      <c r="I3678" s="1535">
        <v>90264.89</v>
      </c>
      <c r="J3678" s="1535">
        <v>90264.89</v>
      </c>
      <c r="K3678" s="1535">
        <v>2392.9499999999998</v>
      </c>
      <c r="L3678" s="1535">
        <v>87871.94</v>
      </c>
      <c r="M3678" s="984" t="s">
        <v>3205</v>
      </c>
      <c r="N3678" s="1536">
        <v>97.091937814269201</v>
      </c>
      <c r="O3678" s="1536">
        <v>36.433384830779936</v>
      </c>
      <c r="P3678" s="1537">
        <v>10.898535015649708</v>
      </c>
      <c r="Q3678" s="1074"/>
      <c r="R3678" s="1063"/>
    </row>
    <row r="3679" spans="1:18" ht="25.5" x14ac:dyDescent="0.25">
      <c r="A3679" s="988" t="s">
        <v>115</v>
      </c>
      <c r="B3679" s="988">
        <v>1060300</v>
      </c>
      <c r="C3679" s="988">
        <f t="shared" si="62"/>
        <v>1060320</v>
      </c>
      <c r="D3679" s="1535">
        <v>5.19</v>
      </c>
      <c r="E3679" s="1535">
        <v>125.45</v>
      </c>
      <c r="F3679" s="1535">
        <v>125.45</v>
      </c>
      <c r="G3679" s="1535">
        <v>0</v>
      </c>
      <c r="H3679" s="1535">
        <v>0</v>
      </c>
      <c r="I3679" s="1535">
        <v>90390.34</v>
      </c>
      <c r="J3679" s="1535">
        <v>90390.34</v>
      </c>
      <c r="K3679" s="1535">
        <v>2392.9499999999998</v>
      </c>
      <c r="L3679" s="1535">
        <v>87997.39</v>
      </c>
      <c r="M3679" s="984" t="s">
        <v>3205</v>
      </c>
      <c r="N3679" s="1536">
        <v>82.974324275566374</v>
      </c>
      <c r="O3679" s="1536">
        <v>30.998033987958959</v>
      </c>
      <c r="P3679" s="1537">
        <v>9.0934256291822102</v>
      </c>
      <c r="Q3679" s="1074"/>
      <c r="R3679" s="1063"/>
    </row>
    <row r="3680" spans="1:18" ht="25.5" x14ac:dyDescent="0.25">
      <c r="A3680" s="988" t="s">
        <v>115</v>
      </c>
      <c r="B3680" s="988">
        <v>1060320</v>
      </c>
      <c r="C3680" s="988">
        <f t="shared" si="62"/>
        <v>1060340</v>
      </c>
      <c r="D3680" s="1535">
        <v>5.65</v>
      </c>
      <c r="E3680" s="1535">
        <v>108.45</v>
      </c>
      <c r="F3680" s="1535">
        <v>108.45</v>
      </c>
      <c r="G3680" s="1535">
        <v>0</v>
      </c>
      <c r="H3680" s="1535">
        <v>0</v>
      </c>
      <c r="I3680" s="1535">
        <v>90498.79</v>
      </c>
      <c r="J3680" s="1535">
        <v>90498.79</v>
      </c>
      <c r="K3680" s="1535">
        <v>2392.9499999999998</v>
      </c>
      <c r="L3680" s="1535">
        <v>88105.85</v>
      </c>
      <c r="M3680" s="984" t="s">
        <v>3205</v>
      </c>
      <c r="N3680" s="1536">
        <v>78.848317487556031</v>
      </c>
      <c r="O3680" s="1536">
        <v>24.957512646403973</v>
      </c>
      <c r="P3680" s="1537">
        <v>5.5807482740524197</v>
      </c>
      <c r="Q3680" s="1074"/>
      <c r="R3680" s="1063"/>
    </row>
    <row r="3681" spans="1:18" ht="25.5" x14ac:dyDescent="0.25">
      <c r="A3681" s="988" t="s">
        <v>115</v>
      </c>
      <c r="B3681" s="988">
        <v>1060340</v>
      </c>
      <c r="C3681" s="988">
        <f t="shared" si="62"/>
        <v>1060360</v>
      </c>
      <c r="D3681" s="1535">
        <v>9.36</v>
      </c>
      <c r="E3681" s="1535">
        <v>150.09</v>
      </c>
      <c r="F3681" s="1535">
        <v>150.09</v>
      </c>
      <c r="G3681" s="1535">
        <v>0</v>
      </c>
      <c r="H3681" s="1535">
        <v>0</v>
      </c>
      <c r="I3681" s="1535">
        <v>90648.89</v>
      </c>
      <c r="J3681" s="1535">
        <v>90648.89</v>
      </c>
      <c r="K3681" s="1535">
        <v>2392.9499999999998</v>
      </c>
      <c r="L3681" s="1535">
        <v>88255.94</v>
      </c>
      <c r="M3681" s="984" t="s">
        <v>3205</v>
      </c>
      <c r="N3681" s="1536">
        <v>79.765838625097956</v>
      </c>
      <c r="O3681" s="1536">
        <v>12.6625466729888</v>
      </c>
      <c r="P3681" s="1537">
        <v>4.8756583149095011E-13</v>
      </c>
      <c r="Q3681" s="1074"/>
      <c r="R3681" s="1063"/>
    </row>
    <row r="3682" spans="1:18" ht="25.5" x14ac:dyDescent="0.25">
      <c r="A3682" s="988" t="s">
        <v>115</v>
      </c>
      <c r="B3682" s="988">
        <v>1060360</v>
      </c>
      <c r="C3682" s="988">
        <f t="shared" si="62"/>
        <v>1060380</v>
      </c>
      <c r="D3682" s="1535">
        <v>6.96</v>
      </c>
      <c r="E3682" s="1535">
        <v>163.19</v>
      </c>
      <c r="F3682" s="1535">
        <v>163.19</v>
      </c>
      <c r="G3682" s="1535">
        <v>0</v>
      </c>
      <c r="H3682" s="1535">
        <v>0</v>
      </c>
      <c r="I3682" s="1535">
        <v>90812.08</v>
      </c>
      <c r="J3682" s="1535">
        <v>90812.08</v>
      </c>
      <c r="K3682" s="1535">
        <v>2392.9499999999998</v>
      </c>
      <c r="L3682" s="1535">
        <v>88419.13</v>
      </c>
      <c r="M3682" s="984" t="s">
        <v>3205</v>
      </c>
      <c r="N3682" s="1536">
        <v>109.50888448055873</v>
      </c>
      <c r="O3682" s="1536">
        <v>31.29619564631345</v>
      </c>
      <c r="P3682" s="1537">
        <v>4.4565785156232067</v>
      </c>
      <c r="Q3682" s="1074"/>
      <c r="R3682" s="1063"/>
    </row>
    <row r="3683" spans="1:18" ht="25.5" x14ac:dyDescent="0.25">
      <c r="A3683" s="988" t="s">
        <v>115</v>
      </c>
      <c r="B3683" s="988">
        <v>1060380</v>
      </c>
      <c r="C3683" s="988">
        <f t="shared" si="62"/>
        <v>1060400</v>
      </c>
      <c r="D3683" s="1535">
        <v>5.34</v>
      </c>
      <c r="E3683" s="1535">
        <v>123.06</v>
      </c>
      <c r="F3683" s="1535">
        <v>123.06</v>
      </c>
      <c r="G3683" s="1535">
        <v>0</v>
      </c>
      <c r="H3683" s="1535">
        <v>0</v>
      </c>
      <c r="I3683" s="1535">
        <v>90935.13</v>
      </c>
      <c r="J3683" s="1535">
        <v>90935.13</v>
      </c>
      <c r="K3683" s="1535">
        <v>2392.9499999999998</v>
      </c>
      <c r="L3683" s="1535">
        <v>88542.19</v>
      </c>
      <c r="M3683" s="984" t="s">
        <v>3205</v>
      </c>
      <c r="N3683" s="1536">
        <v>53.15080061261154</v>
      </c>
      <c r="O3683" s="1536">
        <v>0</v>
      </c>
      <c r="P3683" s="1537">
        <v>0</v>
      </c>
      <c r="Q3683" s="1074"/>
      <c r="R3683" s="1063"/>
    </row>
    <row r="3684" spans="1:18" ht="25.5" x14ac:dyDescent="0.25">
      <c r="A3684" s="988" t="s">
        <v>115</v>
      </c>
      <c r="B3684" s="988">
        <v>1060400</v>
      </c>
      <c r="C3684" s="988">
        <f t="shared" si="62"/>
        <v>1060420</v>
      </c>
      <c r="D3684" s="1535">
        <v>13.99</v>
      </c>
      <c r="E3684" s="1535">
        <v>212.66</v>
      </c>
      <c r="F3684" s="1535">
        <v>212.66</v>
      </c>
      <c r="G3684" s="1535">
        <v>2.99</v>
      </c>
      <c r="H3684" s="1535">
        <v>27.25</v>
      </c>
      <c r="I3684" s="1535">
        <v>91147.79</v>
      </c>
      <c r="J3684" s="1535">
        <v>91147.79</v>
      </c>
      <c r="K3684" s="1535">
        <v>2420.19</v>
      </c>
      <c r="L3684" s="1535">
        <v>88727.6</v>
      </c>
      <c r="M3684" s="984" t="s">
        <v>3205</v>
      </c>
      <c r="N3684" s="1536">
        <v>145.65985986999294</v>
      </c>
      <c r="O3684" s="1536">
        <v>103.9841141226409</v>
      </c>
      <c r="P3684" s="1537">
        <v>62.916270929108308</v>
      </c>
      <c r="Q3684" s="1074"/>
      <c r="R3684" s="1063"/>
    </row>
    <row r="3685" spans="1:18" ht="25.5" x14ac:dyDescent="0.25">
      <c r="A3685" s="988" t="s">
        <v>115</v>
      </c>
      <c r="B3685" s="988">
        <v>1060420</v>
      </c>
      <c r="C3685" s="988">
        <f t="shared" si="62"/>
        <v>1060440</v>
      </c>
      <c r="D3685" s="1535">
        <v>13.5</v>
      </c>
      <c r="E3685" s="1535">
        <v>239.96</v>
      </c>
      <c r="F3685" s="1535">
        <v>239.96</v>
      </c>
      <c r="G3685" s="1535">
        <v>0</v>
      </c>
      <c r="H3685" s="1535">
        <v>32.619999999999997</v>
      </c>
      <c r="I3685" s="1535">
        <v>91387.75</v>
      </c>
      <c r="J3685" s="1535">
        <v>91387.75</v>
      </c>
      <c r="K3685" s="1535">
        <v>2452.8200000000002</v>
      </c>
      <c r="L3685" s="1535">
        <v>88934.93</v>
      </c>
      <c r="M3685" s="984" t="s">
        <v>3205</v>
      </c>
      <c r="N3685" s="1536">
        <v>186.22016441705568</v>
      </c>
      <c r="O3685" s="1536">
        <v>110.95493607055262</v>
      </c>
      <c r="P3685" s="1537">
        <v>58.736485122907496</v>
      </c>
      <c r="Q3685" s="1074"/>
      <c r="R3685" s="1063"/>
    </row>
    <row r="3686" spans="1:18" ht="25.5" x14ac:dyDescent="0.25">
      <c r="A3686" s="988" t="s">
        <v>115</v>
      </c>
      <c r="B3686" s="988">
        <v>1060440</v>
      </c>
      <c r="C3686" s="988">
        <f t="shared" si="62"/>
        <v>1060460</v>
      </c>
      <c r="D3686" s="1535">
        <v>16.350000000000001</v>
      </c>
      <c r="E3686" s="1535">
        <v>298.54000000000002</v>
      </c>
      <c r="F3686" s="1535">
        <v>298.54000000000002</v>
      </c>
      <c r="G3686" s="1535">
        <v>0</v>
      </c>
      <c r="H3686" s="1535">
        <v>0</v>
      </c>
      <c r="I3686" s="1535">
        <v>91686.28</v>
      </c>
      <c r="J3686" s="1535">
        <v>91686.28</v>
      </c>
      <c r="K3686" s="1535">
        <v>2452.8200000000002</v>
      </c>
      <c r="L3686" s="1535">
        <v>89233.47</v>
      </c>
      <c r="M3686" s="984" t="s">
        <v>3204</v>
      </c>
      <c r="N3686" s="1536">
        <v>221.23573867230712</v>
      </c>
      <c r="O3686" s="1536">
        <v>150.40656564735386</v>
      </c>
      <c r="P3686" s="1537">
        <v>110.03683974452397</v>
      </c>
      <c r="Q3686" s="1074"/>
      <c r="R3686" s="1063"/>
    </row>
    <row r="3687" spans="1:18" ht="25.5" x14ac:dyDescent="0.25">
      <c r="A3687" s="988" t="s">
        <v>115</v>
      </c>
      <c r="B3687" s="988">
        <v>1060460</v>
      </c>
      <c r="C3687" s="988">
        <f t="shared" si="62"/>
        <v>1060480</v>
      </c>
      <c r="D3687" s="1535">
        <v>18.21</v>
      </c>
      <c r="E3687" s="1535">
        <v>345.65</v>
      </c>
      <c r="F3687" s="1535">
        <v>345.65</v>
      </c>
      <c r="G3687" s="1535">
        <v>0</v>
      </c>
      <c r="H3687" s="1535">
        <v>0</v>
      </c>
      <c r="I3687" s="1535">
        <v>92031.93</v>
      </c>
      <c r="J3687" s="1535">
        <v>92031.93</v>
      </c>
      <c r="K3687" s="1535">
        <v>2452.8200000000002</v>
      </c>
      <c r="L3687" s="1535">
        <v>89579.12</v>
      </c>
      <c r="M3687" s="984" t="s">
        <v>3204</v>
      </c>
      <c r="N3687" s="1536">
        <v>284.23913993273857</v>
      </c>
      <c r="O3687" s="1536">
        <v>216.14750766908838</v>
      </c>
      <c r="P3687" s="1537">
        <v>172.26367280435522</v>
      </c>
      <c r="Q3687" s="1074"/>
      <c r="R3687" s="1063"/>
    </row>
    <row r="3688" spans="1:18" ht="25.5" x14ac:dyDescent="0.25">
      <c r="A3688" s="988" t="s">
        <v>115</v>
      </c>
      <c r="B3688" s="988">
        <v>1060480</v>
      </c>
      <c r="C3688" s="988">
        <f t="shared" si="62"/>
        <v>1060500</v>
      </c>
      <c r="D3688" s="1535">
        <v>25.93</v>
      </c>
      <c r="E3688" s="1535">
        <v>441.45</v>
      </c>
      <c r="F3688" s="1535">
        <v>441.45</v>
      </c>
      <c r="G3688" s="1535">
        <v>0</v>
      </c>
      <c r="H3688" s="1535">
        <v>0</v>
      </c>
      <c r="I3688" s="1535">
        <v>92473.38</v>
      </c>
      <c r="J3688" s="1535">
        <v>92473.38</v>
      </c>
      <c r="K3688" s="1535">
        <v>2452.8200000000002</v>
      </c>
      <c r="L3688" s="1535">
        <v>90020.56</v>
      </c>
      <c r="M3688" s="984" t="s">
        <v>3204</v>
      </c>
      <c r="N3688" s="1536">
        <v>352.65544966215964</v>
      </c>
      <c r="O3688" s="1536">
        <v>275.9177793826529</v>
      </c>
      <c r="P3688" s="1537">
        <v>200.15766080967884</v>
      </c>
      <c r="Q3688" s="1074"/>
      <c r="R3688" s="1063"/>
    </row>
    <row r="3689" spans="1:18" ht="25.5" x14ac:dyDescent="0.25">
      <c r="A3689" s="988" t="s">
        <v>115</v>
      </c>
      <c r="B3689" s="988">
        <v>1060500</v>
      </c>
      <c r="C3689" s="988">
        <f t="shared" si="62"/>
        <v>1060520</v>
      </c>
      <c r="D3689" s="1535">
        <v>14.88</v>
      </c>
      <c r="E3689" s="1535">
        <v>408.14</v>
      </c>
      <c r="F3689" s="1535">
        <v>408.14</v>
      </c>
      <c r="G3689" s="1535">
        <v>0</v>
      </c>
      <c r="H3689" s="1535">
        <v>0.02</v>
      </c>
      <c r="I3689" s="1535">
        <v>92881.52</v>
      </c>
      <c r="J3689" s="1535">
        <v>92881.52</v>
      </c>
      <c r="K3689" s="1535">
        <v>2452.83</v>
      </c>
      <c r="L3689" s="1535">
        <v>90428.69</v>
      </c>
      <c r="M3689" s="984" t="s">
        <v>3204</v>
      </c>
      <c r="N3689" s="1536">
        <v>342.0563618783566</v>
      </c>
      <c r="O3689" s="1536">
        <v>199.47242497692969</v>
      </c>
      <c r="P3689" s="1537">
        <v>105.86855200699712</v>
      </c>
      <c r="Q3689" s="1074"/>
      <c r="R3689" s="1063"/>
    </row>
    <row r="3690" spans="1:18" ht="25.5" x14ac:dyDescent="0.25">
      <c r="A3690" s="988" t="s">
        <v>115</v>
      </c>
      <c r="B3690" s="988">
        <v>1060520</v>
      </c>
      <c r="C3690" s="988">
        <f t="shared" si="62"/>
        <v>1060540</v>
      </c>
      <c r="D3690" s="1535">
        <v>13.68</v>
      </c>
      <c r="E3690" s="1535">
        <v>285.63</v>
      </c>
      <c r="F3690" s="1535">
        <v>285.63</v>
      </c>
      <c r="G3690" s="1535">
        <v>0</v>
      </c>
      <c r="H3690" s="1535">
        <v>0.02</v>
      </c>
      <c r="I3690" s="1535">
        <v>93167.15</v>
      </c>
      <c r="J3690" s="1535">
        <v>93167.15</v>
      </c>
      <c r="K3690" s="1535">
        <v>2452.85</v>
      </c>
      <c r="L3690" s="1535">
        <v>90714.3</v>
      </c>
      <c r="M3690" s="984" t="s">
        <v>3204</v>
      </c>
      <c r="N3690" s="1536">
        <v>299.43793974886103</v>
      </c>
      <c r="O3690" s="1536">
        <v>223.25179753316402</v>
      </c>
      <c r="P3690" s="1537">
        <v>153.14597619298505</v>
      </c>
      <c r="Q3690" s="1074"/>
      <c r="R3690" s="1063"/>
    </row>
    <row r="3691" spans="1:18" ht="25.5" x14ac:dyDescent="0.25">
      <c r="A3691" s="988" t="s">
        <v>115</v>
      </c>
      <c r="B3691" s="988">
        <v>1060540</v>
      </c>
      <c r="C3691" s="988">
        <f t="shared" si="62"/>
        <v>1060560</v>
      </c>
      <c r="D3691" s="1535">
        <v>5.43</v>
      </c>
      <c r="E3691" s="1535">
        <v>193.78</v>
      </c>
      <c r="F3691" s="1535">
        <v>193.78</v>
      </c>
      <c r="G3691" s="1535">
        <v>1.1499999999999999</v>
      </c>
      <c r="H3691" s="1535">
        <v>11.3</v>
      </c>
      <c r="I3691" s="1535">
        <v>93360.93</v>
      </c>
      <c r="J3691" s="1535">
        <v>93360.93</v>
      </c>
      <c r="K3691" s="1535">
        <v>2464.15</v>
      </c>
      <c r="L3691" s="1535">
        <v>90896.78</v>
      </c>
      <c r="M3691" s="984" t="s">
        <v>3204</v>
      </c>
      <c r="N3691" s="1536">
        <v>137.28128908331763</v>
      </c>
      <c r="O3691" s="1536">
        <v>18.870531613248698</v>
      </c>
      <c r="P3691" s="1537">
        <v>-1.008347386287642E-12</v>
      </c>
      <c r="Q3691" s="1074"/>
      <c r="R3691" s="1063"/>
    </row>
    <row r="3692" spans="1:18" ht="25.5" x14ac:dyDescent="0.25">
      <c r="A3692" s="988" t="s">
        <v>115</v>
      </c>
      <c r="B3692" s="988">
        <v>1060560</v>
      </c>
      <c r="C3692" s="988">
        <f t="shared" si="62"/>
        <v>1060580</v>
      </c>
      <c r="D3692" s="1535">
        <v>6.05</v>
      </c>
      <c r="E3692" s="1535">
        <v>114.86</v>
      </c>
      <c r="F3692" s="1535">
        <v>114.86</v>
      </c>
      <c r="G3692" s="1535">
        <v>0.99</v>
      </c>
      <c r="H3692" s="1535">
        <v>21.38</v>
      </c>
      <c r="I3692" s="1535">
        <v>93475.79</v>
      </c>
      <c r="J3692" s="1535">
        <v>93475.79</v>
      </c>
      <c r="K3692" s="1535">
        <v>2485.5300000000002</v>
      </c>
      <c r="L3692" s="1535">
        <v>90990.26</v>
      </c>
      <c r="M3692" s="984" t="s">
        <v>3205</v>
      </c>
      <c r="N3692" s="1536">
        <v>0</v>
      </c>
      <c r="O3692" s="1536">
        <v>0</v>
      </c>
      <c r="P3692" s="1537">
        <v>0</v>
      </c>
      <c r="Q3692" s="1074"/>
      <c r="R3692" s="1063"/>
    </row>
    <row r="3693" spans="1:18" ht="25.5" x14ac:dyDescent="0.25">
      <c r="A3693" s="988" t="s">
        <v>115</v>
      </c>
      <c r="B3693" s="988">
        <v>1060580</v>
      </c>
      <c r="C3693" s="988">
        <f t="shared" si="62"/>
        <v>1060600</v>
      </c>
      <c r="D3693" s="1535">
        <v>6.63</v>
      </c>
      <c r="E3693" s="1535">
        <v>126.83</v>
      </c>
      <c r="F3693" s="1535">
        <v>126.83</v>
      </c>
      <c r="G3693" s="1535">
        <v>0.47</v>
      </c>
      <c r="H3693" s="1535">
        <v>14.62</v>
      </c>
      <c r="I3693" s="1535">
        <v>93602.63</v>
      </c>
      <c r="J3693" s="1535">
        <v>93602.63</v>
      </c>
      <c r="K3693" s="1535">
        <v>2500.15</v>
      </c>
      <c r="L3693" s="1535">
        <v>91102.48</v>
      </c>
      <c r="M3693" s="984" t="s">
        <v>3205</v>
      </c>
      <c r="N3693" s="1536">
        <v>3.5700194848803956E-13</v>
      </c>
      <c r="O3693" s="1536">
        <v>3.5700194848803956E-13</v>
      </c>
      <c r="P3693" s="1537">
        <v>3.5700194848803956E-13</v>
      </c>
      <c r="Q3693" s="1074"/>
      <c r="R3693" s="1063"/>
    </row>
    <row r="3694" spans="1:18" ht="25.5" x14ac:dyDescent="0.25">
      <c r="A3694" s="988" t="s">
        <v>115</v>
      </c>
      <c r="B3694" s="988">
        <v>1060600</v>
      </c>
      <c r="C3694" s="988">
        <f t="shared" si="62"/>
        <v>1060620</v>
      </c>
      <c r="D3694" s="1535">
        <v>5.18</v>
      </c>
      <c r="E3694" s="1535">
        <v>118.49</v>
      </c>
      <c r="F3694" s="1535">
        <v>118.49</v>
      </c>
      <c r="G3694" s="1535">
        <v>1.59</v>
      </c>
      <c r="H3694" s="1535">
        <v>20.52</v>
      </c>
      <c r="I3694" s="1535">
        <v>93721.12</v>
      </c>
      <c r="J3694" s="1535">
        <v>93721.12</v>
      </c>
      <c r="K3694" s="1535">
        <v>2520.67</v>
      </c>
      <c r="L3694" s="1535">
        <v>91200.44</v>
      </c>
      <c r="M3694" s="985" t="s">
        <v>3208</v>
      </c>
      <c r="N3694" s="1536">
        <v>0</v>
      </c>
      <c r="O3694" s="1536">
        <v>0</v>
      </c>
      <c r="P3694" s="1537">
        <v>0</v>
      </c>
      <c r="Q3694" s="1074"/>
      <c r="R3694" s="1063"/>
    </row>
    <row r="3695" spans="1:18" ht="25.5" x14ac:dyDescent="0.25">
      <c r="A3695" s="988" t="s">
        <v>115</v>
      </c>
      <c r="B3695" s="988">
        <v>1060620</v>
      </c>
      <c r="C3695" s="988">
        <f t="shared" si="62"/>
        <v>1060640</v>
      </c>
      <c r="D3695" s="1535">
        <v>6.2</v>
      </c>
      <c r="E3695" s="1535">
        <v>113.83</v>
      </c>
      <c r="F3695" s="1535">
        <v>113.83</v>
      </c>
      <c r="G3695" s="1535">
        <v>0.81</v>
      </c>
      <c r="H3695" s="1535">
        <v>23.94</v>
      </c>
      <c r="I3695" s="1535">
        <v>93834.95</v>
      </c>
      <c r="J3695" s="1535">
        <v>93834.95</v>
      </c>
      <c r="K3695" s="1535">
        <v>2544.61</v>
      </c>
      <c r="L3695" s="1535">
        <v>91290.33</v>
      </c>
      <c r="M3695" s="985" t="s">
        <v>3208</v>
      </c>
      <c r="N3695" s="1536">
        <v>0</v>
      </c>
      <c r="O3695" s="1536">
        <v>0</v>
      </c>
      <c r="P3695" s="1537">
        <v>0</v>
      </c>
      <c r="Q3695" s="1074"/>
      <c r="R3695" s="1063"/>
    </row>
    <row r="3696" spans="1:18" ht="25.5" x14ac:dyDescent="0.25">
      <c r="A3696" s="988" t="s">
        <v>115</v>
      </c>
      <c r="B3696" s="988">
        <v>1060640</v>
      </c>
      <c r="C3696" s="988">
        <f t="shared" si="62"/>
        <v>1060660</v>
      </c>
      <c r="D3696" s="1535">
        <v>5.72</v>
      </c>
      <c r="E3696" s="1535">
        <v>119.73</v>
      </c>
      <c r="F3696" s="1535">
        <v>119.73</v>
      </c>
      <c r="G3696" s="1535">
        <v>1.46</v>
      </c>
      <c r="H3696" s="1535">
        <v>22.53</v>
      </c>
      <c r="I3696" s="1535">
        <v>93954.67</v>
      </c>
      <c r="J3696" s="1535">
        <v>93954.67</v>
      </c>
      <c r="K3696" s="1535">
        <v>2567.15</v>
      </c>
      <c r="L3696" s="1535">
        <v>91387.520000000004</v>
      </c>
      <c r="M3696" s="985" t="s">
        <v>3208</v>
      </c>
      <c r="N3696" s="1536">
        <v>-8.3979836579353329E-13</v>
      </c>
      <c r="O3696" s="1536">
        <v>-8.3979836579353329E-13</v>
      </c>
      <c r="P3696" s="1537">
        <v>-8.3979836579353329E-13</v>
      </c>
      <c r="Q3696" s="1074"/>
      <c r="R3696" s="1063"/>
    </row>
    <row r="3697" spans="1:18" ht="25.5" x14ac:dyDescent="0.25">
      <c r="A3697" s="988" t="s">
        <v>115</v>
      </c>
      <c r="B3697" s="988">
        <v>1060660</v>
      </c>
      <c r="C3697" s="988">
        <f t="shared" si="62"/>
        <v>1060680</v>
      </c>
      <c r="D3697" s="1535">
        <v>3.34</v>
      </c>
      <c r="E3697" s="1535">
        <v>90.62</v>
      </c>
      <c r="F3697" s="1535">
        <v>90.62</v>
      </c>
      <c r="G3697" s="1535">
        <v>0.36</v>
      </c>
      <c r="H3697" s="1535">
        <v>18.14</v>
      </c>
      <c r="I3697" s="1535">
        <v>94045.29</v>
      </c>
      <c r="J3697" s="1535">
        <v>94045.29</v>
      </c>
      <c r="K3697" s="1535">
        <v>2585.29</v>
      </c>
      <c r="L3697" s="1535">
        <v>91460</v>
      </c>
      <c r="M3697" s="985" t="s">
        <v>3208</v>
      </c>
      <c r="N3697" s="1536">
        <v>4.259561314985167E-13</v>
      </c>
      <c r="O3697" s="1536">
        <v>4.259561314985167E-13</v>
      </c>
      <c r="P3697" s="1537">
        <v>4.259561314985167E-13</v>
      </c>
      <c r="Q3697" s="1074"/>
      <c r="R3697" s="1063"/>
    </row>
    <row r="3698" spans="1:18" ht="25.5" x14ac:dyDescent="0.25">
      <c r="A3698" s="988" t="s">
        <v>115</v>
      </c>
      <c r="B3698" s="988">
        <v>1060680</v>
      </c>
      <c r="C3698" s="988">
        <f t="shared" si="62"/>
        <v>1060700</v>
      </c>
      <c r="D3698" s="1535">
        <v>2.6</v>
      </c>
      <c r="E3698" s="1535">
        <v>59.41</v>
      </c>
      <c r="F3698" s="1535">
        <v>59.41</v>
      </c>
      <c r="G3698" s="1535">
        <v>0.56999999999999995</v>
      </c>
      <c r="H3698" s="1535">
        <v>9.2899999999999991</v>
      </c>
      <c r="I3698" s="1535">
        <v>94104.7</v>
      </c>
      <c r="J3698" s="1535">
        <v>94104.7</v>
      </c>
      <c r="K3698" s="1535">
        <v>2594.58</v>
      </c>
      <c r="L3698" s="1535">
        <v>91510.11</v>
      </c>
      <c r="M3698" s="985" t="s">
        <v>3208</v>
      </c>
      <c r="N3698" s="1536">
        <v>0</v>
      </c>
      <c r="O3698" s="1536">
        <v>0</v>
      </c>
      <c r="P3698" s="1537">
        <v>0</v>
      </c>
      <c r="Q3698" s="1074"/>
      <c r="R3698" s="1063"/>
    </row>
    <row r="3699" spans="1:18" ht="25.5" x14ac:dyDescent="0.25">
      <c r="A3699" s="988" t="s">
        <v>115</v>
      </c>
      <c r="B3699" s="988">
        <v>1060700</v>
      </c>
      <c r="C3699" s="988">
        <f t="shared" si="62"/>
        <v>1060720</v>
      </c>
      <c r="D3699" s="1535">
        <v>4.42</v>
      </c>
      <c r="E3699" s="1535">
        <v>70.28</v>
      </c>
      <c r="F3699" s="1535">
        <v>70.28</v>
      </c>
      <c r="G3699" s="1535">
        <v>0.34</v>
      </c>
      <c r="H3699" s="1535">
        <v>9.18</v>
      </c>
      <c r="I3699" s="1535">
        <v>94174.98</v>
      </c>
      <c r="J3699" s="1535">
        <v>94174.98</v>
      </c>
      <c r="K3699" s="1535">
        <v>2603.7600000000002</v>
      </c>
      <c r="L3699" s="1535">
        <v>91571.21</v>
      </c>
      <c r="M3699" s="985" t="s">
        <v>3208</v>
      </c>
      <c r="N3699" s="1536">
        <v>1.7436504775764643E-13</v>
      </c>
      <c r="O3699" s="1536">
        <v>1.7436504775764643E-13</v>
      </c>
      <c r="P3699" s="1537">
        <v>1.7436504775764643E-13</v>
      </c>
      <c r="Q3699" s="1074"/>
      <c r="R3699" s="1063"/>
    </row>
    <row r="3700" spans="1:18" ht="25.5" x14ac:dyDescent="0.25">
      <c r="A3700" s="988" t="s">
        <v>115</v>
      </c>
      <c r="B3700" s="988">
        <v>1060720</v>
      </c>
      <c r="C3700" s="988">
        <f t="shared" si="62"/>
        <v>1060740</v>
      </c>
      <c r="D3700" s="1535">
        <v>3.68</v>
      </c>
      <c r="E3700" s="1535">
        <v>81.03</v>
      </c>
      <c r="F3700" s="1535">
        <v>81.03</v>
      </c>
      <c r="G3700" s="1535">
        <v>0.96</v>
      </c>
      <c r="H3700" s="1535">
        <v>13.03</v>
      </c>
      <c r="I3700" s="1535">
        <v>94256.01</v>
      </c>
      <c r="J3700" s="1535">
        <v>94256.01</v>
      </c>
      <c r="K3700" s="1535">
        <v>2616.79</v>
      </c>
      <c r="L3700" s="1535">
        <v>91639.22</v>
      </c>
      <c r="M3700" s="985" t="s">
        <v>3208</v>
      </c>
      <c r="N3700" s="1536">
        <v>2.2244244098329356E-13</v>
      </c>
      <c r="O3700" s="1536">
        <v>2.2244244098329356E-13</v>
      </c>
      <c r="P3700" s="1537">
        <v>2.2244244098329356E-13</v>
      </c>
      <c r="Q3700" s="1074"/>
      <c r="R3700" s="1063"/>
    </row>
    <row r="3701" spans="1:18" ht="25.5" x14ac:dyDescent="0.25">
      <c r="A3701" s="988" t="s">
        <v>115</v>
      </c>
      <c r="B3701" s="988">
        <v>1060740</v>
      </c>
      <c r="C3701" s="988">
        <f t="shared" si="62"/>
        <v>1060760</v>
      </c>
      <c r="D3701" s="1535">
        <v>7.88</v>
      </c>
      <c r="E3701" s="1535">
        <v>115.55</v>
      </c>
      <c r="F3701" s="1535">
        <v>115.55</v>
      </c>
      <c r="G3701" s="1535">
        <v>0</v>
      </c>
      <c r="H3701" s="1535">
        <v>9.58</v>
      </c>
      <c r="I3701" s="1535">
        <v>94371.56</v>
      </c>
      <c r="J3701" s="1535">
        <v>94371.56</v>
      </c>
      <c r="K3701" s="1535">
        <v>2626.37</v>
      </c>
      <c r="L3701" s="1535">
        <v>91745.18</v>
      </c>
      <c r="M3701" s="985" t="s">
        <v>3208</v>
      </c>
      <c r="N3701" s="1536">
        <v>0</v>
      </c>
      <c r="O3701" s="1536">
        <v>0</v>
      </c>
      <c r="P3701" s="1537">
        <v>0</v>
      </c>
      <c r="Q3701" s="1074"/>
      <c r="R3701" s="1063"/>
    </row>
    <row r="3702" spans="1:18" ht="25.5" x14ac:dyDescent="0.25">
      <c r="A3702" s="988" t="s">
        <v>115</v>
      </c>
      <c r="B3702" s="988">
        <v>1060760</v>
      </c>
      <c r="C3702" s="988">
        <f t="shared" si="62"/>
        <v>1060780</v>
      </c>
      <c r="D3702" s="1535">
        <v>6.62</v>
      </c>
      <c r="E3702" s="1535">
        <v>144.99</v>
      </c>
      <c r="F3702" s="1535">
        <v>144.99</v>
      </c>
      <c r="G3702" s="1535">
        <v>1.18</v>
      </c>
      <c r="H3702" s="1535">
        <v>11.77</v>
      </c>
      <c r="I3702" s="1535">
        <v>94516.55</v>
      </c>
      <c r="J3702" s="1535">
        <v>94516.55</v>
      </c>
      <c r="K3702" s="1535">
        <v>2638.14</v>
      </c>
      <c r="L3702" s="1535">
        <v>91878.41</v>
      </c>
      <c r="M3702" s="985" t="s">
        <v>3208</v>
      </c>
      <c r="N3702" s="1536">
        <v>-3.8525858594007066E-13</v>
      </c>
      <c r="O3702" s="1536">
        <v>-3.8525858594007066E-13</v>
      </c>
      <c r="P3702" s="1537">
        <v>-3.8525858594007066E-13</v>
      </c>
      <c r="Q3702" s="1074"/>
      <c r="R3702" s="1063"/>
    </row>
    <row r="3703" spans="1:18" ht="25.5" x14ac:dyDescent="0.25">
      <c r="A3703" s="988" t="s">
        <v>115</v>
      </c>
      <c r="B3703" s="988">
        <v>1060780</v>
      </c>
      <c r="C3703" s="988">
        <f t="shared" si="62"/>
        <v>1060800</v>
      </c>
      <c r="D3703" s="1535">
        <v>6.07</v>
      </c>
      <c r="E3703" s="1535">
        <v>126.95</v>
      </c>
      <c r="F3703" s="1535">
        <v>126.95</v>
      </c>
      <c r="G3703" s="1535">
        <v>0.65</v>
      </c>
      <c r="H3703" s="1535">
        <v>18.309999999999999</v>
      </c>
      <c r="I3703" s="1535">
        <v>94643.5</v>
      </c>
      <c r="J3703" s="1535">
        <v>94643.5</v>
      </c>
      <c r="K3703" s="1535">
        <v>2656.45</v>
      </c>
      <c r="L3703" s="1535">
        <v>91987.05</v>
      </c>
      <c r="M3703" s="985" t="s">
        <v>3208</v>
      </c>
      <c r="N3703" s="1536">
        <v>83.143486143961113</v>
      </c>
      <c r="O3703" s="1536">
        <v>12.29884745682728</v>
      </c>
      <c r="P3703" s="1537">
        <v>0</v>
      </c>
      <c r="Q3703" s="1074"/>
      <c r="R3703" s="1063"/>
    </row>
    <row r="3704" spans="1:18" ht="25.5" x14ac:dyDescent="0.25">
      <c r="A3704" s="988" t="s">
        <v>115</v>
      </c>
      <c r="B3704" s="988">
        <v>1060800</v>
      </c>
      <c r="C3704" s="988">
        <f t="shared" si="62"/>
        <v>1060820</v>
      </c>
      <c r="D3704" s="1535">
        <v>1.8</v>
      </c>
      <c r="E3704" s="1535">
        <v>78.7</v>
      </c>
      <c r="F3704" s="1535">
        <v>78.7</v>
      </c>
      <c r="G3704" s="1535">
        <v>1.1200000000000001</v>
      </c>
      <c r="H3704" s="1535">
        <v>17.760000000000002</v>
      </c>
      <c r="I3704" s="1535">
        <v>94722.2</v>
      </c>
      <c r="J3704" s="1535">
        <v>94722.2</v>
      </c>
      <c r="K3704" s="1535">
        <v>2674.21</v>
      </c>
      <c r="L3704" s="1535">
        <v>92047.98</v>
      </c>
      <c r="M3704" s="985" t="s">
        <v>3208</v>
      </c>
      <c r="N3704" s="1536">
        <v>64.713006504734878</v>
      </c>
      <c r="O3704" s="1536">
        <v>12.534310009028617</v>
      </c>
      <c r="P3704" s="1537">
        <v>0</v>
      </c>
      <c r="Q3704" s="1074"/>
      <c r="R3704" s="1063"/>
    </row>
    <row r="3705" spans="1:18" ht="25.5" x14ac:dyDescent="0.25">
      <c r="A3705" s="988" t="s">
        <v>115</v>
      </c>
      <c r="B3705" s="988">
        <v>1060820</v>
      </c>
      <c r="C3705" s="988">
        <f t="shared" ref="C3705:C3768" si="63">B3706</f>
        <v>1060840</v>
      </c>
      <c r="D3705" s="1535">
        <v>5.33</v>
      </c>
      <c r="E3705" s="1535">
        <v>71.319999999999993</v>
      </c>
      <c r="F3705" s="1535">
        <v>71.319999999999993</v>
      </c>
      <c r="G3705" s="1535">
        <v>1.79</v>
      </c>
      <c r="H3705" s="1535">
        <v>29.17</v>
      </c>
      <c r="I3705" s="1535">
        <v>94793.51</v>
      </c>
      <c r="J3705" s="1535">
        <v>94793.51</v>
      </c>
      <c r="K3705" s="1535">
        <v>2703.38</v>
      </c>
      <c r="L3705" s="1535">
        <v>92090.13</v>
      </c>
      <c r="M3705" s="985" t="s">
        <v>3208</v>
      </c>
      <c r="N3705" s="1536">
        <v>49.355897778479047</v>
      </c>
      <c r="O3705" s="1536">
        <v>8.5233689556842673</v>
      </c>
      <c r="P3705" s="1537">
        <v>0</v>
      </c>
      <c r="Q3705" s="1074"/>
      <c r="R3705" s="1063"/>
    </row>
    <row r="3706" spans="1:18" ht="25.5" x14ac:dyDescent="0.25">
      <c r="A3706" s="988" t="s">
        <v>115</v>
      </c>
      <c r="B3706" s="988">
        <v>1060840</v>
      </c>
      <c r="C3706" s="988">
        <f t="shared" si="63"/>
        <v>1060860</v>
      </c>
      <c r="D3706" s="1535">
        <v>5.51</v>
      </c>
      <c r="E3706" s="1535">
        <v>108.46</v>
      </c>
      <c r="F3706" s="1535">
        <v>108.46</v>
      </c>
      <c r="G3706" s="1535">
        <v>1.22</v>
      </c>
      <c r="H3706" s="1535">
        <v>30.12</v>
      </c>
      <c r="I3706" s="1535">
        <v>94901.98</v>
      </c>
      <c r="J3706" s="1535">
        <v>94901.98</v>
      </c>
      <c r="K3706" s="1535">
        <v>2733.5</v>
      </c>
      <c r="L3706" s="1535">
        <v>92168.47</v>
      </c>
      <c r="M3706" s="985" t="s">
        <v>3208</v>
      </c>
      <c r="N3706" s="1536">
        <v>57.510000859588544</v>
      </c>
      <c r="O3706" s="1536">
        <v>7.5622279342047847</v>
      </c>
      <c r="P3706" s="1537">
        <v>0</v>
      </c>
      <c r="Q3706" s="1074"/>
      <c r="R3706" s="1063"/>
    </row>
    <row r="3707" spans="1:18" ht="25.5" x14ac:dyDescent="0.25">
      <c r="A3707" s="988" t="s">
        <v>115</v>
      </c>
      <c r="B3707" s="988">
        <v>1060860</v>
      </c>
      <c r="C3707" s="988">
        <f t="shared" si="63"/>
        <v>1060880</v>
      </c>
      <c r="D3707" s="1535">
        <v>4.84</v>
      </c>
      <c r="E3707" s="1535">
        <v>103.48</v>
      </c>
      <c r="F3707" s="1535">
        <v>103.48</v>
      </c>
      <c r="G3707" s="1535">
        <v>1.17</v>
      </c>
      <c r="H3707" s="1535">
        <v>23.92</v>
      </c>
      <c r="I3707" s="1535">
        <v>95005.46</v>
      </c>
      <c r="J3707" s="1535">
        <v>95005.46</v>
      </c>
      <c r="K3707" s="1535">
        <v>2757.42</v>
      </c>
      <c r="L3707" s="1535">
        <v>92248.04</v>
      </c>
      <c r="M3707" s="985" t="s">
        <v>3208</v>
      </c>
      <c r="N3707" s="1536">
        <v>71.441627165997843</v>
      </c>
      <c r="O3707" s="1536">
        <v>13.363975729602245</v>
      </c>
      <c r="P3707" s="1537">
        <v>0.1610369191980523</v>
      </c>
      <c r="Q3707" s="1074"/>
      <c r="R3707" s="1063"/>
    </row>
    <row r="3708" spans="1:18" ht="25.5" x14ac:dyDescent="0.25">
      <c r="A3708" s="988" t="s">
        <v>115</v>
      </c>
      <c r="B3708" s="988">
        <v>1060880</v>
      </c>
      <c r="C3708" s="988">
        <f t="shared" si="63"/>
        <v>1060900</v>
      </c>
      <c r="D3708" s="1535">
        <v>2.83</v>
      </c>
      <c r="E3708" s="1535">
        <v>76.67</v>
      </c>
      <c r="F3708" s="1535">
        <v>76.67</v>
      </c>
      <c r="G3708" s="1535">
        <v>3.05</v>
      </c>
      <c r="H3708" s="1535">
        <v>42.27</v>
      </c>
      <c r="I3708" s="1535">
        <v>95082.13</v>
      </c>
      <c r="J3708" s="1535">
        <v>95082.13</v>
      </c>
      <c r="K3708" s="1535">
        <v>2799.69</v>
      </c>
      <c r="L3708" s="1535">
        <v>92282.43</v>
      </c>
      <c r="M3708" s="985" t="s">
        <v>3208</v>
      </c>
      <c r="N3708" s="1536">
        <v>60.229811396982093</v>
      </c>
      <c r="O3708" s="1536">
        <v>16.367467861641604</v>
      </c>
      <c r="P3708" s="1537">
        <v>2.554700301991256</v>
      </c>
      <c r="Q3708" s="1074"/>
      <c r="R3708" s="1063"/>
    </row>
    <row r="3709" spans="1:18" ht="25.5" x14ac:dyDescent="0.25">
      <c r="A3709" s="988" t="s">
        <v>115</v>
      </c>
      <c r="B3709" s="988">
        <v>1060900</v>
      </c>
      <c r="C3709" s="988">
        <f t="shared" si="63"/>
        <v>1060920</v>
      </c>
      <c r="D3709" s="1535">
        <v>3.29</v>
      </c>
      <c r="E3709" s="1535">
        <v>61.21</v>
      </c>
      <c r="F3709" s="1535">
        <v>61.21</v>
      </c>
      <c r="G3709" s="1535">
        <v>2.4500000000000002</v>
      </c>
      <c r="H3709" s="1535">
        <v>55.03</v>
      </c>
      <c r="I3709" s="1535">
        <v>95143.34</v>
      </c>
      <c r="J3709" s="1535">
        <v>95143.34</v>
      </c>
      <c r="K3709" s="1535">
        <v>2854.72</v>
      </c>
      <c r="L3709" s="1535">
        <v>92288.61</v>
      </c>
      <c r="M3709" s="985" t="s">
        <v>3208</v>
      </c>
      <c r="N3709" s="1536">
        <v>36.643826378010189</v>
      </c>
      <c r="O3709" s="1536">
        <v>0.26200646879520895</v>
      </c>
      <c r="P3709" s="1537">
        <v>-6.3610373221872262E-13</v>
      </c>
      <c r="Q3709" s="1074"/>
      <c r="R3709" s="1063"/>
    </row>
    <row r="3710" spans="1:18" x14ac:dyDescent="0.25">
      <c r="A3710" s="988" t="s">
        <v>115</v>
      </c>
      <c r="B3710" s="988">
        <v>1060920</v>
      </c>
      <c r="C3710" s="988">
        <f t="shared" si="63"/>
        <v>1060940</v>
      </c>
      <c r="D3710" s="1535">
        <v>3.26</v>
      </c>
      <c r="E3710" s="1535">
        <v>65.459999999999994</v>
      </c>
      <c r="F3710" s="1535">
        <v>65.459999999999994</v>
      </c>
      <c r="G3710" s="1535">
        <v>0.84</v>
      </c>
      <c r="H3710" s="1535">
        <v>32.94</v>
      </c>
      <c r="I3710" s="1535">
        <v>95208.8</v>
      </c>
      <c r="J3710" s="1535">
        <v>95208.8</v>
      </c>
      <c r="K3710" s="1535">
        <v>2887.66</v>
      </c>
      <c r="L3710" s="1535">
        <v>92321.14</v>
      </c>
      <c r="M3710" s="986" t="s">
        <v>3207</v>
      </c>
      <c r="N3710" s="1536">
        <v>51.409539697757047</v>
      </c>
      <c r="O3710" s="1536">
        <v>39.09297924846927</v>
      </c>
      <c r="P3710" s="1537">
        <v>30.020868405880613</v>
      </c>
      <c r="Q3710" s="1074"/>
      <c r="R3710" s="1063"/>
    </row>
    <row r="3711" spans="1:18" x14ac:dyDescent="0.25">
      <c r="A3711" s="988" t="s">
        <v>115</v>
      </c>
      <c r="B3711" s="988">
        <v>1060940</v>
      </c>
      <c r="C3711" s="988">
        <f t="shared" si="63"/>
        <v>1060960</v>
      </c>
      <c r="D3711" s="1535">
        <v>2.04</v>
      </c>
      <c r="E3711" s="1535">
        <v>52.96</v>
      </c>
      <c r="F3711" s="1535">
        <v>52.96</v>
      </c>
      <c r="G3711" s="1535">
        <v>4.16</v>
      </c>
      <c r="H3711" s="1535">
        <v>50.03</v>
      </c>
      <c r="I3711" s="1535">
        <v>95261.759999999995</v>
      </c>
      <c r="J3711" s="1535">
        <v>95261.759999999995</v>
      </c>
      <c r="K3711" s="1535">
        <v>2937.7</v>
      </c>
      <c r="L3711" s="1535">
        <v>92324.06</v>
      </c>
      <c r="M3711" s="986" t="s">
        <v>3207</v>
      </c>
      <c r="N3711" s="1536">
        <v>10.920438735194828</v>
      </c>
      <c r="O3711" s="1536">
        <v>0</v>
      </c>
      <c r="P3711" s="1537">
        <v>0</v>
      </c>
      <c r="Q3711" s="1074"/>
      <c r="R3711" s="1063"/>
    </row>
    <row r="3712" spans="1:18" x14ac:dyDescent="0.25">
      <c r="A3712" s="988" t="s">
        <v>115</v>
      </c>
      <c r="B3712" s="988">
        <v>1060960</v>
      </c>
      <c r="C3712" s="988">
        <f t="shared" si="63"/>
        <v>1060980</v>
      </c>
      <c r="D3712" s="1535">
        <v>2.06</v>
      </c>
      <c r="E3712" s="1535">
        <v>40.99</v>
      </c>
      <c r="F3712" s="1535">
        <v>40.99</v>
      </c>
      <c r="G3712" s="1535">
        <v>2.0499999999999998</v>
      </c>
      <c r="H3712" s="1535">
        <v>62.05</v>
      </c>
      <c r="I3712" s="1535">
        <v>95302.75</v>
      </c>
      <c r="J3712" s="1535">
        <v>95302.75</v>
      </c>
      <c r="K3712" s="1535">
        <v>2999.75</v>
      </c>
      <c r="L3712" s="1535">
        <v>92303</v>
      </c>
      <c r="M3712" s="986" t="s">
        <v>3207</v>
      </c>
      <c r="N3712" s="1536">
        <v>31.631034551525293</v>
      </c>
      <c r="O3712" s="1536">
        <v>18.447044048643122</v>
      </c>
      <c r="P3712" s="1537">
        <v>9.2484711419723293</v>
      </c>
      <c r="Q3712" s="1074"/>
      <c r="R3712" s="1063"/>
    </row>
    <row r="3713" spans="1:18" x14ac:dyDescent="0.25">
      <c r="A3713" s="988" t="s">
        <v>115</v>
      </c>
      <c r="B3713" s="988">
        <v>1060980</v>
      </c>
      <c r="C3713" s="988">
        <f t="shared" si="63"/>
        <v>1061000</v>
      </c>
      <c r="D3713" s="1535">
        <v>1.56</v>
      </c>
      <c r="E3713" s="1535">
        <v>36.19</v>
      </c>
      <c r="F3713" s="1535">
        <v>36.19</v>
      </c>
      <c r="G3713" s="1535">
        <v>0.92</v>
      </c>
      <c r="H3713" s="1535">
        <v>29.7</v>
      </c>
      <c r="I3713" s="1535">
        <v>95338.93</v>
      </c>
      <c r="J3713" s="1535">
        <v>95338.93</v>
      </c>
      <c r="K3713" s="1535">
        <v>3029.44</v>
      </c>
      <c r="L3713" s="1535">
        <v>92309.49</v>
      </c>
      <c r="M3713" s="986" t="s">
        <v>3207</v>
      </c>
      <c r="N3713" s="1536">
        <v>0</v>
      </c>
      <c r="O3713" s="1536">
        <v>0</v>
      </c>
      <c r="P3713" s="1537">
        <v>0</v>
      </c>
      <c r="Q3713" s="1074"/>
      <c r="R3713" s="1063"/>
    </row>
    <row r="3714" spans="1:18" x14ac:dyDescent="0.25">
      <c r="A3714" s="988" t="s">
        <v>115</v>
      </c>
      <c r="B3714" s="988">
        <v>1061000</v>
      </c>
      <c r="C3714" s="988">
        <f t="shared" si="63"/>
        <v>1061020</v>
      </c>
      <c r="D3714" s="1535">
        <v>1.32</v>
      </c>
      <c r="E3714" s="1535">
        <v>28.77</v>
      </c>
      <c r="F3714" s="1535">
        <v>28.77</v>
      </c>
      <c r="G3714" s="1535">
        <v>2.41</v>
      </c>
      <c r="H3714" s="1535">
        <v>33.35</v>
      </c>
      <c r="I3714" s="1535">
        <v>95367.7</v>
      </c>
      <c r="J3714" s="1535">
        <v>95367.7</v>
      </c>
      <c r="K3714" s="1535">
        <v>3062.79</v>
      </c>
      <c r="L3714" s="1535">
        <v>92304.91</v>
      </c>
      <c r="M3714" s="986" t="s">
        <v>3207</v>
      </c>
      <c r="N3714" s="1536">
        <v>3.4164937112908654E-2</v>
      </c>
      <c r="O3714" s="1536">
        <v>0</v>
      </c>
      <c r="P3714" s="1537">
        <v>0</v>
      </c>
      <c r="Q3714" s="1074"/>
      <c r="R3714" s="1063"/>
    </row>
    <row r="3715" spans="1:18" x14ac:dyDescent="0.25">
      <c r="A3715" s="988" t="s">
        <v>115</v>
      </c>
      <c r="B3715" s="988">
        <v>1061020</v>
      </c>
      <c r="C3715" s="988">
        <f t="shared" si="63"/>
        <v>1061040</v>
      </c>
      <c r="D3715" s="1535">
        <v>1.37</v>
      </c>
      <c r="E3715" s="1535">
        <v>26.88</v>
      </c>
      <c r="F3715" s="1535">
        <v>26.88</v>
      </c>
      <c r="G3715" s="1535">
        <v>2.2799999999999998</v>
      </c>
      <c r="H3715" s="1535">
        <v>46.93</v>
      </c>
      <c r="I3715" s="1535">
        <v>95394.58</v>
      </c>
      <c r="J3715" s="1535">
        <v>95394.58</v>
      </c>
      <c r="K3715" s="1535">
        <v>3109.72</v>
      </c>
      <c r="L3715" s="1535">
        <v>92284.86</v>
      </c>
      <c r="M3715" s="986" t="s">
        <v>3207</v>
      </c>
      <c r="N3715" s="1536">
        <v>5.5878812773687567</v>
      </c>
      <c r="O3715" s="1536">
        <v>0</v>
      </c>
      <c r="P3715" s="1537">
        <v>0</v>
      </c>
      <c r="Q3715" s="1074"/>
      <c r="R3715" s="1063"/>
    </row>
    <row r="3716" spans="1:18" x14ac:dyDescent="0.25">
      <c r="A3716" s="988" t="s">
        <v>115</v>
      </c>
      <c r="B3716" s="988">
        <v>1061040</v>
      </c>
      <c r="C3716" s="988">
        <f t="shared" si="63"/>
        <v>1061060</v>
      </c>
      <c r="D3716" s="1535">
        <v>2.52</v>
      </c>
      <c r="E3716" s="1535">
        <v>38.909999999999997</v>
      </c>
      <c r="F3716" s="1535">
        <v>38.909999999999997</v>
      </c>
      <c r="G3716" s="1535">
        <v>1.3</v>
      </c>
      <c r="H3716" s="1535">
        <v>35.78</v>
      </c>
      <c r="I3716" s="1535">
        <v>95433.49</v>
      </c>
      <c r="J3716" s="1535">
        <v>95433.49</v>
      </c>
      <c r="K3716" s="1535">
        <v>3145.5</v>
      </c>
      <c r="L3716" s="1535">
        <v>92287.98</v>
      </c>
      <c r="M3716" s="986" t="s">
        <v>3207</v>
      </c>
      <c r="N3716" s="1536">
        <v>3.7259699200987915</v>
      </c>
      <c r="O3716" s="1536">
        <v>0</v>
      </c>
      <c r="P3716" s="1537">
        <v>0</v>
      </c>
      <c r="Q3716" s="1074"/>
      <c r="R3716" s="1063"/>
    </row>
    <row r="3717" spans="1:18" ht="25.5" x14ac:dyDescent="0.25">
      <c r="A3717" s="988" t="s">
        <v>115</v>
      </c>
      <c r="B3717" s="988">
        <v>1061060</v>
      </c>
      <c r="C3717" s="988">
        <f t="shared" si="63"/>
        <v>1061080</v>
      </c>
      <c r="D3717" s="1535">
        <v>2.4900000000000002</v>
      </c>
      <c r="E3717" s="1535">
        <v>50.1</v>
      </c>
      <c r="F3717" s="1535">
        <v>50.1</v>
      </c>
      <c r="G3717" s="1535">
        <v>1.17</v>
      </c>
      <c r="H3717" s="1535">
        <v>24.64</v>
      </c>
      <c r="I3717" s="1535">
        <v>95483.58</v>
      </c>
      <c r="J3717" s="1535">
        <v>95483.58</v>
      </c>
      <c r="K3717" s="1535">
        <v>3170.15</v>
      </c>
      <c r="L3717" s="1535">
        <v>92313.43</v>
      </c>
      <c r="M3717" s="984" t="s">
        <v>3205</v>
      </c>
      <c r="N3717" s="1536">
        <v>5.6343575891013735</v>
      </c>
      <c r="O3717" s="1536">
        <v>0</v>
      </c>
      <c r="P3717" s="1537">
        <v>0</v>
      </c>
      <c r="Q3717" s="1074"/>
      <c r="R3717" s="1063"/>
    </row>
    <row r="3718" spans="1:18" ht="25.5" x14ac:dyDescent="0.25">
      <c r="A3718" s="988" t="s">
        <v>115</v>
      </c>
      <c r="B3718" s="988">
        <v>1061080</v>
      </c>
      <c r="C3718" s="988">
        <f t="shared" si="63"/>
        <v>1061100</v>
      </c>
      <c r="D3718" s="1535">
        <v>2.0299999999999998</v>
      </c>
      <c r="E3718" s="1535">
        <v>45.2</v>
      </c>
      <c r="F3718" s="1535">
        <v>45.2</v>
      </c>
      <c r="G3718" s="1535">
        <v>1.94</v>
      </c>
      <c r="H3718" s="1535">
        <v>31.11</v>
      </c>
      <c r="I3718" s="1535">
        <v>95528.78</v>
      </c>
      <c r="J3718" s="1535">
        <v>95528.78</v>
      </c>
      <c r="K3718" s="1535">
        <v>3201.25</v>
      </c>
      <c r="L3718" s="1535">
        <v>92327.53</v>
      </c>
      <c r="M3718" s="984" t="s">
        <v>3204</v>
      </c>
      <c r="N3718" s="1536">
        <v>5.2846782040277498</v>
      </c>
      <c r="O3718" s="1536">
        <v>0</v>
      </c>
      <c r="P3718" s="1537">
        <v>0</v>
      </c>
      <c r="Q3718" s="1074"/>
      <c r="R3718" s="1063"/>
    </row>
    <row r="3719" spans="1:18" ht="25.5" x14ac:dyDescent="0.25">
      <c r="A3719" s="988" t="s">
        <v>115</v>
      </c>
      <c r="B3719" s="988">
        <v>1061100</v>
      </c>
      <c r="C3719" s="988">
        <f t="shared" si="63"/>
        <v>1061120</v>
      </c>
      <c r="D3719" s="1535">
        <v>1.92</v>
      </c>
      <c r="E3719" s="1535">
        <v>39.409999999999997</v>
      </c>
      <c r="F3719" s="1535">
        <v>39.409999999999997</v>
      </c>
      <c r="G3719" s="1535">
        <v>1.38</v>
      </c>
      <c r="H3719" s="1535">
        <v>33.44</v>
      </c>
      <c r="I3719" s="1535">
        <v>95568.2</v>
      </c>
      <c r="J3719" s="1535">
        <v>95568.2</v>
      </c>
      <c r="K3719" s="1535">
        <v>3234.69</v>
      </c>
      <c r="L3719" s="1535">
        <v>92333.51</v>
      </c>
      <c r="M3719" s="984" t="s">
        <v>3204</v>
      </c>
      <c r="N3719" s="1536">
        <v>14.762627846227895</v>
      </c>
      <c r="O3719" s="1536">
        <v>0</v>
      </c>
      <c r="P3719" s="1537">
        <v>0</v>
      </c>
      <c r="Q3719" s="1074"/>
      <c r="R3719" s="1063"/>
    </row>
    <row r="3720" spans="1:18" ht="25.5" x14ac:dyDescent="0.25">
      <c r="A3720" s="988" t="s">
        <v>115</v>
      </c>
      <c r="B3720" s="988">
        <v>1061120</v>
      </c>
      <c r="C3720" s="988">
        <f t="shared" si="63"/>
        <v>1061140</v>
      </c>
      <c r="D3720" s="1535">
        <v>5.0599999999999996</v>
      </c>
      <c r="E3720" s="1535">
        <v>69.81</v>
      </c>
      <c r="F3720" s="1535">
        <v>69.81</v>
      </c>
      <c r="G3720" s="1535">
        <v>0.55000000000000004</v>
      </c>
      <c r="H3720" s="1535">
        <v>19.329999999999998</v>
      </c>
      <c r="I3720" s="1535">
        <v>95638.01</v>
      </c>
      <c r="J3720" s="1535">
        <v>95638.01</v>
      </c>
      <c r="K3720" s="1535">
        <v>3254.01</v>
      </c>
      <c r="L3720" s="1535">
        <v>92383.99</v>
      </c>
      <c r="M3720" s="984" t="s">
        <v>3204</v>
      </c>
      <c r="N3720" s="1536">
        <v>27.616084495835512</v>
      </c>
      <c r="O3720" s="1536">
        <v>1.9492805008582051E-5</v>
      </c>
      <c r="P3720" s="1537">
        <v>0</v>
      </c>
      <c r="Q3720" s="1074"/>
      <c r="R3720" s="1063"/>
    </row>
    <row r="3721" spans="1:18" ht="25.5" x14ac:dyDescent="0.25">
      <c r="A3721" s="988" t="s">
        <v>115</v>
      </c>
      <c r="B3721" s="988">
        <v>1061140</v>
      </c>
      <c r="C3721" s="988">
        <f t="shared" si="63"/>
        <v>1061160</v>
      </c>
      <c r="D3721" s="1535">
        <v>5.36</v>
      </c>
      <c r="E3721" s="1535">
        <v>104.44</v>
      </c>
      <c r="F3721" s="1535">
        <v>104.44</v>
      </c>
      <c r="G3721" s="1535">
        <v>0.52</v>
      </c>
      <c r="H3721" s="1535">
        <v>10.66</v>
      </c>
      <c r="I3721" s="1535">
        <v>95742.45</v>
      </c>
      <c r="J3721" s="1535">
        <v>95742.45</v>
      </c>
      <c r="K3721" s="1535">
        <v>3264.68</v>
      </c>
      <c r="L3721" s="1535">
        <v>92477.77</v>
      </c>
      <c r="M3721" s="984" t="s">
        <v>3204</v>
      </c>
      <c r="N3721" s="1536">
        <v>0</v>
      </c>
      <c r="O3721" s="1536">
        <v>0</v>
      </c>
      <c r="P3721" s="1537">
        <v>0</v>
      </c>
      <c r="Q3721" s="1074"/>
      <c r="R3721" s="1063"/>
    </row>
    <row r="3722" spans="1:18" ht="25.5" x14ac:dyDescent="0.25">
      <c r="A3722" s="988" t="s">
        <v>115</v>
      </c>
      <c r="B3722" s="988">
        <v>1061160</v>
      </c>
      <c r="C3722" s="988">
        <f t="shared" si="63"/>
        <v>1061180</v>
      </c>
      <c r="D3722" s="1535">
        <v>1.71</v>
      </c>
      <c r="E3722" s="1535">
        <v>70.709999999999994</v>
      </c>
      <c r="F3722" s="1535">
        <v>70.709999999999994</v>
      </c>
      <c r="G3722" s="1535">
        <v>0.35</v>
      </c>
      <c r="H3722" s="1535">
        <v>8.7200000000000006</v>
      </c>
      <c r="I3722" s="1535">
        <v>95813.16</v>
      </c>
      <c r="J3722" s="1535">
        <v>95813.16</v>
      </c>
      <c r="K3722" s="1535">
        <v>3273.39</v>
      </c>
      <c r="L3722" s="1535">
        <v>92539.76</v>
      </c>
      <c r="M3722" s="984" t="s">
        <v>3204</v>
      </c>
      <c r="N3722" s="1536">
        <v>0</v>
      </c>
      <c r="O3722" s="1536">
        <v>0</v>
      </c>
      <c r="P3722" s="1537">
        <v>0</v>
      </c>
      <c r="Q3722" s="1074"/>
      <c r="R3722" s="1063"/>
    </row>
    <row r="3723" spans="1:18" ht="25.5" x14ac:dyDescent="0.25">
      <c r="A3723" s="988" t="s">
        <v>115</v>
      </c>
      <c r="B3723" s="988">
        <v>1061180</v>
      </c>
      <c r="C3723" s="988">
        <f t="shared" si="63"/>
        <v>1061200</v>
      </c>
      <c r="D3723" s="1535">
        <v>6.18</v>
      </c>
      <c r="E3723" s="1535">
        <v>79.14</v>
      </c>
      <c r="F3723" s="1535">
        <v>79.14</v>
      </c>
      <c r="G3723" s="1535">
        <v>0</v>
      </c>
      <c r="H3723" s="1535">
        <v>3.39</v>
      </c>
      <c r="I3723" s="1535">
        <v>95892.3</v>
      </c>
      <c r="J3723" s="1535">
        <v>95892.3</v>
      </c>
      <c r="K3723" s="1535">
        <v>3276.78</v>
      </c>
      <c r="L3723" s="1535">
        <v>92615.51</v>
      </c>
      <c r="M3723" s="984" t="s">
        <v>3204</v>
      </c>
      <c r="N3723" s="1536">
        <v>0</v>
      </c>
      <c r="O3723" s="1536">
        <v>0</v>
      </c>
      <c r="P3723" s="1537">
        <v>0</v>
      </c>
      <c r="Q3723" s="1074"/>
      <c r="R3723" s="1063"/>
    </row>
    <row r="3724" spans="1:18" ht="25.5" x14ac:dyDescent="0.25">
      <c r="A3724" s="988" t="s">
        <v>115</v>
      </c>
      <c r="B3724" s="988">
        <v>1061200</v>
      </c>
      <c r="C3724" s="988">
        <f t="shared" si="63"/>
        <v>1061220</v>
      </c>
      <c r="D3724" s="1535">
        <v>3.64</v>
      </c>
      <c r="E3724" s="1535">
        <v>98.25</v>
      </c>
      <c r="F3724" s="1535">
        <v>98.25</v>
      </c>
      <c r="G3724" s="1535">
        <v>0.68</v>
      </c>
      <c r="H3724" s="1535">
        <v>6.75</v>
      </c>
      <c r="I3724" s="1535">
        <v>95990.54</v>
      </c>
      <c r="J3724" s="1535">
        <v>95990.54</v>
      </c>
      <c r="K3724" s="1535">
        <v>3283.54</v>
      </c>
      <c r="L3724" s="1535">
        <v>92707.01</v>
      </c>
      <c r="M3724" s="984" t="s">
        <v>3205</v>
      </c>
      <c r="N3724" s="1536">
        <v>0</v>
      </c>
      <c r="O3724" s="1536">
        <v>0</v>
      </c>
      <c r="P3724" s="1537">
        <v>0</v>
      </c>
      <c r="Q3724" s="1074"/>
      <c r="R3724" s="1063"/>
    </row>
    <row r="3725" spans="1:18" ht="25.5" x14ac:dyDescent="0.25">
      <c r="A3725" s="988" t="s">
        <v>115</v>
      </c>
      <c r="B3725" s="988">
        <v>1061220</v>
      </c>
      <c r="C3725" s="988">
        <f t="shared" si="63"/>
        <v>1061240</v>
      </c>
      <c r="D3725" s="1535">
        <v>4.57</v>
      </c>
      <c r="E3725" s="1535">
        <v>82.13</v>
      </c>
      <c r="F3725" s="1535">
        <v>82.13</v>
      </c>
      <c r="G3725" s="1535">
        <v>0</v>
      </c>
      <c r="H3725" s="1535">
        <v>6.75</v>
      </c>
      <c r="I3725" s="1535">
        <v>96072.67</v>
      </c>
      <c r="J3725" s="1535">
        <v>96072.67</v>
      </c>
      <c r="K3725" s="1535">
        <v>3290.29</v>
      </c>
      <c r="L3725" s="1535">
        <v>92782.38</v>
      </c>
      <c r="M3725" s="984" t="s">
        <v>3205</v>
      </c>
      <c r="N3725" s="1536">
        <v>-5.4680610564584356E-13</v>
      </c>
      <c r="O3725" s="1536">
        <v>-5.4680610564584356E-13</v>
      </c>
      <c r="P3725" s="1537">
        <v>-5.4680610564584356E-13</v>
      </c>
      <c r="Q3725" s="1074"/>
      <c r="R3725" s="1063"/>
    </row>
    <row r="3726" spans="1:18" ht="25.5" x14ac:dyDescent="0.25">
      <c r="A3726" s="988" t="s">
        <v>115</v>
      </c>
      <c r="B3726" s="988">
        <v>1061240</v>
      </c>
      <c r="C3726" s="988">
        <f t="shared" si="63"/>
        <v>1061260</v>
      </c>
      <c r="D3726" s="1535">
        <v>4.33</v>
      </c>
      <c r="E3726" s="1535">
        <v>78.459999999999994</v>
      </c>
      <c r="F3726" s="1535">
        <v>78.459999999999994</v>
      </c>
      <c r="G3726" s="1535">
        <v>0.78</v>
      </c>
      <c r="H3726" s="1535">
        <v>10.88</v>
      </c>
      <c r="I3726" s="1535">
        <v>96151.14</v>
      </c>
      <c r="J3726" s="1535">
        <v>96151.14</v>
      </c>
      <c r="K3726" s="1535">
        <v>3301.17</v>
      </c>
      <c r="L3726" s="1535">
        <v>92849.96</v>
      </c>
      <c r="M3726" s="984" t="s">
        <v>3205</v>
      </c>
      <c r="N3726" s="1536">
        <v>-1.1903237717211737E-12</v>
      </c>
      <c r="O3726" s="1536">
        <v>-1.1903237717211737E-12</v>
      </c>
      <c r="P3726" s="1537">
        <v>-1.1903237717211737E-12</v>
      </c>
      <c r="Q3726" s="1074"/>
      <c r="R3726" s="1063"/>
    </row>
    <row r="3727" spans="1:18" ht="25.5" x14ac:dyDescent="0.25">
      <c r="A3727" s="988" t="s">
        <v>115</v>
      </c>
      <c r="B3727" s="988">
        <v>1061260</v>
      </c>
      <c r="C3727" s="988">
        <f t="shared" si="63"/>
        <v>1061280</v>
      </c>
      <c r="D3727" s="1535">
        <v>6.55</v>
      </c>
      <c r="E3727" s="1535">
        <v>108.78</v>
      </c>
      <c r="F3727" s="1535">
        <v>108.78</v>
      </c>
      <c r="G3727" s="1535">
        <v>1.07</v>
      </c>
      <c r="H3727" s="1535">
        <v>18.45</v>
      </c>
      <c r="I3727" s="1535">
        <v>96259.91</v>
      </c>
      <c r="J3727" s="1535">
        <v>96259.91</v>
      </c>
      <c r="K3727" s="1535">
        <v>3319.62</v>
      </c>
      <c r="L3727" s="1535">
        <v>92940.29</v>
      </c>
      <c r="M3727" s="984" t="s">
        <v>3205</v>
      </c>
      <c r="N3727" s="1536">
        <v>0</v>
      </c>
      <c r="O3727" s="1536">
        <v>0</v>
      </c>
      <c r="P3727" s="1537">
        <v>0</v>
      </c>
      <c r="Q3727" s="1074"/>
      <c r="R3727" s="1063"/>
    </row>
    <row r="3728" spans="1:18" ht="25.5" x14ac:dyDescent="0.25">
      <c r="A3728" s="988" t="s">
        <v>115</v>
      </c>
      <c r="B3728" s="988">
        <v>1061280</v>
      </c>
      <c r="C3728" s="988">
        <f t="shared" si="63"/>
        <v>1061300</v>
      </c>
      <c r="D3728" s="1535">
        <v>6.35</v>
      </c>
      <c r="E3728" s="1535">
        <v>136.05000000000001</v>
      </c>
      <c r="F3728" s="1535">
        <v>136.05000000000001</v>
      </c>
      <c r="G3728" s="1535">
        <v>2.98</v>
      </c>
      <c r="H3728" s="1535">
        <v>26.22</v>
      </c>
      <c r="I3728" s="1535">
        <v>96395.96</v>
      </c>
      <c r="J3728" s="1535">
        <v>96395.96</v>
      </c>
      <c r="K3728" s="1535">
        <v>3345.84</v>
      </c>
      <c r="L3728" s="1535">
        <v>93050.12</v>
      </c>
      <c r="M3728" s="984" t="s">
        <v>3205</v>
      </c>
      <c r="N3728" s="1536">
        <v>4.2180166003300625E-13</v>
      </c>
      <c r="O3728" s="1536">
        <v>4.2180166003300625E-13</v>
      </c>
      <c r="P3728" s="1537">
        <v>4.2180166003300625E-13</v>
      </c>
      <c r="Q3728" s="1074"/>
      <c r="R3728" s="1063"/>
    </row>
    <row r="3729" spans="1:18" ht="25.5" x14ac:dyDescent="0.25">
      <c r="A3729" s="988" t="s">
        <v>115</v>
      </c>
      <c r="B3729" s="988">
        <v>1061300</v>
      </c>
      <c r="C3729" s="988">
        <f t="shared" si="63"/>
        <v>1061320</v>
      </c>
      <c r="D3729" s="1535">
        <v>4.87</v>
      </c>
      <c r="E3729" s="1535">
        <v>112.18</v>
      </c>
      <c r="F3729" s="1535">
        <v>112.18</v>
      </c>
      <c r="G3729" s="1535">
        <v>4.4800000000000004</v>
      </c>
      <c r="H3729" s="1535">
        <v>74.61</v>
      </c>
      <c r="I3729" s="1535">
        <v>96508.15</v>
      </c>
      <c r="J3729" s="1535">
        <v>96508.15</v>
      </c>
      <c r="K3729" s="1535">
        <v>3420.46</v>
      </c>
      <c r="L3729" s="1535">
        <v>93087.69</v>
      </c>
      <c r="M3729" s="984" t="s">
        <v>3205</v>
      </c>
      <c r="N3729" s="1536">
        <v>0</v>
      </c>
      <c r="O3729" s="1536">
        <v>0</v>
      </c>
      <c r="P3729" s="1537">
        <v>0</v>
      </c>
      <c r="Q3729" s="1074"/>
      <c r="R3729" s="1063"/>
    </row>
    <row r="3730" spans="1:18" ht="25.5" x14ac:dyDescent="0.25">
      <c r="A3730" s="988" t="s">
        <v>115</v>
      </c>
      <c r="B3730" s="988">
        <v>1061320</v>
      </c>
      <c r="C3730" s="988">
        <f t="shared" si="63"/>
        <v>1061340</v>
      </c>
      <c r="D3730" s="1535">
        <v>11.44</v>
      </c>
      <c r="E3730" s="1535">
        <v>167.9</v>
      </c>
      <c r="F3730" s="1535">
        <v>167.9</v>
      </c>
      <c r="G3730" s="1535">
        <v>6.07</v>
      </c>
      <c r="H3730" s="1535">
        <v>100.66</v>
      </c>
      <c r="I3730" s="1535">
        <v>96676.04</v>
      </c>
      <c r="J3730" s="1535">
        <v>96676.04</v>
      </c>
      <c r="K3730" s="1535">
        <v>3521.12</v>
      </c>
      <c r="L3730" s="1535">
        <v>93154.93</v>
      </c>
      <c r="M3730" s="984" t="s">
        <v>3205</v>
      </c>
      <c r="N3730" s="1536">
        <v>2.7535663911033006</v>
      </c>
      <c r="O3730" s="1536">
        <v>0</v>
      </c>
      <c r="P3730" s="1537">
        <v>0</v>
      </c>
      <c r="Q3730" s="1074"/>
      <c r="R3730" s="1063"/>
    </row>
    <row r="3731" spans="1:18" ht="25.5" x14ac:dyDescent="0.25">
      <c r="A3731" s="988" t="s">
        <v>115</v>
      </c>
      <c r="B3731" s="988">
        <v>1061340</v>
      </c>
      <c r="C3731" s="988">
        <f t="shared" si="63"/>
        <v>1061360</v>
      </c>
      <c r="D3731" s="1535">
        <v>18.72</v>
      </c>
      <c r="E3731" s="1535">
        <v>301.63</v>
      </c>
      <c r="F3731" s="1535">
        <v>301.63</v>
      </c>
      <c r="G3731" s="1535">
        <v>3.56</v>
      </c>
      <c r="H3731" s="1535">
        <v>96.28</v>
      </c>
      <c r="I3731" s="1535">
        <v>96977.68</v>
      </c>
      <c r="J3731" s="1535">
        <v>96977.68</v>
      </c>
      <c r="K3731" s="1535">
        <v>3617.39</v>
      </c>
      <c r="L3731" s="1535">
        <v>93360.28</v>
      </c>
      <c r="M3731" s="984" t="s">
        <v>3205</v>
      </c>
      <c r="N3731" s="1536">
        <v>0.27096605572280708</v>
      </c>
      <c r="O3731" s="1536">
        <v>6.7310182541232073E-13</v>
      </c>
      <c r="P3731" s="1537">
        <v>6.7310182541232073E-13</v>
      </c>
      <c r="Q3731" s="1074"/>
      <c r="R3731" s="1063"/>
    </row>
    <row r="3732" spans="1:18" ht="25.5" x14ac:dyDescent="0.25">
      <c r="A3732" s="988" t="s">
        <v>115</v>
      </c>
      <c r="B3732" s="988">
        <v>1061360</v>
      </c>
      <c r="C3732" s="988">
        <f t="shared" si="63"/>
        <v>1061380</v>
      </c>
      <c r="D3732" s="1535">
        <v>14.37</v>
      </c>
      <c r="E3732" s="1535">
        <v>330.94</v>
      </c>
      <c r="F3732" s="1535">
        <v>330.94</v>
      </c>
      <c r="G3732" s="1535">
        <v>4.7699999999999996</v>
      </c>
      <c r="H3732" s="1535">
        <v>83.29</v>
      </c>
      <c r="I3732" s="1535">
        <v>97308.61</v>
      </c>
      <c r="J3732" s="1535">
        <v>97308.61</v>
      </c>
      <c r="K3732" s="1535">
        <v>3700.69</v>
      </c>
      <c r="L3732" s="1535">
        <v>93607.93</v>
      </c>
      <c r="M3732" s="984" t="s">
        <v>3205</v>
      </c>
      <c r="N3732" s="1536">
        <v>3.2627152654589583E-2</v>
      </c>
      <c r="O3732" s="1536">
        <v>0</v>
      </c>
      <c r="P3732" s="1537">
        <v>0</v>
      </c>
      <c r="Q3732" s="1074"/>
      <c r="R3732" s="1063"/>
    </row>
    <row r="3733" spans="1:18" ht="25.5" x14ac:dyDescent="0.25">
      <c r="A3733" s="988" t="s">
        <v>115</v>
      </c>
      <c r="B3733" s="988">
        <v>1061380</v>
      </c>
      <c r="C3733" s="988">
        <f t="shared" si="63"/>
        <v>1061400</v>
      </c>
      <c r="D3733" s="1535">
        <v>15</v>
      </c>
      <c r="E3733" s="1535">
        <v>293.68</v>
      </c>
      <c r="F3733" s="1535">
        <v>293.68</v>
      </c>
      <c r="G3733" s="1535">
        <v>4.2</v>
      </c>
      <c r="H3733" s="1535">
        <v>89.72</v>
      </c>
      <c r="I3733" s="1535">
        <v>97602.3</v>
      </c>
      <c r="J3733" s="1535">
        <v>97602.3</v>
      </c>
      <c r="K3733" s="1535">
        <v>3790.41</v>
      </c>
      <c r="L3733" s="1535">
        <v>93811.89</v>
      </c>
      <c r="M3733" s="984" t="s">
        <v>3205</v>
      </c>
      <c r="N3733" s="1536">
        <v>1.2654349221001831E-12</v>
      </c>
      <c r="O3733" s="1536">
        <v>1.2654349221001831E-12</v>
      </c>
      <c r="P3733" s="1537">
        <v>1.2654349221001831E-12</v>
      </c>
      <c r="Q3733" s="1074"/>
      <c r="R3733" s="1063"/>
    </row>
    <row r="3734" spans="1:18" ht="25.5" x14ac:dyDescent="0.25">
      <c r="A3734" s="988" t="s">
        <v>115</v>
      </c>
      <c r="B3734" s="988">
        <v>1061400</v>
      </c>
      <c r="C3734" s="988">
        <f t="shared" si="63"/>
        <v>1061420</v>
      </c>
      <c r="D3734" s="1535">
        <v>7.29</v>
      </c>
      <c r="E3734" s="1535">
        <v>222.87</v>
      </c>
      <c r="F3734" s="1535">
        <v>222.87</v>
      </c>
      <c r="G3734" s="1535">
        <v>2.85</v>
      </c>
      <c r="H3734" s="1535">
        <v>70.53</v>
      </c>
      <c r="I3734" s="1535">
        <v>97825.16</v>
      </c>
      <c r="J3734" s="1535">
        <v>97825.16</v>
      </c>
      <c r="K3734" s="1535">
        <v>3860.94</v>
      </c>
      <c r="L3734" s="1535">
        <v>93964.22</v>
      </c>
      <c r="M3734" s="984" t="s">
        <v>3205</v>
      </c>
      <c r="N3734" s="1536">
        <v>-1.8062683839139632E-12</v>
      </c>
      <c r="O3734" s="1536">
        <v>-1.8062683839139632E-12</v>
      </c>
      <c r="P3734" s="1537">
        <v>-1.8062683839139632E-12</v>
      </c>
      <c r="Q3734" s="1074"/>
      <c r="R3734" s="1063"/>
    </row>
    <row r="3735" spans="1:18" ht="25.5" x14ac:dyDescent="0.25">
      <c r="A3735" s="988" t="s">
        <v>115</v>
      </c>
      <c r="B3735" s="988">
        <v>1061420</v>
      </c>
      <c r="C3735" s="988">
        <f t="shared" si="63"/>
        <v>1061440</v>
      </c>
      <c r="D3735" s="1535">
        <v>11.2</v>
      </c>
      <c r="E3735" s="1535">
        <v>184.87</v>
      </c>
      <c r="F3735" s="1535">
        <v>184.87</v>
      </c>
      <c r="G3735" s="1535">
        <v>1.43</v>
      </c>
      <c r="H3735" s="1535">
        <v>42.8</v>
      </c>
      <c r="I3735" s="1535">
        <v>98010.03</v>
      </c>
      <c r="J3735" s="1535">
        <v>98010.03</v>
      </c>
      <c r="K3735" s="1535">
        <v>3903.75</v>
      </c>
      <c r="L3735" s="1535">
        <v>94106.29</v>
      </c>
      <c r="M3735" s="984" t="s">
        <v>3205</v>
      </c>
      <c r="N3735" s="1536">
        <v>-1.8006909184188018E-12</v>
      </c>
      <c r="O3735" s="1536">
        <v>-1.8006909184188018E-12</v>
      </c>
      <c r="P3735" s="1537">
        <v>-1.8006909184188018E-12</v>
      </c>
      <c r="Q3735" s="1074"/>
      <c r="R3735" s="1063"/>
    </row>
    <row r="3736" spans="1:18" ht="25.5" x14ac:dyDescent="0.25">
      <c r="A3736" s="988" t="s">
        <v>115</v>
      </c>
      <c r="B3736" s="988">
        <v>1061440</v>
      </c>
      <c r="C3736" s="988">
        <f t="shared" si="63"/>
        <v>1061460</v>
      </c>
      <c r="D3736" s="1535">
        <v>7.84</v>
      </c>
      <c r="E3736" s="1535">
        <v>191.45</v>
      </c>
      <c r="F3736" s="1535">
        <v>191.45</v>
      </c>
      <c r="G3736" s="1535">
        <v>2.63</v>
      </c>
      <c r="H3736" s="1535">
        <v>39.99</v>
      </c>
      <c r="I3736" s="1535">
        <v>98201.49</v>
      </c>
      <c r="J3736" s="1535">
        <v>98201.49</v>
      </c>
      <c r="K3736" s="1535">
        <v>3943.74</v>
      </c>
      <c r="L3736" s="1535">
        <v>94257.75</v>
      </c>
      <c r="M3736" s="984" t="s">
        <v>3205</v>
      </c>
      <c r="N3736" s="1536">
        <v>0</v>
      </c>
      <c r="O3736" s="1536">
        <v>0</v>
      </c>
      <c r="P3736" s="1537">
        <v>0</v>
      </c>
      <c r="Q3736" s="1074"/>
      <c r="R3736" s="1063"/>
    </row>
    <row r="3737" spans="1:18" ht="25.5" x14ac:dyDescent="0.25">
      <c r="A3737" s="988" t="s">
        <v>115</v>
      </c>
      <c r="B3737" s="988">
        <v>1061460</v>
      </c>
      <c r="C3737" s="988">
        <f t="shared" si="63"/>
        <v>1061480</v>
      </c>
      <c r="D3737" s="1535">
        <v>19.68</v>
      </c>
      <c r="E3737" s="1535">
        <v>275.27</v>
      </c>
      <c r="F3737" s="1535">
        <v>275.27</v>
      </c>
      <c r="G3737" s="1535">
        <v>1.33</v>
      </c>
      <c r="H3737" s="1535">
        <v>39.6</v>
      </c>
      <c r="I3737" s="1535">
        <v>98476.76</v>
      </c>
      <c r="J3737" s="1535">
        <v>98476.76</v>
      </c>
      <c r="K3737" s="1535">
        <v>3983.34</v>
      </c>
      <c r="L3737" s="1535">
        <v>94493.42</v>
      </c>
      <c r="M3737" s="984" t="s">
        <v>3205</v>
      </c>
      <c r="N3737" s="1536">
        <v>4.2795665257484509E-13</v>
      </c>
      <c r="O3737" s="1536">
        <v>4.2795665257484509E-13</v>
      </c>
      <c r="P3737" s="1537">
        <v>4.2795665257484509E-13</v>
      </c>
      <c r="Q3737" s="1074"/>
      <c r="R3737" s="1063"/>
    </row>
    <row r="3738" spans="1:18" ht="25.5" x14ac:dyDescent="0.25">
      <c r="A3738" s="988" t="s">
        <v>115</v>
      </c>
      <c r="B3738" s="988">
        <v>1061480</v>
      </c>
      <c r="C3738" s="988">
        <f t="shared" si="63"/>
        <v>1061500</v>
      </c>
      <c r="D3738" s="1535">
        <v>10.45</v>
      </c>
      <c r="E3738" s="1535">
        <v>313.52999999999997</v>
      </c>
      <c r="F3738" s="1535">
        <v>313.52999999999997</v>
      </c>
      <c r="G3738" s="1535">
        <v>3.22</v>
      </c>
      <c r="H3738" s="1535">
        <v>40.380000000000003</v>
      </c>
      <c r="I3738" s="1535">
        <v>98790.29</v>
      </c>
      <c r="J3738" s="1535">
        <v>98790.29</v>
      </c>
      <c r="K3738" s="1535">
        <v>4023.72</v>
      </c>
      <c r="L3738" s="1535">
        <v>94766.57</v>
      </c>
      <c r="M3738" s="984" t="s">
        <v>3205</v>
      </c>
      <c r="N3738" s="1536">
        <v>1.1518992903185628E-12</v>
      </c>
      <c r="O3738" s="1536">
        <v>1.1518992903185628E-12</v>
      </c>
      <c r="P3738" s="1537">
        <v>1.1518992903185628E-12</v>
      </c>
      <c r="Q3738" s="1074"/>
      <c r="R3738" s="1063"/>
    </row>
    <row r="3739" spans="1:18" ht="25.5" x14ac:dyDescent="0.25">
      <c r="A3739" s="988" t="s">
        <v>115</v>
      </c>
      <c r="B3739" s="988">
        <v>1061500</v>
      </c>
      <c r="C3739" s="988">
        <f t="shared" si="63"/>
        <v>1061520</v>
      </c>
      <c r="D3739" s="1535">
        <v>7.33</v>
      </c>
      <c r="E3739" s="1535">
        <v>177.8</v>
      </c>
      <c r="F3739" s="1535">
        <v>177.8</v>
      </c>
      <c r="G3739" s="1535">
        <v>0.04</v>
      </c>
      <c r="H3739" s="1535">
        <v>32.68</v>
      </c>
      <c r="I3739" s="1535">
        <v>98968.09</v>
      </c>
      <c r="J3739" s="1535">
        <v>98968.09</v>
      </c>
      <c r="K3739" s="1535">
        <v>4056.4</v>
      </c>
      <c r="L3739" s="1535">
        <v>94911.69</v>
      </c>
      <c r="M3739" s="984" t="s">
        <v>3205</v>
      </c>
      <c r="N3739" s="1536">
        <v>191.59517758916374</v>
      </c>
      <c r="O3739" s="1536">
        <v>100.9615116315033</v>
      </c>
      <c r="P3739" s="1537">
        <v>62.695916157139983</v>
      </c>
      <c r="Q3739" s="1074"/>
      <c r="R3739" s="1063"/>
    </row>
    <row r="3740" spans="1:18" ht="25.5" x14ac:dyDescent="0.25">
      <c r="A3740" s="988" t="s">
        <v>115</v>
      </c>
      <c r="B3740" s="988">
        <v>1061520</v>
      </c>
      <c r="C3740" s="988">
        <f t="shared" si="63"/>
        <v>1061540</v>
      </c>
      <c r="D3740" s="1535">
        <v>7.74</v>
      </c>
      <c r="E3740" s="1535">
        <v>150.76</v>
      </c>
      <c r="F3740" s="1535">
        <v>150.76</v>
      </c>
      <c r="G3740" s="1535">
        <v>0.15</v>
      </c>
      <c r="H3740" s="1535">
        <v>1.94</v>
      </c>
      <c r="I3740" s="1535">
        <v>99118.85</v>
      </c>
      <c r="J3740" s="1535">
        <v>99118.85</v>
      </c>
      <c r="K3740" s="1535">
        <v>4058.34</v>
      </c>
      <c r="L3740" s="1535">
        <v>95060.51</v>
      </c>
      <c r="M3740" s="984" t="s">
        <v>3205</v>
      </c>
      <c r="N3740" s="1536">
        <v>3.5571933770655442E-13</v>
      </c>
      <c r="O3740" s="1536">
        <v>3.5571933770655442E-13</v>
      </c>
      <c r="P3740" s="1537">
        <v>3.5571933770655442E-13</v>
      </c>
      <c r="Q3740" s="1074"/>
      <c r="R3740" s="1063"/>
    </row>
    <row r="3741" spans="1:18" ht="25.5" x14ac:dyDescent="0.25">
      <c r="A3741" s="988" t="s">
        <v>115</v>
      </c>
      <c r="B3741" s="988">
        <v>1061540</v>
      </c>
      <c r="C3741" s="988">
        <f t="shared" si="63"/>
        <v>1061560</v>
      </c>
      <c r="D3741" s="1535">
        <v>5.91</v>
      </c>
      <c r="E3741" s="1535">
        <v>136.55000000000001</v>
      </c>
      <c r="F3741" s="1535">
        <v>136.55000000000001</v>
      </c>
      <c r="G3741" s="1535">
        <v>3.93</v>
      </c>
      <c r="H3741" s="1535">
        <v>40.83</v>
      </c>
      <c r="I3741" s="1535">
        <v>99255.4</v>
      </c>
      <c r="J3741" s="1535">
        <v>99255.4</v>
      </c>
      <c r="K3741" s="1535">
        <v>4099.17</v>
      </c>
      <c r="L3741" s="1535">
        <v>95156.23</v>
      </c>
      <c r="M3741" s="984" t="s">
        <v>3205</v>
      </c>
      <c r="N3741" s="1536">
        <v>0</v>
      </c>
      <c r="O3741" s="1536">
        <v>0</v>
      </c>
      <c r="P3741" s="1537">
        <v>0</v>
      </c>
      <c r="Q3741" s="1074"/>
      <c r="R3741" s="1063"/>
    </row>
    <row r="3742" spans="1:18" ht="25.5" x14ac:dyDescent="0.25">
      <c r="A3742" s="988" t="s">
        <v>115</v>
      </c>
      <c r="B3742" s="988">
        <v>1061560</v>
      </c>
      <c r="C3742" s="988">
        <f t="shared" si="63"/>
        <v>1061580</v>
      </c>
      <c r="D3742" s="1535">
        <v>6.25</v>
      </c>
      <c r="E3742" s="1535">
        <v>121.61</v>
      </c>
      <c r="F3742" s="1535">
        <v>121.61</v>
      </c>
      <c r="G3742" s="1535">
        <v>4.92</v>
      </c>
      <c r="H3742" s="1535">
        <v>88.49</v>
      </c>
      <c r="I3742" s="1535">
        <v>99377.01</v>
      </c>
      <c r="J3742" s="1535">
        <v>99377.01</v>
      </c>
      <c r="K3742" s="1535">
        <v>4187.66</v>
      </c>
      <c r="L3742" s="1535">
        <v>95189.35</v>
      </c>
      <c r="M3742" s="984" t="s">
        <v>3205</v>
      </c>
      <c r="N3742" s="1536">
        <v>8.8230712470699364E-13</v>
      </c>
      <c r="O3742" s="1536">
        <v>8.8230712470699364E-13</v>
      </c>
      <c r="P3742" s="1537">
        <v>8.8230712470699364E-13</v>
      </c>
      <c r="Q3742" s="1074"/>
      <c r="R3742" s="1063"/>
    </row>
    <row r="3743" spans="1:18" ht="25.5" x14ac:dyDescent="0.25">
      <c r="A3743" s="988" t="s">
        <v>115</v>
      </c>
      <c r="B3743" s="988">
        <v>1061580</v>
      </c>
      <c r="C3743" s="988">
        <f t="shared" si="63"/>
        <v>1061600</v>
      </c>
      <c r="D3743" s="1535">
        <v>5.0599999999999996</v>
      </c>
      <c r="E3743" s="1535">
        <v>113.08</v>
      </c>
      <c r="F3743" s="1535">
        <v>113.08</v>
      </c>
      <c r="G3743" s="1535">
        <v>10.53</v>
      </c>
      <c r="H3743" s="1535">
        <v>154.49</v>
      </c>
      <c r="I3743" s="1535">
        <v>99490.09</v>
      </c>
      <c r="J3743" s="1535">
        <v>99490.09</v>
      </c>
      <c r="K3743" s="1535">
        <v>4342.16</v>
      </c>
      <c r="L3743" s="1535">
        <v>95147.93</v>
      </c>
      <c r="M3743" s="984" t="s">
        <v>3205</v>
      </c>
      <c r="N3743" s="1536">
        <v>-6.012393758826508E-13</v>
      </c>
      <c r="O3743" s="1536">
        <v>-6.012393758826508E-13</v>
      </c>
      <c r="P3743" s="1537">
        <v>-6.012393758826508E-13</v>
      </c>
      <c r="Q3743" s="1074"/>
      <c r="R3743" s="1063"/>
    </row>
    <row r="3744" spans="1:18" ht="25.5" x14ac:dyDescent="0.25">
      <c r="A3744" s="988" t="s">
        <v>115</v>
      </c>
      <c r="B3744" s="988">
        <v>1061600</v>
      </c>
      <c r="C3744" s="988">
        <f t="shared" si="63"/>
        <v>1061620</v>
      </c>
      <c r="D3744" s="1535">
        <v>5.31</v>
      </c>
      <c r="E3744" s="1535">
        <v>103.68</v>
      </c>
      <c r="F3744" s="1535">
        <v>103.68</v>
      </c>
      <c r="G3744" s="1535">
        <v>7.09</v>
      </c>
      <c r="H3744" s="1535">
        <v>176.24</v>
      </c>
      <c r="I3744" s="1535">
        <v>99593.77</v>
      </c>
      <c r="J3744" s="1535">
        <v>99593.77</v>
      </c>
      <c r="K3744" s="1535">
        <v>4518.3999999999996</v>
      </c>
      <c r="L3744" s="1535">
        <v>95075.37</v>
      </c>
      <c r="M3744" s="984" t="s">
        <v>3205</v>
      </c>
      <c r="N3744" s="1536">
        <v>4.8854464604645201E-13</v>
      </c>
      <c r="O3744" s="1536">
        <v>4.8854464604645201E-13</v>
      </c>
      <c r="P3744" s="1537">
        <v>4.8854464604645201E-13</v>
      </c>
      <c r="Q3744" s="1074"/>
      <c r="R3744" s="1063"/>
    </row>
    <row r="3745" spans="1:18" ht="25.5" x14ac:dyDescent="0.25">
      <c r="A3745" s="988" t="s">
        <v>115</v>
      </c>
      <c r="B3745" s="988">
        <v>1061620</v>
      </c>
      <c r="C3745" s="988">
        <f t="shared" si="63"/>
        <v>1061640</v>
      </c>
      <c r="D3745" s="1535">
        <v>8.4700000000000006</v>
      </c>
      <c r="E3745" s="1535">
        <v>137.79</v>
      </c>
      <c r="F3745" s="1535">
        <v>137.79</v>
      </c>
      <c r="G3745" s="1535">
        <v>1.27</v>
      </c>
      <c r="H3745" s="1535">
        <v>83.63</v>
      </c>
      <c r="I3745" s="1535">
        <v>99731.56</v>
      </c>
      <c r="J3745" s="1535">
        <v>99731.56</v>
      </c>
      <c r="K3745" s="1535">
        <v>4602.03</v>
      </c>
      <c r="L3745" s="1535">
        <v>95129.53</v>
      </c>
      <c r="M3745" s="984" t="s">
        <v>3205</v>
      </c>
      <c r="N3745" s="1536">
        <v>-7.6465253882000308E-13</v>
      </c>
      <c r="O3745" s="1536">
        <v>-7.6465253882000308E-13</v>
      </c>
      <c r="P3745" s="1537">
        <v>-7.6465253882000308E-13</v>
      </c>
      <c r="Q3745" s="1074"/>
      <c r="R3745" s="1063"/>
    </row>
    <row r="3746" spans="1:18" ht="25.5" x14ac:dyDescent="0.25">
      <c r="A3746" s="988" t="s">
        <v>115</v>
      </c>
      <c r="B3746" s="988">
        <v>1061640</v>
      </c>
      <c r="C3746" s="988">
        <f t="shared" si="63"/>
        <v>1061660</v>
      </c>
      <c r="D3746" s="1535">
        <v>7.63</v>
      </c>
      <c r="E3746" s="1535">
        <v>161.04</v>
      </c>
      <c r="F3746" s="1535">
        <v>161.04</v>
      </c>
      <c r="G3746" s="1535">
        <v>2.4500000000000002</v>
      </c>
      <c r="H3746" s="1535">
        <v>37.18</v>
      </c>
      <c r="I3746" s="1535">
        <v>99892.6</v>
      </c>
      <c r="J3746" s="1535">
        <v>99892.6</v>
      </c>
      <c r="K3746" s="1535">
        <v>4639.2</v>
      </c>
      <c r="L3746" s="1535">
        <v>95253.4</v>
      </c>
      <c r="M3746" s="984" t="s">
        <v>3205</v>
      </c>
      <c r="N3746" s="1536">
        <v>-8.6367046634037346E-13</v>
      </c>
      <c r="O3746" s="1536">
        <v>-8.6367046634037346E-13</v>
      </c>
      <c r="P3746" s="1537">
        <v>-8.6367046634037346E-13</v>
      </c>
      <c r="Q3746" s="1074"/>
      <c r="R3746" s="1063"/>
    </row>
    <row r="3747" spans="1:18" ht="25.5" x14ac:dyDescent="0.25">
      <c r="A3747" s="988" t="s">
        <v>115</v>
      </c>
      <c r="B3747" s="988">
        <v>1061660</v>
      </c>
      <c r="C3747" s="988">
        <f t="shared" si="63"/>
        <v>1061680</v>
      </c>
      <c r="D3747" s="1535">
        <v>8.16</v>
      </c>
      <c r="E3747" s="1535">
        <v>157.97999999999999</v>
      </c>
      <c r="F3747" s="1535">
        <v>157.97999999999999</v>
      </c>
      <c r="G3747" s="1535">
        <v>1.1299999999999999</v>
      </c>
      <c r="H3747" s="1535">
        <v>35.79</v>
      </c>
      <c r="I3747" s="1535">
        <v>100050.58</v>
      </c>
      <c r="J3747" s="1535">
        <v>100050.58</v>
      </c>
      <c r="K3747" s="1535">
        <v>4675</v>
      </c>
      <c r="L3747" s="1535">
        <v>95375.58</v>
      </c>
      <c r="M3747" s="984" t="s">
        <v>3205</v>
      </c>
      <c r="N3747" s="1536">
        <v>1.6207311666313131E-12</v>
      </c>
      <c r="O3747" s="1536">
        <v>1.6207311666313131E-12</v>
      </c>
      <c r="P3747" s="1537">
        <v>1.6207311666313131E-12</v>
      </c>
      <c r="Q3747" s="1074"/>
      <c r="R3747" s="1063"/>
    </row>
    <row r="3748" spans="1:18" ht="25.5" x14ac:dyDescent="0.25">
      <c r="A3748" s="988" t="s">
        <v>115</v>
      </c>
      <c r="B3748" s="988">
        <v>1061680</v>
      </c>
      <c r="C3748" s="988">
        <f t="shared" si="63"/>
        <v>1061700</v>
      </c>
      <c r="D3748" s="1535">
        <v>7.49</v>
      </c>
      <c r="E3748" s="1535">
        <v>156.54</v>
      </c>
      <c r="F3748" s="1535">
        <v>156.54</v>
      </c>
      <c r="G3748" s="1535">
        <v>1.92</v>
      </c>
      <c r="H3748" s="1535">
        <v>30.51</v>
      </c>
      <c r="I3748" s="1535">
        <v>100207.12</v>
      </c>
      <c r="J3748" s="1535">
        <v>100207.12</v>
      </c>
      <c r="K3748" s="1535">
        <v>4705.51</v>
      </c>
      <c r="L3748" s="1535">
        <v>95501.61</v>
      </c>
      <c r="M3748" s="984" t="s">
        <v>3205</v>
      </c>
      <c r="N3748" s="1536">
        <v>8.1686327735656899E-13</v>
      </c>
      <c r="O3748" s="1536">
        <v>8.1686327735656899E-13</v>
      </c>
      <c r="P3748" s="1537">
        <v>8.1686327735656899E-13</v>
      </c>
      <c r="Q3748" s="1074"/>
      <c r="R3748" s="1063"/>
    </row>
    <row r="3749" spans="1:18" ht="25.5" x14ac:dyDescent="0.25">
      <c r="A3749" s="988" t="s">
        <v>115</v>
      </c>
      <c r="B3749" s="988">
        <v>1061700</v>
      </c>
      <c r="C3749" s="988">
        <f t="shared" si="63"/>
        <v>1061720</v>
      </c>
      <c r="D3749" s="1535">
        <v>7.31</v>
      </c>
      <c r="E3749" s="1535">
        <v>147.97999999999999</v>
      </c>
      <c r="F3749" s="1535">
        <v>147.97999999999999</v>
      </c>
      <c r="G3749" s="1535">
        <v>6.01</v>
      </c>
      <c r="H3749" s="1535">
        <v>79.3</v>
      </c>
      <c r="I3749" s="1535">
        <v>100355.09</v>
      </c>
      <c r="J3749" s="1535">
        <v>100355.09</v>
      </c>
      <c r="K3749" s="1535">
        <v>4784.8100000000004</v>
      </c>
      <c r="L3749" s="1535">
        <v>95570.28</v>
      </c>
      <c r="M3749" s="984" t="s">
        <v>3205</v>
      </c>
      <c r="N3749" s="1536">
        <v>-1.5931552437104978E-12</v>
      </c>
      <c r="O3749" s="1536">
        <v>-1.5931552437104978E-12</v>
      </c>
      <c r="P3749" s="1537">
        <v>-1.5931552437104978E-12</v>
      </c>
      <c r="Q3749" s="1074"/>
      <c r="R3749" s="1063"/>
    </row>
    <row r="3750" spans="1:18" ht="25.5" x14ac:dyDescent="0.25">
      <c r="A3750" s="988" t="s">
        <v>115</v>
      </c>
      <c r="B3750" s="988">
        <v>1061720</v>
      </c>
      <c r="C3750" s="988">
        <f t="shared" si="63"/>
        <v>1061740</v>
      </c>
      <c r="D3750" s="1535">
        <v>4.87</v>
      </c>
      <c r="E3750" s="1535">
        <v>121.76</v>
      </c>
      <c r="F3750" s="1535">
        <v>121.76</v>
      </c>
      <c r="G3750" s="1535">
        <v>2.84</v>
      </c>
      <c r="H3750" s="1535">
        <v>88.52</v>
      </c>
      <c r="I3750" s="1535">
        <v>100476.85</v>
      </c>
      <c r="J3750" s="1535">
        <v>100476.85</v>
      </c>
      <c r="K3750" s="1535">
        <v>4873.33</v>
      </c>
      <c r="L3750" s="1535">
        <v>95603.520000000004</v>
      </c>
      <c r="M3750" s="984" t="s">
        <v>3205</v>
      </c>
      <c r="N3750" s="1536">
        <v>-2.0902479469692607E-12</v>
      </c>
      <c r="O3750" s="1536">
        <v>-2.0902479469692607E-12</v>
      </c>
      <c r="P3750" s="1537">
        <v>-2.0902479469692607E-12</v>
      </c>
      <c r="Q3750" s="1074"/>
      <c r="R3750" s="1063"/>
    </row>
    <row r="3751" spans="1:18" ht="25.5" x14ac:dyDescent="0.25">
      <c r="A3751" s="988" t="s">
        <v>115</v>
      </c>
      <c r="B3751" s="988">
        <v>1061740</v>
      </c>
      <c r="C3751" s="988">
        <f t="shared" si="63"/>
        <v>1061760</v>
      </c>
      <c r="D3751" s="1535">
        <v>1.98</v>
      </c>
      <c r="E3751" s="1535">
        <v>68.52</v>
      </c>
      <c r="F3751" s="1535">
        <v>68.52</v>
      </c>
      <c r="G3751" s="1535">
        <v>3.09</v>
      </c>
      <c r="H3751" s="1535">
        <v>59.3</v>
      </c>
      <c r="I3751" s="1535">
        <v>100545.37</v>
      </c>
      <c r="J3751" s="1535">
        <v>100545.37</v>
      </c>
      <c r="K3751" s="1535">
        <v>4932.63</v>
      </c>
      <c r="L3751" s="1535">
        <v>95612.74</v>
      </c>
      <c r="M3751" s="984" t="s">
        <v>3205</v>
      </c>
      <c r="N3751" s="1536">
        <v>-9.7463914833619232E-13</v>
      </c>
      <c r="O3751" s="1536">
        <v>-9.7463914833619232E-13</v>
      </c>
      <c r="P3751" s="1537">
        <v>-9.7463914833619232E-13</v>
      </c>
      <c r="Q3751" s="1074"/>
      <c r="R3751" s="1063"/>
    </row>
    <row r="3752" spans="1:18" ht="25.5" x14ac:dyDescent="0.25">
      <c r="A3752" s="988" t="s">
        <v>115</v>
      </c>
      <c r="B3752" s="988">
        <v>1061760</v>
      </c>
      <c r="C3752" s="988">
        <f t="shared" si="63"/>
        <v>1061780</v>
      </c>
      <c r="D3752" s="1535">
        <v>5.78</v>
      </c>
      <c r="E3752" s="1535">
        <v>77.64</v>
      </c>
      <c r="F3752" s="1535">
        <v>77.64</v>
      </c>
      <c r="G3752" s="1535">
        <v>8.84</v>
      </c>
      <c r="H3752" s="1535">
        <v>119.33</v>
      </c>
      <c r="I3752" s="1535">
        <v>100623.02</v>
      </c>
      <c r="J3752" s="1535">
        <v>100623.02</v>
      </c>
      <c r="K3752" s="1535">
        <v>5051.96</v>
      </c>
      <c r="L3752" s="1535">
        <v>95571.06</v>
      </c>
      <c r="M3752" s="984" t="s">
        <v>3205</v>
      </c>
      <c r="N3752" s="1536">
        <v>0</v>
      </c>
      <c r="O3752" s="1536">
        <v>0</v>
      </c>
      <c r="P3752" s="1537">
        <v>0</v>
      </c>
      <c r="Q3752" s="1074"/>
      <c r="R3752" s="1063"/>
    </row>
    <row r="3753" spans="1:18" ht="25.5" x14ac:dyDescent="0.25">
      <c r="A3753" s="988" t="s">
        <v>115</v>
      </c>
      <c r="B3753" s="988">
        <v>1061780</v>
      </c>
      <c r="C3753" s="988">
        <f t="shared" si="63"/>
        <v>1061800</v>
      </c>
      <c r="D3753" s="1535">
        <v>6.17</v>
      </c>
      <c r="E3753" s="1535">
        <v>120.25</v>
      </c>
      <c r="F3753" s="1535">
        <v>120.25</v>
      </c>
      <c r="G3753" s="1535">
        <v>7.58</v>
      </c>
      <c r="H3753" s="1535">
        <v>162.19</v>
      </c>
      <c r="I3753" s="1535">
        <v>100743.27</v>
      </c>
      <c r="J3753" s="1535">
        <v>100743.27</v>
      </c>
      <c r="K3753" s="1535">
        <v>5214.1499999999996</v>
      </c>
      <c r="L3753" s="1535">
        <v>95529.12</v>
      </c>
      <c r="M3753" s="984" t="s">
        <v>3205</v>
      </c>
      <c r="N3753" s="1536">
        <v>-4.4966242165816792E-13</v>
      </c>
      <c r="O3753" s="1536">
        <v>-4.4966242165816792E-13</v>
      </c>
      <c r="P3753" s="1537">
        <v>-4.4966242165816792E-13</v>
      </c>
      <c r="Q3753" s="1074"/>
      <c r="R3753" s="1063"/>
    </row>
    <row r="3754" spans="1:18" ht="25.5" x14ac:dyDescent="0.25">
      <c r="A3754" s="988" t="s">
        <v>115</v>
      </c>
      <c r="B3754" s="988">
        <v>1061800</v>
      </c>
      <c r="C3754" s="988">
        <f t="shared" si="63"/>
        <v>1061820</v>
      </c>
      <c r="D3754" s="1535">
        <v>11.92</v>
      </c>
      <c r="E3754" s="1535">
        <v>180.96</v>
      </c>
      <c r="F3754" s="1535">
        <v>180.96</v>
      </c>
      <c r="G3754" s="1535">
        <v>2.52</v>
      </c>
      <c r="H3754" s="1535">
        <v>101.04</v>
      </c>
      <c r="I3754" s="1535">
        <v>100924.22</v>
      </c>
      <c r="J3754" s="1535">
        <v>100924.22</v>
      </c>
      <c r="K3754" s="1535">
        <v>5315.19</v>
      </c>
      <c r="L3754" s="1535">
        <v>95609.03</v>
      </c>
      <c r="M3754" s="984" t="s">
        <v>3204</v>
      </c>
      <c r="N3754" s="1536">
        <v>0</v>
      </c>
      <c r="O3754" s="1536">
        <v>0</v>
      </c>
      <c r="P3754" s="1537">
        <v>0</v>
      </c>
      <c r="Q3754" s="1074"/>
      <c r="R3754" s="1063"/>
    </row>
    <row r="3755" spans="1:18" ht="25.5" x14ac:dyDescent="0.25">
      <c r="A3755" s="988" t="s">
        <v>115</v>
      </c>
      <c r="B3755" s="988">
        <v>1061820</v>
      </c>
      <c r="C3755" s="988">
        <f t="shared" si="63"/>
        <v>1061840</v>
      </c>
      <c r="D3755" s="1535">
        <v>10.29</v>
      </c>
      <c r="E3755" s="1535">
        <v>222.14</v>
      </c>
      <c r="F3755" s="1535">
        <v>222.14</v>
      </c>
      <c r="G3755" s="1535">
        <v>0</v>
      </c>
      <c r="H3755" s="1535">
        <v>25.24</v>
      </c>
      <c r="I3755" s="1535">
        <v>101146.36</v>
      </c>
      <c r="J3755" s="1535">
        <v>101146.36</v>
      </c>
      <c r="K3755" s="1535">
        <v>5340.43</v>
      </c>
      <c r="L3755" s="1535">
        <v>95805.93</v>
      </c>
      <c r="M3755" s="984" t="s">
        <v>3204</v>
      </c>
      <c r="N3755" s="1536">
        <v>26.654247908786378</v>
      </c>
      <c r="O3755" s="1536">
        <v>6.8630010940690047</v>
      </c>
      <c r="P3755" s="1537">
        <v>5.8814826981534738E-3</v>
      </c>
      <c r="Q3755" s="1074"/>
      <c r="R3755" s="1063"/>
    </row>
    <row r="3756" spans="1:18" ht="25.5" x14ac:dyDescent="0.25">
      <c r="A3756" s="988" t="s">
        <v>115</v>
      </c>
      <c r="B3756" s="988">
        <v>1061840</v>
      </c>
      <c r="C3756" s="988">
        <f t="shared" si="63"/>
        <v>1061860</v>
      </c>
      <c r="D3756" s="1535">
        <v>36.130000000000003</v>
      </c>
      <c r="E3756" s="1535">
        <v>464.18</v>
      </c>
      <c r="F3756" s="1535">
        <v>464.18</v>
      </c>
      <c r="G3756" s="1535">
        <v>0.99</v>
      </c>
      <c r="H3756" s="1535">
        <v>9.9499999999999993</v>
      </c>
      <c r="I3756" s="1535">
        <v>101610.54</v>
      </c>
      <c r="J3756" s="1535">
        <v>101610.54</v>
      </c>
      <c r="K3756" s="1535">
        <v>5350.38</v>
      </c>
      <c r="L3756" s="1535">
        <v>96260.160000000003</v>
      </c>
      <c r="M3756" s="984" t="s">
        <v>3204</v>
      </c>
      <c r="N3756" s="1536">
        <v>134.10936155664501</v>
      </c>
      <c r="O3756" s="1536">
        <v>93.942244120308004</v>
      </c>
      <c r="P3756" s="1537">
        <v>60.905565907129038</v>
      </c>
      <c r="Q3756" s="1074"/>
      <c r="R3756" s="1063"/>
    </row>
    <row r="3757" spans="1:18" ht="25.5" x14ac:dyDescent="0.25">
      <c r="A3757" s="988" t="s">
        <v>115</v>
      </c>
      <c r="B3757" s="988">
        <v>1061860</v>
      </c>
      <c r="C3757" s="988">
        <f t="shared" si="63"/>
        <v>1061880</v>
      </c>
      <c r="D3757" s="1535">
        <v>47</v>
      </c>
      <c r="E3757" s="1535">
        <v>794</v>
      </c>
      <c r="F3757" s="1535">
        <v>794</v>
      </c>
      <c r="G3757" s="1535">
        <v>1.91</v>
      </c>
      <c r="H3757" s="1535">
        <v>30.54</v>
      </c>
      <c r="I3757" s="1535">
        <v>102404.54</v>
      </c>
      <c r="J3757" s="1535">
        <v>102404.54</v>
      </c>
      <c r="K3757" s="1535">
        <v>5380.91</v>
      </c>
      <c r="L3757" s="1535">
        <v>97023.62</v>
      </c>
      <c r="M3757" s="984" t="s">
        <v>3204</v>
      </c>
      <c r="N3757" s="1536">
        <v>198.80792595135739</v>
      </c>
      <c r="O3757" s="1536">
        <v>124.48254668435678</v>
      </c>
      <c r="P3757" s="1537">
        <v>67.47674348250591</v>
      </c>
      <c r="Q3757" s="1074"/>
      <c r="R3757" s="1063"/>
    </row>
    <row r="3758" spans="1:18" ht="25.5" x14ac:dyDescent="0.25">
      <c r="A3758" s="988" t="s">
        <v>115</v>
      </c>
      <c r="B3758" s="988">
        <v>1061880</v>
      </c>
      <c r="C3758" s="988">
        <f t="shared" si="63"/>
        <v>1061900</v>
      </c>
      <c r="D3758" s="1535">
        <v>44.75</v>
      </c>
      <c r="E3758" s="1535">
        <v>806.7</v>
      </c>
      <c r="F3758" s="1535">
        <v>806.7</v>
      </c>
      <c r="G3758" s="1535">
        <v>8.93</v>
      </c>
      <c r="H3758" s="1535">
        <v>122.77</v>
      </c>
      <c r="I3758" s="1535">
        <v>103211.23</v>
      </c>
      <c r="J3758" s="1535">
        <v>103211.23</v>
      </c>
      <c r="K3758" s="1535">
        <v>5503.69</v>
      </c>
      <c r="L3758" s="1535">
        <v>97707.55</v>
      </c>
      <c r="M3758" s="984" t="s">
        <v>3204</v>
      </c>
      <c r="N3758" s="1536">
        <v>49.265653834302988</v>
      </c>
      <c r="O3758" s="1536">
        <v>0.96881768950592362</v>
      </c>
      <c r="P3758" s="1537">
        <v>1.8819767436461739E-12</v>
      </c>
      <c r="Q3758" s="1074"/>
      <c r="R3758" s="1063"/>
    </row>
    <row r="3759" spans="1:18" ht="25.5" x14ac:dyDescent="0.25">
      <c r="A3759" s="988" t="s">
        <v>115</v>
      </c>
      <c r="B3759" s="988">
        <v>1061900</v>
      </c>
      <c r="C3759" s="988">
        <f t="shared" si="63"/>
        <v>1061920</v>
      </c>
      <c r="D3759" s="1535">
        <v>12.78</v>
      </c>
      <c r="E3759" s="1535">
        <v>528.37</v>
      </c>
      <c r="F3759" s="1535">
        <v>528.37</v>
      </c>
      <c r="G3759" s="1535">
        <v>1.94</v>
      </c>
      <c r="H3759" s="1535">
        <v>119.01</v>
      </c>
      <c r="I3759" s="1535">
        <v>103739.61</v>
      </c>
      <c r="J3759" s="1535">
        <v>103739.61</v>
      </c>
      <c r="K3759" s="1535">
        <v>5622.7</v>
      </c>
      <c r="L3759" s="1535">
        <v>98116.91</v>
      </c>
      <c r="M3759" s="984" t="s">
        <v>3205</v>
      </c>
      <c r="N3759" s="1536">
        <v>-2.2751811479850598E-12</v>
      </c>
      <c r="O3759" s="1536">
        <v>-2.2751811479850598E-12</v>
      </c>
      <c r="P3759" s="1537">
        <v>-2.2751811479850598E-12</v>
      </c>
      <c r="Q3759" s="1074"/>
      <c r="R3759" s="1063"/>
    </row>
    <row r="3760" spans="1:18" ht="25.5" x14ac:dyDescent="0.25">
      <c r="A3760" s="988" t="s">
        <v>115</v>
      </c>
      <c r="B3760" s="988">
        <v>1061920</v>
      </c>
      <c r="C3760" s="988">
        <f t="shared" si="63"/>
        <v>1061940</v>
      </c>
      <c r="D3760" s="1535">
        <v>4.5599999999999996</v>
      </c>
      <c r="E3760" s="1535">
        <v>171.4</v>
      </c>
      <c r="F3760" s="1535">
        <v>171.4</v>
      </c>
      <c r="G3760" s="1535">
        <v>4.71</v>
      </c>
      <c r="H3760" s="1535">
        <v>67.48</v>
      </c>
      <c r="I3760" s="1535">
        <v>103911.01</v>
      </c>
      <c r="J3760" s="1535">
        <v>103911.01</v>
      </c>
      <c r="K3760" s="1535">
        <v>5690.18</v>
      </c>
      <c r="L3760" s="1535">
        <v>98220.83</v>
      </c>
      <c r="M3760" s="984" t="s">
        <v>3205</v>
      </c>
      <c r="N3760" s="1536">
        <v>11.037265890186447</v>
      </c>
      <c r="O3760" s="1536">
        <v>0</v>
      </c>
      <c r="P3760" s="1537">
        <v>0</v>
      </c>
      <c r="Q3760" s="1074"/>
      <c r="R3760" s="1063"/>
    </row>
    <row r="3761" spans="1:18" ht="25.5" x14ac:dyDescent="0.25">
      <c r="A3761" s="988" t="s">
        <v>115</v>
      </c>
      <c r="B3761" s="988">
        <v>1061940</v>
      </c>
      <c r="C3761" s="988">
        <f t="shared" si="63"/>
        <v>1061960</v>
      </c>
      <c r="D3761" s="1535">
        <v>15.86</v>
      </c>
      <c r="E3761" s="1535">
        <v>204.11</v>
      </c>
      <c r="F3761" s="1535">
        <v>204.11</v>
      </c>
      <c r="G3761" s="1535">
        <v>3.47</v>
      </c>
      <c r="H3761" s="1535">
        <v>81.86</v>
      </c>
      <c r="I3761" s="1535">
        <v>104115.12</v>
      </c>
      <c r="J3761" s="1535">
        <v>104115.12</v>
      </c>
      <c r="K3761" s="1535">
        <v>5772.03</v>
      </c>
      <c r="L3761" s="1535">
        <v>98343.09</v>
      </c>
      <c r="M3761" s="984" t="s">
        <v>3205</v>
      </c>
      <c r="N3761" s="1536">
        <v>-1.26329342145192E-12</v>
      </c>
      <c r="O3761" s="1536">
        <v>-1.26329342145192E-12</v>
      </c>
      <c r="P3761" s="1537">
        <v>-1.26329342145192E-12</v>
      </c>
      <c r="Q3761" s="1074"/>
      <c r="R3761" s="1063"/>
    </row>
    <row r="3762" spans="1:18" ht="25.5" x14ac:dyDescent="0.25">
      <c r="A3762" s="988" t="s">
        <v>115</v>
      </c>
      <c r="B3762" s="988">
        <v>1061960</v>
      </c>
      <c r="C3762" s="988">
        <f t="shared" si="63"/>
        <v>1061980</v>
      </c>
      <c r="D3762" s="1535">
        <v>10.98</v>
      </c>
      <c r="E3762" s="1535">
        <v>268.33999999999997</v>
      </c>
      <c r="F3762" s="1535">
        <v>268.33999999999997</v>
      </c>
      <c r="G3762" s="1535">
        <v>3.1</v>
      </c>
      <c r="H3762" s="1535">
        <v>65.8</v>
      </c>
      <c r="I3762" s="1535">
        <v>104383.45</v>
      </c>
      <c r="J3762" s="1535">
        <v>104383.45</v>
      </c>
      <c r="K3762" s="1535">
        <v>5837.83</v>
      </c>
      <c r="L3762" s="1535">
        <v>98545.62</v>
      </c>
      <c r="M3762" s="984" t="s">
        <v>3205</v>
      </c>
      <c r="N3762" s="1536">
        <v>1.5730813945515285E-12</v>
      </c>
      <c r="O3762" s="1536">
        <v>1.5730813945515285E-12</v>
      </c>
      <c r="P3762" s="1537">
        <v>1.5730813945515285E-12</v>
      </c>
      <c r="Q3762" s="1074"/>
      <c r="R3762" s="1063"/>
    </row>
    <row r="3763" spans="1:18" ht="25.5" x14ac:dyDescent="0.25">
      <c r="A3763" s="988" t="s">
        <v>115</v>
      </c>
      <c r="B3763" s="988">
        <v>1061980</v>
      </c>
      <c r="C3763" s="988">
        <f t="shared" si="63"/>
        <v>1062000</v>
      </c>
      <c r="D3763" s="1535">
        <v>10.95</v>
      </c>
      <c r="E3763" s="1535">
        <v>219.26</v>
      </c>
      <c r="F3763" s="1535">
        <v>219.26</v>
      </c>
      <c r="G3763" s="1535">
        <v>6.66</v>
      </c>
      <c r="H3763" s="1535">
        <v>97.64</v>
      </c>
      <c r="I3763" s="1535">
        <v>104602.71</v>
      </c>
      <c r="J3763" s="1535">
        <v>104602.71</v>
      </c>
      <c r="K3763" s="1535">
        <v>5935.48</v>
      </c>
      <c r="L3763" s="1535">
        <v>98667.24</v>
      </c>
      <c r="M3763" s="984" t="s">
        <v>3205</v>
      </c>
      <c r="N3763" s="1536">
        <v>1.4893995655686856E-12</v>
      </c>
      <c r="O3763" s="1536">
        <v>1.4893995655686856E-12</v>
      </c>
      <c r="P3763" s="1537">
        <v>1.4893995655686856E-12</v>
      </c>
      <c r="Q3763" s="1074"/>
      <c r="R3763" s="1063"/>
    </row>
    <row r="3764" spans="1:18" ht="25.5" x14ac:dyDescent="0.25">
      <c r="A3764" s="988" t="s">
        <v>115</v>
      </c>
      <c r="B3764" s="988">
        <v>1062000</v>
      </c>
      <c r="C3764" s="988">
        <f t="shared" si="63"/>
        <v>1062020</v>
      </c>
      <c r="D3764" s="1535">
        <v>10.65</v>
      </c>
      <c r="E3764" s="1535">
        <v>215.96</v>
      </c>
      <c r="F3764" s="1535">
        <v>215.96</v>
      </c>
      <c r="G3764" s="1535">
        <v>3.83</v>
      </c>
      <c r="H3764" s="1535">
        <v>104.88</v>
      </c>
      <c r="I3764" s="1535">
        <v>104818.67</v>
      </c>
      <c r="J3764" s="1535">
        <v>104818.67</v>
      </c>
      <c r="K3764" s="1535">
        <v>6040.35</v>
      </c>
      <c r="L3764" s="1535">
        <v>98778.32</v>
      </c>
      <c r="M3764" s="984" t="s">
        <v>3205</v>
      </c>
      <c r="N3764" s="1536">
        <v>-1.6060678209733813E-12</v>
      </c>
      <c r="O3764" s="1536">
        <v>-1.6060678209733813E-12</v>
      </c>
      <c r="P3764" s="1537">
        <v>-1.6060678209733813E-12</v>
      </c>
      <c r="Q3764" s="1074"/>
      <c r="R3764" s="1063"/>
    </row>
    <row r="3765" spans="1:18" ht="25.5" x14ac:dyDescent="0.25">
      <c r="A3765" s="988" t="s">
        <v>115</v>
      </c>
      <c r="B3765" s="988">
        <v>1062020</v>
      </c>
      <c r="C3765" s="988">
        <f t="shared" si="63"/>
        <v>1062040</v>
      </c>
      <c r="D3765" s="1535">
        <v>8.83</v>
      </c>
      <c r="E3765" s="1535">
        <v>194.82</v>
      </c>
      <c r="F3765" s="1535">
        <v>194.82</v>
      </c>
      <c r="G3765" s="1535">
        <v>2.08</v>
      </c>
      <c r="H3765" s="1535">
        <v>59.1</v>
      </c>
      <c r="I3765" s="1535">
        <v>105013.49</v>
      </c>
      <c r="J3765" s="1535">
        <v>105013.49</v>
      </c>
      <c r="K3765" s="1535">
        <v>6099.45</v>
      </c>
      <c r="L3765" s="1535">
        <v>98914.04</v>
      </c>
      <c r="M3765" s="984" t="s">
        <v>3205</v>
      </c>
      <c r="N3765" s="1536">
        <v>7.7324145424464043E-13</v>
      </c>
      <c r="O3765" s="1536">
        <v>7.7324145424464043E-13</v>
      </c>
      <c r="P3765" s="1537">
        <v>7.7324145424464043E-13</v>
      </c>
      <c r="Q3765" s="1074"/>
      <c r="R3765" s="1063"/>
    </row>
    <row r="3766" spans="1:18" ht="25.5" x14ac:dyDescent="0.25">
      <c r="A3766" s="988" t="s">
        <v>115</v>
      </c>
      <c r="B3766" s="988">
        <v>1062040</v>
      </c>
      <c r="C3766" s="988">
        <f t="shared" si="63"/>
        <v>1062060</v>
      </c>
      <c r="D3766" s="1535">
        <v>14.69</v>
      </c>
      <c r="E3766" s="1535">
        <v>235.24</v>
      </c>
      <c r="F3766" s="1535">
        <v>235.24</v>
      </c>
      <c r="G3766" s="1535">
        <v>3.14</v>
      </c>
      <c r="H3766" s="1535">
        <v>52.18</v>
      </c>
      <c r="I3766" s="1535">
        <v>105248.72</v>
      </c>
      <c r="J3766" s="1535">
        <v>105248.72</v>
      </c>
      <c r="K3766" s="1535">
        <v>6151.63</v>
      </c>
      <c r="L3766" s="1535">
        <v>99097.09</v>
      </c>
      <c r="M3766" s="984" t="s">
        <v>3205</v>
      </c>
      <c r="N3766" s="1536">
        <v>0</v>
      </c>
      <c r="O3766" s="1536">
        <v>0</v>
      </c>
      <c r="P3766" s="1537">
        <v>0</v>
      </c>
      <c r="Q3766" s="1074"/>
      <c r="R3766" s="1063"/>
    </row>
    <row r="3767" spans="1:18" ht="25.5" x14ac:dyDescent="0.25">
      <c r="A3767" s="988" t="s">
        <v>115</v>
      </c>
      <c r="B3767" s="988">
        <v>1062060</v>
      </c>
      <c r="C3767" s="988">
        <f t="shared" si="63"/>
        <v>1062080</v>
      </c>
      <c r="D3767" s="1535">
        <v>9.69</v>
      </c>
      <c r="E3767" s="1535">
        <v>243.8</v>
      </c>
      <c r="F3767" s="1535">
        <v>243.8</v>
      </c>
      <c r="G3767" s="1535">
        <v>5.97</v>
      </c>
      <c r="H3767" s="1535">
        <v>91.04</v>
      </c>
      <c r="I3767" s="1535">
        <v>105492.52</v>
      </c>
      <c r="J3767" s="1535">
        <v>105492.52</v>
      </c>
      <c r="K3767" s="1535">
        <v>6242.68</v>
      </c>
      <c r="L3767" s="1535">
        <v>99249.85</v>
      </c>
      <c r="M3767" s="984" t="s">
        <v>3205</v>
      </c>
      <c r="N3767" s="1536">
        <v>-1.5420789217135262E-12</v>
      </c>
      <c r="O3767" s="1536">
        <v>-1.5420789217135262E-12</v>
      </c>
      <c r="P3767" s="1537">
        <v>-1.5420789217135262E-12</v>
      </c>
      <c r="Q3767" s="1074"/>
      <c r="R3767" s="1063"/>
    </row>
    <row r="3768" spans="1:18" ht="25.5" x14ac:dyDescent="0.25">
      <c r="A3768" s="988" t="s">
        <v>115</v>
      </c>
      <c r="B3768" s="988">
        <v>1062080</v>
      </c>
      <c r="C3768" s="988">
        <f t="shared" si="63"/>
        <v>1062100</v>
      </c>
      <c r="D3768" s="1535">
        <v>9.7799999999999994</v>
      </c>
      <c r="E3768" s="1535">
        <v>194.71</v>
      </c>
      <c r="F3768" s="1535">
        <v>194.71</v>
      </c>
      <c r="G3768" s="1535">
        <v>3.76</v>
      </c>
      <c r="H3768" s="1535">
        <v>97.23</v>
      </c>
      <c r="I3768" s="1535">
        <v>105687.23</v>
      </c>
      <c r="J3768" s="1535">
        <v>105687.23</v>
      </c>
      <c r="K3768" s="1535">
        <v>6339.91</v>
      </c>
      <c r="L3768" s="1535">
        <v>99347.33</v>
      </c>
      <c r="M3768" s="984" t="s">
        <v>3205</v>
      </c>
      <c r="N3768" s="1536">
        <v>-8.4344297003406813E-13</v>
      </c>
      <c r="O3768" s="1536">
        <v>-8.4344297003406813E-13</v>
      </c>
      <c r="P3768" s="1537">
        <v>-8.4344297003406813E-13</v>
      </c>
      <c r="Q3768" s="1074"/>
      <c r="R3768" s="1063"/>
    </row>
    <row r="3769" spans="1:18" ht="25.5" x14ac:dyDescent="0.25">
      <c r="A3769" s="988" t="s">
        <v>115</v>
      </c>
      <c r="B3769" s="988">
        <v>1062100</v>
      </c>
      <c r="C3769" s="988">
        <f t="shared" ref="C3769:C3832" si="64">B3770</f>
        <v>1062120</v>
      </c>
      <c r="D3769" s="1535">
        <v>9.0299999999999994</v>
      </c>
      <c r="E3769" s="1535">
        <v>188.13</v>
      </c>
      <c r="F3769" s="1535">
        <v>188.13</v>
      </c>
      <c r="G3769" s="1535">
        <v>3.08</v>
      </c>
      <c r="H3769" s="1535">
        <v>68.31</v>
      </c>
      <c r="I3769" s="1535">
        <v>105875.37</v>
      </c>
      <c r="J3769" s="1535">
        <v>105875.37</v>
      </c>
      <c r="K3769" s="1535">
        <v>6408.22</v>
      </c>
      <c r="L3769" s="1535">
        <v>99467.15</v>
      </c>
      <c r="M3769" s="984" t="s">
        <v>3205</v>
      </c>
      <c r="N3769" s="1536">
        <v>0</v>
      </c>
      <c r="O3769" s="1536">
        <v>0</v>
      </c>
      <c r="P3769" s="1537">
        <v>0</v>
      </c>
      <c r="Q3769" s="1074"/>
      <c r="R3769" s="1063"/>
    </row>
    <row r="3770" spans="1:18" ht="25.5" x14ac:dyDescent="0.25">
      <c r="A3770" s="988" t="s">
        <v>115</v>
      </c>
      <c r="B3770" s="988">
        <v>1062120</v>
      </c>
      <c r="C3770" s="988">
        <f t="shared" si="64"/>
        <v>1062140</v>
      </c>
      <c r="D3770" s="1535">
        <v>10.039999999999999</v>
      </c>
      <c r="E3770" s="1535">
        <v>190.71</v>
      </c>
      <c r="F3770" s="1535">
        <v>190.71</v>
      </c>
      <c r="G3770" s="1535">
        <v>0.06</v>
      </c>
      <c r="H3770" s="1535">
        <v>31.38</v>
      </c>
      <c r="I3770" s="1535">
        <v>106066.07</v>
      </c>
      <c r="J3770" s="1535">
        <v>106066.07</v>
      </c>
      <c r="K3770" s="1535">
        <v>6439.59</v>
      </c>
      <c r="L3770" s="1535">
        <v>99626.48</v>
      </c>
      <c r="M3770" s="984" t="s">
        <v>3205</v>
      </c>
      <c r="N3770" s="1536">
        <v>-1.6597919567549145E-12</v>
      </c>
      <c r="O3770" s="1536">
        <v>-1.6597919567549145E-12</v>
      </c>
      <c r="P3770" s="1537">
        <v>-1.6597919567549145E-12</v>
      </c>
      <c r="Q3770" s="1074"/>
      <c r="R3770" s="1063"/>
    </row>
    <row r="3771" spans="1:18" ht="25.5" x14ac:dyDescent="0.25">
      <c r="A3771" s="988" t="s">
        <v>115</v>
      </c>
      <c r="B3771" s="988">
        <v>1062140</v>
      </c>
      <c r="C3771" s="988">
        <f t="shared" si="64"/>
        <v>1062160</v>
      </c>
      <c r="D3771" s="1535">
        <v>6.23</v>
      </c>
      <c r="E3771" s="1535">
        <v>162.69</v>
      </c>
      <c r="F3771" s="1535">
        <v>162.69</v>
      </c>
      <c r="G3771" s="1535">
        <v>5.2</v>
      </c>
      <c r="H3771" s="1535">
        <v>52.66</v>
      </c>
      <c r="I3771" s="1535">
        <v>106228.77</v>
      </c>
      <c r="J3771" s="1535">
        <v>106228.77</v>
      </c>
      <c r="K3771" s="1535">
        <v>6492.26</v>
      </c>
      <c r="L3771" s="1535">
        <v>99736.51</v>
      </c>
      <c r="M3771" s="984" t="s">
        <v>3205</v>
      </c>
      <c r="N3771" s="1536">
        <v>-8.0681034093928609E-13</v>
      </c>
      <c r="O3771" s="1536">
        <v>-8.0681034093928609E-13</v>
      </c>
      <c r="P3771" s="1537">
        <v>-8.0681034093928609E-13</v>
      </c>
      <c r="Q3771" s="1074"/>
      <c r="R3771" s="1063"/>
    </row>
    <row r="3772" spans="1:18" ht="25.5" x14ac:dyDescent="0.25">
      <c r="A3772" s="988" t="s">
        <v>115</v>
      </c>
      <c r="B3772" s="988">
        <v>1062160</v>
      </c>
      <c r="C3772" s="988">
        <f t="shared" si="64"/>
        <v>1062180</v>
      </c>
      <c r="D3772" s="1535">
        <v>12.35</v>
      </c>
      <c r="E3772" s="1535">
        <v>185.83</v>
      </c>
      <c r="F3772" s="1535">
        <v>185.83</v>
      </c>
      <c r="G3772" s="1535">
        <v>7.0000000000000007E-2</v>
      </c>
      <c r="H3772" s="1535">
        <v>52.76</v>
      </c>
      <c r="I3772" s="1535">
        <v>106414.59</v>
      </c>
      <c r="J3772" s="1535">
        <v>106414.59</v>
      </c>
      <c r="K3772" s="1535">
        <v>6545.02</v>
      </c>
      <c r="L3772" s="1535">
        <v>99869.58</v>
      </c>
      <c r="M3772" s="984" t="s">
        <v>3205</v>
      </c>
      <c r="N3772" s="1536">
        <v>-1.3136135051417538E-12</v>
      </c>
      <c r="O3772" s="1536">
        <v>-1.3136135051417538E-12</v>
      </c>
      <c r="P3772" s="1537">
        <v>-1.3136135051417538E-12</v>
      </c>
      <c r="Q3772" s="1074"/>
      <c r="R3772" s="1063"/>
    </row>
    <row r="3773" spans="1:18" ht="25.5" x14ac:dyDescent="0.25">
      <c r="A3773" s="988" t="s">
        <v>115</v>
      </c>
      <c r="B3773" s="988">
        <v>1062180</v>
      </c>
      <c r="C3773" s="988">
        <f t="shared" si="64"/>
        <v>1062200</v>
      </c>
      <c r="D3773" s="1535">
        <v>6.96</v>
      </c>
      <c r="E3773" s="1535">
        <v>193.13</v>
      </c>
      <c r="F3773" s="1535">
        <v>193.13</v>
      </c>
      <c r="G3773" s="1535">
        <v>2.1</v>
      </c>
      <c r="H3773" s="1535">
        <v>21.71</v>
      </c>
      <c r="I3773" s="1535">
        <v>106607.72</v>
      </c>
      <c r="J3773" s="1535">
        <v>106607.72</v>
      </c>
      <c r="K3773" s="1535">
        <v>6566.72</v>
      </c>
      <c r="L3773" s="1535">
        <v>100041</v>
      </c>
      <c r="M3773" s="984" t="s">
        <v>3205</v>
      </c>
      <c r="N3773" s="1536">
        <v>2.320576466032882</v>
      </c>
      <c r="O3773" s="1536">
        <v>2.0247322695305225E-2</v>
      </c>
      <c r="P3773" s="1537">
        <v>-6.8306380936048516E-13</v>
      </c>
      <c r="Q3773" s="1074"/>
      <c r="R3773" s="1063"/>
    </row>
    <row r="3774" spans="1:18" ht="25.5" x14ac:dyDescent="0.25">
      <c r="A3774" s="988" t="s">
        <v>115</v>
      </c>
      <c r="B3774" s="988">
        <v>1062200</v>
      </c>
      <c r="C3774" s="988">
        <f t="shared" si="64"/>
        <v>1062220</v>
      </c>
      <c r="D3774" s="1535">
        <v>18.23</v>
      </c>
      <c r="E3774" s="1535">
        <v>262.66000000000003</v>
      </c>
      <c r="F3774" s="1535">
        <v>262.66000000000003</v>
      </c>
      <c r="G3774" s="1535">
        <v>3.42</v>
      </c>
      <c r="H3774" s="1535">
        <v>51.74</v>
      </c>
      <c r="I3774" s="1535">
        <v>106870.38</v>
      </c>
      <c r="J3774" s="1535">
        <v>106870.38</v>
      </c>
      <c r="K3774" s="1535">
        <v>6618.46</v>
      </c>
      <c r="L3774" s="1535">
        <v>100251.92</v>
      </c>
      <c r="M3774" s="984" t="s">
        <v>3205</v>
      </c>
      <c r="N3774" s="1536">
        <v>28.423893605089969</v>
      </c>
      <c r="O3774" s="1536">
        <v>18.03505125724239</v>
      </c>
      <c r="P3774" s="1537">
        <v>9.9990830398945629</v>
      </c>
      <c r="Q3774" s="1074"/>
      <c r="R3774" s="1063"/>
    </row>
    <row r="3775" spans="1:18" ht="25.5" x14ac:dyDescent="0.25">
      <c r="A3775" s="988" t="s">
        <v>115</v>
      </c>
      <c r="B3775" s="988">
        <v>1062220</v>
      </c>
      <c r="C3775" s="988">
        <f t="shared" si="64"/>
        <v>1062240</v>
      </c>
      <c r="D3775" s="1535">
        <v>22.8</v>
      </c>
      <c r="E3775" s="1535">
        <v>410.31</v>
      </c>
      <c r="F3775" s="1535">
        <v>410.31</v>
      </c>
      <c r="G3775" s="1535">
        <v>3.27</v>
      </c>
      <c r="H3775" s="1535">
        <v>66.84</v>
      </c>
      <c r="I3775" s="1535">
        <v>107280.69</v>
      </c>
      <c r="J3775" s="1535">
        <v>107280.69</v>
      </c>
      <c r="K3775" s="1535">
        <v>6685.3</v>
      </c>
      <c r="L3775" s="1535">
        <v>100595.38</v>
      </c>
      <c r="M3775" s="984" t="s">
        <v>3205</v>
      </c>
      <c r="N3775" s="1536">
        <v>60.783326021853696</v>
      </c>
      <c r="O3775" s="1536">
        <v>44.042039717646652</v>
      </c>
      <c r="P3775" s="1537">
        <v>29.991714547568566</v>
      </c>
      <c r="Q3775" s="1074"/>
      <c r="R3775" s="1063"/>
    </row>
    <row r="3776" spans="1:18" ht="25.5" x14ac:dyDescent="0.25">
      <c r="A3776" s="988" t="s">
        <v>115</v>
      </c>
      <c r="B3776" s="988">
        <v>1062240</v>
      </c>
      <c r="C3776" s="988">
        <f t="shared" si="64"/>
        <v>1062260</v>
      </c>
      <c r="D3776" s="1535">
        <v>19.37</v>
      </c>
      <c r="E3776" s="1535">
        <v>421.77</v>
      </c>
      <c r="F3776" s="1535">
        <v>421.77</v>
      </c>
      <c r="G3776" s="1535">
        <v>3.15</v>
      </c>
      <c r="H3776" s="1535">
        <v>64.16</v>
      </c>
      <c r="I3776" s="1535">
        <v>107702.46</v>
      </c>
      <c r="J3776" s="1535">
        <v>107702.46</v>
      </c>
      <c r="K3776" s="1535">
        <v>6749.47</v>
      </c>
      <c r="L3776" s="1535">
        <v>100952.99</v>
      </c>
      <c r="M3776" s="984" t="s">
        <v>3205</v>
      </c>
      <c r="N3776" s="1536">
        <v>55.218334201335786</v>
      </c>
      <c r="O3776" s="1536">
        <v>35.980549518527852</v>
      </c>
      <c r="P3776" s="1537">
        <v>20.847021095178956</v>
      </c>
      <c r="Q3776" s="1074"/>
      <c r="R3776" s="1063"/>
    </row>
    <row r="3777" spans="1:18" ht="25.5" x14ac:dyDescent="0.25">
      <c r="A3777" s="988" t="s">
        <v>115</v>
      </c>
      <c r="B3777" s="988">
        <v>1062260</v>
      </c>
      <c r="C3777" s="988">
        <f t="shared" si="64"/>
        <v>1062280</v>
      </c>
      <c r="D3777" s="1535">
        <v>22.91</v>
      </c>
      <c r="E3777" s="1535">
        <v>422.87</v>
      </c>
      <c r="F3777" s="1535">
        <v>422.87</v>
      </c>
      <c r="G3777" s="1535">
        <v>6.53</v>
      </c>
      <c r="H3777" s="1535">
        <v>96.78</v>
      </c>
      <c r="I3777" s="1535">
        <v>108125.33</v>
      </c>
      <c r="J3777" s="1535">
        <v>108125.33</v>
      </c>
      <c r="K3777" s="1535">
        <v>6846.25</v>
      </c>
      <c r="L3777" s="1535">
        <v>101279.08</v>
      </c>
      <c r="M3777" s="984" t="s">
        <v>3205</v>
      </c>
      <c r="N3777" s="1536">
        <v>48.497889081396856</v>
      </c>
      <c r="O3777" s="1536">
        <v>29.705250341671391</v>
      </c>
      <c r="P3777" s="1537">
        <v>15.495733521055708</v>
      </c>
      <c r="Q3777" s="1074"/>
      <c r="R3777" s="1063"/>
    </row>
    <row r="3778" spans="1:18" ht="25.5" x14ac:dyDescent="0.25">
      <c r="A3778" s="988" t="s">
        <v>115</v>
      </c>
      <c r="B3778" s="988">
        <v>1062280</v>
      </c>
      <c r="C3778" s="988">
        <f t="shared" si="64"/>
        <v>1062300</v>
      </c>
      <c r="D3778" s="1535">
        <v>16.760000000000002</v>
      </c>
      <c r="E3778" s="1535">
        <v>396.72</v>
      </c>
      <c r="F3778" s="1535">
        <v>396.72</v>
      </c>
      <c r="G3778" s="1535">
        <v>5.49</v>
      </c>
      <c r="H3778" s="1535">
        <v>120.16</v>
      </c>
      <c r="I3778" s="1535">
        <v>108522.05</v>
      </c>
      <c r="J3778" s="1535">
        <v>108522.05</v>
      </c>
      <c r="K3778" s="1535">
        <v>6966.41</v>
      </c>
      <c r="L3778" s="1535">
        <v>101555.64</v>
      </c>
      <c r="M3778" s="984" t="s">
        <v>3205</v>
      </c>
      <c r="N3778" s="1536">
        <v>1.9050072419884171E-12</v>
      </c>
      <c r="O3778" s="1536">
        <v>1.9050072419884171E-12</v>
      </c>
      <c r="P3778" s="1537">
        <v>1.9050072419884171E-12</v>
      </c>
      <c r="Q3778" s="1074"/>
      <c r="R3778" s="1063"/>
    </row>
    <row r="3779" spans="1:18" ht="25.5" x14ac:dyDescent="0.25">
      <c r="A3779" s="988" t="s">
        <v>115</v>
      </c>
      <c r="B3779" s="988">
        <v>1062300</v>
      </c>
      <c r="C3779" s="988">
        <f t="shared" si="64"/>
        <v>1062320</v>
      </c>
      <c r="D3779" s="1535">
        <v>14.42</v>
      </c>
      <c r="E3779" s="1535">
        <v>311.83999999999997</v>
      </c>
      <c r="F3779" s="1535">
        <v>311.83999999999997</v>
      </c>
      <c r="G3779" s="1535">
        <v>4.62</v>
      </c>
      <c r="H3779" s="1535">
        <v>101.04</v>
      </c>
      <c r="I3779" s="1535">
        <v>108833.89</v>
      </c>
      <c r="J3779" s="1535">
        <v>108833.89</v>
      </c>
      <c r="K3779" s="1535">
        <v>7067.45</v>
      </c>
      <c r="L3779" s="1535">
        <v>101766.44</v>
      </c>
      <c r="M3779" s="984" t="s">
        <v>3205</v>
      </c>
      <c r="N3779" s="1536">
        <v>35.848331450406114</v>
      </c>
      <c r="O3779" s="1536">
        <v>21.036749157611585</v>
      </c>
      <c r="P3779" s="1537">
        <v>10.149446487329438</v>
      </c>
      <c r="Q3779" s="1074"/>
      <c r="R3779" s="1063"/>
    </row>
    <row r="3780" spans="1:18" ht="25.5" x14ac:dyDescent="0.25">
      <c r="A3780" s="988" t="s">
        <v>115</v>
      </c>
      <c r="B3780" s="988">
        <v>1062320</v>
      </c>
      <c r="C3780" s="988">
        <f t="shared" si="64"/>
        <v>1062340</v>
      </c>
      <c r="D3780" s="1535">
        <v>19.55</v>
      </c>
      <c r="E3780" s="1535">
        <v>339.79</v>
      </c>
      <c r="F3780" s="1535">
        <v>339.79</v>
      </c>
      <c r="G3780" s="1535">
        <v>1.46</v>
      </c>
      <c r="H3780" s="1535">
        <v>60.82</v>
      </c>
      <c r="I3780" s="1535">
        <v>109173.68</v>
      </c>
      <c r="J3780" s="1535">
        <v>109173.68</v>
      </c>
      <c r="K3780" s="1535">
        <v>7128.27</v>
      </c>
      <c r="L3780" s="1535">
        <v>102045.41</v>
      </c>
      <c r="M3780" s="984" t="s">
        <v>3205</v>
      </c>
      <c r="N3780" s="1536">
        <v>0</v>
      </c>
      <c r="O3780" s="1536">
        <v>0</v>
      </c>
      <c r="P3780" s="1537">
        <v>0</v>
      </c>
      <c r="Q3780" s="1074"/>
      <c r="R3780" s="1063"/>
    </row>
    <row r="3781" spans="1:18" ht="25.5" x14ac:dyDescent="0.25">
      <c r="A3781" s="988" t="s">
        <v>115</v>
      </c>
      <c r="B3781" s="988">
        <v>1062340</v>
      </c>
      <c r="C3781" s="988">
        <f t="shared" si="64"/>
        <v>1062360</v>
      </c>
      <c r="D3781" s="1535">
        <v>7.66</v>
      </c>
      <c r="E3781" s="1535">
        <v>272.16000000000003</v>
      </c>
      <c r="F3781" s="1535">
        <v>272.16000000000003</v>
      </c>
      <c r="G3781" s="1535">
        <v>3</v>
      </c>
      <c r="H3781" s="1535">
        <v>44.61</v>
      </c>
      <c r="I3781" s="1535">
        <v>109445.84</v>
      </c>
      <c r="J3781" s="1535">
        <v>109445.84</v>
      </c>
      <c r="K3781" s="1535">
        <v>7172.88</v>
      </c>
      <c r="L3781" s="1535">
        <v>102272.96000000001</v>
      </c>
      <c r="M3781" s="984" t="s">
        <v>3205</v>
      </c>
      <c r="N3781" s="1536">
        <v>1.5929234963079344</v>
      </c>
      <c r="O3781" s="1536">
        <v>1.2581983596326252E-12</v>
      </c>
      <c r="P3781" s="1537">
        <v>1.2581983596326252E-12</v>
      </c>
      <c r="Q3781" s="1074"/>
      <c r="R3781" s="1063"/>
    </row>
    <row r="3782" spans="1:18" ht="25.5" x14ac:dyDescent="0.25">
      <c r="A3782" s="988" t="s">
        <v>115</v>
      </c>
      <c r="B3782" s="988">
        <v>1062360</v>
      </c>
      <c r="C3782" s="988">
        <f t="shared" si="64"/>
        <v>1062380</v>
      </c>
      <c r="D3782" s="1535">
        <v>10.63</v>
      </c>
      <c r="E3782" s="1535">
        <v>182.92</v>
      </c>
      <c r="F3782" s="1535">
        <v>182.92</v>
      </c>
      <c r="G3782" s="1535">
        <v>4.47</v>
      </c>
      <c r="H3782" s="1535">
        <v>74.72</v>
      </c>
      <c r="I3782" s="1535">
        <v>109628.76</v>
      </c>
      <c r="J3782" s="1535">
        <v>109628.76</v>
      </c>
      <c r="K3782" s="1535">
        <v>7247.61</v>
      </c>
      <c r="L3782" s="1535">
        <v>102381.16</v>
      </c>
      <c r="M3782" s="984" t="s">
        <v>3205</v>
      </c>
      <c r="N3782" s="1536">
        <v>-1.3670722254049118E-12</v>
      </c>
      <c r="O3782" s="1536">
        <v>-1.3670722254049118E-12</v>
      </c>
      <c r="P3782" s="1537">
        <v>-1.3670722254049118E-12</v>
      </c>
      <c r="Q3782" s="1074"/>
      <c r="R3782" s="1063"/>
    </row>
    <row r="3783" spans="1:18" ht="25.5" x14ac:dyDescent="0.25">
      <c r="A3783" s="988" t="s">
        <v>115</v>
      </c>
      <c r="B3783" s="988">
        <v>1062380</v>
      </c>
      <c r="C3783" s="988">
        <f t="shared" si="64"/>
        <v>1062400</v>
      </c>
      <c r="D3783" s="1535">
        <v>6.3</v>
      </c>
      <c r="E3783" s="1535">
        <v>169.29</v>
      </c>
      <c r="F3783" s="1535">
        <v>169.29</v>
      </c>
      <c r="G3783" s="1535">
        <v>6.44</v>
      </c>
      <c r="H3783" s="1535">
        <v>109.19</v>
      </c>
      <c r="I3783" s="1535">
        <v>109798.06</v>
      </c>
      <c r="J3783" s="1535">
        <v>109798.06</v>
      </c>
      <c r="K3783" s="1535">
        <v>7356.8</v>
      </c>
      <c r="L3783" s="1535">
        <v>102441.26</v>
      </c>
      <c r="M3783" s="984" t="s">
        <v>3205</v>
      </c>
      <c r="N3783" s="1536">
        <v>1.1156255873700975E-12</v>
      </c>
      <c r="O3783" s="1536">
        <v>1.1156255873700975E-12</v>
      </c>
      <c r="P3783" s="1537">
        <v>1.1156255873700975E-12</v>
      </c>
      <c r="Q3783" s="1074"/>
      <c r="R3783" s="1063"/>
    </row>
    <row r="3784" spans="1:18" ht="25.5" x14ac:dyDescent="0.25">
      <c r="A3784" s="988" t="s">
        <v>115</v>
      </c>
      <c r="B3784" s="988">
        <v>1062400</v>
      </c>
      <c r="C3784" s="988">
        <f t="shared" si="64"/>
        <v>1062420</v>
      </c>
      <c r="D3784" s="1535">
        <v>6.42</v>
      </c>
      <c r="E3784" s="1535">
        <v>127.18</v>
      </c>
      <c r="F3784" s="1535">
        <v>127.18</v>
      </c>
      <c r="G3784" s="1535">
        <v>6.62</v>
      </c>
      <c r="H3784" s="1535">
        <v>130.63</v>
      </c>
      <c r="I3784" s="1535">
        <v>109925.24</v>
      </c>
      <c r="J3784" s="1535">
        <v>109925.24</v>
      </c>
      <c r="K3784" s="1535">
        <v>7487.42</v>
      </c>
      <c r="L3784" s="1535">
        <v>102437.82</v>
      </c>
      <c r="M3784" s="984" t="s">
        <v>3205</v>
      </c>
      <c r="N3784" s="1536">
        <v>8.5159520410784827E-13</v>
      </c>
      <c r="O3784" s="1536">
        <v>8.5159520410784827E-13</v>
      </c>
      <c r="P3784" s="1537">
        <v>8.5159520410784827E-13</v>
      </c>
      <c r="Q3784" s="1074"/>
      <c r="R3784" s="1063"/>
    </row>
    <row r="3785" spans="1:18" ht="25.5" x14ac:dyDescent="0.25">
      <c r="A3785" s="988" t="s">
        <v>115</v>
      </c>
      <c r="B3785" s="988">
        <v>1062420</v>
      </c>
      <c r="C3785" s="988">
        <f t="shared" si="64"/>
        <v>1062440</v>
      </c>
      <c r="D3785" s="1535">
        <v>8.01</v>
      </c>
      <c r="E3785" s="1535">
        <v>144.28</v>
      </c>
      <c r="F3785" s="1535">
        <v>144.28</v>
      </c>
      <c r="G3785" s="1535">
        <v>3.45</v>
      </c>
      <c r="H3785" s="1535">
        <v>100.72</v>
      </c>
      <c r="I3785" s="1535">
        <v>110069.53</v>
      </c>
      <c r="J3785" s="1535">
        <v>110069.53</v>
      </c>
      <c r="K3785" s="1535">
        <v>7588.14</v>
      </c>
      <c r="L3785" s="1535">
        <v>102481.38</v>
      </c>
      <c r="M3785" s="984" t="s">
        <v>3205</v>
      </c>
      <c r="N3785" s="1536">
        <v>0</v>
      </c>
      <c r="O3785" s="1536">
        <v>0</v>
      </c>
      <c r="P3785" s="1537">
        <v>0</v>
      </c>
      <c r="Q3785" s="1074"/>
      <c r="R3785" s="1063"/>
    </row>
    <row r="3786" spans="1:18" ht="25.5" x14ac:dyDescent="0.25">
      <c r="A3786" s="988" t="s">
        <v>115</v>
      </c>
      <c r="B3786" s="988">
        <v>1062440</v>
      </c>
      <c r="C3786" s="988">
        <f t="shared" si="64"/>
        <v>1062460</v>
      </c>
      <c r="D3786" s="1535">
        <v>10.28</v>
      </c>
      <c r="E3786" s="1535">
        <v>182.92</v>
      </c>
      <c r="F3786" s="1535">
        <v>182.92</v>
      </c>
      <c r="G3786" s="1535">
        <v>2.02</v>
      </c>
      <c r="H3786" s="1535">
        <v>54.76</v>
      </c>
      <c r="I3786" s="1535">
        <v>110252.44</v>
      </c>
      <c r="J3786" s="1535">
        <v>110252.44</v>
      </c>
      <c r="K3786" s="1535">
        <v>7642.9</v>
      </c>
      <c r="L3786" s="1535">
        <v>102609.54</v>
      </c>
      <c r="M3786" s="984" t="s">
        <v>3205</v>
      </c>
      <c r="N3786" s="1536">
        <v>1.3730465262977692E-3</v>
      </c>
      <c r="O3786" s="1536">
        <v>-7.4453832004284969E-13</v>
      </c>
      <c r="P3786" s="1537">
        <v>-7.4453832004284969E-13</v>
      </c>
      <c r="Q3786" s="1074"/>
      <c r="R3786" s="1063"/>
    </row>
    <row r="3787" spans="1:18" ht="25.5" x14ac:dyDescent="0.25">
      <c r="A3787" s="988" t="s">
        <v>115</v>
      </c>
      <c r="B3787" s="988">
        <v>1062460</v>
      </c>
      <c r="C3787" s="988">
        <f t="shared" si="64"/>
        <v>1062480</v>
      </c>
      <c r="D3787" s="1535">
        <v>12.52</v>
      </c>
      <c r="E3787" s="1535">
        <v>228.05</v>
      </c>
      <c r="F3787" s="1535">
        <v>228.05</v>
      </c>
      <c r="G3787" s="1535">
        <v>3.01</v>
      </c>
      <c r="H3787" s="1535">
        <v>50.32</v>
      </c>
      <c r="I3787" s="1535">
        <v>110480.49</v>
      </c>
      <c r="J3787" s="1535">
        <v>110480.49</v>
      </c>
      <c r="K3787" s="1535">
        <v>7693.22</v>
      </c>
      <c r="L3787" s="1535">
        <v>102787.27</v>
      </c>
      <c r="M3787" s="984" t="s">
        <v>3205</v>
      </c>
      <c r="N3787" s="1536">
        <v>8.0861629786981981E-13</v>
      </c>
      <c r="O3787" s="1536">
        <v>8.0861629786981981E-13</v>
      </c>
      <c r="P3787" s="1537">
        <v>8.0861629786981981E-13</v>
      </c>
      <c r="Q3787" s="1074"/>
      <c r="R3787" s="1063"/>
    </row>
    <row r="3788" spans="1:18" ht="25.5" x14ac:dyDescent="0.25">
      <c r="A3788" s="988" t="s">
        <v>115</v>
      </c>
      <c r="B3788" s="988">
        <v>1062480</v>
      </c>
      <c r="C3788" s="988">
        <f t="shared" si="64"/>
        <v>1062500</v>
      </c>
      <c r="D3788" s="1535">
        <v>9.73</v>
      </c>
      <c r="E3788" s="1535">
        <v>222.51</v>
      </c>
      <c r="F3788" s="1535">
        <v>222.51</v>
      </c>
      <c r="G3788" s="1535">
        <v>5.66</v>
      </c>
      <c r="H3788" s="1535">
        <v>86.73</v>
      </c>
      <c r="I3788" s="1535">
        <v>110703</v>
      </c>
      <c r="J3788" s="1535">
        <v>110703</v>
      </c>
      <c r="K3788" s="1535">
        <v>7779.95</v>
      </c>
      <c r="L3788" s="1535">
        <v>102923.05</v>
      </c>
      <c r="M3788" s="984" t="s">
        <v>3205</v>
      </c>
      <c r="N3788" s="1536">
        <v>0</v>
      </c>
      <c r="O3788" s="1536">
        <v>0</v>
      </c>
      <c r="P3788" s="1537">
        <v>0</v>
      </c>
      <c r="Q3788" s="1074"/>
      <c r="R3788" s="1063"/>
    </row>
    <row r="3789" spans="1:18" ht="25.5" x14ac:dyDescent="0.25">
      <c r="A3789" s="988" t="s">
        <v>115</v>
      </c>
      <c r="B3789" s="988">
        <v>1062500</v>
      </c>
      <c r="C3789" s="988">
        <f t="shared" si="64"/>
        <v>1062520</v>
      </c>
      <c r="D3789" s="1535">
        <v>8.17</v>
      </c>
      <c r="E3789" s="1535">
        <v>178.99</v>
      </c>
      <c r="F3789" s="1535">
        <v>178.99</v>
      </c>
      <c r="G3789" s="1535">
        <v>5.26</v>
      </c>
      <c r="H3789" s="1535">
        <v>109.27</v>
      </c>
      <c r="I3789" s="1535">
        <v>110881.99</v>
      </c>
      <c r="J3789" s="1535">
        <v>110881.99</v>
      </c>
      <c r="K3789" s="1535">
        <v>7889.22</v>
      </c>
      <c r="L3789" s="1535">
        <v>102992.76</v>
      </c>
      <c r="M3789" s="984" t="s">
        <v>3205</v>
      </c>
      <c r="N3789" s="1536">
        <v>1.6042874027976635</v>
      </c>
      <c r="O3789" s="1536">
        <v>0</v>
      </c>
      <c r="P3789" s="1537">
        <v>0</v>
      </c>
      <c r="Q3789" s="1074"/>
      <c r="R3789" s="1063"/>
    </row>
    <row r="3790" spans="1:18" ht="25.5" x14ac:dyDescent="0.25">
      <c r="A3790" s="988" t="s">
        <v>115</v>
      </c>
      <c r="B3790" s="988">
        <v>1062520</v>
      </c>
      <c r="C3790" s="988">
        <f t="shared" si="64"/>
        <v>1062540</v>
      </c>
      <c r="D3790" s="1535">
        <v>9.43</v>
      </c>
      <c r="E3790" s="1535">
        <v>176</v>
      </c>
      <c r="F3790" s="1535">
        <v>176</v>
      </c>
      <c r="G3790" s="1535">
        <v>7.15</v>
      </c>
      <c r="H3790" s="1535">
        <v>124.12</v>
      </c>
      <c r="I3790" s="1535">
        <v>111057.99</v>
      </c>
      <c r="J3790" s="1535">
        <v>111057.99</v>
      </c>
      <c r="K3790" s="1535">
        <v>8013.34</v>
      </c>
      <c r="L3790" s="1535">
        <v>103044.65</v>
      </c>
      <c r="M3790" s="984" t="s">
        <v>3205</v>
      </c>
      <c r="N3790" s="1536">
        <v>0</v>
      </c>
      <c r="O3790" s="1536">
        <v>0</v>
      </c>
      <c r="P3790" s="1537">
        <v>0</v>
      </c>
      <c r="Q3790" s="1074"/>
      <c r="R3790" s="1063"/>
    </row>
    <row r="3791" spans="1:18" ht="25.5" x14ac:dyDescent="0.25">
      <c r="A3791" s="988" t="s">
        <v>115</v>
      </c>
      <c r="B3791" s="988">
        <v>1062540</v>
      </c>
      <c r="C3791" s="988">
        <f t="shared" si="64"/>
        <v>1062560</v>
      </c>
      <c r="D3791" s="1535">
        <v>5.34</v>
      </c>
      <c r="E3791" s="1535">
        <v>155.1</v>
      </c>
      <c r="F3791" s="1535">
        <v>155.1</v>
      </c>
      <c r="G3791" s="1535">
        <v>5.04</v>
      </c>
      <c r="H3791" s="1535">
        <v>107.64</v>
      </c>
      <c r="I3791" s="1535">
        <v>111213.09</v>
      </c>
      <c r="J3791" s="1535">
        <v>111213.09</v>
      </c>
      <c r="K3791" s="1535">
        <v>8120.98</v>
      </c>
      <c r="L3791" s="1535">
        <v>103092.11</v>
      </c>
      <c r="M3791" s="984" t="s">
        <v>3205</v>
      </c>
      <c r="N3791" s="1536">
        <v>-1.1840196091341391E-12</v>
      </c>
      <c r="O3791" s="1536">
        <v>-1.1840196091341391E-12</v>
      </c>
      <c r="P3791" s="1537">
        <v>-1.1840196091341391E-12</v>
      </c>
      <c r="Q3791" s="1074"/>
      <c r="R3791" s="1063"/>
    </row>
    <row r="3792" spans="1:18" ht="25.5" x14ac:dyDescent="0.25">
      <c r="A3792" s="988" t="s">
        <v>115</v>
      </c>
      <c r="B3792" s="988">
        <v>1062560</v>
      </c>
      <c r="C3792" s="988">
        <f t="shared" si="64"/>
        <v>1062580</v>
      </c>
      <c r="D3792" s="1535">
        <v>9.6300000000000008</v>
      </c>
      <c r="E3792" s="1535">
        <v>152.72</v>
      </c>
      <c r="F3792" s="1535">
        <v>152.72</v>
      </c>
      <c r="G3792" s="1535">
        <v>5.65</v>
      </c>
      <c r="H3792" s="1535">
        <v>102.17</v>
      </c>
      <c r="I3792" s="1535">
        <v>111365.81</v>
      </c>
      <c r="J3792" s="1535">
        <v>111365.81</v>
      </c>
      <c r="K3792" s="1535">
        <v>8223.15</v>
      </c>
      <c r="L3792" s="1535">
        <v>103142.66</v>
      </c>
      <c r="M3792" s="984" t="s">
        <v>3205</v>
      </c>
      <c r="N3792" s="1536">
        <v>0</v>
      </c>
      <c r="O3792" s="1536">
        <v>0</v>
      </c>
      <c r="P3792" s="1537">
        <v>0</v>
      </c>
      <c r="Q3792" s="1074"/>
      <c r="R3792" s="1063"/>
    </row>
    <row r="3793" spans="1:18" ht="25.5" x14ac:dyDescent="0.25">
      <c r="A3793" s="988" t="s">
        <v>115</v>
      </c>
      <c r="B3793" s="988">
        <v>1062580</v>
      </c>
      <c r="C3793" s="988">
        <f t="shared" si="64"/>
        <v>1062600</v>
      </c>
      <c r="D3793" s="1535">
        <v>10.52</v>
      </c>
      <c r="E3793" s="1535">
        <v>201.5</v>
      </c>
      <c r="F3793" s="1535">
        <v>201.5</v>
      </c>
      <c r="G3793" s="1535">
        <v>0</v>
      </c>
      <c r="H3793" s="1535">
        <v>56.49</v>
      </c>
      <c r="I3793" s="1535">
        <v>111567.31</v>
      </c>
      <c r="J3793" s="1535">
        <v>111567.31</v>
      </c>
      <c r="K3793" s="1535">
        <v>8279.6299999999992</v>
      </c>
      <c r="L3793" s="1535">
        <v>103287.67</v>
      </c>
      <c r="M3793" s="984" t="s">
        <v>3205</v>
      </c>
      <c r="N3793" s="1536">
        <v>0</v>
      </c>
      <c r="O3793" s="1536">
        <v>0</v>
      </c>
      <c r="P3793" s="1537">
        <v>0</v>
      </c>
      <c r="Q3793" s="1074"/>
      <c r="R3793" s="1063"/>
    </row>
    <row r="3794" spans="1:18" ht="25.5" x14ac:dyDescent="0.25">
      <c r="A3794" s="988" t="s">
        <v>115</v>
      </c>
      <c r="B3794" s="988">
        <v>1062600</v>
      </c>
      <c r="C3794" s="988">
        <f t="shared" si="64"/>
        <v>1062620</v>
      </c>
      <c r="D3794" s="1535">
        <v>12.4</v>
      </c>
      <c r="E3794" s="1535">
        <v>229.19</v>
      </c>
      <c r="F3794" s="1535">
        <v>229.19</v>
      </c>
      <c r="G3794" s="1535">
        <v>1.6</v>
      </c>
      <c r="H3794" s="1535">
        <v>15.97</v>
      </c>
      <c r="I3794" s="1535">
        <v>111796.5</v>
      </c>
      <c r="J3794" s="1535">
        <v>111796.5</v>
      </c>
      <c r="K3794" s="1535">
        <v>8295.61</v>
      </c>
      <c r="L3794" s="1535">
        <v>103500.89</v>
      </c>
      <c r="M3794" s="984" t="s">
        <v>3205</v>
      </c>
      <c r="N3794" s="1536">
        <v>0</v>
      </c>
      <c r="O3794" s="1536">
        <v>0</v>
      </c>
      <c r="P3794" s="1537">
        <v>0</v>
      </c>
      <c r="Q3794" s="1074"/>
      <c r="R3794" s="1063"/>
    </row>
    <row r="3795" spans="1:18" ht="25.5" x14ac:dyDescent="0.25">
      <c r="A3795" s="988" t="s">
        <v>115</v>
      </c>
      <c r="B3795" s="988">
        <v>1062620</v>
      </c>
      <c r="C3795" s="988">
        <f t="shared" si="64"/>
        <v>1062640</v>
      </c>
      <c r="D3795" s="1535">
        <v>6.99</v>
      </c>
      <c r="E3795" s="1535">
        <v>193.88</v>
      </c>
      <c r="F3795" s="1535">
        <v>193.88</v>
      </c>
      <c r="G3795" s="1535">
        <v>10.89</v>
      </c>
      <c r="H3795" s="1535">
        <v>124.91</v>
      </c>
      <c r="I3795" s="1535">
        <v>111990.37</v>
      </c>
      <c r="J3795" s="1535">
        <v>111990.37</v>
      </c>
      <c r="K3795" s="1535">
        <v>8420.52</v>
      </c>
      <c r="L3795" s="1535">
        <v>103569.86</v>
      </c>
      <c r="M3795" s="984" t="s">
        <v>3205</v>
      </c>
      <c r="N3795" s="1536">
        <v>-9.7998481838580403E-13</v>
      </c>
      <c r="O3795" s="1536">
        <v>-9.7998481838580403E-13</v>
      </c>
      <c r="P3795" s="1537">
        <v>-9.7998481838580403E-13</v>
      </c>
      <c r="Q3795" s="1074"/>
      <c r="R3795" s="1063"/>
    </row>
    <row r="3796" spans="1:18" ht="25.5" x14ac:dyDescent="0.25">
      <c r="A3796" s="988" t="s">
        <v>115</v>
      </c>
      <c r="B3796" s="988">
        <v>1062640</v>
      </c>
      <c r="C3796" s="988">
        <f t="shared" si="64"/>
        <v>1062660</v>
      </c>
      <c r="D3796" s="1535">
        <v>8.24</v>
      </c>
      <c r="E3796" s="1535">
        <v>152.29</v>
      </c>
      <c r="F3796" s="1535">
        <v>152.29</v>
      </c>
      <c r="G3796" s="1535">
        <v>8.98</v>
      </c>
      <c r="H3796" s="1535">
        <v>198.73</v>
      </c>
      <c r="I3796" s="1535">
        <v>112142.67</v>
      </c>
      <c r="J3796" s="1535">
        <v>112142.67</v>
      </c>
      <c r="K3796" s="1535">
        <v>8619.25</v>
      </c>
      <c r="L3796" s="1535">
        <v>103523.42</v>
      </c>
      <c r="M3796" s="984" t="s">
        <v>3205</v>
      </c>
      <c r="N3796" s="1536">
        <v>6.8349728635094123E-13</v>
      </c>
      <c r="O3796" s="1536">
        <v>6.8349728635094123E-13</v>
      </c>
      <c r="P3796" s="1537">
        <v>6.8349728635094123E-13</v>
      </c>
      <c r="Q3796" s="1074"/>
      <c r="R3796" s="1063"/>
    </row>
    <row r="3797" spans="1:18" ht="25.5" x14ac:dyDescent="0.25">
      <c r="A3797" s="988" t="s">
        <v>115</v>
      </c>
      <c r="B3797" s="988">
        <v>1062660</v>
      </c>
      <c r="C3797" s="988">
        <f t="shared" si="64"/>
        <v>1062680</v>
      </c>
      <c r="D3797" s="1535">
        <v>7.08</v>
      </c>
      <c r="E3797" s="1535">
        <v>153.25</v>
      </c>
      <c r="F3797" s="1535">
        <v>153.25</v>
      </c>
      <c r="G3797" s="1535">
        <v>12.06</v>
      </c>
      <c r="H3797" s="1535">
        <v>210.36</v>
      </c>
      <c r="I3797" s="1535">
        <v>112295.91</v>
      </c>
      <c r="J3797" s="1535">
        <v>112295.91</v>
      </c>
      <c r="K3797" s="1535">
        <v>8829.61</v>
      </c>
      <c r="L3797" s="1535">
        <v>103466.31</v>
      </c>
      <c r="M3797" s="984" t="s">
        <v>3205</v>
      </c>
      <c r="N3797" s="1536">
        <v>-8.3169693973735223E-13</v>
      </c>
      <c r="O3797" s="1536">
        <v>-8.3169693973735223E-13</v>
      </c>
      <c r="P3797" s="1537">
        <v>-8.3169693973735223E-13</v>
      </c>
      <c r="Q3797" s="1074"/>
      <c r="R3797" s="1063"/>
    </row>
    <row r="3798" spans="1:18" ht="25.5" x14ac:dyDescent="0.25">
      <c r="A3798" s="988" t="s">
        <v>115</v>
      </c>
      <c r="B3798" s="988">
        <v>1062680</v>
      </c>
      <c r="C3798" s="988">
        <f t="shared" si="64"/>
        <v>1062700</v>
      </c>
      <c r="D3798" s="1535">
        <v>4.8</v>
      </c>
      <c r="E3798" s="1535">
        <v>118.83</v>
      </c>
      <c r="F3798" s="1535">
        <v>118.83</v>
      </c>
      <c r="G3798" s="1535">
        <v>14.28</v>
      </c>
      <c r="H3798" s="1535">
        <v>263.33999999999997</v>
      </c>
      <c r="I3798" s="1535">
        <v>112414.75</v>
      </c>
      <c r="J3798" s="1535">
        <v>112414.75</v>
      </c>
      <c r="K3798" s="1535">
        <v>9092.94</v>
      </c>
      <c r="L3798" s="1535">
        <v>103321.8</v>
      </c>
      <c r="M3798" s="984" t="s">
        <v>3205</v>
      </c>
      <c r="N3798" s="1536">
        <v>5.0692173234156136E-13</v>
      </c>
      <c r="O3798" s="1536">
        <v>5.0692173234156136E-13</v>
      </c>
      <c r="P3798" s="1537">
        <v>5.0692173234156136E-13</v>
      </c>
      <c r="Q3798" s="1074"/>
      <c r="R3798" s="1063"/>
    </row>
    <row r="3799" spans="1:18" ht="25.5" x14ac:dyDescent="0.25">
      <c r="A3799" s="988" t="s">
        <v>115</v>
      </c>
      <c r="B3799" s="988">
        <v>1062700</v>
      </c>
      <c r="C3799" s="988">
        <f t="shared" si="64"/>
        <v>1062720</v>
      </c>
      <c r="D3799" s="1535">
        <v>8.41</v>
      </c>
      <c r="E3799" s="1535">
        <v>135.46</v>
      </c>
      <c r="F3799" s="1535">
        <v>135.46</v>
      </c>
      <c r="G3799" s="1535">
        <v>1.2</v>
      </c>
      <c r="H3799" s="1535">
        <v>128.26</v>
      </c>
      <c r="I3799" s="1535">
        <v>112550.21</v>
      </c>
      <c r="J3799" s="1535">
        <v>112550.21</v>
      </c>
      <c r="K3799" s="1535">
        <v>9221.2099999999991</v>
      </c>
      <c r="L3799" s="1535">
        <v>103329</v>
      </c>
      <c r="M3799" s="984" t="s">
        <v>3205</v>
      </c>
      <c r="N3799" s="1536">
        <v>0</v>
      </c>
      <c r="O3799" s="1536">
        <v>0</v>
      </c>
      <c r="P3799" s="1537">
        <v>0</v>
      </c>
      <c r="Q3799" s="1074"/>
      <c r="R3799" s="1063"/>
    </row>
    <row r="3800" spans="1:18" ht="25.5" x14ac:dyDescent="0.25">
      <c r="A3800" s="988" t="s">
        <v>115</v>
      </c>
      <c r="B3800" s="988">
        <v>1062720</v>
      </c>
      <c r="C3800" s="988">
        <f t="shared" si="64"/>
        <v>1062740</v>
      </c>
      <c r="D3800" s="1535">
        <v>21.96</v>
      </c>
      <c r="E3800" s="1535">
        <v>303.64999999999998</v>
      </c>
      <c r="F3800" s="1535">
        <v>303.64999999999998</v>
      </c>
      <c r="G3800" s="1535">
        <v>0</v>
      </c>
      <c r="H3800" s="1535">
        <v>12.02</v>
      </c>
      <c r="I3800" s="1535">
        <v>112853.86</v>
      </c>
      <c r="J3800" s="1535">
        <v>112853.86</v>
      </c>
      <c r="K3800" s="1535">
        <v>9233.23</v>
      </c>
      <c r="L3800" s="1535">
        <v>103620.63</v>
      </c>
      <c r="M3800" s="984" t="s">
        <v>3205</v>
      </c>
      <c r="N3800" s="1536">
        <v>4.3593150398086011E-13</v>
      </c>
      <c r="O3800" s="1536">
        <v>4.3593150398086011E-13</v>
      </c>
      <c r="P3800" s="1537">
        <v>4.3593150398086011E-13</v>
      </c>
      <c r="Q3800" s="1074"/>
      <c r="R3800" s="1063"/>
    </row>
    <row r="3801" spans="1:18" ht="25.5" x14ac:dyDescent="0.25">
      <c r="A3801" s="988" t="s">
        <v>115</v>
      </c>
      <c r="B3801" s="988">
        <v>1062740</v>
      </c>
      <c r="C3801" s="988">
        <f t="shared" si="64"/>
        <v>1062760</v>
      </c>
      <c r="D3801" s="1535">
        <v>11.13</v>
      </c>
      <c r="E3801" s="1535">
        <v>321.82</v>
      </c>
      <c r="F3801" s="1535">
        <v>321.82</v>
      </c>
      <c r="G3801" s="1535">
        <v>0</v>
      </c>
      <c r="H3801" s="1535">
        <v>0</v>
      </c>
      <c r="I3801" s="1535">
        <v>113175.67999999999</v>
      </c>
      <c r="J3801" s="1535">
        <v>113175.67999999999</v>
      </c>
      <c r="K3801" s="1535">
        <v>9233.23</v>
      </c>
      <c r="L3801" s="1535">
        <v>103942.45</v>
      </c>
      <c r="M3801" s="984" t="s">
        <v>3205</v>
      </c>
      <c r="N3801" s="1536">
        <v>-1.0217716134997783E-12</v>
      </c>
      <c r="O3801" s="1536">
        <v>-1.0217716134997783E-12</v>
      </c>
      <c r="P3801" s="1537">
        <v>-1.0217716134997783E-12</v>
      </c>
      <c r="Q3801" s="1074"/>
      <c r="R3801" s="1063"/>
    </row>
    <row r="3802" spans="1:18" ht="25.5" x14ac:dyDescent="0.25">
      <c r="A3802" s="988" t="s">
        <v>115</v>
      </c>
      <c r="B3802" s="988">
        <v>1062760</v>
      </c>
      <c r="C3802" s="988">
        <f t="shared" si="64"/>
        <v>1062780</v>
      </c>
      <c r="D3802" s="1535">
        <v>7.86</v>
      </c>
      <c r="E3802" s="1535">
        <v>189.81</v>
      </c>
      <c r="F3802" s="1535">
        <v>189.81</v>
      </c>
      <c r="G3802" s="1535">
        <v>0</v>
      </c>
      <c r="H3802" s="1535">
        <v>0.08</v>
      </c>
      <c r="I3802" s="1535">
        <v>113365.49</v>
      </c>
      <c r="J3802" s="1535">
        <v>113365.49</v>
      </c>
      <c r="K3802" s="1535">
        <v>9233.31</v>
      </c>
      <c r="L3802" s="1535">
        <v>104132.18</v>
      </c>
      <c r="M3802" s="984" t="s">
        <v>3205</v>
      </c>
      <c r="N3802" s="1536">
        <v>8.9030387761330768E-13</v>
      </c>
      <c r="O3802" s="1536">
        <v>8.9030387761330768E-13</v>
      </c>
      <c r="P3802" s="1537">
        <v>8.9030387761330768E-13</v>
      </c>
      <c r="Q3802" s="1074"/>
      <c r="R3802" s="1063"/>
    </row>
    <row r="3803" spans="1:18" ht="25.5" x14ac:dyDescent="0.25">
      <c r="A3803" s="988" t="s">
        <v>115</v>
      </c>
      <c r="B3803" s="988">
        <v>1062780</v>
      </c>
      <c r="C3803" s="988">
        <f t="shared" si="64"/>
        <v>1062800</v>
      </c>
      <c r="D3803" s="1535">
        <v>6.67</v>
      </c>
      <c r="E3803" s="1535">
        <v>143.51</v>
      </c>
      <c r="F3803" s="1535">
        <v>143.51</v>
      </c>
      <c r="G3803" s="1535">
        <v>0.09</v>
      </c>
      <c r="H3803" s="1535">
        <v>1.04</v>
      </c>
      <c r="I3803" s="1535">
        <v>113509</v>
      </c>
      <c r="J3803" s="1535">
        <v>113509</v>
      </c>
      <c r="K3803" s="1535">
        <v>9234.36</v>
      </c>
      <c r="L3803" s="1535">
        <v>104274.65</v>
      </c>
      <c r="M3803" s="984" t="s">
        <v>3205</v>
      </c>
      <c r="N3803" s="1536">
        <v>1.1403920767359334E-12</v>
      </c>
      <c r="O3803" s="1536">
        <v>1.1403920767359334E-12</v>
      </c>
      <c r="P3803" s="1537">
        <v>1.1403920767359334E-12</v>
      </c>
      <c r="Q3803" s="1074"/>
      <c r="R3803" s="1063"/>
    </row>
    <row r="3804" spans="1:18" ht="25.5" x14ac:dyDescent="0.25">
      <c r="A3804" s="988" t="s">
        <v>115</v>
      </c>
      <c r="B3804" s="988">
        <v>1062800</v>
      </c>
      <c r="C3804" s="988">
        <f t="shared" si="64"/>
        <v>1062820</v>
      </c>
      <c r="D3804" s="1535">
        <v>5.41</v>
      </c>
      <c r="E3804" s="1535">
        <v>120.8</v>
      </c>
      <c r="F3804" s="1535">
        <v>120.8</v>
      </c>
      <c r="G3804" s="1535">
        <v>0.77</v>
      </c>
      <c r="H3804" s="1535">
        <v>8.66</v>
      </c>
      <c r="I3804" s="1535">
        <v>113629.8</v>
      </c>
      <c r="J3804" s="1535">
        <v>113629.8</v>
      </c>
      <c r="K3804" s="1535">
        <v>9243.01</v>
      </c>
      <c r="L3804" s="1535">
        <v>104386.78</v>
      </c>
      <c r="M3804" s="984" t="s">
        <v>3204</v>
      </c>
      <c r="N3804" s="1536">
        <v>-1.7983277189171623E-12</v>
      </c>
      <c r="O3804" s="1536">
        <v>-1.7983277189171623E-12</v>
      </c>
      <c r="P3804" s="1537">
        <v>-1.7983277189171623E-12</v>
      </c>
      <c r="Q3804" s="1074"/>
      <c r="R3804" s="1063"/>
    </row>
    <row r="3805" spans="1:18" ht="25.5" x14ac:dyDescent="0.25">
      <c r="A3805" s="988" t="s">
        <v>115</v>
      </c>
      <c r="B3805" s="988">
        <v>1062820</v>
      </c>
      <c r="C3805" s="988">
        <f t="shared" si="64"/>
        <v>1062840</v>
      </c>
      <c r="D3805" s="1535">
        <v>5.49</v>
      </c>
      <c r="E3805" s="1535">
        <v>110.13</v>
      </c>
      <c r="F3805" s="1535">
        <v>110.13</v>
      </c>
      <c r="G3805" s="1535">
        <v>0.34</v>
      </c>
      <c r="H3805" s="1535">
        <v>10.88</v>
      </c>
      <c r="I3805" s="1535">
        <v>113739.93</v>
      </c>
      <c r="J3805" s="1535">
        <v>113739.93</v>
      </c>
      <c r="K3805" s="1535">
        <v>9253.89</v>
      </c>
      <c r="L3805" s="1535">
        <v>104486.04</v>
      </c>
      <c r="M3805" s="984" t="s">
        <v>3204</v>
      </c>
      <c r="N3805" s="1536">
        <v>0.5006743322567061</v>
      </c>
      <c r="O3805" s="1536">
        <v>-8.6806690006048494E-13</v>
      </c>
      <c r="P3805" s="1537">
        <v>-8.6806690006048494E-13</v>
      </c>
      <c r="Q3805" s="1074"/>
      <c r="R3805" s="1063"/>
    </row>
    <row r="3806" spans="1:18" ht="25.5" x14ac:dyDescent="0.25">
      <c r="A3806" s="988" t="s">
        <v>115</v>
      </c>
      <c r="B3806" s="988">
        <v>1062840</v>
      </c>
      <c r="C3806" s="988">
        <f t="shared" si="64"/>
        <v>1062860</v>
      </c>
      <c r="D3806" s="1535">
        <v>9.17</v>
      </c>
      <c r="E3806" s="1535">
        <v>146.62</v>
      </c>
      <c r="F3806" s="1535">
        <v>146.62</v>
      </c>
      <c r="G3806" s="1535">
        <v>0</v>
      </c>
      <c r="H3806" s="1535">
        <v>3.39</v>
      </c>
      <c r="I3806" s="1535">
        <v>113886.55</v>
      </c>
      <c r="J3806" s="1535">
        <v>113886.55</v>
      </c>
      <c r="K3806" s="1535">
        <v>9257.27</v>
      </c>
      <c r="L3806" s="1535">
        <v>104629.28</v>
      </c>
      <c r="M3806" s="984" t="s">
        <v>3204</v>
      </c>
      <c r="N3806" s="1536">
        <v>5.0868516090070592E-13</v>
      </c>
      <c r="O3806" s="1536">
        <v>5.0868516090070592E-13</v>
      </c>
      <c r="P3806" s="1537">
        <v>5.0868516090070592E-13</v>
      </c>
      <c r="Q3806" s="1074"/>
      <c r="R3806" s="1063"/>
    </row>
    <row r="3807" spans="1:18" ht="25.5" x14ac:dyDescent="0.25">
      <c r="A3807" s="988" t="s">
        <v>115</v>
      </c>
      <c r="B3807" s="988">
        <v>1062860</v>
      </c>
      <c r="C3807" s="988">
        <f t="shared" si="64"/>
        <v>1062880</v>
      </c>
      <c r="D3807" s="1535">
        <v>10.1</v>
      </c>
      <c r="E3807" s="1535">
        <v>192.66</v>
      </c>
      <c r="F3807" s="1535">
        <v>192.66</v>
      </c>
      <c r="G3807" s="1535">
        <v>0</v>
      </c>
      <c r="H3807" s="1535">
        <v>0</v>
      </c>
      <c r="I3807" s="1535">
        <v>114079.21</v>
      </c>
      <c r="J3807" s="1535">
        <v>114079.21</v>
      </c>
      <c r="K3807" s="1535">
        <v>9257.27</v>
      </c>
      <c r="L3807" s="1535">
        <v>104821.93</v>
      </c>
      <c r="M3807" s="984" t="s">
        <v>3204</v>
      </c>
      <c r="N3807" s="1536">
        <v>104.18536782422248</v>
      </c>
      <c r="O3807" s="1536">
        <v>22.951343707148855</v>
      </c>
      <c r="P3807" s="1537">
        <v>0</v>
      </c>
      <c r="Q3807" s="1074"/>
      <c r="R3807" s="1063"/>
    </row>
    <row r="3808" spans="1:18" ht="25.5" x14ac:dyDescent="0.25">
      <c r="A3808" s="988" t="s">
        <v>115</v>
      </c>
      <c r="B3808" s="988">
        <v>1062880</v>
      </c>
      <c r="C3808" s="988">
        <f t="shared" si="64"/>
        <v>1062900</v>
      </c>
      <c r="D3808" s="1535">
        <v>4.84</v>
      </c>
      <c r="E3808" s="1535">
        <v>149.02000000000001</v>
      </c>
      <c r="F3808" s="1535">
        <v>149.02000000000001</v>
      </c>
      <c r="G3808" s="1535">
        <v>0.02</v>
      </c>
      <c r="H3808" s="1535">
        <v>0.22</v>
      </c>
      <c r="I3808" s="1535">
        <v>114228.23</v>
      </c>
      <c r="J3808" s="1535">
        <v>114228.23</v>
      </c>
      <c r="K3808" s="1535">
        <v>9257.5</v>
      </c>
      <c r="L3808" s="1535">
        <v>104970.73</v>
      </c>
      <c r="M3808" s="984" t="s">
        <v>3204</v>
      </c>
      <c r="N3808" s="1536">
        <v>106.40818369720284</v>
      </c>
      <c r="O3808" s="1536">
        <v>33.401222800914596</v>
      </c>
      <c r="P3808" s="1537">
        <v>2.3477175613332109</v>
      </c>
      <c r="Q3808" s="1074"/>
      <c r="R3808" s="1063"/>
    </row>
    <row r="3809" spans="1:18" ht="25.5" x14ac:dyDescent="0.25">
      <c r="A3809" s="988" t="s">
        <v>115</v>
      </c>
      <c r="B3809" s="988">
        <v>1062900</v>
      </c>
      <c r="C3809" s="988">
        <f t="shared" si="64"/>
        <v>1062920</v>
      </c>
      <c r="D3809" s="1535">
        <v>5.31</v>
      </c>
      <c r="E3809" s="1535">
        <v>101.52</v>
      </c>
      <c r="F3809" s="1535">
        <v>101.52</v>
      </c>
      <c r="G3809" s="1535">
        <v>0.13</v>
      </c>
      <c r="H3809" s="1535">
        <v>1.5</v>
      </c>
      <c r="I3809" s="1535">
        <v>114329.76</v>
      </c>
      <c r="J3809" s="1535">
        <v>114329.76</v>
      </c>
      <c r="K3809" s="1535">
        <v>9259</v>
      </c>
      <c r="L3809" s="1535">
        <v>105070.76</v>
      </c>
      <c r="M3809" s="984" t="s">
        <v>3204</v>
      </c>
      <c r="N3809" s="1536">
        <v>82.426853670743895</v>
      </c>
      <c r="O3809" s="1536">
        <v>20.73202821399207</v>
      </c>
      <c r="P3809" s="1537">
        <v>0</v>
      </c>
      <c r="Q3809" s="1074"/>
      <c r="R3809" s="1063"/>
    </row>
    <row r="3810" spans="1:18" ht="25.5" x14ac:dyDescent="0.25">
      <c r="A3810" s="988" t="s">
        <v>115</v>
      </c>
      <c r="B3810" s="988">
        <v>1062920</v>
      </c>
      <c r="C3810" s="988">
        <f t="shared" si="64"/>
        <v>1062940</v>
      </c>
      <c r="D3810" s="1535">
        <v>6.18</v>
      </c>
      <c r="E3810" s="1535">
        <v>114.92</v>
      </c>
      <c r="F3810" s="1535">
        <v>114.92</v>
      </c>
      <c r="G3810" s="1535">
        <v>0.23</v>
      </c>
      <c r="H3810" s="1535">
        <v>3.59</v>
      </c>
      <c r="I3810" s="1535">
        <v>114444.68</v>
      </c>
      <c r="J3810" s="1535">
        <v>114444.68</v>
      </c>
      <c r="K3810" s="1535">
        <v>9262.59</v>
      </c>
      <c r="L3810" s="1535">
        <v>105182.09</v>
      </c>
      <c r="M3810" s="984" t="s">
        <v>3204</v>
      </c>
      <c r="N3810" s="1536">
        <v>78.696930861697723</v>
      </c>
      <c r="O3810" s="1536">
        <v>30.012839175684547</v>
      </c>
      <c r="P3810" s="1537">
        <v>0.38779669623129659</v>
      </c>
      <c r="Q3810" s="1074"/>
      <c r="R3810" s="1063"/>
    </row>
    <row r="3811" spans="1:18" ht="25.5" x14ac:dyDescent="0.25">
      <c r="A3811" s="988" t="s">
        <v>115</v>
      </c>
      <c r="B3811" s="988">
        <v>1062940</v>
      </c>
      <c r="C3811" s="988">
        <f t="shared" si="64"/>
        <v>1062960</v>
      </c>
      <c r="D3811" s="1535">
        <v>4.62</v>
      </c>
      <c r="E3811" s="1535">
        <v>108.04</v>
      </c>
      <c r="F3811" s="1535">
        <v>108.04</v>
      </c>
      <c r="G3811" s="1535">
        <v>2.87</v>
      </c>
      <c r="H3811" s="1535">
        <v>31.04</v>
      </c>
      <c r="I3811" s="1535">
        <v>114552.71</v>
      </c>
      <c r="J3811" s="1535">
        <v>114552.71</v>
      </c>
      <c r="K3811" s="1535">
        <v>9293.6299999999992</v>
      </c>
      <c r="L3811" s="1535">
        <v>105259.08</v>
      </c>
      <c r="M3811" s="984" t="s">
        <v>3204</v>
      </c>
      <c r="N3811" s="1536">
        <v>68.321275491618891</v>
      </c>
      <c r="O3811" s="1536">
        <v>3.7516009887275241</v>
      </c>
      <c r="P3811" s="1537">
        <v>2.0767405590623951E-12</v>
      </c>
      <c r="Q3811" s="1074"/>
      <c r="R3811" s="1063"/>
    </row>
    <row r="3812" spans="1:18" ht="25.5" x14ac:dyDescent="0.25">
      <c r="A3812" s="988" t="s">
        <v>115</v>
      </c>
      <c r="B3812" s="988">
        <v>1062960</v>
      </c>
      <c r="C3812" s="988">
        <f t="shared" si="64"/>
        <v>1062980</v>
      </c>
      <c r="D3812" s="1535">
        <v>1.91</v>
      </c>
      <c r="E3812" s="1535">
        <v>65.25</v>
      </c>
      <c r="F3812" s="1535">
        <v>65.25</v>
      </c>
      <c r="G3812" s="1535">
        <v>2.77</v>
      </c>
      <c r="H3812" s="1535">
        <v>56.4</v>
      </c>
      <c r="I3812" s="1535">
        <v>114617.96</v>
      </c>
      <c r="J3812" s="1535">
        <v>114617.96</v>
      </c>
      <c r="K3812" s="1535">
        <v>9350.0300000000007</v>
      </c>
      <c r="L3812" s="1535">
        <v>105267.93</v>
      </c>
      <c r="M3812" s="984" t="s">
        <v>3204</v>
      </c>
      <c r="N3812" s="1536">
        <v>27.296219674041811</v>
      </c>
      <c r="O3812" s="1536">
        <v>-2.9522831699424649E-12</v>
      </c>
      <c r="P3812" s="1537">
        <v>-2.9522831699424649E-12</v>
      </c>
      <c r="Q3812" s="1074"/>
      <c r="R3812" s="1063"/>
    </row>
    <row r="3813" spans="1:18" ht="25.5" x14ac:dyDescent="0.25">
      <c r="A3813" s="988" t="s">
        <v>115</v>
      </c>
      <c r="B3813" s="988">
        <v>1062980</v>
      </c>
      <c r="C3813" s="988">
        <f t="shared" si="64"/>
        <v>1063000</v>
      </c>
      <c r="D3813" s="1535">
        <v>2.44</v>
      </c>
      <c r="E3813" s="1535">
        <v>43.5</v>
      </c>
      <c r="F3813" s="1535">
        <v>43.5</v>
      </c>
      <c r="G3813" s="1535">
        <v>0.39</v>
      </c>
      <c r="H3813" s="1535">
        <v>31.55</v>
      </c>
      <c r="I3813" s="1535">
        <v>114661.46</v>
      </c>
      <c r="J3813" s="1535">
        <v>114661.46</v>
      </c>
      <c r="K3813" s="1535">
        <v>9381.58</v>
      </c>
      <c r="L3813" s="1535">
        <v>105279.88</v>
      </c>
      <c r="M3813" s="984" t="s">
        <v>3204</v>
      </c>
      <c r="N3813" s="1536">
        <v>16.263966518023473</v>
      </c>
      <c r="O3813" s="1536">
        <v>-2.8803268070430332E-12</v>
      </c>
      <c r="P3813" s="1537">
        <v>-2.8803268070430332E-12</v>
      </c>
      <c r="Q3813" s="1074"/>
      <c r="R3813" s="1063"/>
    </row>
    <row r="3814" spans="1:18" ht="25.5" x14ac:dyDescent="0.25">
      <c r="A3814" s="988" t="s">
        <v>115</v>
      </c>
      <c r="B3814" s="988">
        <v>1063000</v>
      </c>
      <c r="C3814" s="988">
        <f t="shared" si="64"/>
        <v>1063020</v>
      </c>
      <c r="D3814" s="1535">
        <v>4.05</v>
      </c>
      <c r="E3814" s="1535">
        <v>64.97</v>
      </c>
      <c r="F3814" s="1535">
        <v>64.97</v>
      </c>
      <c r="G3814" s="1535">
        <v>0.04</v>
      </c>
      <c r="H3814" s="1535">
        <v>4.26</v>
      </c>
      <c r="I3814" s="1535">
        <v>114726.43</v>
      </c>
      <c r="J3814" s="1535">
        <v>114726.43</v>
      </c>
      <c r="K3814" s="1535">
        <v>9385.84</v>
      </c>
      <c r="L3814" s="1535">
        <v>105340.59</v>
      </c>
      <c r="M3814" s="984" t="s">
        <v>3204</v>
      </c>
      <c r="N3814" s="1536">
        <v>26.396487818190387</v>
      </c>
      <c r="O3814" s="1536">
        <v>0.2079855864174121</v>
      </c>
      <c r="P3814" s="1537">
        <v>0</v>
      </c>
      <c r="Q3814" s="1074"/>
      <c r="R3814" s="1063"/>
    </row>
    <row r="3815" spans="1:18" ht="25.5" x14ac:dyDescent="0.25">
      <c r="A3815" s="988" t="s">
        <v>115</v>
      </c>
      <c r="B3815" s="988">
        <v>1063020</v>
      </c>
      <c r="C3815" s="988">
        <f t="shared" si="64"/>
        <v>1063040</v>
      </c>
      <c r="D3815" s="1535">
        <v>3.62</v>
      </c>
      <c r="E3815" s="1535">
        <v>76.790000000000006</v>
      </c>
      <c r="F3815" s="1535">
        <v>76.790000000000006</v>
      </c>
      <c r="G3815" s="1535">
        <v>0.04</v>
      </c>
      <c r="H3815" s="1535">
        <v>0.79</v>
      </c>
      <c r="I3815" s="1535">
        <v>114803.23</v>
      </c>
      <c r="J3815" s="1535">
        <v>114803.23</v>
      </c>
      <c r="K3815" s="1535">
        <v>9386.64</v>
      </c>
      <c r="L3815" s="1535">
        <v>105416.59</v>
      </c>
      <c r="M3815" s="984" t="s">
        <v>3204</v>
      </c>
      <c r="N3815" s="1536">
        <v>35.37762608371068</v>
      </c>
      <c r="O3815" s="1536">
        <v>1.3852077424433966E-12</v>
      </c>
      <c r="P3815" s="1537">
        <v>1.3852077424433966E-12</v>
      </c>
      <c r="Q3815" s="1074"/>
      <c r="R3815" s="1063"/>
    </row>
    <row r="3816" spans="1:18" ht="25.5" x14ac:dyDescent="0.25">
      <c r="A3816" s="988" t="s">
        <v>115</v>
      </c>
      <c r="B3816" s="988">
        <v>1063040</v>
      </c>
      <c r="C3816" s="988">
        <f t="shared" si="64"/>
        <v>1063060</v>
      </c>
      <c r="D3816" s="1535">
        <v>4.91</v>
      </c>
      <c r="E3816" s="1535">
        <v>85.36</v>
      </c>
      <c r="F3816" s="1535">
        <v>85.36</v>
      </c>
      <c r="G3816" s="1535">
        <v>0</v>
      </c>
      <c r="H3816" s="1535">
        <v>0.41</v>
      </c>
      <c r="I3816" s="1535">
        <v>114888.59</v>
      </c>
      <c r="J3816" s="1535">
        <v>114888.59</v>
      </c>
      <c r="K3816" s="1535">
        <v>9387.0400000000009</v>
      </c>
      <c r="L3816" s="1535">
        <v>105501.55</v>
      </c>
      <c r="M3816" s="984" t="s">
        <v>3204</v>
      </c>
      <c r="N3816" s="1536">
        <v>53.674006242707115</v>
      </c>
      <c r="O3816" s="1536">
        <v>7.3185843377309432</v>
      </c>
      <c r="P3816" s="1537">
        <v>0</v>
      </c>
      <c r="Q3816" s="1074"/>
      <c r="R3816" s="1063"/>
    </row>
    <row r="3817" spans="1:18" ht="25.5" x14ac:dyDescent="0.25">
      <c r="A3817" s="988" t="s">
        <v>115</v>
      </c>
      <c r="B3817" s="988">
        <v>1063060</v>
      </c>
      <c r="C3817" s="988">
        <f t="shared" si="64"/>
        <v>1063080</v>
      </c>
      <c r="D3817" s="1535">
        <v>4.6399999999999997</v>
      </c>
      <c r="E3817" s="1535">
        <v>95.4</v>
      </c>
      <c r="F3817" s="1535">
        <v>95.4</v>
      </c>
      <c r="G3817" s="1535">
        <v>0</v>
      </c>
      <c r="H3817" s="1535">
        <v>0</v>
      </c>
      <c r="I3817" s="1535">
        <v>114983.99</v>
      </c>
      <c r="J3817" s="1535">
        <v>114983.99</v>
      </c>
      <c r="K3817" s="1535">
        <v>9387.0400000000009</v>
      </c>
      <c r="L3817" s="1535">
        <v>105596.95</v>
      </c>
      <c r="M3817" s="984" t="s">
        <v>3204</v>
      </c>
      <c r="N3817" s="1536">
        <v>59.989571934428007</v>
      </c>
      <c r="O3817" s="1536">
        <v>17.631700963254247</v>
      </c>
      <c r="P3817" s="1537">
        <v>0.34813570045140241</v>
      </c>
      <c r="Q3817" s="1074"/>
      <c r="R3817" s="1063"/>
    </row>
    <row r="3818" spans="1:18" ht="25.5" x14ac:dyDescent="0.25">
      <c r="A3818" s="988" t="s">
        <v>115</v>
      </c>
      <c r="B3818" s="988">
        <v>1063080</v>
      </c>
      <c r="C3818" s="988">
        <f t="shared" si="64"/>
        <v>1063100</v>
      </c>
      <c r="D3818" s="1535">
        <v>6.21</v>
      </c>
      <c r="E3818" s="1535">
        <v>108.83</v>
      </c>
      <c r="F3818" s="1535">
        <v>108.83</v>
      </c>
      <c r="G3818" s="1535">
        <v>0</v>
      </c>
      <c r="H3818" s="1535">
        <v>0</v>
      </c>
      <c r="I3818" s="1535">
        <v>115092.82</v>
      </c>
      <c r="J3818" s="1535">
        <v>115092.82</v>
      </c>
      <c r="K3818" s="1535">
        <v>9387.0400000000009</v>
      </c>
      <c r="L3818" s="1535">
        <v>105705.78</v>
      </c>
      <c r="M3818" s="984" t="s">
        <v>3204</v>
      </c>
      <c r="N3818" s="1536">
        <v>34.561954326912115</v>
      </c>
      <c r="O3818" s="1536">
        <v>0</v>
      </c>
      <c r="P3818" s="1537">
        <v>0</v>
      </c>
      <c r="Q3818" s="1074"/>
      <c r="R3818" s="1063"/>
    </row>
    <row r="3819" spans="1:18" ht="25.5" x14ac:dyDescent="0.25">
      <c r="A3819" s="988" t="s">
        <v>115</v>
      </c>
      <c r="B3819" s="988">
        <v>1063100</v>
      </c>
      <c r="C3819" s="988">
        <f t="shared" si="64"/>
        <v>1063120</v>
      </c>
      <c r="D3819" s="1535">
        <v>3.72</v>
      </c>
      <c r="E3819" s="1535">
        <v>99.29</v>
      </c>
      <c r="F3819" s="1535">
        <v>99.29</v>
      </c>
      <c r="G3819" s="1535">
        <v>0</v>
      </c>
      <c r="H3819" s="1535">
        <v>0</v>
      </c>
      <c r="I3819" s="1535">
        <v>115192.11</v>
      </c>
      <c r="J3819" s="1535">
        <v>115192.11</v>
      </c>
      <c r="K3819" s="1535">
        <v>9387.0400000000009</v>
      </c>
      <c r="L3819" s="1535">
        <v>105805.06</v>
      </c>
      <c r="M3819" s="984" t="s">
        <v>3204</v>
      </c>
      <c r="N3819" s="1536">
        <v>-1.3386027140638915E-12</v>
      </c>
      <c r="O3819" s="1536">
        <v>-1.3386027140638915E-12</v>
      </c>
      <c r="P3819" s="1537">
        <v>-1.3386027140638915E-12</v>
      </c>
      <c r="Q3819" s="1074"/>
      <c r="R3819" s="1063"/>
    </row>
    <row r="3820" spans="1:18" ht="25.5" x14ac:dyDescent="0.25">
      <c r="A3820" s="988" t="s">
        <v>115</v>
      </c>
      <c r="B3820" s="988">
        <v>1063120</v>
      </c>
      <c r="C3820" s="988">
        <f t="shared" si="64"/>
        <v>1063140</v>
      </c>
      <c r="D3820" s="1535">
        <v>5.33</v>
      </c>
      <c r="E3820" s="1535">
        <v>90.39</v>
      </c>
      <c r="F3820" s="1535">
        <v>90.39</v>
      </c>
      <c r="G3820" s="1535">
        <v>0</v>
      </c>
      <c r="H3820" s="1535">
        <v>0</v>
      </c>
      <c r="I3820" s="1535">
        <v>115282.49</v>
      </c>
      <c r="J3820" s="1535">
        <v>115282.49</v>
      </c>
      <c r="K3820" s="1535">
        <v>9387.0400000000009</v>
      </c>
      <c r="L3820" s="1535">
        <v>105895.45</v>
      </c>
      <c r="M3820" s="984" t="s">
        <v>3205</v>
      </c>
      <c r="N3820" s="1536">
        <v>0</v>
      </c>
      <c r="O3820" s="1536">
        <v>0</v>
      </c>
      <c r="P3820" s="1537">
        <v>0</v>
      </c>
      <c r="Q3820" s="1074"/>
      <c r="R3820" s="1063"/>
    </row>
    <row r="3821" spans="1:18" ht="25.5" x14ac:dyDescent="0.25">
      <c r="A3821" s="988" t="s">
        <v>115</v>
      </c>
      <c r="B3821" s="988">
        <v>1063140</v>
      </c>
      <c r="C3821" s="988">
        <f t="shared" si="64"/>
        <v>1063160</v>
      </c>
      <c r="D3821" s="1535">
        <v>7.38</v>
      </c>
      <c r="E3821" s="1535">
        <v>126.61</v>
      </c>
      <c r="F3821" s="1535">
        <v>126.61</v>
      </c>
      <c r="G3821" s="1535">
        <v>0</v>
      </c>
      <c r="H3821" s="1535">
        <v>0</v>
      </c>
      <c r="I3821" s="1535">
        <v>115409.1</v>
      </c>
      <c r="J3821" s="1535">
        <v>115409.1</v>
      </c>
      <c r="K3821" s="1535">
        <v>9387.0400000000009</v>
      </c>
      <c r="L3821" s="1535">
        <v>106022.05</v>
      </c>
      <c r="M3821" s="984" t="s">
        <v>3205</v>
      </c>
      <c r="N3821" s="1536">
        <v>7.7144420069205047E-13</v>
      </c>
      <c r="O3821" s="1536">
        <v>7.7144420069205047E-13</v>
      </c>
      <c r="P3821" s="1537">
        <v>7.7144420069205047E-13</v>
      </c>
      <c r="Q3821" s="1074"/>
      <c r="R3821" s="1063"/>
    </row>
    <row r="3822" spans="1:18" ht="25.5" x14ac:dyDescent="0.25">
      <c r="A3822" s="988" t="s">
        <v>115</v>
      </c>
      <c r="B3822" s="988">
        <v>1063160</v>
      </c>
      <c r="C3822" s="988">
        <f t="shared" si="64"/>
        <v>1063180</v>
      </c>
      <c r="D3822" s="1535">
        <v>4.3</v>
      </c>
      <c r="E3822" s="1535">
        <v>116.35</v>
      </c>
      <c r="F3822" s="1535">
        <v>116.35</v>
      </c>
      <c r="G3822" s="1535">
        <v>0</v>
      </c>
      <c r="H3822" s="1535">
        <v>0</v>
      </c>
      <c r="I3822" s="1535">
        <v>115525.44</v>
      </c>
      <c r="J3822" s="1535">
        <v>115525.44</v>
      </c>
      <c r="K3822" s="1535">
        <v>9387.0400000000009</v>
      </c>
      <c r="L3822" s="1535">
        <v>106138.4</v>
      </c>
      <c r="M3822" s="984" t="s">
        <v>3205</v>
      </c>
      <c r="N3822" s="1536">
        <v>0</v>
      </c>
      <c r="O3822" s="1536">
        <v>0</v>
      </c>
      <c r="P3822" s="1537">
        <v>0</v>
      </c>
      <c r="Q3822" s="1074"/>
      <c r="R3822" s="1063"/>
    </row>
    <row r="3823" spans="1:18" ht="25.5" x14ac:dyDescent="0.25">
      <c r="A3823" s="988" t="s">
        <v>115</v>
      </c>
      <c r="B3823" s="988">
        <v>1063180</v>
      </c>
      <c r="C3823" s="988">
        <f t="shared" si="64"/>
        <v>1063200</v>
      </c>
      <c r="D3823" s="1535">
        <v>4.17</v>
      </c>
      <c r="E3823" s="1535">
        <v>84.76</v>
      </c>
      <c r="F3823" s="1535">
        <v>84.76</v>
      </c>
      <c r="G3823" s="1535">
        <v>0.11</v>
      </c>
      <c r="H3823" s="1535">
        <v>1.1200000000000001</v>
      </c>
      <c r="I3823" s="1535">
        <v>115610.2</v>
      </c>
      <c r="J3823" s="1535">
        <v>115610.2</v>
      </c>
      <c r="K3823" s="1535">
        <v>9388.16</v>
      </c>
      <c r="L3823" s="1535">
        <v>106222.04</v>
      </c>
      <c r="M3823" s="984" t="s">
        <v>3205</v>
      </c>
      <c r="N3823" s="1536">
        <v>-8.6373665589285084E-13</v>
      </c>
      <c r="O3823" s="1536">
        <v>-8.6373665589285084E-13</v>
      </c>
      <c r="P3823" s="1537">
        <v>-8.6373665589285084E-13</v>
      </c>
      <c r="Q3823" s="1074"/>
      <c r="R3823" s="1063"/>
    </row>
    <row r="3824" spans="1:18" ht="25.5" x14ac:dyDescent="0.25">
      <c r="A3824" s="988" t="s">
        <v>115</v>
      </c>
      <c r="B3824" s="988">
        <v>1063200</v>
      </c>
      <c r="C3824" s="988">
        <f t="shared" si="64"/>
        <v>1063220</v>
      </c>
      <c r="D3824" s="1535">
        <v>7.51</v>
      </c>
      <c r="E3824" s="1535">
        <v>117.74</v>
      </c>
      <c r="F3824" s="1535">
        <v>117.74</v>
      </c>
      <c r="G3824" s="1535">
        <v>0.01</v>
      </c>
      <c r="H3824" s="1535">
        <v>1.19</v>
      </c>
      <c r="I3824" s="1535">
        <v>115727.94</v>
      </c>
      <c r="J3824" s="1535">
        <v>115727.94</v>
      </c>
      <c r="K3824" s="1535">
        <v>9389.35</v>
      </c>
      <c r="L3824" s="1535">
        <v>106338.59</v>
      </c>
      <c r="M3824" s="984" t="s">
        <v>3205</v>
      </c>
      <c r="N3824" s="1536">
        <v>7.7823452009333565E-13</v>
      </c>
      <c r="O3824" s="1536">
        <v>7.7823452009333565E-13</v>
      </c>
      <c r="P3824" s="1537">
        <v>7.7823452009333565E-13</v>
      </c>
      <c r="Q3824" s="1074"/>
      <c r="R3824" s="1063"/>
    </row>
    <row r="3825" spans="1:18" ht="25.5" x14ac:dyDescent="0.25">
      <c r="A3825" s="988" t="s">
        <v>115</v>
      </c>
      <c r="B3825" s="988">
        <v>1063220</v>
      </c>
      <c r="C3825" s="988">
        <f t="shared" si="64"/>
        <v>1063240</v>
      </c>
      <c r="D3825" s="1535">
        <v>11.67</v>
      </c>
      <c r="E3825" s="1535">
        <v>191.84</v>
      </c>
      <c r="F3825" s="1535">
        <v>191.84</v>
      </c>
      <c r="G3825" s="1535">
        <v>0.06</v>
      </c>
      <c r="H3825" s="1535">
        <v>0.68</v>
      </c>
      <c r="I3825" s="1535">
        <v>115919.78</v>
      </c>
      <c r="J3825" s="1535">
        <v>115919.78</v>
      </c>
      <c r="K3825" s="1535">
        <v>9390.0400000000009</v>
      </c>
      <c r="L3825" s="1535">
        <v>106529.74</v>
      </c>
      <c r="M3825" s="984" t="s">
        <v>3205</v>
      </c>
      <c r="N3825" s="1536">
        <v>0</v>
      </c>
      <c r="O3825" s="1536">
        <v>0</v>
      </c>
      <c r="P3825" s="1537">
        <v>0</v>
      </c>
      <c r="Q3825" s="1074"/>
      <c r="R3825" s="1063"/>
    </row>
    <row r="3826" spans="1:18" ht="25.5" x14ac:dyDescent="0.25">
      <c r="A3826" s="988" t="s">
        <v>115</v>
      </c>
      <c r="B3826" s="988">
        <v>1063240</v>
      </c>
      <c r="C3826" s="988">
        <f t="shared" si="64"/>
        <v>1063260</v>
      </c>
      <c r="D3826" s="1535">
        <v>9.2100000000000009</v>
      </c>
      <c r="E3826" s="1535">
        <v>195.72</v>
      </c>
      <c r="F3826" s="1535">
        <v>195.72</v>
      </c>
      <c r="G3826" s="1535">
        <v>8.43</v>
      </c>
      <c r="H3826" s="1535">
        <v>98.46</v>
      </c>
      <c r="I3826" s="1535">
        <v>116115.5</v>
      </c>
      <c r="J3826" s="1535">
        <v>116115.5</v>
      </c>
      <c r="K3826" s="1535">
        <v>9488.5</v>
      </c>
      <c r="L3826" s="1535">
        <v>106627.01</v>
      </c>
      <c r="M3826" s="984" t="s">
        <v>3205</v>
      </c>
      <c r="N3826" s="1536">
        <v>6.4348942395147546</v>
      </c>
      <c r="O3826" s="1536">
        <v>5.3718322202135557E-3</v>
      </c>
      <c r="P3826" s="1537">
        <v>5.8075944032259079E-13</v>
      </c>
      <c r="Q3826" s="1074"/>
      <c r="R3826" s="1063"/>
    </row>
    <row r="3827" spans="1:18" ht="25.5" x14ac:dyDescent="0.25">
      <c r="A3827" s="988" t="s">
        <v>115</v>
      </c>
      <c r="B3827" s="988">
        <v>1063260</v>
      </c>
      <c r="C3827" s="988">
        <f t="shared" si="64"/>
        <v>1063280</v>
      </c>
      <c r="D3827" s="1535">
        <v>31.37</v>
      </c>
      <c r="E3827" s="1535">
        <v>405.79</v>
      </c>
      <c r="F3827" s="1535">
        <v>405.79</v>
      </c>
      <c r="G3827" s="1535">
        <v>25.92</v>
      </c>
      <c r="H3827" s="1535">
        <v>343.48</v>
      </c>
      <c r="I3827" s="1535">
        <v>116521.29</v>
      </c>
      <c r="J3827" s="1535">
        <v>116521.29</v>
      </c>
      <c r="K3827" s="1535">
        <v>9831.98</v>
      </c>
      <c r="L3827" s="1535">
        <v>106689.32</v>
      </c>
      <c r="M3827" s="984" t="s">
        <v>3205</v>
      </c>
      <c r="N3827" s="1536">
        <v>1.2115558464296697E-12</v>
      </c>
      <c r="O3827" s="1536">
        <v>1.2115558464296697E-12</v>
      </c>
      <c r="P3827" s="1537">
        <v>1.2115558464296697E-12</v>
      </c>
      <c r="Q3827" s="1074"/>
      <c r="R3827" s="1063"/>
    </row>
    <row r="3828" spans="1:18" ht="25.5" x14ac:dyDescent="0.25">
      <c r="A3828" s="988" t="s">
        <v>115</v>
      </c>
      <c r="B3828" s="988">
        <v>1063280</v>
      </c>
      <c r="C3828" s="988">
        <f t="shared" si="64"/>
        <v>1063300</v>
      </c>
      <c r="D3828" s="1535">
        <v>19.68</v>
      </c>
      <c r="E3828" s="1535">
        <v>445.69</v>
      </c>
      <c r="F3828" s="1535">
        <v>445.69</v>
      </c>
      <c r="G3828" s="1535">
        <v>2.97</v>
      </c>
      <c r="H3828" s="1535">
        <v>339.96</v>
      </c>
      <c r="I3828" s="1535">
        <v>116966.99</v>
      </c>
      <c r="J3828" s="1535">
        <v>116966.99</v>
      </c>
      <c r="K3828" s="1535">
        <v>10171.94</v>
      </c>
      <c r="L3828" s="1535">
        <v>106795.05</v>
      </c>
      <c r="M3828" s="984" t="s">
        <v>3205</v>
      </c>
      <c r="N3828" s="1536">
        <v>0</v>
      </c>
      <c r="O3828" s="1536">
        <v>0</v>
      </c>
      <c r="P3828" s="1537">
        <v>0</v>
      </c>
      <c r="Q3828" s="1074"/>
      <c r="R3828" s="1063"/>
    </row>
    <row r="3829" spans="1:18" ht="25.5" x14ac:dyDescent="0.25">
      <c r="A3829" s="988" t="s">
        <v>115</v>
      </c>
      <c r="B3829" s="988">
        <v>1063300</v>
      </c>
      <c r="C3829" s="988">
        <f t="shared" si="64"/>
        <v>1063320</v>
      </c>
      <c r="D3829" s="1535">
        <v>13.83</v>
      </c>
      <c r="E3829" s="1535">
        <v>328.99</v>
      </c>
      <c r="F3829" s="1535">
        <v>328.99</v>
      </c>
      <c r="G3829" s="1535">
        <v>12.49</v>
      </c>
      <c r="H3829" s="1535">
        <v>160.09</v>
      </c>
      <c r="I3829" s="1535">
        <v>117295.98</v>
      </c>
      <c r="J3829" s="1535">
        <v>117295.98</v>
      </c>
      <c r="K3829" s="1535">
        <v>10332.030000000001</v>
      </c>
      <c r="L3829" s="1535">
        <v>106963.94</v>
      </c>
      <c r="M3829" s="984" t="s">
        <v>3205</v>
      </c>
      <c r="N3829" s="1536">
        <v>-3.0242426942917837E-12</v>
      </c>
      <c r="O3829" s="1536">
        <v>-3.0242426942917837E-12</v>
      </c>
      <c r="P3829" s="1537">
        <v>-3.0242426942917837E-12</v>
      </c>
      <c r="Q3829" s="1074"/>
      <c r="R3829" s="1063"/>
    </row>
    <row r="3830" spans="1:18" ht="25.5" x14ac:dyDescent="0.25">
      <c r="A3830" s="988" t="s">
        <v>115</v>
      </c>
      <c r="B3830" s="988">
        <v>1063320</v>
      </c>
      <c r="C3830" s="988">
        <f t="shared" si="64"/>
        <v>1063340</v>
      </c>
      <c r="D3830" s="1535">
        <v>11.65</v>
      </c>
      <c r="E3830" s="1535">
        <v>254.75</v>
      </c>
      <c r="F3830" s="1535">
        <v>254.75</v>
      </c>
      <c r="G3830" s="1535">
        <v>18.600000000000001</v>
      </c>
      <c r="H3830" s="1535">
        <v>310.91000000000003</v>
      </c>
      <c r="I3830" s="1535">
        <v>117550.73</v>
      </c>
      <c r="J3830" s="1535">
        <v>117550.73</v>
      </c>
      <c r="K3830" s="1535">
        <v>10642.94</v>
      </c>
      <c r="L3830" s="1535">
        <v>106907.79</v>
      </c>
      <c r="M3830" s="984" t="s">
        <v>3205</v>
      </c>
      <c r="N3830" s="1536">
        <v>1.2267638985656548E-12</v>
      </c>
      <c r="O3830" s="1536">
        <v>1.2267638985656548E-12</v>
      </c>
      <c r="P3830" s="1537">
        <v>1.2267638985656548E-12</v>
      </c>
      <c r="Q3830" s="1074"/>
      <c r="R3830" s="1063"/>
    </row>
    <row r="3831" spans="1:18" ht="25.5" x14ac:dyDescent="0.25">
      <c r="A3831" s="988" t="s">
        <v>115</v>
      </c>
      <c r="B3831" s="988">
        <v>1063340</v>
      </c>
      <c r="C3831" s="988">
        <f t="shared" si="64"/>
        <v>1063360</v>
      </c>
      <c r="D3831" s="1535">
        <v>20.94</v>
      </c>
      <c r="E3831" s="1535">
        <v>310.5</v>
      </c>
      <c r="F3831" s="1535">
        <v>310.5</v>
      </c>
      <c r="G3831" s="1535">
        <v>12.26</v>
      </c>
      <c r="H3831" s="1535">
        <v>333.88</v>
      </c>
      <c r="I3831" s="1535">
        <v>117861.23</v>
      </c>
      <c r="J3831" s="1535">
        <v>117861.23</v>
      </c>
      <c r="K3831" s="1535">
        <v>10976.82</v>
      </c>
      <c r="L3831" s="1535">
        <v>106884.41</v>
      </c>
      <c r="M3831" s="984" t="s">
        <v>3205</v>
      </c>
      <c r="N3831" s="1536">
        <v>7.6688840802104643</v>
      </c>
      <c r="O3831" s="1536">
        <v>7.8475704329033556E-13</v>
      </c>
      <c r="P3831" s="1537">
        <v>7.8475704329033556E-13</v>
      </c>
      <c r="Q3831" s="1074"/>
      <c r="R3831" s="1063"/>
    </row>
    <row r="3832" spans="1:18" ht="25.5" x14ac:dyDescent="0.25">
      <c r="A3832" s="988" t="s">
        <v>115</v>
      </c>
      <c r="B3832" s="988">
        <v>1063360</v>
      </c>
      <c r="C3832" s="988">
        <f t="shared" si="64"/>
        <v>1063380</v>
      </c>
      <c r="D3832" s="1535">
        <v>24.89</v>
      </c>
      <c r="E3832" s="1535">
        <v>458.28</v>
      </c>
      <c r="F3832" s="1535">
        <v>458.28</v>
      </c>
      <c r="G3832" s="1535">
        <v>9.48</v>
      </c>
      <c r="H3832" s="1535">
        <v>217.37</v>
      </c>
      <c r="I3832" s="1535">
        <v>118319.5</v>
      </c>
      <c r="J3832" s="1535">
        <v>118319.5</v>
      </c>
      <c r="K3832" s="1535">
        <v>11194.19</v>
      </c>
      <c r="L3832" s="1535">
        <v>107125.31</v>
      </c>
      <c r="M3832" s="984" t="s">
        <v>3205</v>
      </c>
      <c r="N3832" s="1536">
        <v>15.285725149139893</v>
      </c>
      <c r="O3832" s="1536">
        <v>0.26621198288776232</v>
      </c>
      <c r="P3832" s="1537">
        <v>1.7573534715352195E-12</v>
      </c>
      <c r="Q3832" s="1074"/>
      <c r="R3832" s="1063"/>
    </row>
    <row r="3833" spans="1:18" ht="25.5" x14ac:dyDescent="0.25">
      <c r="A3833" s="988" t="s">
        <v>115</v>
      </c>
      <c r="B3833" s="988">
        <v>1063380</v>
      </c>
      <c r="C3833" s="988">
        <f t="shared" ref="C3833:C3896" si="65">B3834</f>
        <v>1063400</v>
      </c>
      <c r="D3833" s="1535">
        <v>27.35</v>
      </c>
      <c r="E3833" s="1535">
        <v>509.4</v>
      </c>
      <c r="F3833" s="1535">
        <v>509.4</v>
      </c>
      <c r="G3833" s="1535">
        <v>7.91</v>
      </c>
      <c r="H3833" s="1535">
        <v>179.47</v>
      </c>
      <c r="I3833" s="1535">
        <v>118828.91</v>
      </c>
      <c r="J3833" s="1535">
        <v>118828.91</v>
      </c>
      <c r="K3833" s="1535">
        <v>11373.67</v>
      </c>
      <c r="L3833" s="1535">
        <v>107455.24</v>
      </c>
      <c r="M3833" s="984" t="s">
        <v>3205</v>
      </c>
      <c r="N3833" s="1536">
        <v>2.6294124150234661</v>
      </c>
      <c r="O3833" s="1536">
        <v>0</v>
      </c>
      <c r="P3833" s="1537">
        <v>0</v>
      </c>
      <c r="Q3833" s="1074"/>
      <c r="R3833" s="1063"/>
    </row>
    <row r="3834" spans="1:18" ht="25.5" x14ac:dyDescent="0.25">
      <c r="A3834" s="988" t="s">
        <v>115</v>
      </c>
      <c r="B3834" s="988">
        <v>1063400</v>
      </c>
      <c r="C3834" s="988">
        <f t="shared" si="65"/>
        <v>1063420</v>
      </c>
      <c r="D3834" s="1535">
        <v>21.38</v>
      </c>
      <c r="E3834" s="1535">
        <v>487.31</v>
      </c>
      <c r="F3834" s="1535">
        <v>487.31</v>
      </c>
      <c r="G3834" s="1535">
        <v>17.93</v>
      </c>
      <c r="H3834" s="1535">
        <v>258.47000000000003</v>
      </c>
      <c r="I3834" s="1535">
        <v>119316.22</v>
      </c>
      <c r="J3834" s="1535">
        <v>119316.22</v>
      </c>
      <c r="K3834" s="1535">
        <v>11632.14</v>
      </c>
      <c r="L3834" s="1535">
        <v>107684.09</v>
      </c>
      <c r="M3834" s="984" t="s">
        <v>3205</v>
      </c>
      <c r="N3834" s="1536">
        <v>3.0012989022132323E-12</v>
      </c>
      <c r="O3834" s="1536">
        <v>3.0012989022132323E-12</v>
      </c>
      <c r="P3834" s="1537">
        <v>3.0012989022132323E-12</v>
      </c>
      <c r="Q3834" s="1074"/>
      <c r="R3834" s="1063"/>
    </row>
    <row r="3835" spans="1:18" ht="25.5" x14ac:dyDescent="0.25">
      <c r="A3835" s="988" t="s">
        <v>115</v>
      </c>
      <c r="B3835" s="988">
        <v>1063420</v>
      </c>
      <c r="C3835" s="988">
        <f t="shared" si="65"/>
        <v>1063440</v>
      </c>
      <c r="D3835" s="1535">
        <v>20.43</v>
      </c>
      <c r="E3835" s="1535">
        <v>418.15</v>
      </c>
      <c r="F3835" s="1535">
        <v>418.15</v>
      </c>
      <c r="G3835" s="1535">
        <v>17.399999999999999</v>
      </c>
      <c r="H3835" s="1535">
        <v>353.31</v>
      </c>
      <c r="I3835" s="1535">
        <v>119734.38</v>
      </c>
      <c r="J3835" s="1535">
        <v>119734.38</v>
      </c>
      <c r="K3835" s="1535">
        <v>11985.45</v>
      </c>
      <c r="L3835" s="1535">
        <v>107748.93</v>
      </c>
      <c r="M3835" s="984" t="s">
        <v>3205</v>
      </c>
      <c r="N3835" s="1536">
        <v>0</v>
      </c>
      <c r="O3835" s="1536">
        <v>0</v>
      </c>
      <c r="P3835" s="1537">
        <v>0</v>
      </c>
      <c r="Q3835" s="1074"/>
      <c r="R3835" s="1063"/>
    </row>
    <row r="3836" spans="1:18" ht="25.5" x14ac:dyDescent="0.25">
      <c r="A3836" s="988" t="s">
        <v>115</v>
      </c>
      <c r="B3836" s="988">
        <v>1063440</v>
      </c>
      <c r="C3836" s="988">
        <f t="shared" si="65"/>
        <v>1063460</v>
      </c>
      <c r="D3836" s="1535">
        <v>17.48</v>
      </c>
      <c r="E3836" s="1535">
        <v>379.18</v>
      </c>
      <c r="F3836" s="1535">
        <v>379.18</v>
      </c>
      <c r="G3836" s="1535">
        <v>11.37</v>
      </c>
      <c r="H3836" s="1535">
        <v>287.69</v>
      </c>
      <c r="I3836" s="1535">
        <v>120113.55</v>
      </c>
      <c r="J3836" s="1535">
        <v>120113.55</v>
      </c>
      <c r="K3836" s="1535">
        <v>12273.14</v>
      </c>
      <c r="L3836" s="1535">
        <v>107840.41</v>
      </c>
      <c r="M3836" s="984" t="s">
        <v>3205</v>
      </c>
      <c r="N3836" s="1536">
        <v>-1.5825941652546734E-12</v>
      </c>
      <c r="O3836" s="1536">
        <v>-1.5825941652546734E-12</v>
      </c>
      <c r="P3836" s="1537">
        <v>-1.5825941652546734E-12</v>
      </c>
      <c r="Q3836" s="1074"/>
      <c r="R3836" s="1063"/>
    </row>
    <row r="3837" spans="1:18" ht="25.5" x14ac:dyDescent="0.25">
      <c r="A3837" s="988" t="s">
        <v>115</v>
      </c>
      <c r="B3837" s="988">
        <v>1063460</v>
      </c>
      <c r="C3837" s="988">
        <f t="shared" si="65"/>
        <v>1063480</v>
      </c>
      <c r="D3837" s="1535">
        <v>17.77</v>
      </c>
      <c r="E3837" s="1535">
        <v>352.54</v>
      </c>
      <c r="F3837" s="1535">
        <v>352.54</v>
      </c>
      <c r="G3837" s="1535">
        <v>10.78</v>
      </c>
      <c r="H3837" s="1535">
        <v>221.56</v>
      </c>
      <c r="I3837" s="1535">
        <v>120466.1</v>
      </c>
      <c r="J3837" s="1535">
        <v>120466.1</v>
      </c>
      <c r="K3837" s="1535">
        <v>12494.7</v>
      </c>
      <c r="L3837" s="1535">
        <v>107971.4</v>
      </c>
      <c r="M3837" s="984" t="s">
        <v>3205</v>
      </c>
      <c r="N3837" s="1536">
        <v>1.5217435070116816E-12</v>
      </c>
      <c r="O3837" s="1536">
        <v>1.5217435070116816E-12</v>
      </c>
      <c r="P3837" s="1537">
        <v>1.5217435070116816E-12</v>
      </c>
      <c r="Q3837" s="1074"/>
      <c r="R3837" s="1063"/>
    </row>
    <row r="3838" spans="1:18" ht="25.5" x14ac:dyDescent="0.25">
      <c r="A3838" s="988" t="s">
        <v>115</v>
      </c>
      <c r="B3838" s="988">
        <v>1063480</v>
      </c>
      <c r="C3838" s="988">
        <f t="shared" si="65"/>
        <v>1063500</v>
      </c>
      <c r="D3838" s="1535">
        <v>21.5</v>
      </c>
      <c r="E3838" s="1535">
        <v>392.72</v>
      </c>
      <c r="F3838" s="1535">
        <v>392.72</v>
      </c>
      <c r="G3838" s="1535">
        <v>9.4</v>
      </c>
      <c r="H3838" s="1535">
        <v>201.88</v>
      </c>
      <c r="I3838" s="1535">
        <v>120858.82</v>
      </c>
      <c r="J3838" s="1535">
        <v>120858.82</v>
      </c>
      <c r="K3838" s="1535">
        <v>12696.58</v>
      </c>
      <c r="L3838" s="1535">
        <v>108162.24000000001</v>
      </c>
      <c r="M3838" s="984" t="s">
        <v>3205</v>
      </c>
      <c r="N3838" s="1536">
        <v>1.6548885231166176E-12</v>
      </c>
      <c r="O3838" s="1536">
        <v>1.6548885231166176E-12</v>
      </c>
      <c r="P3838" s="1537">
        <v>1.6548885231166176E-12</v>
      </c>
      <c r="Q3838" s="1074"/>
      <c r="R3838" s="1063"/>
    </row>
    <row r="3839" spans="1:18" ht="25.5" x14ac:dyDescent="0.25">
      <c r="A3839" s="988" t="s">
        <v>115</v>
      </c>
      <c r="B3839" s="988">
        <v>1063500</v>
      </c>
      <c r="C3839" s="988">
        <f t="shared" si="65"/>
        <v>1063520</v>
      </c>
      <c r="D3839" s="1535">
        <v>21.94</v>
      </c>
      <c r="E3839" s="1535">
        <v>434.38</v>
      </c>
      <c r="F3839" s="1535">
        <v>434.38</v>
      </c>
      <c r="G3839" s="1535">
        <v>9.01</v>
      </c>
      <c r="H3839" s="1535">
        <v>184.17</v>
      </c>
      <c r="I3839" s="1535">
        <v>121293.2</v>
      </c>
      <c r="J3839" s="1535">
        <v>121293.2</v>
      </c>
      <c r="K3839" s="1535">
        <v>12880.75</v>
      </c>
      <c r="L3839" s="1535">
        <v>108412.46</v>
      </c>
      <c r="M3839" s="984" t="s">
        <v>3205</v>
      </c>
      <c r="N3839" s="1536">
        <v>2.7163837404319662E-12</v>
      </c>
      <c r="O3839" s="1536">
        <v>2.7163837404319662E-12</v>
      </c>
      <c r="P3839" s="1537">
        <v>2.7163837404319662E-12</v>
      </c>
      <c r="Q3839" s="1074"/>
      <c r="R3839" s="1063"/>
    </row>
    <row r="3840" spans="1:18" ht="25.5" x14ac:dyDescent="0.25">
      <c r="A3840" s="988" t="s">
        <v>115</v>
      </c>
      <c r="B3840" s="988">
        <v>1063520</v>
      </c>
      <c r="C3840" s="988">
        <f t="shared" si="65"/>
        <v>1063540</v>
      </c>
      <c r="D3840" s="1535">
        <v>14.58</v>
      </c>
      <c r="E3840" s="1535">
        <v>355.38</v>
      </c>
      <c r="F3840" s="1535">
        <v>355.38</v>
      </c>
      <c r="G3840" s="1535">
        <v>18.11</v>
      </c>
      <c r="H3840" s="1535">
        <v>284.52999999999997</v>
      </c>
      <c r="I3840" s="1535">
        <v>121648.58</v>
      </c>
      <c r="J3840" s="1535">
        <v>121648.58</v>
      </c>
      <c r="K3840" s="1535">
        <v>13165.28</v>
      </c>
      <c r="L3840" s="1535">
        <v>108483.3</v>
      </c>
      <c r="M3840" s="984" t="s">
        <v>3205</v>
      </c>
      <c r="N3840" s="1536">
        <v>1.7992484529559509E-12</v>
      </c>
      <c r="O3840" s="1536">
        <v>1.7992484529559509E-12</v>
      </c>
      <c r="P3840" s="1537">
        <v>1.7992484529559509E-12</v>
      </c>
      <c r="Q3840" s="1074"/>
      <c r="R3840" s="1063"/>
    </row>
    <row r="3841" spans="1:18" ht="25.5" x14ac:dyDescent="0.25">
      <c r="A3841" s="988" t="s">
        <v>115</v>
      </c>
      <c r="B3841" s="988">
        <v>1063540</v>
      </c>
      <c r="C3841" s="988">
        <f t="shared" si="65"/>
        <v>1063560</v>
      </c>
      <c r="D3841" s="1535">
        <v>22.26</v>
      </c>
      <c r="E3841" s="1535">
        <v>368.42</v>
      </c>
      <c r="F3841" s="1535">
        <v>368.42</v>
      </c>
      <c r="G3841" s="1535">
        <v>20.87</v>
      </c>
      <c r="H3841" s="1535">
        <v>389.83</v>
      </c>
      <c r="I3841" s="1535">
        <v>122017</v>
      </c>
      <c r="J3841" s="1535">
        <v>122017</v>
      </c>
      <c r="K3841" s="1535">
        <v>13555.11</v>
      </c>
      <c r="L3841" s="1535">
        <v>108461.89</v>
      </c>
      <c r="M3841" s="984" t="s">
        <v>3205</v>
      </c>
      <c r="N3841" s="1536">
        <v>0.43766274785599768</v>
      </c>
      <c r="O3841" s="1536">
        <v>-1.3857247957036326E-12</v>
      </c>
      <c r="P3841" s="1537">
        <v>-1.3857247957036326E-12</v>
      </c>
      <c r="Q3841" s="1074"/>
      <c r="R3841" s="1063"/>
    </row>
    <row r="3842" spans="1:18" ht="25.5" x14ac:dyDescent="0.25">
      <c r="A3842" s="988" t="s">
        <v>115</v>
      </c>
      <c r="B3842" s="988">
        <v>1063560</v>
      </c>
      <c r="C3842" s="988">
        <f t="shared" si="65"/>
        <v>1063580</v>
      </c>
      <c r="D3842" s="1535">
        <v>17.61</v>
      </c>
      <c r="E3842" s="1535">
        <v>395.92</v>
      </c>
      <c r="F3842" s="1535">
        <v>395.92</v>
      </c>
      <c r="G3842" s="1535">
        <v>13.17</v>
      </c>
      <c r="H3842" s="1535">
        <v>343.88</v>
      </c>
      <c r="I3842" s="1535">
        <v>122412.91</v>
      </c>
      <c r="J3842" s="1535">
        <v>122412.91</v>
      </c>
      <c r="K3842" s="1535">
        <v>13898.99</v>
      </c>
      <c r="L3842" s="1535">
        <v>108513.92</v>
      </c>
      <c r="M3842" s="984" t="s">
        <v>3205</v>
      </c>
      <c r="N3842" s="1536">
        <v>-1.7866075831268211E-12</v>
      </c>
      <c r="O3842" s="1536">
        <v>-1.7866075831268211E-12</v>
      </c>
      <c r="P3842" s="1537">
        <v>-1.7866075831268211E-12</v>
      </c>
      <c r="Q3842" s="1074"/>
      <c r="R3842" s="1063"/>
    </row>
    <row r="3843" spans="1:18" ht="25.5" x14ac:dyDescent="0.25">
      <c r="A3843" s="988" t="s">
        <v>115</v>
      </c>
      <c r="B3843" s="988">
        <v>1063580</v>
      </c>
      <c r="C3843" s="988">
        <f t="shared" si="65"/>
        <v>1063600</v>
      </c>
      <c r="D3843" s="1535">
        <v>16.18</v>
      </c>
      <c r="E3843" s="1535">
        <v>337.89</v>
      </c>
      <c r="F3843" s="1535">
        <v>337.89</v>
      </c>
      <c r="G3843" s="1535">
        <v>12.43</v>
      </c>
      <c r="H3843" s="1535">
        <v>256.02999999999997</v>
      </c>
      <c r="I3843" s="1535">
        <v>122750.8</v>
      </c>
      <c r="J3843" s="1535">
        <v>122750.8</v>
      </c>
      <c r="K3843" s="1535">
        <v>14155.02</v>
      </c>
      <c r="L3843" s="1535">
        <v>108595.78</v>
      </c>
      <c r="M3843" s="984" t="s">
        <v>3205</v>
      </c>
      <c r="N3843" s="1536">
        <v>1.9438249260889313E-12</v>
      </c>
      <c r="O3843" s="1536">
        <v>1.9438249260889313E-12</v>
      </c>
      <c r="P3843" s="1537">
        <v>1.9438249260889313E-12</v>
      </c>
      <c r="Q3843" s="1074"/>
      <c r="R3843" s="1063"/>
    </row>
    <row r="3844" spans="1:18" ht="25.5" x14ac:dyDescent="0.25">
      <c r="A3844" s="988" t="s">
        <v>115</v>
      </c>
      <c r="B3844" s="988">
        <v>1063600</v>
      </c>
      <c r="C3844" s="988">
        <f t="shared" si="65"/>
        <v>1063620</v>
      </c>
      <c r="D3844" s="1535">
        <v>15.35</v>
      </c>
      <c r="E3844" s="1535">
        <v>315.3</v>
      </c>
      <c r="F3844" s="1535">
        <v>315.3</v>
      </c>
      <c r="G3844" s="1535">
        <v>7.56</v>
      </c>
      <c r="H3844" s="1535">
        <v>199.94</v>
      </c>
      <c r="I3844" s="1535">
        <v>123066.1</v>
      </c>
      <c r="J3844" s="1535">
        <v>123066.1</v>
      </c>
      <c r="K3844" s="1535">
        <v>14354.96</v>
      </c>
      <c r="L3844" s="1535">
        <v>108711.14</v>
      </c>
      <c r="M3844" s="984" t="s">
        <v>3205</v>
      </c>
      <c r="N3844" s="1536">
        <v>-1.6275532392637227E-12</v>
      </c>
      <c r="O3844" s="1536">
        <v>-1.6275532392637227E-12</v>
      </c>
      <c r="P3844" s="1537">
        <v>-1.6275532392637227E-12</v>
      </c>
      <c r="Q3844" s="1074"/>
      <c r="R3844" s="1063"/>
    </row>
    <row r="3845" spans="1:18" ht="25.5" x14ac:dyDescent="0.25">
      <c r="A3845" s="988" t="s">
        <v>115</v>
      </c>
      <c r="B3845" s="988">
        <v>1063620</v>
      </c>
      <c r="C3845" s="988">
        <f t="shared" si="65"/>
        <v>1063640</v>
      </c>
      <c r="D3845" s="1535">
        <v>14.84</v>
      </c>
      <c r="E3845" s="1535">
        <v>301.87</v>
      </c>
      <c r="F3845" s="1535">
        <v>301.87</v>
      </c>
      <c r="G3845" s="1535">
        <v>9.4</v>
      </c>
      <c r="H3845" s="1535">
        <v>169.58</v>
      </c>
      <c r="I3845" s="1535">
        <v>123367.97</v>
      </c>
      <c r="J3845" s="1535">
        <v>123367.97</v>
      </c>
      <c r="K3845" s="1535">
        <v>14524.54</v>
      </c>
      <c r="L3845" s="1535">
        <v>108843.43</v>
      </c>
      <c r="M3845" s="984" t="s">
        <v>3205</v>
      </c>
      <c r="N3845" s="1536">
        <v>6.006231453761441E-2</v>
      </c>
      <c r="O3845" s="1536">
        <v>1.2552906315579781E-12</v>
      </c>
      <c r="P3845" s="1537">
        <v>1.2552906315579781E-12</v>
      </c>
      <c r="Q3845" s="1074"/>
      <c r="R3845" s="1063"/>
    </row>
    <row r="3846" spans="1:18" ht="25.5" x14ac:dyDescent="0.25">
      <c r="A3846" s="988" t="s">
        <v>115</v>
      </c>
      <c r="B3846" s="988">
        <v>1063640</v>
      </c>
      <c r="C3846" s="988">
        <f t="shared" si="65"/>
        <v>1063660</v>
      </c>
      <c r="D3846" s="1535">
        <v>16.600000000000001</v>
      </c>
      <c r="E3846" s="1535">
        <v>314.32</v>
      </c>
      <c r="F3846" s="1535">
        <v>314.32</v>
      </c>
      <c r="G3846" s="1535">
        <v>10.43</v>
      </c>
      <c r="H3846" s="1535">
        <v>198.22</v>
      </c>
      <c r="I3846" s="1535">
        <v>123682.3</v>
      </c>
      <c r="J3846" s="1535">
        <v>123682.3</v>
      </c>
      <c r="K3846" s="1535">
        <v>14722.76</v>
      </c>
      <c r="L3846" s="1535">
        <v>108959.54</v>
      </c>
      <c r="M3846" s="984" t="s">
        <v>3205</v>
      </c>
      <c r="N3846" s="1536">
        <v>-1.9648705011182955E-12</v>
      </c>
      <c r="O3846" s="1536">
        <v>-1.9648705011182955E-12</v>
      </c>
      <c r="P3846" s="1537">
        <v>-1.9648705011182955E-12</v>
      </c>
      <c r="Q3846" s="1074"/>
      <c r="R3846" s="1063"/>
    </row>
    <row r="3847" spans="1:18" ht="25.5" x14ac:dyDescent="0.25">
      <c r="A3847" s="988" t="s">
        <v>115</v>
      </c>
      <c r="B3847" s="988">
        <v>1063660</v>
      </c>
      <c r="C3847" s="988">
        <f t="shared" si="65"/>
        <v>1063680</v>
      </c>
      <c r="D3847" s="1535">
        <v>13.55</v>
      </c>
      <c r="E3847" s="1535">
        <v>301.44</v>
      </c>
      <c r="F3847" s="1535">
        <v>301.44</v>
      </c>
      <c r="G3847" s="1535">
        <v>19.04</v>
      </c>
      <c r="H3847" s="1535">
        <v>294.62</v>
      </c>
      <c r="I3847" s="1535">
        <v>123983.74</v>
      </c>
      <c r="J3847" s="1535">
        <v>123983.74</v>
      </c>
      <c r="K3847" s="1535">
        <v>15017.37</v>
      </c>
      <c r="L3847" s="1535">
        <v>108966.37</v>
      </c>
      <c r="M3847" s="984" t="s">
        <v>3205</v>
      </c>
      <c r="N3847" s="1536">
        <v>-1.5983288981585589E-12</v>
      </c>
      <c r="O3847" s="1536">
        <v>-1.5983288981585589E-12</v>
      </c>
      <c r="P3847" s="1537">
        <v>-1.5983288981585589E-12</v>
      </c>
      <c r="Q3847" s="1074"/>
      <c r="R3847" s="1063"/>
    </row>
    <row r="3848" spans="1:18" ht="25.5" x14ac:dyDescent="0.25">
      <c r="A3848" s="988" t="s">
        <v>115</v>
      </c>
      <c r="B3848" s="988">
        <v>1063680</v>
      </c>
      <c r="C3848" s="988">
        <f t="shared" si="65"/>
        <v>1063700</v>
      </c>
      <c r="D3848" s="1535">
        <v>15.14</v>
      </c>
      <c r="E3848" s="1535">
        <v>286.89</v>
      </c>
      <c r="F3848" s="1535">
        <v>286.89</v>
      </c>
      <c r="G3848" s="1535">
        <v>6.94</v>
      </c>
      <c r="H3848" s="1535">
        <v>259.79000000000002</v>
      </c>
      <c r="I3848" s="1535">
        <v>124270.63</v>
      </c>
      <c r="J3848" s="1535">
        <v>124270.63</v>
      </c>
      <c r="K3848" s="1535">
        <v>15277.17</v>
      </c>
      <c r="L3848" s="1535">
        <v>108993.47</v>
      </c>
      <c r="M3848" s="984" t="s">
        <v>3205</v>
      </c>
      <c r="N3848" s="1536">
        <v>-1.1988274935701052E-12</v>
      </c>
      <c r="O3848" s="1536">
        <v>-1.1988274935701052E-12</v>
      </c>
      <c r="P3848" s="1537">
        <v>-1.1988274935701052E-12</v>
      </c>
      <c r="Q3848" s="1074"/>
      <c r="R3848" s="1063"/>
    </row>
    <row r="3849" spans="1:18" ht="25.5" x14ac:dyDescent="0.25">
      <c r="A3849" s="988" t="s">
        <v>115</v>
      </c>
      <c r="B3849" s="988">
        <v>1063700</v>
      </c>
      <c r="C3849" s="988">
        <f t="shared" si="65"/>
        <v>1063720</v>
      </c>
      <c r="D3849" s="1535">
        <v>24.03</v>
      </c>
      <c r="E3849" s="1535">
        <v>391.68</v>
      </c>
      <c r="F3849" s="1535">
        <v>391.68</v>
      </c>
      <c r="G3849" s="1535">
        <v>12.92</v>
      </c>
      <c r="H3849" s="1535">
        <v>198.69</v>
      </c>
      <c r="I3849" s="1535">
        <v>124662.31</v>
      </c>
      <c r="J3849" s="1535">
        <v>124662.31</v>
      </c>
      <c r="K3849" s="1535">
        <v>15475.85</v>
      </c>
      <c r="L3849" s="1535">
        <v>109186.46</v>
      </c>
      <c r="M3849" s="984" t="s">
        <v>3205</v>
      </c>
      <c r="N3849" s="1536">
        <v>5.8939748672959729</v>
      </c>
      <c r="O3849" s="1536">
        <v>-1.2172873967945983E-12</v>
      </c>
      <c r="P3849" s="1537">
        <v>-1.2172873967945983E-12</v>
      </c>
      <c r="Q3849" s="1074"/>
      <c r="R3849" s="1063"/>
    </row>
    <row r="3850" spans="1:18" ht="25.5" x14ac:dyDescent="0.25">
      <c r="A3850" s="988" t="s">
        <v>115</v>
      </c>
      <c r="B3850" s="988">
        <v>1063720</v>
      </c>
      <c r="C3850" s="988">
        <f t="shared" si="65"/>
        <v>1063740</v>
      </c>
      <c r="D3850" s="1535">
        <v>25.61</v>
      </c>
      <c r="E3850" s="1535">
        <v>496.32</v>
      </c>
      <c r="F3850" s="1535">
        <v>496.32</v>
      </c>
      <c r="G3850" s="1535">
        <v>11.44</v>
      </c>
      <c r="H3850" s="1535">
        <v>243.61</v>
      </c>
      <c r="I3850" s="1535">
        <v>125158.62</v>
      </c>
      <c r="J3850" s="1535">
        <v>125158.62</v>
      </c>
      <c r="K3850" s="1535">
        <v>15719.47</v>
      </c>
      <c r="L3850" s="1535">
        <v>109439.16</v>
      </c>
      <c r="M3850" s="984" t="s">
        <v>3205</v>
      </c>
      <c r="N3850" s="1536">
        <v>-2.234373883492279E-12</v>
      </c>
      <c r="O3850" s="1536">
        <v>-2.234373883492279E-12</v>
      </c>
      <c r="P3850" s="1537">
        <v>-2.234373883492279E-12</v>
      </c>
      <c r="Q3850" s="1074"/>
      <c r="R3850" s="1063"/>
    </row>
    <row r="3851" spans="1:18" ht="25.5" x14ac:dyDescent="0.25">
      <c r="A3851" s="988" t="s">
        <v>115</v>
      </c>
      <c r="B3851" s="988">
        <v>1063740</v>
      </c>
      <c r="C3851" s="988">
        <f t="shared" si="65"/>
        <v>1063760</v>
      </c>
      <c r="D3851" s="1535">
        <v>13.79</v>
      </c>
      <c r="E3851" s="1535">
        <v>394</v>
      </c>
      <c r="F3851" s="1535">
        <v>394</v>
      </c>
      <c r="G3851" s="1535">
        <v>12.16</v>
      </c>
      <c r="H3851" s="1535">
        <v>236</v>
      </c>
      <c r="I3851" s="1535">
        <v>125552.62</v>
      </c>
      <c r="J3851" s="1535">
        <v>125552.62</v>
      </c>
      <c r="K3851" s="1535">
        <v>15955.46</v>
      </c>
      <c r="L3851" s="1535">
        <v>109597.16</v>
      </c>
      <c r="M3851" s="984" t="s">
        <v>3205</v>
      </c>
      <c r="N3851" s="1536">
        <v>2.1261803409361021E-12</v>
      </c>
      <c r="O3851" s="1536">
        <v>2.1261803409361021E-12</v>
      </c>
      <c r="P3851" s="1537">
        <v>2.1261803409361021E-12</v>
      </c>
      <c r="Q3851" s="1074"/>
      <c r="R3851" s="1063"/>
    </row>
    <row r="3852" spans="1:18" ht="25.5" x14ac:dyDescent="0.25">
      <c r="A3852" s="988" t="s">
        <v>115</v>
      </c>
      <c r="B3852" s="988">
        <v>1063760</v>
      </c>
      <c r="C3852" s="988">
        <f t="shared" si="65"/>
        <v>1063780</v>
      </c>
      <c r="D3852" s="1535">
        <v>14.58</v>
      </c>
      <c r="E3852" s="1535">
        <v>283.76</v>
      </c>
      <c r="F3852" s="1535">
        <v>283.76</v>
      </c>
      <c r="G3852" s="1535">
        <v>15.59</v>
      </c>
      <c r="H3852" s="1535">
        <v>277.48</v>
      </c>
      <c r="I3852" s="1535">
        <v>125836.39</v>
      </c>
      <c r="J3852" s="1535">
        <v>125836.39</v>
      </c>
      <c r="K3852" s="1535">
        <v>16232.95</v>
      </c>
      <c r="L3852" s="1535">
        <v>109603.44</v>
      </c>
      <c r="M3852" s="984" t="s">
        <v>3205</v>
      </c>
      <c r="N3852" s="1536">
        <v>0</v>
      </c>
      <c r="O3852" s="1536">
        <v>0</v>
      </c>
      <c r="P3852" s="1537">
        <v>0</v>
      </c>
      <c r="Q3852" s="1074"/>
      <c r="R3852" s="1063"/>
    </row>
    <row r="3853" spans="1:18" ht="25.5" x14ac:dyDescent="0.25">
      <c r="A3853" s="988" t="s">
        <v>115</v>
      </c>
      <c r="B3853" s="988">
        <v>1063780</v>
      </c>
      <c r="C3853" s="988">
        <f t="shared" si="65"/>
        <v>1063800</v>
      </c>
      <c r="D3853" s="1535">
        <v>16.45</v>
      </c>
      <c r="E3853" s="1535">
        <v>307.87</v>
      </c>
      <c r="F3853" s="1535">
        <v>307.87</v>
      </c>
      <c r="G3853" s="1535">
        <v>19</v>
      </c>
      <c r="H3853" s="1535">
        <v>350.21</v>
      </c>
      <c r="I3853" s="1535">
        <v>126144.26</v>
      </c>
      <c r="J3853" s="1535">
        <v>126144.26</v>
      </c>
      <c r="K3853" s="1535">
        <v>16583.16</v>
      </c>
      <c r="L3853" s="1535">
        <v>109561.1</v>
      </c>
      <c r="M3853" s="984" t="s">
        <v>3205</v>
      </c>
      <c r="N3853" s="1536">
        <v>-2.196880966676346E-12</v>
      </c>
      <c r="O3853" s="1536">
        <v>-2.196880966676346E-12</v>
      </c>
      <c r="P3853" s="1537">
        <v>-2.196880966676346E-12</v>
      </c>
      <c r="Q3853" s="1074"/>
      <c r="R3853" s="1063"/>
    </row>
    <row r="3854" spans="1:18" ht="25.5" x14ac:dyDescent="0.25">
      <c r="A3854" s="988" t="s">
        <v>115</v>
      </c>
      <c r="B3854" s="988">
        <v>1063800</v>
      </c>
      <c r="C3854" s="988">
        <f t="shared" si="65"/>
        <v>1063820</v>
      </c>
      <c r="D3854" s="1535">
        <v>14.82</v>
      </c>
      <c r="E3854" s="1535">
        <v>312.68</v>
      </c>
      <c r="F3854" s="1535">
        <v>312.68</v>
      </c>
      <c r="G3854" s="1535">
        <v>18.03</v>
      </c>
      <c r="H3854" s="1535">
        <v>370.35</v>
      </c>
      <c r="I3854" s="1535">
        <v>126456.94</v>
      </c>
      <c r="J3854" s="1535">
        <v>126456.94</v>
      </c>
      <c r="K3854" s="1535">
        <v>16953.5</v>
      </c>
      <c r="L3854" s="1535">
        <v>109503.43</v>
      </c>
      <c r="M3854" s="984" t="s">
        <v>3205</v>
      </c>
      <c r="N3854" s="1536">
        <v>0</v>
      </c>
      <c r="O3854" s="1536">
        <v>0</v>
      </c>
      <c r="P3854" s="1537">
        <v>0</v>
      </c>
      <c r="Q3854" s="1074"/>
      <c r="R3854" s="1063"/>
    </row>
    <row r="3855" spans="1:18" ht="25.5" x14ac:dyDescent="0.25">
      <c r="A3855" s="988" t="s">
        <v>115</v>
      </c>
      <c r="B3855" s="988">
        <v>1063820</v>
      </c>
      <c r="C3855" s="988">
        <f t="shared" si="65"/>
        <v>1063840</v>
      </c>
      <c r="D3855" s="1535">
        <v>23.44</v>
      </c>
      <c r="E3855" s="1535">
        <v>382.66</v>
      </c>
      <c r="F3855" s="1535">
        <v>382.66</v>
      </c>
      <c r="G3855" s="1535">
        <v>14.44</v>
      </c>
      <c r="H3855" s="1535">
        <v>324.74</v>
      </c>
      <c r="I3855" s="1535">
        <v>126839.6</v>
      </c>
      <c r="J3855" s="1535">
        <v>126839.6</v>
      </c>
      <c r="K3855" s="1535">
        <v>17278.240000000002</v>
      </c>
      <c r="L3855" s="1535">
        <v>109561.35</v>
      </c>
      <c r="M3855" s="984" t="s">
        <v>3205</v>
      </c>
      <c r="N3855" s="1536">
        <v>0</v>
      </c>
      <c r="O3855" s="1536">
        <v>0</v>
      </c>
      <c r="P3855" s="1537">
        <v>0</v>
      </c>
      <c r="Q3855" s="1074"/>
      <c r="R3855" s="1063"/>
    </row>
    <row r="3856" spans="1:18" ht="25.5" x14ac:dyDescent="0.25">
      <c r="A3856" s="988" t="s">
        <v>115</v>
      </c>
      <c r="B3856" s="988">
        <v>1063840</v>
      </c>
      <c r="C3856" s="988">
        <f t="shared" si="65"/>
        <v>1063860</v>
      </c>
      <c r="D3856" s="1535">
        <v>21.63</v>
      </c>
      <c r="E3856" s="1535">
        <v>450.76</v>
      </c>
      <c r="F3856" s="1535">
        <v>450.76</v>
      </c>
      <c r="G3856" s="1535">
        <v>6.94</v>
      </c>
      <c r="H3856" s="1535">
        <v>213.8</v>
      </c>
      <c r="I3856" s="1535">
        <v>127290.36</v>
      </c>
      <c r="J3856" s="1535">
        <v>127290.36</v>
      </c>
      <c r="K3856" s="1535">
        <v>17492.04</v>
      </c>
      <c r="L3856" s="1535">
        <v>109798.31</v>
      </c>
      <c r="M3856" s="984" t="s">
        <v>3205</v>
      </c>
      <c r="N3856" s="1536">
        <v>0</v>
      </c>
      <c r="O3856" s="1536">
        <v>0</v>
      </c>
      <c r="P3856" s="1537">
        <v>0</v>
      </c>
      <c r="Q3856" s="1074"/>
      <c r="R3856" s="1063"/>
    </row>
    <row r="3857" spans="1:18" ht="25.5" x14ac:dyDescent="0.25">
      <c r="A3857" s="988" t="s">
        <v>115</v>
      </c>
      <c r="B3857" s="988">
        <v>1063860</v>
      </c>
      <c r="C3857" s="988">
        <f t="shared" si="65"/>
        <v>1063880</v>
      </c>
      <c r="D3857" s="1535">
        <v>34.25</v>
      </c>
      <c r="E3857" s="1535">
        <v>558.80999999999995</v>
      </c>
      <c r="F3857" s="1535">
        <v>558.80999999999995</v>
      </c>
      <c r="G3857" s="1535">
        <v>1.52</v>
      </c>
      <c r="H3857" s="1535">
        <v>84.56</v>
      </c>
      <c r="I3857" s="1535">
        <v>127849.16</v>
      </c>
      <c r="J3857" s="1535">
        <v>127849.16</v>
      </c>
      <c r="K3857" s="1535">
        <v>17576.61</v>
      </c>
      <c r="L3857" s="1535">
        <v>110272.56</v>
      </c>
      <c r="M3857" s="984" t="s">
        <v>3205</v>
      </c>
      <c r="N3857" s="1536">
        <v>0</v>
      </c>
      <c r="O3857" s="1536">
        <v>0</v>
      </c>
      <c r="P3857" s="1537">
        <v>0</v>
      </c>
      <c r="Q3857" s="1074"/>
      <c r="R3857" s="1063"/>
    </row>
    <row r="3858" spans="1:18" ht="25.5" x14ac:dyDescent="0.25">
      <c r="A3858" s="988" t="s">
        <v>115</v>
      </c>
      <c r="B3858" s="988">
        <v>1063880</v>
      </c>
      <c r="C3858" s="988">
        <f t="shared" si="65"/>
        <v>1063900</v>
      </c>
      <c r="D3858" s="1535">
        <v>14.91</v>
      </c>
      <c r="E3858" s="1535">
        <v>491.56</v>
      </c>
      <c r="F3858" s="1535">
        <v>491.56</v>
      </c>
      <c r="G3858" s="1535">
        <v>9.99</v>
      </c>
      <c r="H3858" s="1535">
        <v>115.1</v>
      </c>
      <c r="I3858" s="1535">
        <v>128340.72</v>
      </c>
      <c r="J3858" s="1535">
        <v>128340.72</v>
      </c>
      <c r="K3858" s="1535">
        <v>17691.71</v>
      </c>
      <c r="L3858" s="1535">
        <v>110649.02</v>
      </c>
      <c r="M3858" s="984" t="s">
        <v>3205</v>
      </c>
      <c r="N3858" s="1536">
        <v>7.1070082696182064</v>
      </c>
      <c r="O3858" s="1536">
        <v>0</v>
      </c>
      <c r="P3858" s="1537">
        <v>0</v>
      </c>
      <c r="Q3858" s="1074"/>
      <c r="R3858" s="1063"/>
    </row>
    <row r="3859" spans="1:18" ht="25.5" x14ac:dyDescent="0.25">
      <c r="A3859" s="988" t="s">
        <v>115</v>
      </c>
      <c r="B3859" s="988">
        <v>1063900</v>
      </c>
      <c r="C3859" s="988">
        <f t="shared" si="65"/>
        <v>1063920</v>
      </c>
      <c r="D3859" s="1535">
        <v>15.97</v>
      </c>
      <c r="E3859" s="1535">
        <v>308.75</v>
      </c>
      <c r="F3859" s="1535">
        <v>308.75</v>
      </c>
      <c r="G3859" s="1535">
        <v>6.32</v>
      </c>
      <c r="H3859" s="1535">
        <v>163.11000000000001</v>
      </c>
      <c r="I3859" s="1535">
        <v>128649.47</v>
      </c>
      <c r="J3859" s="1535">
        <v>128649.47</v>
      </c>
      <c r="K3859" s="1535">
        <v>17854.82</v>
      </c>
      <c r="L3859" s="1535">
        <v>110794.65</v>
      </c>
      <c r="M3859" s="984" t="s">
        <v>3205</v>
      </c>
      <c r="N3859" s="1536">
        <v>5.8496626917379828</v>
      </c>
      <c r="O3859" s="1536">
        <v>-1.4224281246876603E-12</v>
      </c>
      <c r="P3859" s="1537">
        <v>-1.4224281246876603E-12</v>
      </c>
      <c r="Q3859" s="1074"/>
      <c r="R3859" s="1063"/>
    </row>
    <row r="3860" spans="1:18" ht="25.5" x14ac:dyDescent="0.25">
      <c r="A3860" s="988" t="s">
        <v>115</v>
      </c>
      <c r="B3860" s="988">
        <v>1063920</v>
      </c>
      <c r="C3860" s="988">
        <f t="shared" si="65"/>
        <v>1063940</v>
      </c>
      <c r="D3860" s="1535">
        <v>25.61</v>
      </c>
      <c r="E3860" s="1535">
        <v>415.78</v>
      </c>
      <c r="F3860" s="1535">
        <v>415.78</v>
      </c>
      <c r="G3860" s="1535">
        <v>2.1800000000000002</v>
      </c>
      <c r="H3860" s="1535">
        <v>84.92</v>
      </c>
      <c r="I3860" s="1535">
        <v>129065.25</v>
      </c>
      <c r="J3860" s="1535">
        <v>129065.25</v>
      </c>
      <c r="K3860" s="1535">
        <v>17939.740000000002</v>
      </c>
      <c r="L3860" s="1535">
        <v>111125.51</v>
      </c>
      <c r="M3860" s="984" t="s">
        <v>3205</v>
      </c>
      <c r="N3860" s="1536">
        <v>0.95014957329143734</v>
      </c>
      <c r="O3860" s="1536">
        <v>0</v>
      </c>
      <c r="P3860" s="1537">
        <v>0</v>
      </c>
      <c r="Q3860" s="1074"/>
      <c r="R3860" s="1063"/>
    </row>
    <row r="3861" spans="1:18" ht="25.5" x14ac:dyDescent="0.25">
      <c r="A3861" s="988" t="s">
        <v>115</v>
      </c>
      <c r="B3861" s="988">
        <v>1063940</v>
      </c>
      <c r="C3861" s="988">
        <f t="shared" si="65"/>
        <v>1063960</v>
      </c>
      <c r="D3861" s="1535">
        <v>13.79</v>
      </c>
      <c r="E3861" s="1535">
        <v>394.04</v>
      </c>
      <c r="F3861" s="1535">
        <v>394.04</v>
      </c>
      <c r="G3861" s="1535">
        <v>3.62</v>
      </c>
      <c r="H3861" s="1535">
        <v>57.93</v>
      </c>
      <c r="I3861" s="1535">
        <v>129459.3</v>
      </c>
      <c r="J3861" s="1535">
        <v>129459.3</v>
      </c>
      <c r="K3861" s="1535">
        <v>17997.669999999998</v>
      </c>
      <c r="L3861" s="1535">
        <v>111461.63</v>
      </c>
      <c r="M3861" s="984" t="s">
        <v>3205</v>
      </c>
      <c r="N3861" s="1536">
        <v>-2.4420434453151212E-12</v>
      </c>
      <c r="O3861" s="1536">
        <v>-2.4420434453151212E-12</v>
      </c>
      <c r="P3861" s="1537">
        <v>-2.4420434453151212E-12</v>
      </c>
      <c r="Q3861" s="1074"/>
      <c r="R3861" s="1063"/>
    </row>
    <row r="3862" spans="1:18" ht="25.5" x14ac:dyDescent="0.25">
      <c r="A3862" s="988" t="s">
        <v>115</v>
      </c>
      <c r="B3862" s="988">
        <v>1063960</v>
      </c>
      <c r="C3862" s="988">
        <f t="shared" si="65"/>
        <v>1063980</v>
      </c>
      <c r="D3862" s="1535">
        <v>31.1</v>
      </c>
      <c r="E3862" s="1535">
        <v>448.92</v>
      </c>
      <c r="F3862" s="1535">
        <v>448.92</v>
      </c>
      <c r="G3862" s="1535">
        <v>0.59</v>
      </c>
      <c r="H3862" s="1535">
        <v>42.03</v>
      </c>
      <c r="I3862" s="1535">
        <v>129908.21</v>
      </c>
      <c r="J3862" s="1535">
        <v>129908.21</v>
      </c>
      <c r="K3862" s="1535">
        <v>18039.689999999999</v>
      </c>
      <c r="L3862" s="1535">
        <v>111868.52</v>
      </c>
      <c r="M3862" s="984" t="s">
        <v>3205</v>
      </c>
      <c r="N3862" s="1536">
        <v>0</v>
      </c>
      <c r="O3862" s="1536">
        <v>0</v>
      </c>
      <c r="P3862" s="1537">
        <v>0</v>
      </c>
      <c r="Q3862" s="1074"/>
      <c r="R3862" s="1063"/>
    </row>
    <row r="3863" spans="1:18" ht="25.5" x14ac:dyDescent="0.25">
      <c r="A3863" s="988" t="s">
        <v>115</v>
      </c>
      <c r="B3863" s="988">
        <v>1063980</v>
      </c>
      <c r="C3863" s="988">
        <f t="shared" si="65"/>
        <v>1064000</v>
      </c>
      <c r="D3863" s="1535">
        <v>61.99</v>
      </c>
      <c r="E3863" s="1535">
        <v>930.86</v>
      </c>
      <c r="F3863" s="1535">
        <v>930.86</v>
      </c>
      <c r="G3863" s="1535">
        <v>0</v>
      </c>
      <c r="H3863" s="1535">
        <v>5.86</v>
      </c>
      <c r="I3863" s="1535">
        <v>130839.07</v>
      </c>
      <c r="J3863" s="1535">
        <v>130839.07</v>
      </c>
      <c r="K3863" s="1535">
        <v>18045.560000000001</v>
      </c>
      <c r="L3863" s="1535">
        <v>112793.51</v>
      </c>
      <c r="M3863" s="984" t="s">
        <v>3205</v>
      </c>
      <c r="N3863" s="1536">
        <v>0</v>
      </c>
      <c r="O3863" s="1536">
        <v>0</v>
      </c>
      <c r="P3863" s="1537">
        <v>0</v>
      </c>
      <c r="Q3863" s="1074"/>
      <c r="R3863" s="1063"/>
    </row>
    <row r="3864" spans="1:18" ht="25.5" x14ac:dyDescent="0.25">
      <c r="A3864" s="988" t="s">
        <v>115</v>
      </c>
      <c r="B3864" s="988">
        <v>1064000</v>
      </c>
      <c r="C3864" s="988">
        <f t="shared" si="65"/>
        <v>1064020</v>
      </c>
      <c r="D3864" s="1535">
        <v>13.07</v>
      </c>
      <c r="E3864" s="1535">
        <v>750.57</v>
      </c>
      <c r="F3864" s="1535">
        <v>750.57</v>
      </c>
      <c r="G3864" s="1535">
        <v>0</v>
      </c>
      <c r="H3864" s="1535">
        <v>0</v>
      </c>
      <c r="I3864" s="1535">
        <v>131589.64000000001</v>
      </c>
      <c r="J3864" s="1535">
        <v>131589.64000000001</v>
      </c>
      <c r="K3864" s="1535">
        <v>18045.560000000001</v>
      </c>
      <c r="L3864" s="1535">
        <v>113544.08</v>
      </c>
      <c r="M3864" s="984" t="s">
        <v>3205</v>
      </c>
      <c r="N3864" s="1536">
        <v>7.1628810124488607E-12</v>
      </c>
      <c r="O3864" s="1536">
        <v>7.1628810124488607E-12</v>
      </c>
      <c r="P3864" s="1537">
        <v>7.1628810124488607E-12</v>
      </c>
      <c r="Q3864" s="1074"/>
      <c r="R3864" s="1063"/>
    </row>
    <row r="3865" spans="1:18" ht="25.5" x14ac:dyDescent="0.25">
      <c r="A3865" s="988" t="s">
        <v>115</v>
      </c>
      <c r="B3865" s="988">
        <v>1064020</v>
      </c>
      <c r="C3865" s="988">
        <f t="shared" si="65"/>
        <v>1064040</v>
      </c>
      <c r="D3865" s="1535">
        <v>8.01</v>
      </c>
      <c r="E3865" s="1535">
        <v>210.79</v>
      </c>
      <c r="F3865" s="1535">
        <v>210.79</v>
      </c>
      <c r="G3865" s="1535">
        <v>0</v>
      </c>
      <c r="H3865" s="1535">
        <v>0</v>
      </c>
      <c r="I3865" s="1535">
        <v>131800.42000000001</v>
      </c>
      <c r="J3865" s="1535">
        <v>131800.42000000001</v>
      </c>
      <c r="K3865" s="1535">
        <v>18045.560000000001</v>
      </c>
      <c r="L3865" s="1535">
        <v>113754.87</v>
      </c>
      <c r="M3865" s="984" t="s">
        <v>3205</v>
      </c>
      <c r="N3865" s="1536">
        <v>4.3957806977321225E-12</v>
      </c>
      <c r="O3865" s="1536">
        <v>4.3957806977321225E-12</v>
      </c>
      <c r="P3865" s="1537">
        <v>4.3957806977321225E-12</v>
      </c>
      <c r="Q3865" s="1074"/>
      <c r="R3865" s="1063"/>
    </row>
    <row r="3866" spans="1:18" ht="25.5" x14ac:dyDescent="0.25">
      <c r="A3866" s="988" t="s">
        <v>115</v>
      </c>
      <c r="B3866" s="988">
        <v>1064040</v>
      </c>
      <c r="C3866" s="988">
        <f t="shared" si="65"/>
        <v>1064060</v>
      </c>
      <c r="D3866" s="1535">
        <v>7.86</v>
      </c>
      <c r="E3866" s="1535">
        <v>158.66999999999999</v>
      </c>
      <c r="F3866" s="1535">
        <v>158.66999999999999</v>
      </c>
      <c r="G3866" s="1535">
        <v>0</v>
      </c>
      <c r="H3866" s="1535">
        <v>0</v>
      </c>
      <c r="I3866" s="1535">
        <v>131959.09</v>
      </c>
      <c r="J3866" s="1535">
        <v>131959.09</v>
      </c>
      <c r="K3866" s="1535">
        <v>18045.560000000001</v>
      </c>
      <c r="L3866" s="1535">
        <v>113913.54</v>
      </c>
      <c r="M3866" s="984" t="s">
        <v>3205</v>
      </c>
      <c r="N3866" s="1536">
        <v>0</v>
      </c>
      <c r="O3866" s="1536">
        <v>0</v>
      </c>
      <c r="P3866" s="1537">
        <v>0</v>
      </c>
      <c r="Q3866" s="1074"/>
      <c r="R3866" s="1063"/>
    </row>
    <row r="3867" spans="1:18" ht="25.5" x14ac:dyDescent="0.25">
      <c r="A3867" s="988" t="s">
        <v>115</v>
      </c>
      <c r="B3867" s="988">
        <v>1064060</v>
      </c>
      <c r="C3867" s="988">
        <f t="shared" si="65"/>
        <v>1064080</v>
      </c>
      <c r="D3867" s="1535">
        <v>11.6</v>
      </c>
      <c r="E3867" s="1535">
        <v>194.57</v>
      </c>
      <c r="F3867" s="1535">
        <v>194.57</v>
      </c>
      <c r="G3867" s="1535">
        <v>0</v>
      </c>
      <c r="H3867" s="1535">
        <v>0</v>
      </c>
      <c r="I3867" s="1535">
        <v>132153.67000000001</v>
      </c>
      <c r="J3867" s="1535">
        <v>132153.67000000001</v>
      </c>
      <c r="K3867" s="1535">
        <v>18045.560000000001</v>
      </c>
      <c r="L3867" s="1535">
        <v>114108.11</v>
      </c>
      <c r="M3867" s="984" t="s">
        <v>3205</v>
      </c>
      <c r="N3867" s="1536">
        <v>-1.3146829986536698E-12</v>
      </c>
      <c r="O3867" s="1536">
        <v>-1.3146829986536698E-12</v>
      </c>
      <c r="P3867" s="1537">
        <v>-1.3146829986536698E-12</v>
      </c>
      <c r="Q3867" s="1074"/>
      <c r="R3867" s="1063"/>
    </row>
    <row r="3868" spans="1:18" ht="25.5" x14ac:dyDescent="0.25">
      <c r="A3868" s="988" t="s">
        <v>115</v>
      </c>
      <c r="B3868" s="988">
        <v>1064080</v>
      </c>
      <c r="C3868" s="988">
        <f t="shared" si="65"/>
        <v>1064100</v>
      </c>
      <c r="D3868" s="1535">
        <v>10.62</v>
      </c>
      <c r="E3868" s="1535">
        <v>222.21</v>
      </c>
      <c r="F3868" s="1535">
        <v>222.21</v>
      </c>
      <c r="G3868" s="1535">
        <v>0</v>
      </c>
      <c r="H3868" s="1535">
        <v>0</v>
      </c>
      <c r="I3868" s="1535">
        <v>132375.87</v>
      </c>
      <c r="J3868" s="1535">
        <v>132375.87</v>
      </c>
      <c r="K3868" s="1535">
        <v>18045.560000000001</v>
      </c>
      <c r="L3868" s="1535">
        <v>114330.32</v>
      </c>
      <c r="M3868" s="984" t="s">
        <v>3205</v>
      </c>
      <c r="N3868" s="1536">
        <v>0</v>
      </c>
      <c r="O3868" s="1536">
        <v>0</v>
      </c>
      <c r="P3868" s="1537">
        <v>0</v>
      </c>
      <c r="Q3868" s="1074"/>
      <c r="R3868" s="1063"/>
    </row>
    <row r="3869" spans="1:18" ht="25.5" x14ac:dyDescent="0.25">
      <c r="A3869" s="988" t="s">
        <v>115</v>
      </c>
      <c r="B3869" s="988">
        <v>1064100</v>
      </c>
      <c r="C3869" s="988">
        <f t="shared" si="65"/>
        <v>1064120</v>
      </c>
      <c r="D3869" s="1535">
        <v>9.1199999999999992</v>
      </c>
      <c r="E3869" s="1535">
        <v>197.42</v>
      </c>
      <c r="F3869" s="1535">
        <v>197.42</v>
      </c>
      <c r="G3869" s="1535">
        <v>0.39</v>
      </c>
      <c r="H3869" s="1535">
        <v>3.9</v>
      </c>
      <c r="I3869" s="1535">
        <v>132573.29</v>
      </c>
      <c r="J3869" s="1535">
        <v>132573.29</v>
      </c>
      <c r="K3869" s="1535">
        <v>18049.46</v>
      </c>
      <c r="L3869" s="1535">
        <v>114523.83</v>
      </c>
      <c r="M3869" s="984" t="s">
        <v>3205</v>
      </c>
      <c r="N3869" s="1536">
        <v>-1.1475339789947514E-12</v>
      </c>
      <c r="O3869" s="1536">
        <v>-1.1475339789947514E-12</v>
      </c>
      <c r="P3869" s="1537">
        <v>-1.1475339789947514E-12</v>
      </c>
      <c r="Q3869" s="1074"/>
      <c r="R3869" s="1063"/>
    </row>
    <row r="3870" spans="1:18" ht="25.5" x14ac:dyDescent="0.25">
      <c r="A3870" s="988" t="s">
        <v>115</v>
      </c>
      <c r="B3870" s="988">
        <v>1064120</v>
      </c>
      <c r="C3870" s="988">
        <f t="shared" si="65"/>
        <v>1064140</v>
      </c>
      <c r="D3870" s="1535">
        <v>13.68</v>
      </c>
      <c r="E3870" s="1535">
        <v>228.06</v>
      </c>
      <c r="F3870" s="1535">
        <v>228.06</v>
      </c>
      <c r="G3870" s="1535">
        <v>3.52</v>
      </c>
      <c r="H3870" s="1535">
        <v>39.06</v>
      </c>
      <c r="I3870" s="1535">
        <v>132801.35</v>
      </c>
      <c r="J3870" s="1535">
        <v>132801.35</v>
      </c>
      <c r="K3870" s="1535">
        <v>18088.53</v>
      </c>
      <c r="L3870" s="1535">
        <v>114712.83</v>
      </c>
      <c r="M3870" s="984" t="s">
        <v>3205</v>
      </c>
      <c r="N3870" s="1536">
        <v>1.334459373735817E-12</v>
      </c>
      <c r="O3870" s="1536">
        <v>1.334459373735817E-12</v>
      </c>
      <c r="P3870" s="1537">
        <v>1.334459373735817E-12</v>
      </c>
      <c r="Q3870" s="1074"/>
      <c r="R3870" s="1063"/>
    </row>
    <row r="3871" spans="1:18" ht="25.5" x14ac:dyDescent="0.25">
      <c r="A3871" s="988" t="s">
        <v>115</v>
      </c>
      <c r="B3871" s="988">
        <v>1064140</v>
      </c>
      <c r="C3871" s="988">
        <f t="shared" si="65"/>
        <v>1064160</v>
      </c>
      <c r="D3871" s="1535">
        <v>11.23</v>
      </c>
      <c r="E3871" s="1535">
        <v>249.17</v>
      </c>
      <c r="F3871" s="1535">
        <v>249.17</v>
      </c>
      <c r="G3871" s="1535">
        <v>3.24</v>
      </c>
      <c r="H3871" s="1535">
        <v>67.540000000000006</v>
      </c>
      <c r="I3871" s="1535">
        <v>133050.51999999999</v>
      </c>
      <c r="J3871" s="1535">
        <v>133050.51999999999</v>
      </c>
      <c r="K3871" s="1535">
        <v>18156.07</v>
      </c>
      <c r="L3871" s="1535">
        <v>114894.45</v>
      </c>
      <c r="M3871" s="984" t="s">
        <v>3205</v>
      </c>
      <c r="N3871" s="1536">
        <v>-1.4379709502619187E-12</v>
      </c>
      <c r="O3871" s="1536">
        <v>-1.4379709502619187E-12</v>
      </c>
      <c r="P3871" s="1537">
        <v>-1.4379709502619187E-12</v>
      </c>
      <c r="Q3871" s="1074"/>
      <c r="R3871" s="1063"/>
    </row>
    <row r="3872" spans="1:18" ht="25.5" x14ac:dyDescent="0.25">
      <c r="A3872" s="988" t="s">
        <v>115</v>
      </c>
      <c r="B3872" s="988">
        <v>1064160</v>
      </c>
      <c r="C3872" s="988">
        <f t="shared" si="65"/>
        <v>1064180</v>
      </c>
      <c r="D3872" s="1535">
        <v>13.56</v>
      </c>
      <c r="E3872" s="1535">
        <v>247.88</v>
      </c>
      <c r="F3872" s="1535">
        <v>247.88</v>
      </c>
      <c r="G3872" s="1535">
        <v>4.09</v>
      </c>
      <c r="H3872" s="1535">
        <v>73.3</v>
      </c>
      <c r="I3872" s="1535">
        <v>133298.39000000001</v>
      </c>
      <c r="J3872" s="1535">
        <v>133298.39000000001</v>
      </c>
      <c r="K3872" s="1535">
        <v>18229.37</v>
      </c>
      <c r="L3872" s="1535">
        <v>115069.02</v>
      </c>
      <c r="M3872" s="984" t="s">
        <v>3205</v>
      </c>
      <c r="N3872" s="1536">
        <v>0</v>
      </c>
      <c r="O3872" s="1536">
        <v>0</v>
      </c>
      <c r="P3872" s="1537">
        <v>0</v>
      </c>
      <c r="Q3872" s="1074"/>
      <c r="R3872" s="1063"/>
    </row>
    <row r="3873" spans="1:18" ht="25.5" x14ac:dyDescent="0.25">
      <c r="A3873" s="988" t="s">
        <v>115</v>
      </c>
      <c r="B3873" s="988">
        <v>1064180</v>
      </c>
      <c r="C3873" s="988">
        <f t="shared" si="65"/>
        <v>1064200</v>
      </c>
      <c r="D3873" s="1535">
        <v>16.899999999999999</v>
      </c>
      <c r="E3873" s="1535">
        <v>304.52999999999997</v>
      </c>
      <c r="F3873" s="1535">
        <v>304.52999999999997</v>
      </c>
      <c r="G3873" s="1535">
        <v>8.65</v>
      </c>
      <c r="H3873" s="1535">
        <v>127.41</v>
      </c>
      <c r="I3873" s="1535">
        <v>133602.92000000001</v>
      </c>
      <c r="J3873" s="1535">
        <v>133602.92000000001</v>
      </c>
      <c r="K3873" s="1535">
        <v>18356.79</v>
      </c>
      <c r="L3873" s="1535">
        <v>115246.14</v>
      </c>
      <c r="M3873" s="984" t="s">
        <v>3205</v>
      </c>
      <c r="N3873" s="1536">
        <v>1.4618741496122509E-12</v>
      </c>
      <c r="O3873" s="1536">
        <v>1.4618741496122509E-12</v>
      </c>
      <c r="P3873" s="1537">
        <v>1.4618741496122509E-12</v>
      </c>
      <c r="Q3873" s="1074"/>
      <c r="R3873" s="1063"/>
    </row>
    <row r="3874" spans="1:18" ht="25.5" x14ac:dyDescent="0.25">
      <c r="A3874" s="988" t="s">
        <v>115</v>
      </c>
      <c r="B3874" s="988">
        <v>1064200</v>
      </c>
      <c r="C3874" s="988">
        <f t="shared" si="65"/>
        <v>1064220</v>
      </c>
      <c r="D3874" s="1535">
        <v>16.489999999999998</v>
      </c>
      <c r="E3874" s="1535">
        <v>333.87</v>
      </c>
      <c r="F3874" s="1535">
        <v>333.87</v>
      </c>
      <c r="G3874" s="1535">
        <v>10.52</v>
      </c>
      <c r="H3874" s="1535">
        <v>191.69</v>
      </c>
      <c r="I3874" s="1535">
        <v>133936.79</v>
      </c>
      <c r="J3874" s="1535">
        <v>133936.79</v>
      </c>
      <c r="K3874" s="1535">
        <v>18548.48</v>
      </c>
      <c r="L3874" s="1535">
        <v>115388.31</v>
      </c>
      <c r="M3874" s="984" t="s">
        <v>3205</v>
      </c>
      <c r="N3874" s="1536">
        <v>1.678033383687339E-12</v>
      </c>
      <c r="O3874" s="1536">
        <v>1.678033383687339E-12</v>
      </c>
      <c r="P3874" s="1537">
        <v>1.678033383687339E-12</v>
      </c>
      <c r="Q3874" s="1074"/>
      <c r="R3874" s="1063"/>
    </row>
    <row r="3875" spans="1:18" ht="25.5" x14ac:dyDescent="0.25">
      <c r="A3875" s="988" t="s">
        <v>115</v>
      </c>
      <c r="B3875" s="988">
        <v>1064220</v>
      </c>
      <c r="C3875" s="988">
        <f t="shared" si="65"/>
        <v>1064240</v>
      </c>
      <c r="D3875" s="1535">
        <v>15.94</v>
      </c>
      <c r="E3875" s="1535">
        <v>324.31</v>
      </c>
      <c r="F3875" s="1535">
        <v>324.31</v>
      </c>
      <c r="G3875" s="1535">
        <v>15.68</v>
      </c>
      <c r="H3875" s="1535">
        <v>261.98</v>
      </c>
      <c r="I3875" s="1535">
        <v>134261.1</v>
      </c>
      <c r="J3875" s="1535">
        <v>134261.1</v>
      </c>
      <c r="K3875" s="1535">
        <v>18810.46</v>
      </c>
      <c r="L3875" s="1535">
        <v>115450.65</v>
      </c>
      <c r="M3875" s="984" t="s">
        <v>3205</v>
      </c>
      <c r="N3875" s="1536">
        <v>1.8509293517744786E-12</v>
      </c>
      <c r="O3875" s="1536">
        <v>1.8509293517744786E-12</v>
      </c>
      <c r="P3875" s="1537">
        <v>1.8509293517744786E-12</v>
      </c>
      <c r="Q3875" s="1074"/>
      <c r="R3875" s="1063"/>
    </row>
    <row r="3876" spans="1:18" ht="25.5" x14ac:dyDescent="0.25">
      <c r="A3876" s="988" t="s">
        <v>115</v>
      </c>
      <c r="B3876" s="988">
        <v>1064240</v>
      </c>
      <c r="C3876" s="988">
        <f t="shared" si="65"/>
        <v>1064260</v>
      </c>
      <c r="D3876" s="1535">
        <v>23.85</v>
      </c>
      <c r="E3876" s="1535">
        <v>394.91</v>
      </c>
      <c r="F3876" s="1535">
        <v>394.91</v>
      </c>
      <c r="G3876" s="1535">
        <v>27.24</v>
      </c>
      <c r="H3876" s="1535">
        <v>433.89</v>
      </c>
      <c r="I3876" s="1535">
        <v>134656.01</v>
      </c>
      <c r="J3876" s="1535">
        <v>134656.01</v>
      </c>
      <c r="K3876" s="1535">
        <v>19244.349999999999</v>
      </c>
      <c r="L3876" s="1535">
        <v>115411.66</v>
      </c>
      <c r="M3876" s="984" t="s">
        <v>3205</v>
      </c>
      <c r="N3876" s="1536">
        <v>1.8934166771811758E-12</v>
      </c>
      <c r="O3876" s="1536">
        <v>1.8934166771811758E-12</v>
      </c>
      <c r="P3876" s="1537">
        <v>1.8934166771811758E-12</v>
      </c>
      <c r="Q3876" s="1074"/>
      <c r="R3876" s="1063"/>
    </row>
    <row r="3877" spans="1:18" ht="25.5" x14ac:dyDescent="0.25">
      <c r="A3877" s="988" t="s">
        <v>115</v>
      </c>
      <c r="B3877" s="988">
        <v>1064260</v>
      </c>
      <c r="C3877" s="988">
        <f t="shared" si="65"/>
        <v>1064280</v>
      </c>
      <c r="D3877" s="1535">
        <v>18.510000000000002</v>
      </c>
      <c r="E3877" s="1535">
        <v>423.67</v>
      </c>
      <c r="F3877" s="1535">
        <v>423.67</v>
      </c>
      <c r="G3877" s="1535">
        <v>8.9700000000000006</v>
      </c>
      <c r="H3877" s="1535">
        <v>362.13</v>
      </c>
      <c r="I3877" s="1535">
        <v>135079.67999999999</v>
      </c>
      <c r="J3877" s="1535">
        <v>135079.67999999999</v>
      </c>
      <c r="K3877" s="1535">
        <v>19606.48</v>
      </c>
      <c r="L3877" s="1535">
        <v>115473.21</v>
      </c>
      <c r="M3877" s="984" t="s">
        <v>3205</v>
      </c>
      <c r="N3877" s="1536">
        <v>2.6077297900599331E-12</v>
      </c>
      <c r="O3877" s="1536">
        <v>2.6077297900599331E-12</v>
      </c>
      <c r="P3877" s="1537">
        <v>2.6077297900599331E-12</v>
      </c>
      <c r="Q3877" s="1074"/>
      <c r="R3877" s="1063"/>
    </row>
    <row r="3878" spans="1:18" ht="25.5" x14ac:dyDescent="0.25">
      <c r="A3878" s="988" t="s">
        <v>115</v>
      </c>
      <c r="B3878" s="988">
        <v>1064280</v>
      </c>
      <c r="C3878" s="988">
        <f t="shared" si="65"/>
        <v>1064300</v>
      </c>
      <c r="D3878" s="1535">
        <v>14.92</v>
      </c>
      <c r="E3878" s="1535">
        <v>334.37</v>
      </c>
      <c r="F3878" s="1535">
        <v>334.37</v>
      </c>
      <c r="G3878" s="1535">
        <v>10.43</v>
      </c>
      <c r="H3878" s="1535">
        <v>194.08</v>
      </c>
      <c r="I3878" s="1535">
        <v>135414.04999999999</v>
      </c>
      <c r="J3878" s="1535">
        <v>135414.04999999999</v>
      </c>
      <c r="K3878" s="1535">
        <v>19800.55</v>
      </c>
      <c r="L3878" s="1535">
        <v>115613.5</v>
      </c>
      <c r="M3878" s="984" t="s">
        <v>3205</v>
      </c>
      <c r="N3878" s="1536">
        <v>0</v>
      </c>
      <c r="O3878" s="1536">
        <v>0</v>
      </c>
      <c r="P3878" s="1537">
        <v>0</v>
      </c>
      <c r="Q3878" s="1074"/>
      <c r="R3878" s="1063"/>
    </row>
    <row r="3879" spans="1:18" ht="25.5" x14ac:dyDescent="0.25">
      <c r="A3879" s="988" t="s">
        <v>115</v>
      </c>
      <c r="B3879" s="988">
        <v>1064300</v>
      </c>
      <c r="C3879" s="988">
        <f t="shared" si="65"/>
        <v>1064320</v>
      </c>
      <c r="D3879" s="1535">
        <v>24</v>
      </c>
      <c r="E3879" s="1535">
        <v>389.25</v>
      </c>
      <c r="F3879" s="1535">
        <v>389.25</v>
      </c>
      <c r="G3879" s="1535">
        <v>18.61</v>
      </c>
      <c r="H3879" s="1535">
        <v>290.44</v>
      </c>
      <c r="I3879" s="1535">
        <v>135803.29999999999</v>
      </c>
      <c r="J3879" s="1535">
        <v>135803.29999999999</v>
      </c>
      <c r="K3879" s="1535">
        <v>20090.990000000002</v>
      </c>
      <c r="L3879" s="1535">
        <v>115712.31</v>
      </c>
      <c r="M3879" s="984" t="s">
        <v>3205</v>
      </c>
      <c r="N3879" s="1536">
        <v>-1.8378208277467578E-12</v>
      </c>
      <c r="O3879" s="1536">
        <v>-1.8378208277467578E-12</v>
      </c>
      <c r="P3879" s="1537">
        <v>-1.8378208277467578E-12</v>
      </c>
      <c r="Q3879" s="1074"/>
      <c r="R3879" s="1063"/>
    </row>
    <row r="3880" spans="1:18" ht="25.5" x14ac:dyDescent="0.25">
      <c r="A3880" s="988" t="s">
        <v>115</v>
      </c>
      <c r="B3880" s="988">
        <v>1064320</v>
      </c>
      <c r="C3880" s="988">
        <f t="shared" si="65"/>
        <v>1064340</v>
      </c>
      <c r="D3880" s="1535">
        <v>14.15</v>
      </c>
      <c r="E3880" s="1535">
        <v>378.9</v>
      </c>
      <c r="F3880" s="1535">
        <v>378.9</v>
      </c>
      <c r="G3880" s="1535">
        <v>23.69</v>
      </c>
      <c r="H3880" s="1535">
        <v>427.83</v>
      </c>
      <c r="I3880" s="1535">
        <v>136182.20000000001</v>
      </c>
      <c r="J3880" s="1535">
        <v>136182.20000000001</v>
      </c>
      <c r="K3880" s="1535">
        <v>20518.82</v>
      </c>
      <c r="L3880" s="1535">
        <v>115663.38</v>
      </c>
      <c r="M3880" s="984" t="s">
        <v>3205</v>
      </c>
      <c r="N3880" s="1536">
        <v>-1.8197721484799793E-12</v>
      </c>
      <c r="O3880" s="1536">
        <v>-1.8197721484799793E-12</v>
      </c>
      <c r="P3880" s="1537">
        <v>-1.8197721484799793E-12</v>
      </c>
      <c r="Q3880" s="1074"/>
      <c r="R3880" s="1063"/>
    </row>
    <row r="3881" spans="1:18" ht="25.5" x14ac:dyDescent="0.25">
      <c r="A3881" s="988" t="s">
        <v>115</v>
      </c>
      <c r="B3881" s="988">
        <v>1064340</v>
      </c>
      <c r="C3881" s="988">
        <f t="shared" si="65"/>
        <v>1064360</v>
      </c>
      <c r="D3881" s="1535">
        <v>20.21</v>
      </c>
      <c r="E3881" s="1535">
        <v>334.4</v>
      </c>
      <c r="F3881" s="1535">
        <v>334.4</v>
      </c>
      <c r="G3881" s="1535">
        <v>25.44</v>
      </c>
      <c r="H3881" s="1535">
        <v>515.51</v>
      </c>
      <c r="I3881" s="1535">
        <v>136516.6</v>
      </c>
      <c r="J3881" s="1535">
        <v>136516.6</v>
      </c>
      <c r="K3881" s="1535">
        <v>21034.33</v>
      </c>
      <c r="L3881" s="1535">
        <v>115482.27</v>
      </c>
      <c r="M3881" s="984" t="s">
        <v>3205</v>
      </c>
      <c r="N3881" s="1536">
        <v>1.5799340262905609E-12</v>
      </c>
      <c r="O3881" s="1536">
        <v>1.5799340262905609E-12</v>
      </c>
      <c r="P3881" s="1537">
        <v>1.5799340262905609E-12</v>
      </c>
      <c r="Q3881" s="1074"/>
      <c r="R3881" s="1063"/>
    </row>
    <row r="3882" spans="1:18" ht="25.5" x14ac:dyDescent="0.25">
      <c r="A3882" s="988" t="s">
        <v>115</v>
      </c>
      <c r="B3882" s="988">
        <v>1064360</v>
      </c>
      <c r="C3882" s="988">
        <f t="shared" si="65"/>
        <v>1064380</v>
      </c>
      <c r="D3882" s="1535">
        <v>19.95</v>
      </c>
      <c r="E3882" s="1535">
        <v>401.66</v>
      </c>
      <c r="F3882" s="1535">
        <v>401.66</v>
      </c>
      <c r="G3882" s="1535">
        <v>14.96</v>
      </c>
      <c r="H3882" s="1535">
        <v>404.04</v>
      </c>
      <c r="I3882" s="1535">
        <v>136918.26</v>
      </c>
      <c r="J3882" s="1535">
        <v>136918.26</v>
      </c>
      <c r="K3882" s="1535">
        <v>21438.37</v>
      </c>
      <c r="L3882" s="1535">
        <v>115479.89</v>
      </c>
      <c r="M3882" s="984" t="s">
        <v>3205</v>
      </c>
      <c r="N3882" s="1536">
        <v>3.2067714247244064E-12</v>
      </c>
      <c r="O3882" s="1536">
        <v>3.2067714247244064E-12</v>
      </c>
      <c r="P3882" s="1537">
        <v>3.2067714247244064E-12</v>
      </c>
      <c r="Q3882" s="1074"/>
      <c r="R3882" s="1063"/>
    </row>
    <row r="3883" spans="1:18" ht="25.5" x14ac:dyDescent="0.25">
      <c r="A3883" s="988" t="s">
        <v>115</v>
      </c>
      <c r="B3883" s="988">
        <v>1064380</v>
      </c>
      <c r="C3883" s="988">
        <f t="shared" si="65"/>
        <v>1064400</v>
      </c>
      <c r="D3883" s="1535">
        <v>19.350000000000001</v>
      </c>
      <c r="E3883" s="1535">
        <v>393.01</v>
      </c>
      <c r="F3883" s="1535">
        <v>393.01</v>
      </c>
      <c r="G3883" s="1535">
        <v>19.23</v>
      </c>
      <c r="H3883" s="1535">
        <v>341.88</v>
      </c>
      <c r="I3883" s="1535">
        <v>137311.26999999999</v>
      </c>
      <c r="J3883" s="1535">
        <v>137311.26999999999</v>
      </c>
      <c r="K3883" s="1535">
        <v>21780.25</v>
      </c>
      <c r="L3883" s="1535">
        <v>115531.02</v>
      </c>
      <c r="M3883" s="984" t="s">
        <v>3205</v>
      </c>
      <c r="N3883" s="1536">
        <v>8.8944500597221872</v>
      </c>
      <c r="O3883" s="1536">
        <v>-2.1609968092160667E-12</v>
      </c>
      <c r="P3883" s="1537">
        <v>-2.1609968092160667E-12</v>
      </c>
      <c r="Q3883" s="1074"/>
      <c r="R3883" s="1063"/>
    </row>
    <row r="3884" spans="1:18" ht="25.5" x14ac:dyDescent="0.25">
      <c r="A3884" s="988" t="s">
        <v>115</v>
      </c>
      <c r="B3884" s="988">
        <v>1064400</v>
      </c>
      <c r="C3884" s="988">
        <f t="shared" si="65"/>
        <v>1064420</v>
      </c>
      <c r="D3884" s="1535">
        <v>13</v>
      </c>
      <c r="E3884" s="1535">
        <v>323.51</v>
      </c>
      <c r="F3884" s="1535">
        <v>323.51</v>
      </c>
      <c r="G3884" s="1535">
        <v>27.58</v>
      </c>
      <c r="H3884" s="1535">
        <v>468.07</v>
      </c>
      <c r="I3884" s="1535">
        <v>137634.78</v>
      </c>
      <c r="J3884" s="1535">
        <v>137634.78</v>
      </c>
      <c r="K3884" s="1535">
        <v>22248.32</v>
      </c>
      <c r="L3884" s="1535">
        <v>115386.47</v>
      </c>
      <c r="M3884" s="984" t="s">
        <v>3205</v>
      </c>
      <c r="N3884" s="1536">
        <v>0</v>
      </c>
      <c r="O3884" s="1536">
        <v>0</v>
      </c>
      <c r="P3884" s="1537">
        <v>0</v>
      </c>
      <c r="Q3884" s="1074"/>
      <c r="R3884" s="1063"/>
    </row>
    <row r="3885" spans="1:18" ht="25.5" x14ac:dyDescent="0.25">
      <c r="A3885" s="988" t="s">
        <v>115</v>
      </c>
      <c r="B3885" s="988">
        <v>1064420</v>
      </c>
      <c r="C3885" s="988">
        <f t="shared" si="65"/>
        <v>1064440</v>
      </c>
      <c r="D3885" s="1535">
        <v>19.239999999999998</v>
      </c>
      <c r="E3885" s="1535">
        <v>332.68</v>
      </c>
      <c r="F3885" s="1535">
        <v>332.68</v>
      </c>
      <c r="G3885" s="1535">
        <v>27.51</v>
      </c>
      <c r="H3885" s="1535">
        <v>516.87</v>
      </c>
      <c r="I3885" s="1535">
        <v>137967.46</v>
      </c>
      <c r="J3885" s="1535">
        <v>137967.46</v>
      </c>
      <c r="K3885" s="1535">
        <v>22765.19</v>
      </c>
      <c r="L3885" s="1535">
        <v>115202.27</v>
      </c>
      <c r="M3885" s="984" t="s">
        <v>3205</v>
      </c>
      <c r="N3885" s="1536">
        <v>0.39010803206040928</v>
      </c>
      <c r="O3885" s="1536">
        <v>-1.7499971814092575E-12</v>
      </c>
      <c r="P3885" s="1537">
        <v>-1.7499971814092575E-12</v>
      </c>
      <c r="Q3885" s="1074"/>
      <c r="R3885" s="1063"/>
    </row>
    <row r="3886" spans="1:18" ht="25.5" x14ac:dyDescent="0.25">
      <c r="A3886" s="988" t="s">
        <v>115</v>
      </c>
      <c r="B3886" s="988">
        <v>1064440</v>
      </c>
      <c r="C3886" s="988">
        <f t="shared" si="65"/>
        <v>1064460</v>
      </c>
      <c r="D3886" s="1535">
        <v>19.7</v>
      </c>
      <c r="E3886" s="1535">
        <v>405.56</v>
      </c>
      <c r="F3886" s="1535">
        <v>405.56</v>
      </c>
      <c r="G3886" s="1535">
        <v>36.799999999999997</v>
      </c>
      <c r="H3886" s="1535">
        <v>582.74</v>
      </c>
      <c r="I3886" s="1535">
        <v>138373.01999999999</v>
      </c>
      <c r="J3886" s="1535">
        <v>138373.01999999999</v>
      </c>
      <c r="K3886" s="1535">
        <v>23347.93</v>
      </c>
      <c r="L3886" s="1535">
        <v>115025.09</v>
      </c>
      <c r="M3886" s="984" t="s">
        <v>3205</v>
      </c>
      <c r="N3886" s="1536">
        <v>-1.3977398190369902E-12</v>
      </c>
      <c r="O3886" s="1536">
        <v>-1.3977398190369902E-12</v>
      </c>
      <c r="P3886" s="1537">
        <v>-1.3977398190369902E-12</v>
      </c>
      <c r="Q3886" s="1074"/>
      <c r="R3886" s="1063"/>
    </row>
    <row r="3887" spans="1:18" ht="25.5" x14ac:dyDescent="0.25">
      <c r="A3887" s="988" t="s">
        <v>115</v>
      </c>
      <c r="B3887" s="988">
        <v>1064460</v>
      </c>
      <c r="C3887" s="988">
        <f t="shared" si="65"/>
        <v>1064480</v>
      </c>
      <c r="D3887" s="1535">
        <v>18.55</v>
      </c>
      <c r="E3887" s="1535">
        <v>401.32</v>
      </c>
      <c r="F3887" s="1535">
        <v>401.32</v>
      </c>
      <c r="G3887" s="1535">
        <v>59.63</v>
      </c>
      <c r="H3887" s="1535">
        <v>835.2</v>
      </c>
      <c r="I3887" s="1535">
        <v>138774.34</v>
      </c>
      <c r="J3887" s="1535">
        <v>138774.34</v>
      </c>
      <c r="K3887" s="1535">
        <v>24183.13</v>
      </c>
      <c r="L3887" s="1535">
        <v>114591.21</v>
      </c>
      <c r="M3887" s="984" t="s">
        <v>3205</v>
      </c>
      <c r="N3887" s="1536">
        <v>0</v>
      </c>
      <c r="O3887" s="1536">
        <v>0</v>
      </c>
      <c r="P3887" s="1537">
        <v>0</v>
      </c>
      <c r="Q3887" s="1074"/>
      <c r="R3887" s="1063"/>
    </row>
    <row r="3888" spans="1:18" ht="25.5" x14ac:dyDescent="0.25">
      <c r="A3888" s="988" t="s">
        <v>115</v>
      </c>
      <c r="B3888" s="988">
        <v>1064480</v>
      </c>
      <c r="C3888" s="988">
        <f t="shared" si="65"/>
        <v>1064500</v>
      </c>
      <c r="D3888" s="1535">
        <v>23.27</v>
      </c>
      <c r="E3888" s="1535">
        <v>420.43</v>
      </c>
      <c r="F3888" s="1535">
        <v>420.43</v>
      </c>
      <c r="G3888" s="1535">
        <v>54.15</v>
      </c>
      <c r="H3888" s="1535">
        <v>1110.56</v>
      </c>
      <c r="I3888" s="1535">
        <v>139194.76999999999</v>
      </c>
      <c r="J3888" s="1535">
        <v>139194.76999999999</v>
      </c>
      <c r="K3888" s="1535">
        <v>25293.69</v>
      </c>
      <c r="L3888" s="1535">
        <v>113901.08</v>
      </c>
      <c r="M3888" s="984" t="s">
        <v>3205</v>
      </c>
      <c r="N3888" s="1536">
        <v>0</v>
      </c>
      <c r="O3888" s="1536">
        <v>0</v>
      </c>
      <c r="P3888" s="1537">
        <v>0</v>
      </c>
      <c r="Q3888" s="1074"/>
      <c r="R3888" s="1063"/>
    </row>
    <row r="3889" spans="1:18" ht="25.5" x14ac:dyDescent="0.25">
      <c r="A3889" s="988" t="s">
        <v>115</v>
      </c>
      <c r="B3889" s="988">
        <v>1064500</v>
      </c>
      <c r="C3889" s="988">
        <f t="shared" si="65"/>
        <v>1064520</v>
      </c>
      <c r="D3889" s="1535">
        <v>16.5</v>
      </c>
      <c r="E3889" s="1535">
        <v>397.68</v>
      </c>
      <c r="F3889" s="1535">
        <v>397.68</v>
      </c>
      <c r="G3889" s="1535">
        <v>51.26</v>
      </c>
      <c r="H3889" s="1535">
        <v>1054.07</v>
      </c>
      <c r="I3889" s="1535">
        <v>139592.45000000001</v>
      </c>
      <c r="J3889" s="1535">
        <v>139592.45000000001</v>
      </c>
      <c r="K3889" s="1535">
        <v>26347.759999999998</v>
      </c>
      <c r="L3889" s="1535">
        <v>113244.69</v>
      </c>
      <c r="M3889" s="984" t="s">
        <v>3205</v>
      </c>
      <c r="N3889" s="1536">
        <v>2.3608757280958881</v>
      </c>
      <c r="O3889" s="1536">
        <v>-1.4037216609411623E-12</v>
      </c>
      <c r="P3889" s="1537">
        <v>-1.4037216609411623E-12</v>
      </c>
      <c r="Q3889" s="1074"/>
      <c r="R3889" s="1063"/>
    </row>
    <row r="3890" spans="1:18" ht="25.5" x14ac:dyDescent="0.25">
      <c r="A3890" s="988" t="s">
        <v>115</v>
      </c>
      <c r="B3890" s="988">
        <v>1064520</v>
      </c>
      <c r="C3890" s="988">
        <f t="shared" si="65"/>
        <v>1064540</v>
      </c>
      <c r="D3890" s="1535">
        <v>21.87</v>
      </c>
      <c r="E3890" s="1535">
        <v>383.73</v>
      </c>
      <c r="F3890" s="1535">
        <v>383.73</v>
      </c>
      <c r="G3890" s="1535">
        <v>25.47</v>
      </c>
      <c r="H3890" s="1535">
        <v>767.28</v>
      </c>
      <c r="I3890" s="1535">
        <v>139976.18</v>
      </c>
      <c r="J3890" s="1535">
        <v>139976.18</v>
      </c>
      <c r="K3890" s="1535">
        <v>27115.040000000001</v>
      </c>
      <c r="L3890" s="1535">
        <v>112861.14</v>
      </c>
      <c r="M3890" s="984" t="s">
        <v>3205</v>
      </c>
      <c r="N3890" s="1536">
        <v>7.0354172311820978E-2</v>
      </c>
      <c r="O3890" s="1536">
        <v>-1.5425359827588434E-12</v>
      </c>
      <c r="P3890" s="1537">
        <v>-1.5425359827588434E-12</v>
      </c>
      <c r="Q3890" s="1074"/>
      <c r="R3890" s="1063"/>
    </row>
    <row r="3891" spans="1:18" ht="25.5" x14ac:dyDescent="0.25">
      <c r="A3891" s="988" t="s">
        <v>115</v>
      </c>
      <c r="B3891" s="988">
        <v>1064540</v>
      </c>
      <c r="C3891" s="988">
        <f t="shared" si="65"/>
        <v>1064560</v>
      </c>
      <c r="D3891" s="1535">
        <v>27.49</v>
      </c>
      <c r="E3891" s="1535">
        <v>493.66</v>
      </c>
      <c r="F3891" s="1535">
        <v>493.66</v>
      </c>
      <c r="G3891" s="1535">
        <v>25.19</v>
      </c>
      <c r="H3891" s="1535">
        <v>506.63</v>
      </c>
      <c r="I3891" s="1535">
        <v>140469.84</v>
      </c>
      <c r="J3891" s="1535">
        <v>140469.84</v>
      </c>
      <c r="K3891" s="1535">
        <v>27621.67</v>
      </c>
      <c r="L3891" s="1535">
        <v>112848.17</v>
      </c>
      <c r="M3891" s="984" t="s">
        <v>3205</v>
      </c>
      <c r="N3891" s="1536">
        <v>0</v>
      </c>
      <c r="O3891" s="1536">
        <v>0</v>
      </c>
      <c r="P3891" s="1537">
        <v>0</v>
      </c>
      <c r="Q3891" s="1074"/>
      <c r="R3891" s="1063"/>
    </row>
    <row r="3892" spans="1:18" ht="25.5" x14ac:dyDescent="0.25">
      <c r="A3892" s="988" t="s">
        <v>115</v>
      </c>
      <c r="B3892" s="988">
        <v>1064560</v>
      </c>
      <c r="C3892" s="988">
        <f t="shared" si="65"/>
        <v>1064580</v>
      </c>
      <c r="D3892" s="1535">
        <v>15.84</v>
      </c>
      <c r="E3892" s="1535">
        <v>433.35</v>
      </c>
      <c r="F3892" s="1535">
        <v>433.35</v>
      </c>
      <c r="G3892" s="1535">
        <v>41.96</v>
      </c>
      <c r="H3892" s="1535">
        <v>671.55</v>
      </c>
      <c r="I3892" s="1535">
        <v>140903.19</v>
      </c>
      <c r="J3892" s="1535">
        <v>140903.19</v>
      </c>
      <c r="K3892" s="1535">
        <v>28293.22</v>
      </c>
      <c r="L3892" s="1535">
        <v>112609.97</v>
      </c>
      <c r="M3892" s="984" t="s">
        <v>3205</v>
      </c>
      <c r="N3892" s="1536">
        <v>2.7022362580723076E-12</v>
      </c>
      <c r="O3892" s="1536">
        <v>2.7022362580723076E-12</v>
      </c>
      <c r="P3892" s="1537">
        <v>2.7022362580723076E-12</v>
      </c>
      <c r="Q3892" s="1074"/>
      <c r="R3892" s="1063"/>
    </row>
    <row r="3893" spans="1:18" ht="25.5" x14ac:dyDescent="0.25">
      <c r="A3893" s="988" t="s">
        <v>115</v>
      </c>
      <c r="B3893" s="988">
        <v>1064580</v>
      </c>
      <c r="C3893" s="988">
        <f t="shared" si="65"/>
        <v>1064600</v>
      </c>
      <c r="D3893" s="1535">
        <v>14.09</v>
      </c>
      <c r="E3893" s="1535">
        <v>299.33999999999997</v>
      </c>
      <c r="F3893" s="1535">
        <v>299.33999999999997</v>
      </c>
      <c r="G3893" s="1535">
        <v>36.770000000000003</v>
      </c>
      <c r="H3893" s="1535">
        <v>787.32</v>
      </c>
      <c r="I3893" s="1535">
        <v>141202.53</v>
      </c>
      <c r="J3893" s="1535">
        <v>141202.53</v>
      </c>
      <c r="K3893" s="1535">
        <v>29080.54</v>
      </c>
      <c r="L3893" s="1535">
        <v>112121.99</v>
      </c>
      <c r="M3893" s="984" t="s">
        <v>3205</v>
      </c>
      <c r="N3893" s="1536">
        <v>1.7787373967811687E-12</v>
      </c>
      <c r="O3893" s="1536">
        <v>1.7787373967811687E-12</v>
      </c>
      <c r="P3893" s="1537">
        <v>1.7787373967811687E-12</v>
      </c>
      <c r="Q3893" s="1074"/>
      <c r="R3893" s="1063"/>
    </row>
    <row r="3894" spans="1:18" ht="25.5" x14ac:dyDescent="0.25">
      <c r="A3894" s="988" t="s">
        <v>115</v>
      </c>
      <c r="B3894" s="988">
        <v>1064600</v>
      </c>
      <c r="C3894" s="988">
        <f t="shared" si="65"/>
        <v>1064620</v>
      </c>
      <c r="D3894" s="1535">
        <v>17.07</v>
      </c>
      <c r="E3894" s="1535">
        <v>311.60000000000002</v>
      </c>
      <c r="F3894" s="1535">
        <v>311.60000000000002</v>
      </c>
      <c r="G3894" s="1535">
        <v>37.520000000000003</v>
      </c>
      <c r="H3894" s="1535">
        <v>742.91</v>
      </c>
      <c r="I3894" s="1535">
        <v>141514.13</v>
      </c>
      <c r="J3894" s="1535">
        <v>141514.13</v>
      </c>
      <c r="K3894" s="1535">
        <v>29823.45</v>
      </c>
      <c r="L3894" s="1535">
        <v>111690.68</v>
      </c>
      <c r="M3894" s="984" t="s">
        <v>3205</v>
      </c>
      <c r="N3894" s="1536">
        <v>2.2072724483129526E-12</v>
      </c>
      <c r="O3894" s="1536">
        <v>2.2072724483129526E-12</v>
      </c>
      <c r="P3894" s="1537">
        <v>2.2072724483129526E-12</v>
      </c>
      <c r="Q3894" s="1074"/>
      <c r="R3894" s="1063"/>
    </row>
    <row r="3895" spans="1:18" ht="25.5" x14ac:dyDescent="0.25">
      <c r="A3895" s="988" t="s">
        <v>115</v>
      </c>
      <c r="B3895" s="988">
        <v>1064620</v>
      </c>
      <c r="C3895" s="988">
        <f t="shared" si="65"/>
        <v>1064640</v>
      </c>
      <c r="D3895" s="1535">
        <v>13.54</v>
      </c>
      <c r="E3895" s="1535">
        <v>306.10000000000002</v>
      </c>
      <c r="F3895" s="1535">
        <v>306.10000000000002</v>
      </c>
      <c r="G3895" s="1535">
        <v>35.18</v>
      </c>
      <c r="H3895" s="1535">
        <v>727.04</v>
      </c>
      <c r="I3895" s="1535">
        <v>141820.23000000001</v>
      </c>
      <c r="J3895" s="1535">
        <v>141820.23000000001</v>
      </c>
      <c r="K3895" s="1535">
        <v>30550.49</v>
      </c>
      <c r="L3895" s="1535">
        <v>111269.74</v>
      </c>
      <c r="M3895" s="984" t="s">
        <v>3205</v>
      </c>
      <c r="N3895" s="1536">
        <v>-1.8330102586415545E-12</v>
      </c>
      <c r="O3895" s="1536">
        <v>-1.8330102586415545E-12</v>
      </c>
      <c r="P3895" s="1537">
        <v>-1.8330102586415545E-12</v>
      </c>
      <c r="Q3895" s="1074"/>
      <c r="R3895" s="1063"/>
    </row>
    <row r="3896" spans="1:18" ht="25.5" x14ac:dyDescent="0.25">
      <c r="A3896" s="988" t="s">
        <v>115</v>
      </c>
      <c r="B3896" s="988">
        <v>1064640</v>
      </c>
      <c r="C3896" s="988">
        <f t="shared" si="65"/>
        <v>1064660</v>
      </c>
      <c r="D3896" s="1535">
        <v>15.36</v>
      </c>
      <c r="E3896" s="1535">
        <v>289.04000000000002</v>
      </c>
      <c r="F3896" s="1535">
        <v>289.04000000000002</v>
      </c>
      <c r="G3896" s="1535">
        <v>34.5</v>
      </c>
      <c r="H3896" s="1535">
        <v>696.78</v>
      </c>
      <c r="I3896" s="1535">
        <v>142109.26999999999</v>
      </c>
      <c r="J3896" s="1535">
        <v>142109.26999999999</v>
      </c>
      <c r="K3896" s="1535">
        <v>31247.27</v>
      </c>
      <c r="L3896" s="1535">
        <v>110862</v>
      </c>
      <c r="M3896" s="984" t="s">
        <v>3205</v>
      </c>
      <c r="N3896" s="1536">
        <v>1.6638746380834407E-12</v>
      </c>
      <c r="O3896" s="1536">
        <v>1.6638746380834407E-12</v>
      </c>
      <c r="P3896" s="1537">
        <v>1.6638746380834407E-12</v>
      </c>
      <c r="Q3896" s="1074"/>
      <c r="R3896" s="1063"/>
    </row>
    <row r="3897" spans="1:18" ht="25.5" x14ac:dyDescent="0.25">
      <c r="A3897" s="988" t="s">
        <v>115</v>
      </c>
      <c r="B3897" s="988">
        <v>1064660</v>
      </c>
      <c r="C3897" s="988">
        <f t="shared" ref="C3897:C3960" si="66">B3898</f>
        <v>1064680</v>
      </c>
      <c r="D3897" s="1535">
        <v>17.45</v>
      </c>
      <c r="E3897" s="1535">
        <v>328.17</v>
      </c>
      <c r="F3897" s="1535">
        <v>328.17</v>
      </c>
      <c r="G3897" s="1535">
        <v>28</v>
      </c>
      <c r="H3897" s="1535">
        <v>625</v>
      </c>
      <c r="I3897" s="1535">
        <v>142437.44</v>
      </c>
      <c r="J3897" s="1535">
        <v>142437.44</v>
      </c>
      <c r="K3897" s="1535">
        <v>31872.27</v>
      </c>
      <c r="L3897" s="1535">
        <v>110565.17</v>
      </c>
      <c r="M3897" s="984" t="s">
        <v>3205</v>
      </c>
      <c r="N3897" s="1536">
        <v>0</v>
      </c>
      <c r="O3897" s="1536">
        <v>0</v>
      </c>
      <c r="P3897" s="1537">
        <v>0</v>
      </c>
      <c r="Q3897" s="1074"/>
      <c r="R3897" s="1063"/>
    </row>
    <row r="3898" spans="1:18" ht="25.5" x14ac:dyDescent="0.25">
      <c r="A3898" s="988" t="s">
        <v>115</v>
      </c>
      <c r="B3898" s="988">
        <v>1064680</v>
      </c>
      <c r="C3898" s="988">
        <f t="shared" si="66"/>
        <v>1064700</v>
      </c>
      <c r="D3898" s="1535">
        <v>13.24</v>
      </c>
      <c r="E3898" s="1535">
        <v>306.92</v>
      </c>
      <c r="F3898" s="1535">
        <v>306.92</v>
      </c>
      <c r="G3898" s="1535">
        <v>13.79</v>
      </c>
      <c r="H3898" s="1535">
        <v>417.95</v>
      </c>
      <c r="I3898" s="1535">
        <v>142744.35999999999</v>
      </c>
      <c r="J3898" s="1535">
        <v>142744.35999999999</v>
      </c>
      <c r="K3898" s="1535">
        <v>32290.22</v>
      </c>
      <c r="L3898" s="1535">
        <v>110454.15</v>
      </c>
      <c r="M3898" s="984" t="s">
        <v>3205</v>
      </c>
      <c r="N3898" s="1536">
        <v>-2.6278415843514367E-12</v>
      </c>
      <c r="O3898" s="1536">
        <v>-2.6278415843514367E-12</v>
      </c>
      <c r="P3898" s="1537">
        <v>-2.6278415843514367E-12</v>
      </c>
      <c r="Q3898" s="1074"/>
      <c r="R3898" s="1063"/>
    </row>
    <row r="3899" spans="1:18" ht="25.5" x14ac:dyDescent="0.25">
      <c r="A3899" s="988" t="s">
        <v>115</v>
      </c>
      <c r="B3899" s="988">
        <v>1064700</v>
      </c>
      <c r="C3899" s="988">
        <f t="shared" si="66"/>
        <v>1064720</v>
      </c>
      <c r="D3899" s="1535">
        <v>38.76</v>
      </c>
      <c r="E3899" s="1535">
        <v>520.04</v>
      </c>
      <c r="F3899" s="1535">
        <v>520.04</v>
      </c>
      <c r="G3899" s="1535">
        <v>0.06</v>
      </c>
      <c r="H3899" s="1535">
        <v>138.46</v>
      </c>
      <c r="I3899" s="1535">
        <v>143264.4</v>
      </c>
      <c r="J3899" s="1535">
        <v>143264.4</v>
      </c>
      <c r="K3899" s="1535">
        <v>32428.68</v>
      </c>
      <c r="L3899" s="1535">
        <v>110835.73</v>
      </c>
      <c r="M3899" s="984" t="s">
        <v>3205</v>
      </c>
      <c r="N3899" s="1536">
        <v>-5.9473061528272876E-13</v>
      </c>
      <c r="O3899" s="1536">
        <v>-5.9473061528272876E-13</v>
      </c>
      <c r="P3899" s="1537">
        <v>-5.9473061528272876E-13</v>
      </c>
      <c r="Q3899" s="1074"/>
      <c r="R3899" s="1063"/>
    </row>
    <row r="3900" spans="1:18" ht="25.5" x14ac:dyDescent="0.25">
      <c r="A3900" s="988" t="s">
        <v>115</v>
      </c>
      <c r="B3900" s="988">
        <v>1064720</v>
      </c>
      <c r="C3900" s="988">
        <f t="shared" si="66"/>
        <v>1064740</v>
      </c>
      <c r="D3900" s="1535">
        <v>45.48</v>
      </c>
      <c r="E3900" s="1535">
        <v>842.49</v>
      </c>
      <c r="F3900" s="1535">
        <v>842.49</v>
      </c>
      <c r="G3900" s="1535">
        <v>0</v>
      </c>
      <c r="H3900" s="1535">
        <v>0.56000000000000005</v>
      </c>
      <c r="I3900" s="1535">
        <v>144106.89000000001</v>
      </c>
      <c r="J3900" s="1535">
        <v>144106.89000000001</v>
      </c>
      <c r="K3900" s="1535">
        <v>32429.23</v>
      </c>
      <c r="L3900" s="1535">
        <v>111677.66</v>
      </c>
      <c r="M3900" s="984" t="s">
        <v>3205</v>
      </c>
      <c r="N3900" s="1536">
        <v>7.5026438896769496E-13</v>
      </c>
      <c r="O3900" s="1536">
        <v>7.5026438896769496E-13</v>
      </c>
      <c r="P3900" s="1537">
        <v>7.5026438896769496E-13</v>
      </c>
      <c r="Q3900" s="1074"/>
      <c r="R3900" s="1063"/>
    </row>
    <row r="3901" spans="1:18" ht="25.5" x14ac:dyDescent="0.25">
      <c r="A3901" s="988" t="s">
        <v>115</v>
      </c>
      <c r="B3901" s="988">
        <v>1064740</v>
      </c>
      <c r="C3901" s="988">
        <f t="shared" si="66"/>
        <v>1064760</v>
      </c>
      <c r="D3901" s="1535">
        <v>63.73</v>
      </c>
      <c r="E3901" s="1535">
        <v>1092.1500000000001</v>
      </c>
      <c r="F3901" s="1535">
        <v>1092.1500000000001</v>
      </c>
      <c r="G3901" s="1535">
        <v>0</v>
      </c>
      <c r="H3901" s="1535">
        <v>0</v>
      </c>
      <c r="I3901" s="1535">
        <v>145199.04000000001</v>
      </c>
      <c r="J3901" s="1535">
        <v>145199.04000000001</v>
      </c>
      <c r="K3901" s="1535">
        <v>32429.23</v>
      </c>
      <c r="L3901" s="1535">
        <v>112769.81</v>
      </c>
      <c r="M3901" s="984" t="s">
        <v>3205</v>
      </c>
      <c r="N3901" s="1536">
        <v>0</v>
      </c>
      <c r="O3901" s="1536">
        <v>0</v>
      </c>
      <c r="P3901" s="1537">
        <v>0</v>
      </c>
      <c r="Q3901" s="1074"/>
      <c r="R3901" s="1063"/>
    </row>
    <row r="3902" spans="1:18" ht="25.5" x14ac:dyDescent="0.25">
      <c r="A3902" s="988" t="s">
        <v>115</v>
      </c>
      <c r="B3902" s="988">
        <v>1064760</v>
      </c>
      <c r="C3902" s="988">
        <f t="shared" si="66"/>
        <v>1064780</v>
      </c>
      <c r="D3902" s="1535">
        <v>40.69</v>
      </c>
      <c r="E3902" s="1535">
        <v>1044.24</v>
      </c>
      <c r="F3902" s="1535">
        <v>1044.24</v>
      </c>
      <c r="G3902" s="1535">
        <v>0</v>
      </c>
      <c r="H3902" s="1535">
        <v>0</v>
      </c>
      <c r="I3902" s="1535">
        <v>146243.28</v>
      </c>
      <c r="J3902" s="1535">
        <v>146243.28</v>
      </c>
      <c r="K3902" s="1535">
        <v>32429.23</v>
      </c>
      <c r="L3902" s="1535">
        <v>113814.05</v>
      </c>
      <c r="M3902" s="984" t="s">
        <v>3205</v>
      </c>
      <c r="N3902" s="1536">
        <v>0</v>
      </c>
      <c r="O3902" s="1536">
        <v>0</v>
      </c>
      <c r="P3902" s="1537">
        <v>0</v>
      </c>
      <c r="Q3902" s="1074"/>
      <c r="R3902" s="1063"/>
    </row>
    <row r="3903" spans="1:18" ht="25.5" x14ac:dyDescent="0.25">
      <c r="A3903" s="988" t="s">
        <v>115</v>
      </c>
      <c r="B3903" s="988">
        <v>1064780</v>
      </c>
      <c r="C3903" s="988">
        <f t="shared" si="66"/>
        <v>1064800</v>
      </c>
      <c r="D3903" s="1535">
        <v>40.31</v>
      </c>
      <c r="E3903" s="1535">
        <v>810.07</v>
      </c>
      <c r="F3903" s="1535">
        <v>810.07</v>
      </c>
      <c r="G3903" s="1535">
        <v>2.4500000000000002</v>
      </c>
      <c r="H3903" s="1535">
        <v>24.53</v>
      </c>
      <c r="I3903" s="1535">
        <v>147053.35</v>
      </c>
      <c r="J3903" s="1535">
        <v>147053.35</v>
      </c>
      <c r="K3903" s="1535">
        <v>32453.759999999998</v>
      </c>
      <c r="L3903" s="1535">
        <v>114599.59</v>
      </c>
      <c r="M3903" s="984" t="s">
        <v>3205</v>
      </c>
      <c r="N3903" s="1536">
        <v>0</v>
      </c>
      <c r="O3903" s="1536">
        <v>0</v>
      </c>
      <c r="P3903" s="1537">
        <v>0</v>
      </c>
      <c r="Q3903" s="1074"/>
      <c r="R3903" s="1063"/>
    </row>
    <row r="3904" spans="1:18" x14ac:dyDescent="0.25">
      <c r="A3904" s="988" t="s">
        <v>115</v>
      </c>
      <c r="B3904" s="988">
        <v>1064800</v>
      </c>
      <c r="C3904" s="988">
        <f>B3904+20</f>
        <v>1064820</v>
      </c>
      <c r="D3904" s="1535">
        <v>24.74</v>
      </c>
      <c r="E3904" s="1535">
        <v>560.94000000000005</v>
      </c>
      <c r="F3904" s="1535">
        <v>560.94000000000005</v>
      </c>
      <c r="G3904" s="1535">
        <v>12.41</v>
      </c>
      <c r="H3904" s="1535">
        <v>172.57</v>
      </c>
      <c r="I3904" s="1535">
        <v>147614.29</v>
      </c>
      <c r="J3904" s="1535">
        <v>147614.29</v>
      </c>
      <c r="K3904" s="1535">
        <v>32626.32</v>
      </c>
      <c r="L3904" s="1535">
        <v>114987.96</v>
      </c>
      <c r="M3904" s="983" t="s">
        <v>3203</v>
      </c>
      <c r="N3904" s="1536">
        <v>0</v>
      </c>
      <c r="O3904" s="1536">
        <v>0</v>
      </c>
      <c r="P3904" s="1537">
        <v>0</v>
      </c>
      <c r="Q3904" s="1074"/>
      <c r="R3904" s="1063"/>
    </row>
    <row r="3905" spans="1:18" ht="25.5" x14ac:dyDescent="0.25">
      <c r="A3905" s="988" t="s">
        <v>117</v>
      </c>
      <c r="B3905" s="988">
        <v>1066700</v>
      </c>
      <c r="C3905" s="988">
        <f t="shared" si="66"/>
        <v>1066720</v>
      </c>
      <c r="D3905" s="1535"/>
      <c r="E3905" s="1535"/>
      <c r="F3905" s="1535"/>
      <c r="G3905" s="1535"/>
      <c r="H3905" s="1535"/>
      <c r="I3905" s="1535"/>
      <c r="J3905" s="1535"/>
      <c r="K3905" s="1535"/>
      <c r="L3905" s="1535"/>
      <c r="M3905" s="985" t="s">
        <v>3208</v>
      </c>
      <c r="N3905" s="1536">
        <v>0</v>
      </c>
      <c r="O3905" s="1536">
        <v>0</v>
      </c>
      <c r="P3905" s="1537">
        <v>0</v>
      </c>
      <c r="Q3905" s="1074"/>
      <c r="R3905" s="1063"/>
    </row>
    <row r="3906" spans="1:18" ht="25.5" x14ac:dyDescent="0.25">
      <c r="A3906" s="988" t="s">
        <v>117</v>
      </c>
      <c r="B3906" s="988">
        <v>1066720</v>
      </c>
      <c r="C3906" s="988">
        <f t="shared" si="66"/>
        <v>1066740</v>
      </c>
      <c r="D3906" s="1535"/>
      <c r="E3906" s="1535"/>
      <c r="F3906" s="1535"/>
      <c r="G3906" s="1535"/>
      <c r="H3906" s="1535"/>
      <c r="I3906" s="1535"/>
      <c r="J3906" s="1535"/>
      <c r="K3906" s="1535"/>
      <c r="L3906" s="1535"/>
      <c r="M3906" s="985" t="s">
        <v>3208</v>
      </c>
      <c r="N3906" s="1536">
        <v>0</v>
      </c>
      <c r="O3906" s="1536">
        <v>0</v>
      </c>
      <c r="P3906" s="1537">
        <v>0</v>
      </c>
      <c r="Q3906" s="1074"/>
      <c r="R3906" s="1063"/>
    </row>
    <row r="3907" spans="1:18" ht="25.5" x14ac:dyDescent="0.25">
      <c r="A3907" s="988" t="s">
        <v>117</v>
      </c>
      <c r="B3907" s="988">
        <v>1066740</v>
      </c>
      <c r="C3907" s="988">
        <f t="shared" si="66"/>
        <v>1066760</v>
      </c>
      <c r="D3907" s="1535"/>
      <c r="E3907" s="1535"/>
      <c r="F3907" s="1535"/>
      <c r="G3907" s="1535"/>
      <c r="H3907" s="1535"/>
      <c r="I3907" s="1535"/>
      <c r="J3907" s="1535"/>
      <c r="K3907" s="1535"/>
      <c r="L3907" s="1535"/>
      <c r="M3907" s="985" t="s">
        <v>3208</v>
      </c>
      <c r="N3907" s="1536">
        <v>0</v>
      </c>
      <c r="O3907" s="1536">
        <v>0</v>
      </c>
      <c r="P3907" s="1537">
        <v>0</v>
      </c>
      <c r="Q3907" s="1074"/>
      <c r="R3907" s="1063"/>
    </row>
    <row r="3908" spans="1:18" ht="25.5" x14ac:dyDescent="0.25">
      <c r="A3908" s="988" t="s">
        <v>117</v>
      </c>
      <c r="B3908" s="988">
        <v>1066760</v>
      </c>
      <c r="C3908" s="988">
        <f t="shared" si="66"/>
        <v>1066780</v>
      </c>
      <c r="D3908" s="1535"/>
      <c r="E3908" s="1535"/>
      <c r="F3908" s="1535"/>
      <c r="G3908" s="1535"/>
      <c r="H3908" s="1535"/>
      <c r="I3908" s="1535"/>
      <c r="J3908" s="1535"/>
      <c r="K3908" s="1535"/>
      <c r="L3908" s="1535"/>
      <c r="M3908" s="985" t="s">
        <v>3208</v>
      </c>
      <c r="N3908" s="1536">
        <v>0</v>
      </c>
      <c r="O3908" s="1536">
        <v>0</v>
      </c>
      <c r="P3908" s="1537">
        <v>0</v>
      </c>
      <c r="Q3908" s="1074"/>
      <c r="R3908" s="1063"/>
    </row>
    <row r="3909" spans="1:18" ht="25.5" x14ac:dyDescent="0.25">
      <c r="A3909" s="988" t="s">
        <v>117</v>
      </c>
      <c r="B3909" s="988">
        <v>1066780</v>
      </c>
      <c r="C3909" s="988">
        <f t="shared" si="66"/>
        <v>1066800</v>
      </c>
      <c r="D3909" s="1535"/>
      <c r="E3909" s="1535"/>
      <c r="F3909" s="1535"/>
      <c r="G3909" s="1535"/>
      <c r="H3909" s="1535"/>
      <c r="I3909" s="1535"/>
      <c r="J3909" s="1535"/>
      <c r="K3909" s="1535"/>
      <c r="L3909" s="1535"/>
      <c r="M3909" s="985" t="s">
        <v>3208</v>
      </c>
      <c r="N3909" s="1536">
        <v>0</v>
      </c>
      <c r="O3909" s="1536">
        <v>0</v>
      </c>
      <c r="P3909" s="1537">
        <v>0</v>
      </c>
      <c r="Q3909" s="1074"/>
      <c r="R3909" s="1063"/>
    </row>
    <row r="3910" spans="1:18" x14ac:dyDescent="0.25">
      <c r="A3910" s="988" t="s">
        <v>117</v>
      </c>
      <c r="B3910" s="988">
        <v>1066800</v>
      </c>
      <c r="C3910" s="988">
        <f t="shared" si="66"/>
        <v>1066820</v>
      </c>
      <c r="D3910" s="1535"/>
      <c r="E3910" s="1535"/>
      <c r="F3910" s="1535"/>
      <c r="G3910" s="1535"/>
      <c r="H3910" s="1535"/>
      <c r="I3910" s="1535"/>
      <c r="J3910" s="1535"/>
      <c r="K3910" s="1535"/>
      <c r="L3910" s="1535"/>
      <c r="M3910" s="983" t="s">
        <v>3203</v>
      </c>
      <c r="N3910" s="1536">
        <v>0</v>
      </c>
      <c r="O3910" s="1536">
        <v>0</v>
      </c>
      <c r="P3910" s="1537">
        <v>0</v>
      </c>
      <c r="Q3910" s="1074"/>
      <c r="R3910" s="1063"/>
    </row>
    <row r="3911" spans="1:18" x14ac:dyDescent="0.25">
      <c r="A3911" s="988" t="s">
        <v>119</v>
      </c>
      <c r="B3911" s="988">
        <v>1066820</v>
      </c>
      <c r="C3911" s="988">
        <f t="shared" si="66"/>
        <v>1066840</v>
      </c>
      <c r="D3911" s="1535">
        <v>0</v>
      </c>
      <c r="E3911" s="1535">
        <v>0</v>
      </c>
      <c r="F3911" s="1535">
        <v>0</v>
      </c>
      <c r="G3911" s="1535">
        <v>0</v>
      </c>
      <c r="H3911" s="1535">
        <v>0</v>
      </c>
      <c r="I3911" s="1535">
        <v>0</v>
      </c>
      <c r="J3911" s="1535">
        <v>0</v>
      </c>
      <c r="K3911" s="1535">
        <v>0</v>
      </c>
      <c r="L3911" s="1535">
        <v>0</v>
      </c>
      <c r="M3911" s="983" t="s">
        <v>3203</v>
      </c>
      <c r="N3911" s="1536">
        <v>0</v>
      </c>
      <c r="O3911" s="1536">
        <v>0</v>
      </c>
      <c r="P3911" s="1537">
        <v>0</v>
      </c>
      <c r="Q3911" s="1074"/>
      <c r="R3911" s="1063"/>
    </row>
    <row r="3912" spans="1:18" x14ac:dyDescent="0.25">
      <c r="A3912" s="988" t="s">
        <v>119</v>
      </c>
      <c r="B3912" s="988">
        <v>1066840</v>
      </c>
      <c r="C3912" s="988">
        <f t="shared" si="66"/>
        <v>1066860</v>
      </c>
      <c r="D3912" s="1535">
        <v>0</v>
      </c>
      <c r="E3912" s="1535">
        <v>0</v>
      </c>
      <c r="F3912" s="1535">
        <v>0</v>
      </c>
      <c r="G3912" s="1535">
        <v>0</v>
      </c>
      <c r="H3912" s="1535">
        <v>0</v>
      </c>
      <c r="I3912" s="1535">
        <v>0</v>
      </c>
      <c r="J3912" s="1535">
        <v>0</v>
      </c>
      <c r="K3912" s="1535">
        <v>0</v>
      </c>
      <c r="L3912" s="1535">
        <v>0</v>
      </c>
      <c r="M3912" s="983" t="s">
        <v>3203</v>
      </c>
      <c r="N3912" s="1536">
        <v>0</v>
      </c>
      <c r="O3912" s="1536">
        <v>0</v>
      </c>
      <c r="P3912" s="1537">
        <v>0</v>
      </c>
      <c r="Q3912" s="1074"/>
      <c r="R3912" s="1063"/>
    </row>
    <row r="3913" spans="1:18" x14ac:dyDescent="0.25">
      <c r="A3913" s="988" t="s">
        <v>119</v>
      </c>
      <c r="B3913" s="988">
        <v>1066860</v>
      </c>
      <c r="C3913" s="988">
        <f t="shared" si="66"/>
        <v>1066880</v>
      </c>
      <c r="D3913" s="1535">
        <v>0</v>
      </c>
      <c r="E3913" s="1535">
        <v>0</v>
      </c>
      <c r="F3913" s="1535">
        <v>0</v>
      </c>
      <c r="G3913" s="1535">
        <v>0</v>
      </c>
      <c r="H3913" s="1535">
        <v>0</v>
      </c>
      <c r="I3913" s="1535">
        <v>0</v>
      </c>
      <c r="J3913" s="1535">
        <v>0</v>
      </c>
      <c r="K3913" s="1535">
        <v>0</v>
      </c>
      <c r="L3913" s="1535">
        <v>0</v>
      </c>
      <c r="M3913" s="983" t="s">
        <v>3203</v>
      </c>
      <c r="N3913" s="1536">
        <v>0</v>
      </c>
      <c r="O3913" s="1536">
        <v>0</v>
      </c>
      <c r="P3913" s="1537">
        <v>0</v>
      </c>
      <c r="Q3913" s="1074"/>
      <c r="R3913" s="1063"/>
    </row>
    <row r="3914" spans="1:18" x14ac:dyDescent="0.25">
      <c r="A3914" s="988" t="s">
        <v>119</v>
      </c>
      <c r="B3914" s="988">
        <v>1066880</v>
      </c>
      <c r="C3914" s="988">
        <f t="shared" si="66"/>
        <v>1066900</v>
      </c>
      <c r="D3914" s="1535">
        <v>0</v>
      </c>
      <c r="E3914" s="1535">
        <v>0</v>
      </c>
      <c r="F3914" s="1535">
        <v>0</v>
      </c>
      <c r="G3914" s="1535">
        <v>0</v>
      </c>
      <c r="H3914" s="1535">
        <v>0</v>
      </c>
      <c r="I3914" s="1535">
        <v>0</v>
      </c>
      <c r="J3914" s="1535">
        <v>0</v>
      </c>
      <c r="K3914" s="1535">
        <v>0</v>
      </c>
      <c r="L3914" s="1535">
        <v>0</v>
      </c>
      <c r="M3914" s="983" t="s">
        <v>3203</v>
      </c>
      <c r="N3914" s="1536">
        <v>0</v>
      </c>
      <c r="O3914" s="1536">
        <v>0</v>
      </c>
      <c r="P3914" s="1537">
        <v>0</v>
      </c>
      <c r="Q3914" s="1074"/>
      <c r="R3914" s="1063"/>
    </row>
    <row r="3915" spans="1:18" x14ac:dyDescent="0.25">
      <c r="A3915" s="988" t="s">
        <v>119</v>
      </c>
      <c r="B3915" s="988">
        <v>1066900</v>
      </c>
      <c r="C3915" s="988">
        <f t="shared" si="66"/>
        <v>1066920</v>
      </c>
      <c r="D3915" s="1535">
        <v>0</v>
      </c>
      <c r="E3915" s="1535">
        <v>0</v>
      </c>
      <c r="F3915" s="1535">
        <v>0</v>
      </c>
      <c r="G3915" s="1535">
        <v>0</v>
      </c>
      <c r="H3915" s="1535">
        <v>0</v>
      </c>
      <c r="I3915" s="1535">
        <v>0</v>
      </c>
      <c r="J3915" s="1535">
        <v>0</v>
      </c>
      <c r="K3915" s="1535">
        <v>0</v>
      </c>
      <c r="L3915" s="1535">
        <v>0</v>
      </c>
      <c r="M3915" s="983" t="s">
        <v>3203</v>
      </c>
      <c r="N3915" s="1536">
        <v>0</v>
      </c>
      <c r="O3915" s="1536">
        <v>0</v>
      </c>
      <c r="P3915" s="1537">
        <v>0</v>
      </c>
      <c r="Q3915" s="1074"/>
      <c r="R3915" s="1063"/>
    </row>
    <row r="3916" spans="1:18" x14ac:dyDescent="0.25">
      <c r="A3916" s="988" t="s">
        <v>119</v>
      </c>
      <c r="B3916" s="988">
        <v>1066920</v>
      </c>
      <c r="C3916" s="988">
        <f t="shared" si="66"/>
        <v>1066940</v>
      </c>
      <c r="D3916" s="1535">
        <v>0</v>
      </c>
      <c r="E3916" s="1535">
        <v>0</v>
      </c>
      <c r="F3916" s="1535">
        <v>0</v>
      </c>
      <c r="G3916" s="1535">
        <v>0</v>
      </c>
      <c r="H3916" s="1535">
        <v>0</v>
      </c>
      <c r="I3916" s="1535">
        <v>0</v>
      </c>
      <c r="J3916" s="1535">
        <v>0</v>
      </c>
      <c r="K3916" s="1535">
        <v>0</v>
      </c>
      <c r="L3916" s="1535">
        <v>0</v>
      </c>
      <c r="M3916" s="983" t="s">
        <v>3203</v>
      </c>
      <c r="N3916" s="1536">
        <v>0</v>
      </c>
      <c r="O3916" s="1536">
        <v>0</v>
      </c>
      <c r="P3916" s="1537">
        <v>0</v>
      </c>
      <c r="Q3916" s="1074"/>
      <c r="R3916" s="1063"/>
    </row>
    <row r="3917" spans="1:18" x14ac:dyDescent="0.25">
      <c r="A3917" s="988" t="s">
        <v>119</v>
      </c>
      <c r="B3917" s="988">
        <v>1066940</v>
      </c>
      <c r="C3917" s="988">
        <f t="shared" si="66"/>
        <v>1066960</v>
      </c>
      <c r="D3917" s="1535">
        <v>14.2</v>
      </c>
      <c r="E3917" s="1535">
        <v>141.99</v>
      </c>
      <c r="F3917" s="1535">
        <v>141.99</v>
      </c>
      <c r="G3917" s="1535">
        <v>1.1399999999999999</v>
      </c>
      <c r="H3917" s="1535">
        <v>11.43</v>
      </c>
      <c r="I3917" s="1535">
        <v>141.99</v>
      </c>
      <c r="J3917" s="1535">
        <v>141.99</v>
      </c>
      <c r="K3917" s="1535">
        <v>11.43</v>
      </c>
      <c r="L3917" s="1535">
        <v>130.55000000000001</v>
      </c>
      <c r="M3917" s="983" t="s">
        <v>3203</v>
      </c>
      <c r="N3917" s="1536">
        <v>4.2049822387108167</v>
      </c>
      <c r="O3917" s="1536">
        <v>1.2072468831789889</v>
      </c>
      <c r="P3917" s="1537">
        <v>2.1576791529022494E-2</v>
      </c>
      <c r="Q3917" s="1074"/>
      <c r="R3917" s="1063"/>
    </row>
    <row r="3918" spans="1:18" x14ac:dyDescent="0.25">
      <c r="A3918" s="988" t="s">
        <v>119</v>
      </c>
      <c r="B3918" s="988">
        <v>1066960</v>
      </c>
      <c r="C3918" s="988">
        <f t="shared" si="66"/>
        <v>1066980</v>
      </c>
      <c r="D3918" s="1535">
        <v>5.54</v>
      </c>
      <c r="E3918" s="1535">
        <v>197.43</v>
      </c>
      <c r="F3918" s="1535">
        <v>197.43</v>
      </c>
      <c r="G3918" s="1535">
        <v>54.97</v>
      </c>
      <c r="H3918" s="1535">
        <v>561.08000000000004</v>
      </c>
      <c r="I3918" s="1535">
        <v>339.42</v>
      </c>
      <c r="J3918" s="1535">
        <v>339.42</v>
      </c>
      <c r="K3918" s="1535">
        <v>572.52</v>
      </c>
      <c r="L3918" s="1535">
        <v>-233.1</v>
      </c>
      <c r="M3918" s="983" t="s">
        <v>3203</v>
      </c>
      <c r="N3918" s="1536">
        <v>2.1304643049268382E-12</v>
      </c>
      <c r="O3918" s="1536">
        <v>2.1304643049268382E-12</v>
      </c>
      <c r="P3918" s="1537">
        <v>2.1304643049268382E-12</v>
      </c>
      <c r="Q3918" s="1074"/>
      <c r="R3918" s="1063"/>
    </row>
    <row r="3919" spans="1:18" x14ac:dyDescent="0.25">
      <c r="A3919" s="988" t="s">
        <v>119</v>
      </c>
      <c r="B3919" s="988">
        <v>1066980</v>
      </c>
      <c r="C3919" s="988">
        <f t="shared" si="66"/>
        <v>1067000</v>
      </c>
      <c r="D3919" s="1535">
        <v>25.48</v>
      </c>
      <c r="E3919" s="1535">
        <v>423.11</v>
      </c>
      <c r="F3919" s="1535">
        <v>423.11</v>
      </c>
      <c r="G3919" s="1535">
        <v>24.49</v>
      </c>
      <c r="H3919" s="1535">
        <v>-41.7</v>
      </c>
      <c r="I3919" s="1535">
        <v>762.53</v>
      </c>
      <c r="J3919" s="1535">
        <v>762.53</v>
      </c>
      <c r="K3919" s="1535">
        <v>530.82000000000005</v>
      </c>
      <c r="L3919" s="1535">
        <v>231.71</v>
      </c>
      <c r="M3919" s="983" t="s">
        <v>3203</v>
      </c>
      <c r="N3919" s="1536">
        <v>15.534518307284218</v>
      </c>
      <c r="O3919" s="1536">
        <v>0.97030371422834027</v>
      </c>
      <c r="P3919" s="1537">
        <v>1.7897646280430005E-12</v>
      </c>
      <c r="Q3919" s="1074"/>
      <c r="R3919" s="1063"/>
    </row>
    <row r="3920" spans="1:18" x14ac:dyDescent="0.25">
      <c r="A3920" s="988" t="s">
        <v>119</v>
      </c>
      <c r="B3920" s="988">
        <v>1067000</v>
      </c>
      <c r="C3920" s="988">
        <f t="shared" si="66"/>
        <v>1067020</v>
      </c>
      <c r="D3920" s="1535">
        <v>29.99</v>
      </c>
      <c r="E3920" s="1535">
        <v>554.70000000000005</v>
      </c>
      <c r="F3920" s="1535">
        <v>554.70000000000005</v>
      </c>
      <c r="G3920" s="1535">
        <v>22.07</v>
      </c>
      <c r="H3920" s="1535">
        <v>465.66</v>
      </c>
      <c r="I3920" s="1535">
        <v>1317.23</v>
      </c>
      <c r="J3920" s="1535">
        <v>1317.23</v>
      </c>
      <c r="K3920" s="1535">
        <v>996.47</v>
      </c>
      <c r="L3920" s="1535">
        <v>320.76</v>
      </c>
      <c r="M3920" s="983" t="s">
        <v>3203</v>
      </c>
      <c r="N3920" s="1536">
        <v>0</v>
      </c>
      <c r="O3920" s="1536">
        <v>0</v>
      </c>
      <c r="P3920" s="1537">
        <v>0</v>
      </c>
      <c r="Q3920" s="1074"/>
      <c r="R3920" s="1063"/>
    </row>
    <row r="3921" spans="1:18" x14ac:dyDescent="0.25">
      <c r="A3921" s="988" t="s">
        <v>119</v>
      </c>
      <c r="B3921" s="988">
        <v>1067020</v>
      </c>
      <c r="C3921" s="988">
        <f t="shared" si="66"/>
        <v>1067040</v>
      </c>
      <c r="D3921" s="1535">
        <v>20.329999999999998</v>
      </c>
      <c r="E3921" s="1535">
        <v>503.15</v>
      </c>
      <c r="F3921" s="1535">
        <v>503.15</v>
      </c>
      <c r="G3921" s="1535">
        <v>35.26</v>
      </c>
      <c r="H3921" s="1535">
        <v>573.37</v>
      </c>
      <c r="I3921" s="1535">
        <v>1820.38</v>
      </c>
      <c r="J3921" s="1535">
        <v>1820.38</v>
      </c>
      <c r="K3921" s="1535">
        <v>1569.85</v>
      </c>
      <c r="L3921" s="1535">
        <v>250.53</v>
      </c>
      <c r="M3921" s="983" t="s">
        <v>3203</v>
      </c>
      <c r="N3921" s="1536">
        <v>2.4668707997935635E-2</v>
      </c>
      <c r="O3921" s="1536">
        <v>4.4128202985939347E-12</v>
      </c>
      <c r="P3921" s="1537">
        <v>4.4128202985939347E-12</v>
      </c>
      <c r="Q3921" s="1074"/>
      <c r="R3921" s="1063"/>
    </row>
    <row r="3922" spans="1:18" x14ac:dyDescent="0.25">
      <c r="A3922" s="988" t="s">
        <v>119</v>
      </c>
      <c r="B3922" s="988">
        <v>1067040</v>
      </c>
      <c r="C3922" s="988">
        <f t="shared" si="66"/>
        <v>1067060</v>
      </c>
      <c r="D3922" s="1535">
        <v>33.15</v>
      </c>
      <c r="E3922" s="1535">
        <v>534.78</v>
      </c>
      <c r="F3922" s="1535">
        <v>534.78</v>
      </c>
      <c r="G3922" s="1535">
        <v>2.85</v>
      </c>
      <c r="H3922" s="1535">
        <v>381.16</v>
      </c>
      <c r="I3922" s="1535">
        <v>2355.17</v>
      </c>
      <c r="J3922" s="1535">
        <v>2355.17</v>
      </c>
      <c r="K3922" s="1535">
        <v>1951.01</v>
      </c>
      <c r="L3922" s="1535">
        <v>404.16</v>
      </c>
      <c r="M3922" s="983" t="s">
        <v>3203</v>
      </c>
      <c r="N3922" s="1536">
        <v>0.43594150813739674</v>
      </c>
      <c r="O3922" s="1536">
        <v>0</v>
      </c>
      <c r="P3922" s="1537">
        <v>0</v>
      </c>
      <c r="Q3922" s="1074"/>
      <c r="R3922" s="1063"/>
    </row>
    <row r="3923" spans="1:18" x14ac:dyDescent="0.25">
      <c r="A3923" s="988" t="s">
        <v>119</v>
      </c>
      <c r="B3923" s="988">
        <v>1067060</v>
      </c>
      <c r="C3923" s="988">
        <f t="shared" si="66"/>
        <v>1067080</v>
      </c>
      <c r="D3923" s="1535">
        <v>17.829999999999998</v>
      </c>
      <c r="E3923" s="1535">
        <v>509.76</v>
      </c>
      <c r="F3923" s="1535">
        <v>509.76</v>
      </c>
      <c r="G3923" s="1535">
        <v>12.66</v>
      </c>
      <c r="H3923" s="1535">
        <v>155.1</v>
      </c>
      <c r="I3923" s="1535">
        <v>2864.93</v>
      </c>
      <c r="J3923" s="1535">
        <v>2864.93</v>
      </c>
      <c r="K3923" s="1535">
        <v>2106.1</v>
      </c>
      <c r="L3923" s="1535">
        <v>758.83</v>
      </c>
      <c r="M3923" s="983" t="s">
        <v>3203</v>
      </c>
      <c r="N3923" s="1536">
        <v>10.776234668246447</v>
      </c>
      <c r="O3923" s="1536">
        <v>0</v>
      </c>
      <c r="P3923" s="1537">
        <v>0</v>
      </c>
      <c r="Q3923" s="1074"/>
      <c r="R3923" s="1063"/>
    </row>
    <row r="3924" spans="1:18" x14ac:dyDescent="0.25">
      <c r="A3924" s="988" t="s">
        <v>119</v>
      </c>
      <c r="B3924" s="988">
        <v>1067080</v>
      </c>
      <c r="C3924" s="988">
        <f t="shared" si="66"/>
        <v>1067100</v>
      </c>
      <c r="D3924" s="1535">
        <v>19.95</v>
      </c>
      <c r="E3924" s="1535">
        <v>377.81</v>
      </c>
      <c r="F3924" s="1535">
        <v>377.81</v>
      </c>
      <c r="G3924" s="1535">
        <v>0.24</v>
      </c>
      <c r="H3924" s="1535">
        <v>128.93</v>
      </c>
      <c r="I3924" s="1535">
        <v>3242.74</v>
      </c>
      <c r="J3924" s="1535">
        <v>3242.74</v>
      </c>
      <c r="K3924" s="1535">
        <v>2235.04</v>
      </c>
      <c r="L3924" s="1535">
        <v>1007.7</v>
      </c>
      <c r="M3924" s="983" t="s">
        <v>3203</v>
      </c>
      <c r="N3924" s="1536">
        <v>3.9782257445930653E-3</v>
      </c>
      <c r="O3924" s="1536">
        <v>-4.1067715758152204E-12</v>
      </c>
      <c r="P3924" s="1537">
        <v>-4.1067715758152204E-12</v>
      </c>
      <c r="Q3924" s="1074"/>
      <c r="R3924" s="1063"/>
    </row>
    <row r="3925" spans="1:18" x14ac:dyDescent="0.25">
      <c r="A3925" s="988" t="s">
        <v>119</v>
      </c>
      <c r="B3925" s="988">
        <v>1067100</v>
      </c>
      <c r="C3925" s="988">
        <f t="shared" si="66"/>
        <v>1067120</v>
      </c>
      <c r="D3925" s="1535">
        <v>15.79</v>
      </c>
      <c r="E3925" s="1535">
        <v>357.48</v>
      </c>
      <c r="F3925" s="1535">
        <v>357.48</v>
      </c>
      <c r="G3925" s="1535">
        <v>0</v>
      </c>
      <c r="H3925" s="1535">
        <v>2.38</v>
      </c>
      <c r="I3925" s="1535">
        <v>3600.22</v>
      </c>
      <c r="J3925" s="1535">
        <v>3600.22</v>
      </c>
      <c r="K3925" s="1535">
        <v>2237.41</v>
      </c>
      <c r="L3925" s="1535">
        <v>1362.8</v>
      </c>
      <c r="M3925" s="983" t="s">
        <v>3203</v>
      </c>
      <c r="N3925" s="1536">
        <v>0</v>
      </c>
      <c r="O3925" s="1536">
        <v>0</v>
      </c>
      <c r="P3925" s="1537">
        <v>0</v>
      </c>
      <c r="Q3925" s="1074"/>
      <c r="R3925" s="1063"/>
    </row>
    <row r="3926" spans="1:18" x14ac:dyDescent="0.25">
      <c r="A3926" s="988" t="s">
        <v>119</v>
      </c>
      <c r="B3926" s="988">
        <v>1067120</v>
      </c>
      <c r="C3926" s="988">
        <f t="shared" si="66"/>
        <v>1067140</v>
      </c>
      <c r="D3926" s="1535">
        <v>20.2</v>
      </c>
      <c r="E3926" s="1535">
        <v>359.98</v>
      </c>
      <c r="F3926" s="1535">
        <v>359.98</v>
      </c>
      <c r="G3926" s="1535">
        <v>0</v>
      </c>
      <c r="H3926" s="1535">
        <v>0</v>
      </c>
      <c r="I3926" s="1535">
        <v>3960.19</v>
      </c>
      <c r="J3926" s="1535">
        <v>3960.19</v>
      </c>
      <c r="K3926" s="1535">
        <v>2237.42</v>
      </c>
      <c r="L3926" s="1535">
        <v>1722.77</v>
      </c>
      <c r="M3926" s="983" t="s">
        <v>3203</v>
      </c>
      <c r="N3926" s="1536">
        <v>-5.9670771728543291E-12</v>
      </c>
      <c r="O3926" s="1536">
        <v>-5.9670771728543291E-12</v>
      </c>
      <c r="P3926" s="1537">
        <v>-5.9670771728543291E-12</v>
      </c>
      <c r="Q3926" s="1074"/>
      <c r="R3926" s="1063"/>
    </row>
    <row r="3927" spans="1:18" x14ac:dyDescent="0.25">
      <c r="A3927" s="988" t="s">
        <v>119</v>
      </c>
      <c r="B3927" s="988">
        <v>1067140</v>
      </c>
      <c r="C3927" s="988">
        <f t="shared" si="66"/>
        <v>1067160</v>
      </c>
      <c r="D3927" s="1535">
        <v>18.850000000000001</v>
      </c>
      <c r="E3927" s="1535">
        <v>390.5</v>
      </c>
      <c r="F3927" s="1535">
        <v>390.5</v>
      </c>
      <c r="G3927" s="1535">
        <v>0</v>
      </c>
      <c r="H3927" s="1535">
        <v>0</v>
      </c>
      <c r="I3927" s="1535">
        <v>4350.7</v>
      </c>
      <c r="J3927" s="1535">
        <v>4350.7</v>
      </c>
      <c r="K3927" s="1535">
        <v>2237.42</v>
      </c>
      <c r="L3927" s="1535">
        <v>2113.2800000000002</v>
      </c>
      <c r="M3927" s="983" t="s">
        <v>3203</v>
      </c>
      <c r="N3927" s="1536">
        <v>3.7106068338555338E-12</v>
      </c>
      <c r="O3927" s="1536">
        <v>3.7106068338555338E-12</v>
      </c>
      <c r="P3927" s="1537">
        <v>3.7106068338555338E-12</v>
      </c>
      <c r="Q3927" s="1074"/>
      <c r="R3927" s="1063"/>
    </row>
    <row r="3928" spans="1:18" x14ac:dyDescent="0.25">
      <c r="A3928" s="988" t="s">
        <v>119</v>
      </c>
      <c r="B3928" s="988">
        <v>1067160</v>
      </c>
      <c r="C3928" s="988">
        <f t="shared" si="66"/>
        <v>1067180</v>
      </c>
      <c r="D3928" s="1535">
        <v>20</v>
      </c>
      <c r="E3928" s="1535">
        <v>388.48</v>
      </c>
      <c r="F3928" s="1535">
        <v>388.48</v>
      </c>
      <c r="G3928" s="1535">
        <v>0</v>
      </c>
      <c r="H3928" s="1535">
        <v>0</v>
      </c>
      <c r="I3928" s="1535">
        <v>4739.18</v>
      </c>
      <c r="J3928" s="1535">
        <v>4739.18</v>
      </c>
      <c r="K3928" s="1535">
        <v>2237.42</v>
      </c>
      <c r="L3928" s="1535">
        <v>2501.7600000000002</v>
      </c>
      <c r="M3928" s="983" t="s">
        <v>3203</v>
      </c>
      <c r="N3928" s="1536">
        <v>-3.4335155583117991E-12</v>
      </c>
      <c r="O3928" s="1536">
        <v>-3.4335155583117991E-12</v>
      </c>
      <c r="P3928" s="1537">
        <v>-3.4335155583117991E-12</v>
      </c>
      <c r="Q3928" s="1074"/>
      <c r="R3928" s="1063"/>
    </row>
    <row r="3929" spans="1:18" x14ac:dyDescent="0.25">
      <c r="A3929" s="988" t="s">
        <v>119</v>
      </c>
      <c r="B3929" s="988">
        <v>1067180</v>
      </c>
      <c r="C3929" s="988">
        <f t="shared" si="66"/>
        <v>1067200</v>
      </c>
      <c r="D3929" s="1535">
        <v>17.98</v>
      </c>
      <c r="E3929" s="1535">
        <v>379.83</v>
      </c>
      <c r="F3929" s="1535">
        <v>379.83</v>
      </c>
      <c r="G3929" s="1535">
        <v>0.09</v>
      </c>
      <c r="H3929" s="1535">
        <v>0.94</v>
      </c>
      <c r="I3929" s="1535">
        <v>5119.01</v>
      </c>
      <c r="J3929" s="1535">
        <v>5119.01</v>
      </c>
      <c r="K3929" s="1535">
        <v>2238.36</v>
      </c>
      <c r="L3929" s="1535">
        <v>2880.65</v>
      </c>
      <c r="M3929" s="983" t="s">
        <v>3203</v>
      </c>
      <c r="N3929" s="1536">
        <v>0</v>
      </c>
      <c r="O3929" s="1536">
        <v>0</v>
      </c>
      <c r="P3929" s="1537">
        <v>0</v>
      </c>
      <c r="Q3929" s="1074"/>
      <c r="R3929" s="1063"/>
    </row>
    <row r="3930" spans="1:18" x14ac:dyDescent="0.25">
      <c r="A3930" s="988" t="s">
        <v>119</v>
      </c>
      <c r="B3930" s="988">
        <v>1067200</v>
      </c>
      <c r="C3930" s="988">
        <f t="shared" si="66"/>
        <v>1067220</v>
      </c>
      <c r="D3930" s="1535">
        <v>19.84</v>
      </c>
      <c r="E3930" s="1535">
        <v>378.26</v>
      </c>
      <c r="F3930" s="1535">
        <v>378.26</v>
      </c>
      <c r="G3930" s="1535">
        <v>0</v>
      </c>
      <c r="H3930" s="1535">
        <v>0.94</v>
      </c>
      <c r="I3930" s="1535">
        <v>5497.27</v>
      </c>
      <c r="J3930" s="1535">
        <v>5497.27</v>
      </c>
      <c r="K3930" s="1535">
        <v>2239.3000000000002</v>
      </c>
      <c r="L3930" s="1535">
        <v>3257.97</v>
      </c>
      <c r="M3930" s="983" t="s">
        <v>3203</v>
      </c>
      <c r="N3930" s="1536">
        <v>0</v>
      </c>
      <c r="O3930" s="1536">
        <v>0</v>
      </c>
      <c r="P3930" s="1537">
        <v>0</v>
      </c>
      <c r="Q3930" s="1074"/>
      <c r="R3930" s="1063"/>
    </row>
    <row r="3931" spans="1:18" x14ac:dyDescent="0.25">
      <c r="A3931" s="988" t="s">
        <v>119</v>
      </c>
      <c r="B3931" s="988">
        <v>1067220</v>
      </c>
      <c r="C3931" s="988">
        <f t="shared" si="66"/>
        <v>1067240</v>
      </c>
      <c r="D3931" s="1535">
        <v>18.059999999999999</v>
      </c>
      <c r="E3931" s="1535">
        <v>379.06</v>
      </c>
      <c r="F3931" s="1535">
        <v>379.06</v>
      </c>
      <c r="G3931" s="1535">
        <v>0</v>
      </c>
      <c r="H3931" s="1535">
        <v>0</v>
      </c>
      <c r="I3931" s="1535">
        <v>5876.34</v>
      </c>
      <c r="J3931" s="1535">
        <v>5876.34</v>
      </c>
      <c r="K3931" s="1535">
        <v>2239.3000000000002</v>
      </c>
      <c r="L3931" s="1535">
        <v>3637.03</v>
      </c>
      <c r="M3931" s="983" t="s">
        <v>3203</v>
      </c>
      <c r="N3931" s="1536">
        <v>0.13251790494733093</v>
      </c>
      <c r="O3931" s="1536">
        <v>-3.2391063064490799E-12</v>
      </c>
      <c r="P3931" s="1537">
        <v>-3.2391063064490799E-12</v>
      </c>
      <c r="Q3931" s="1074"/>
      <c r="R3931" s="1063"/>
    </row>
    <row r="3932" spans="1:18" x14ac:dyDescent="0.25">
      <c r="A3932" s="988" t="s">
        <v>119</v>
      </c>
      <c r="B3932" s="988">
        <v>1067240</v>
      </c>
      <c r="C3932" s="988">
        <f t="shared" si="66"/>
        <v>1067260</v>
      </c>
      <c r="D3932" s="1535">
        <v>16.829999999999998</v>
      </c>
      <c r="E3932" s="1535">
        <v>348.94</v>
      </c>
      <c r="F3932" s="1535">
        <v>348.94</v>
      </c>
      <c r="G3932" s="1535">
        <v>0</v>
      </c>
      <c r="H3932" s="1535">
        <v>0</v>
      </c>
      <c r="I3932" s="1535">
        <v>6225.27</v>
      </c>
      <c r="J3932" s="1535">
        <v>6225.27</v>
      </c>
      <c r="K3932" s="1535">
        <v>2239.31</v>
      </c>
      <c r="L3932" s="1535">
        <v>3985.96</v>
      </c>
      <c r="M3932" s="983" t="s">
        <v>3203</v>
      </c>
      <c r="N3932" s="1536">
        <v>0</v>
      </c>
      <c r="O3932" s="1536">
        <v>0</v>
      </c>
      <c r="P3932" s="1537">
        <v>0</v>
      </c>
      <c r="Q3932" s="1074"/>
      <c r="R3932" s="1063"/>
    </row>
    <row r="3933" spans="1:18" x14ac:dyDescent="0.25">
      <c r="A3933" s="988" t="s">
        <v>119</v>
      </c>
      <c r="B3933" s="988">
        <v>1067260</v>
      </c>
      <c r="C3933" s="988">
        <f t="shared" si="66"/>
        <v>1067280</v>
      </c>
      <c r="D3933" s="1535">
        <v>21.64</v>
      </c>
      <c r="E3933" s="1535">
        <v>384.68</v>
      </c>
      <c r="F3933" s="1535">
        <v>384.68</v>
      </c>
      <c r="G3933" s="1535">
        <v>0</v>
      </c>
      <c r="H3933" s="1535">
        <v>0</v>
      </c>
      <c r="I3933" s="1535">
        <v>6609.95</v>
      </c>
      <c r="J3933" s="1535">
        <v>6609.95</v>
      </c>
      <c r="K3933" s="1535">
        <v>2239.3200000000002</v>
      </c>
      <c r="L3933" s="1535">
        <v>4370.6400000000003</v>
      </c>
      <c r="M3933" s="983" t="s">
        <v>3203</v>
      </c>
      <c r="N3933" s="1536">
        <v>0</v>
      </c>
      <c r="O3933" s="1536">
        <v>0</v>
      </c>
      <c r="P3933" s="1537">
        <v>0</v>
      </c>
      <c r="Q3933" s="1074"/>
      <c r="R3933" s="1063"/>
    </row>
    <row r="3934" spans="1:18" x14ac:dyDescent="0.25">
      <c r="A3934" s="988" t="s">
        <v>119</v>
      </c>
      <c r="B3934" s="988">
        <v>1067280</v>
      </c>
      <c r="C3934" s="988">
        <f t="shared" si="66"/>
        <v>1067300</v>
      </c>
      <c r="D3934" s="1535">
        <v>19.989999999999998</v>
      </c>
      <c r="E3934" s="1535">
        <v>416.24</v>
      </c>
      <c r="F3934" s="1535">
        <v>416.24</v>
      </c>
      <c r="G3934" s="1535">
        <v>0.06</v>
      </c>
      <c r="H3934" s="1535">
        <v>0.64</v>
      </c>
      <c r="I3934" s="1535">
        <v>7026.19</v>
      </c>
      <c r="J3934" s="1535">
        <v>7026.19</v>
      </c>
      <c r="K3934" s="1535">
        <v>2239.9499999999998</v>
      </c>
      <c r="L3934" s="1535">
        <v>4786.24</v>
      </c>
      <c r="M3934" s="983" t="s">
        <v>3203</v>
      </c>
      <c r="N3934" s="1536">
        <v>0</v>
      </c>
      <c r="O3934" s="1536">
        <v>0</v>
      </c>
      <c r="P3934" s="1537">
        <v>0</v>
      </c>
      <c r="Q3934" s="1074"/>
      <c r="R3934" s="1063"/>
    </row>
    <row r="3935" spans="1:18" x14ac:dyDescent="0.25">
      <c r="A3935" s="988" t="s">
        <v>119</v>
      </c>
      <c r="B3935" s="988">
        <v>1067300</v>
      </c>
      <c r="C3935" s="988">
        <f t="shared" si="66"/>
        <v>1067320</v>
      </c>
      <c r="D3935" s="1535">
        <v>20.8</v>
      </c>
      <c r="E3935" s="1535">
        <v>407.86</v>
      </c>
      <c r="F3935" s="1535">
        <v>407.86</v>
      </c>
      <c r="G3935" s="1535">
        <v>0.02</v>
      </c>
      <c r="H3935" s="1535">
        <v>0.86</v>
      </c>
      <c r="I3935" s="1535">
        <v>7434.06</v>
      </c>
      <c r="J3935" s="1535">
        <v>7434.06</v>
      </c>
      <c r="K3935" s="1535">
        <v>2240.81</v>
      </c>
      <c r="L3935" s="1535">
        <v>5193.25</v>
      </c>
      <c r="M3935" s="983" t="s">
        <v>3203</v>
      </c>
      <c r="N3935" s="1536">
        <v>0</v>
      </c>
      <c r="O3935" s="1536">
        <v>0</v>
      </c>
      <c r="P3935" s="1537">
        <v>0</v>
      </c>
      <c r="Q3935" s="1074"/>
      <c r="R3935" s="1063"/>
    </row>
    <row r="3936" spans="1:18" x14ac:dyDescent="0.25">
      <c r="A3936" s="988" t="s">
        <v>119</v>
      </c>
      <c r="B3936" s="988">
        <v>1067320</v>
      </c>
      <c r="C3936" s="988">
        <f t="shared" si="66"/>
        <v>1067340</v>
      </c>
      <c r="D3936" s="1535">
        <v>18.87</v>
      </c>
      <c r="E3936" s="1535">
        <v>396.71</v>
      </c>
      <c r="F3936" s="1535">
        <v>396.71</v>
      </c>
      <c r="G3936" s="1535">
        <v>0</v>
      </c>
      <c r="H3936" s="1535">
        <v>0.22</v>
      </c>
      <c r="I3936" s="1535">
        <v>7830.76</v>
      </c>
      <c r="J3936" s="1535">
        <v>7830.76</v>
      </c>
      <c r="K3936" s="1535">
        <v>2241.0300000000002</v>
      </c>
      <c r="L3936" s="1535">
        <v>5589.73</v>
      </c>
      <c r="M3936" s="983" t="s">
        <v>3203</v>
      </c>
      <c r="N3936" s="1536">
        <v>0</v>
      </c>
      <c r="O3936" s="1536">
        <v>0</v>
      </c>
      <c r="P3936" s="1537">
        <v>0</v>
      </c>
      <c r="Q3936" s="1074"/>
      <c r="R3936" s="1063"/>
    </row>
    <row r="3937" spans="1:18" x14ac:dyDescent="0.25">
      <c r="A3937" s="988" t="s">
        <v>119</v>
      </c>
      <c r="B3937" s="988">
        <v>1067340</v>
      </c>
      <c r="C3937" s="988">
        <f t="shared" si="66"/>
        <v>1067360</v>
      </c>
      <c r="D3937" s="1535">
        <v>18.170000000000002</v>
      </c>
      <c r="E3937" s="1535">
        <v>370.44</v>
      </c>
      <c r="F3937" s="1535">
        <v>370.44</v>
      </c>
      <c r="G3937" s="1535">
        <v>0</v>
      </c>
      <c r="H3937" s="1535">
        <v>0</v>
      </c>
      <c r="I3937" s="1535">
        <v>8201.2099999999991</v>
      </c>
      <c r="J3937" s="1535">
        <v>8201.2099999999991</v>
      </c>
      <c r="K3937" s="1535">
        <v>2241.0300000000002</v>
      </c>
      <c r="L3937" s="1535">
        <v>5960.17</v>
      </c>
      <c r="M3937" s="983" t="s">
        <v>3203</v>
      </c>
      <c r="N3937" s="1536">
        <v>0</v>
      </c>
      <c r="O3937" s="1536">
        <v>0</v>
      </c>
      <c r="P3937" s="1537">
        <v>0</v>
      </c>
      <c r="Q3937" s="1074"/>
      <c r="R3937" s="1063"/>
    </row>
    <row r="3938" spans="1:18" x14ac:dyDescent="0.25">
      <c r="A3938" s="988" t="s">
        <v>119</v>
      </c>
      <c r="B3938" s="988">
        <v>1067360</v>
      </c>
      <c r="C3938" s="988">
        <f t="shared" si="66"/>
        <v>1067380</v>
      </c>
      <c r="D3938" s="1535">
        <v>12.08</v>
      </c>
      <c r="E3938" s="1535">
        <v>302.57</v>
      </c>
      <c r="F3938" s="1535">
        <v>302.57</v>
      </c>
      <c r="G3938" s="1535">
        <v>0.01</v>
      </c>
      <c r="H3938" s="1535">
        <v>0.13</v>
      </c>
      <c r="I3938" s="1535">
        <v>8503.77</v>
      </c>
      <c r="J3938" s="1535">
        <v>8503.77</v>
      </c>
      <c r="K3938" s="1535">
        <v>2241.16</v>
      </c>
      <c r="L3938" s="1535">
        <v>6262.61</v>
      </c>
      <c r="M3938" s="983" t="s">
        <v>3203</v>
      </c>
      <c r="N3938" s="1536">
        <v>4.6920481516076628E-12</v>
      </c>
      <c r="O3938" s="1536">
        <v>4.6920481516076628E-12</v>
      </c>
      <c r="P3938" s="1537">
        <v>4.6920481516076628E-12</v>
      </c>
      <c r="Q3938" s="1074"/>
      <c r="R3938" s="1063"/>
    </row>
    <row r="3939" spans="1:18" x14ac:dyDescent="0.25">
      <c r="A3939" s="988" t="s">
        <v>119</v>
      </c>
      <c r="B3939" s="988">
        <v>1067380</v>
      </c>
      <c r="C3939" s="988">
        <f t="shared" si="66"/>
        <v>1067400</v>
      </c>
      <c r="D3939" s="1535">
        <v>15.6</v>
      </c>
      <c r="E3939" s="1535">
        <v>276.86</v>
      </c>
      <c r="F3939" s="1535">
        <v>276.86</v>
      </c>
      <c r="G3939" s="1535">
        <v>0</v>
      </c>
      <c r="H3939" s="1535">
        <v>0.13</v>
      </c>
      <c r="I3939" s="1535">
        <v>8780.6299999999992</v>
      </c>
      <c r="J3939" s="1535">
        <v>8780.6299999999992</v>
      </c>
      <c r="K3939" s="1535">
        <v>2241.29</v>
      </c>
      <c r="L3939" s="1535">
        <v>6539.34</v>
      </c>
      <c r="M3939" s="983" t="s">
        <v>3203</v>
      </c>
      <c r="N3939" s="1536">
        <v>0</v>
      </c>
      <c r="O3939" s="1536">
        <v>0</v>
      </c>
      <c r="P3939" s="1537">
        <v>0</v>
      </c>
      <c r="Q3939" s="1074"/>
      <c r="R3939" s="1063"/>
    </row>
    <row r="3940" spans="1:18" x14ac:dyDescent="0.25">
      <c r="A3940" s="988" t="s">
        <v>119</v>
      </c>
      <c r="B3940" s="988">
        <v>1067400</v>
      </c>
      <c r="C3940" s="988">
        <f t="shared" si="66"/>
        <v>1067420</v>
      </c>
      <c r="D3940" s="1535">
        <v>19.03</v>
      </c>
      <c r="E3940" s="1535">
        <v>346.34</v>
      </c>
      <c r="F3940" s="1535">
        <v>346.34</v>
      </c>
      <c r="G3940" s="1535">
        <v>0</v>
      </c>
      <c r="H3940" s="1535">
        <v>0</v>
      </c>
      <c r="I3940" s="1535">
        <v>9126.9699999999993</v>
      </c>
      <c r="J3940" s="1535">
        <v>9126.9699999999993</v>
      </c>
      <c r="K3940" s="1535">
        <v>2241.3000000000002</v>
      </c>
      <c r="L3940" s="1535">
        <v>6885.67</v>
      </c>
      <c r="M3940" s="983" t="s">
        <v>3203</v>
      </c>
      <c r="N3940" s="1536">
        <v>2.7418468832714869E-12</v>
      </c>
      <c r="O3940" s="1536">
        <v>2.7418468832714869E-12</v>
      </c>
      <c r="P3940" s="1537">
        <v>2.7418468832714869E-12</v>
      </c>
      <c r="Q3940" s="1074"/>
      <c r="R3940" s="1063"/>
    </row>
    <row r="3941" spans="1:18" x14ac:dyDescent="0.25">
      <c r="A3941" s="988" t="s">
        <v>119</v>
      </c>
      <c r="B3941" s="988">
        <v>1067420</v>
      </c>
      <c r="C3941" s="988">
        <f t="shared" si="66"/>
        <v>1067440</v>
      </c>
      <c r="D3941" s="1535">
        <v>45.8</v>
      </c>
      <c r="E3941" s="1535">
        <v>219.42</v>
      </c>
      <c r="F3941" s="1535">
        <v>219.42</v>
      </c>
      <c r="G3941" s="1535">
        <v>12.46</v>
      </c>
      <c r="H3941" s="1535">
        <v>209.72</v>
      </c>
      <c r="I3941" s="1535">
        <v>9346.39</v>
      </c>
      <c r="J3941" s="1535">
        <v>9346.39</v>
      </c>
      <c r="K3941" s="1535">
        <v>2451.02</v>
      </c>
      <c r="L3941" s="1535">
        <v>6895.37</v>
      </c>
      <c r="M3941" s="983" t="s">
        <v>3203</v>
      </c>
      <c r="N3941" s="1536">
        <v>1.2161820036322113</v>
      </c>
      <c r="O3941" s="1536">
        <v>2.2822551742482904E-12</v>
      </c>
      <c r="P3941" s="1537">
        <v>2.2822551742482904E-12</v>
      </c>
      <c r="Q3941" s="1074"/>
      <c r="R3941" s="1063"/>
    </row>
    <row r="3942" spans="1:18" x14ac:dyDescent="0.25">
      <c r="A3942" s="988" t="s">
        <v>119</v>
      </c>
      <c r="B3942" s="988">
        <v>1067440</v>
      </c>
      <c r="C3942" s="988">
        <f t="shared" si="66"/>
        <v>1067460</v>
      </c>
      <c r="D3942" s="1535">
        <v>22.22</v>
      </c>
      <c r="E3942" s="1535">
        <v>680.18</v>
      </c>
      <c r="F3942" s="1535">
        <v>680.18</v>
      </c>
      <c r="G3942" s="1535">
        <v>3.22</v>
      </c>
      <c r="H3942" s="1535">
        <v>156.79</v>
      </c>
      <c r="I3942" s="1535">
        <v>10026.57</v>
      </c>
      <c r="J3942" s="1535">
        <v>10026.57</v>
      </c>
      <c r="K3942" s="1535">
        <v>2607.81</v>
      </c>
      <c r="L3942" s="1535">
        <v>7418.76</v>
      </c>
      <c r="M3942" s="983" t="s">
        <v>3203</v>
      </c>
      <c r="N3942" s="1536">
        <v>3.599349748982663E-12</v>
      </c>
      <c r="O3942" s="1536">
        <v>3.599349748982663E-12</v>
      </c>
      <c r="P3942" s="1537">
        <v>3.599349748982663E-12</v>
      </c>
      <c r="Q3942" s="1074"/>
      <c r="R3942" s="1063"/>
    </row>
    <row r="3943" spans="1:18" x14ac:dyDescent="0.25">
      <c r="A3943" s="988" t="s">
        <v>119</v>
      </c>
      <c r="B3943" s="988">
        <v>1067460</v>
      </c>
      <c r="C3943" s="988">
        <f t="shared" si="66"/>
        <v>1067480</v>
      </c>
      <c r="D3943" s="1535">
        <v>11.45</v>
      </c>
      <c r="E3943" s="1535">
        <v>336.73</v>
      </c>
      <c r="F3943" s="1535">
        <v>336.73</v>
      </c>
      <c r="G3943" s="1535">
        <v>0.56000000000000005</v>
      </c>
      <c r="H3943" s="1535">
        <v>37.770000000000003</v>
      </c>
      <c r="I3943" s="1535">
        <v>10363.290000000001</v>
      </c>
      <c r="J3943" s="1535">
        <v>10363.290000000001</v>
      </c>
      <c r="K3943" s="1535">
        <v>2645.58</v>
      </c>
      <c r="L3943" s="1535">
        <v>7717.71</v>
      </c>
      <c r="M3943" s="983" t="s">
        <v>3203</v>
      </c>
      <c r="N3943" s="1536">
        <v>-4.0116647494990256E-12</v>
      </c>
      <c r="O3943" s="1536">
        <v>-4.0116647494990256E-12</v>
      </c>
      <c r="P3943" s="1537">
        <v>-4.0116647494990256E-12</v>
      </c>
      <c r="Q3943" s="1074"/>
      <c r="R3943" s="1063"/>
    </row>
    <row r="3944" spans="1:18" x14ac:dyDescent="0.25">
      <c r="A3944" s="988" t="s">
        <v>119</v>
      </c>
      <c r="B3944" s="988">
        <v>1067480</v>
      </c>
      <c r="C3944" s="988">
        <f t="shared" si="66"/>
        <v>1067500</v>
      </c>
      <c r="D3944" s="1535">
        <v>23.57</v>
      </c>
      <c r="E3944" s="1535">
        <v>350.24</v>
      </c>
      <c r="F3944" s="1535">
        <v>350.24</v>
      </c>
      <c r="G3944" s="1535">
        <v>0.76</v>
      </c>
      <c r="H3944" s="1535">
        <v>13.22</v>
      </c>
      <c r="I3944" s="1535">
        <v>10713.53</v>
      </c>
      <c r="J3944" s="1535">
        <v>10713.53</v>
      </c>
      <c r="K3944" s="1535">
        <v>2658.8</v>
      </c>
      <c r="L3944" s="1535">
        <v>8054.73</v>
      </c>
      <c r="M3944" s="983" t="s">
        <v>3203</v>
      </c>
      <c r="N3944" s="1536">
        <v>2.4482842919593745E-12</v>
      </c>
      <c r="O3944" s="1536">
        <v>2.4482842919593745E-12</v>
      </c>
      <c r="P3944" s="1537">
        <v>2.4482842919593745E-12</v>
      </c>
      <c r="Q3944" s="1074"/>
      <c r="R3944" s="1063"/>
    </row>
    <row r="3945" spans="1:18" x14ac:dyDescent="0.25">
      <c r="A3945" s="988" t="s">
        <v>119</v>
      </c>
      <c r="B3945" s="988">
        <v>1067500</v>
      </c>
      <c r="C3945" s="988">
        <f t="shared" si="66"/>
        <v>1067520</v>
      </c>
      <c r="D3945" s="1535">
        <v>11.39</v>
      </c>
      <c r="E3945" s="1535">
        <v>349.57</v>
      </c>
      <c r="F3945" s="1535">
        <v>349.57</v>
      </c>
      <c r="G3945" s="1535">
        <v>0.61</v>
      </c>
      <c r="H3945" s="1535">
        <v>13.72</v>
      </c>
      <c r="I3945" s="1535">
        <v>11063.11</v>
      </c>
      <c r="J3945" s="1535">
        <v>11063.11</v>
      </c>
      <c r="K3945" s="1535">
        <v>2672.52</v>
      </c>
      <c r="L3945" s="1535">
        <v>8390.58</v>
      </c>
      <c r="M3945" s="983" t="s">
        <v>3203</v>
      </c>
      <c r="N3945" s="1536">
        <v>0</v>
      </c>
      <c r="O3945" s="1536">
        <v>0</v>
      </c>
      <c r="P3945" s="1537">
        <v>0</v>
      </c>
      <c r="Q3945" s="1074"/>
      <c r="R3945" s="1063"/>
    </row>
    <row r="3946" spans="1:18" x14ac:dyDescent="0.25">
      <c r="A3946" s="988" t="s">
        <v>119</v>
      </c>
      <c r="B3946" s="988">
        <v>1067520</v>
      </c>
      <c r="C3946" s="988">
        <f t="shared" si="66"/>
        <v>1067540</v>
      </c>
      <c r="D3946" s="1535">
        <v>15.31</v>
      </c>
      <c r="E3946" s="1535">
        <v>266.92</v>
      </c>
      <c r="F3946" s="1535">
        <v>266.92</v>
      </c>
      <c r="G3946" s="1535">
        <v>17.96</v>
      </c>
      <c r="H3946" s="1535">
        <v>185.76</v>
      </c>
      <c r="I3946" s="1535">
        <v>11330.02</v>
      </c>
      <c r="J3946" s="1535">
        <v>11330.02</v>
      </c>
      <c r="K3946" s="1535">
        <v>2858.28</v>
      </c>
      <c r="L3946" s="1535">
        <v>8471.74</v>
      </c>
      <c r="M3946" s="983" t="s">
        <v>3203</v>
      </c>
      <c r="N3946" s="1536">
        <v>-1.9161016641185348E-12</v>
      </c>
      <c r="O3946" s="1536">
        <v>-1.9161016641185348E-12</v>
      </c>
      <c r="P3946" s="1537">
        <v>-1.9161016641185348E-12</v>
      </c>
      <c r="Q3946" s="1074"/>
      <c r="R3946" s="1063"/>
    </row>
    <row r="3947" spans="1:18" x14ac:dyDescent="0.25">
      <c r="A3947" s="988" t="s">
        <v>119</v>
      </c>
      <c r="B3947" s="988">
        <v>1067540</v>
      </c>
      <c r="C3947" s="988">
        <f t="shared" si="66"/>
        <v>1067560</v>
      </c>
      <c r="D3947" s="1535">
        <v>17.510000000000002</v>
      </c>
      <c r="E3947" s="1535">
        <v>328.13</v>
      </c>
      <c r="F3947" s="1535">
        <v>328.13</v>
      </c>
      <c r="G3947" s="1535">
        <v>30.72</v>
      </c>
      <c r="H3947" s="1535">
        <v>486.81</v>
      </c>
      <c r="I3947" s="1535">
        <v>11658.16</v>
      </c>
      <c r="J3947" s="1535">
        <v>11658.16</v>
      </c>
      <c r="K3947" s="1535">
        <v>3345.09</v>
      </c>
      <c r="L3947" s="1535">
        <v>8313.07</v>
      </c>
      <c r="M3947" s="983" t="s">
        <v>3203</v>
      </c>
      <c r="N3947" s="1536">
        <v>0</v>
      </c>
      <c r="O3947" s="1536">
        <v>0</v>
      </c>
      <c r="P3947" s="1537">
        <v>0</v>
      </c>
      <c r="Q3947" s="1074"/>
      <c r="R3947" s="1063"/>
    </row>
    <row r="3948" spans="1:18" x14ac:dyDescent="0.25">
      <c r="A3948" s="988" t="s">
        <v>119</v>
      </c>
      <c r="B3948" s="988">
        <v>1067560</v>
      </c>
      <c r="C3948" s="988">
        <f t="shared" si="66"/>
        <v>1067580</v>
      </c>
      <c r="D3948" s="1535">
        <v>13.79</v>
      </c>
      <c r="E3948" s="1535">
        <v>381.98</v>
      </c>
      <c r="F3948" s="1535">
        <v>381.98</v>
      </c>
      <c r="G3948" s="1535">
        <v>22.82</v>
      </c>
      <c r="H3948" s="1535">
        <v>116.07</v>
      </c>
      <c r="I3948" s="1535">
        <v>12040.13</v>
      </c>
      <c r="J3948" s="1535">
        <v>12040.13</v>
      </c>
      <c r="K3948" s="1535">
        <v>3461.16</v>
      </c>
      <c r="L3948" s="1535">
        <v>8578.9699999999993</v>
      </c>
      <c r="M3948" s="983" t="s">
        <v>3203</v>
      </c>
      <c r="N3948" s="1536">
        <v>4.0366467396338717</v>
      </c>
      <c r="O3948" s="1536">
        <v>0</v>
      </c>
      <c r="P3948" s="1537">
        <v>0</v>
      </c>
      <c r="Q3948" s="1074"/>
      <c r="R3948" s="1063"/>
    </row>
    <row r="3949" spans="1:18" x14ac:dyDescent="0.25">
      <c r="A3949" s="988" t="s">
        <v>119</v>
      </c>
      <c r="B3949" s="988">
        <v>1067580</v>
      </c>
      <c r="C3949" s="988">
        <f t="shared" si="66"/>
        <v>1067600</v>
      </c>
      <c r="D3949" s="1535">
        <v>2.8</v>
      </c>
      <c r="E3949" s="1535">
        <v>165.97</v>
      </c>
      <c r="F3949" s="1535">
        <v>165.97</v>
      </c>
      <c r="G3949" s="1535">
        <v>77.989999999999995</v>
      </c>
      <c r="H3949" s="1535">
        <v>1008.12</v>
      </c>
      <c r="I3949" s="1535">
        <v>12206.1</v>
      </c>
      <c r="J3949" s="1535">
        <v>12206.1</v>
      </c>
      <c r="K3949" s="1535">
        <v>4469.28</v>
      </c>
      <c r="L3949" s="1535">
        <v>7736.82</v>
      </c>
      <c r="M3949" s="983" t="s">
        <v>3203</v>
      </c>
      <c r="N3949" s="1536">
        <v>-6.8054054110800996E-12</v>
      </c>
      <c r="O3949" s="1536">
        <v>-6.8054054110800996E-12</v>
      </c>
      <c r="P3949" s="1537">
        <v>-6.8054054110800996E-12</v>
      </c>
      <c r="Q3949" s="1074"/>
      <c r="R3949" s="1063"/>
    </row>
    <row r="3950" spans="1:18" x14ac:dyDescent="0.25">
      <c r="A3950" s="988" t="s">
        <v>119</v>
      </c>
      <c r="B3950" s="988">
        <v>1067600</v>
      </c>
      <c r="C3950" s="988">
        <f t="shared" si="66"/>
        <v>1067620</v>
      </c>
      <c r="D3950" s="1535">
        <v>20.260000000000002</v>
      </c>
      <c r="E3950" s="1535">
        <v>230.63</v>
      </c>
      <c r="F3950" s="1535">
        <v>230.63</v>
      </c>
      <c r="G3950" s="1535">
        <v>103.67</v>
      </c>
      <c r="H3950" s="1535">
        <v>1816.54</v>
      </c>
      <c r="I3950" s="1535">
        <v>12436.73</v>
      </c>
      <c r="J3950" s="1535">
        <v>12436.73</v>
      </c>
      <c r="K3950" s="1535">
        <v>6285.82</v>
      </c>
      <c r="L3950" s="1535">
        <v>6150.92</v>
      </c>
      <c r="M3950" s="983" t="s">
        <v>3203</v>
      </c>
      <c r="N3950" s="1536">
        <v>1.1740970927535391E-11</v>
      </c>
      <c r="O3950" s="1536">
        <v>1.1740970927535391E-11</v>
      </c>
      <c r="P3950" s="1537">
        <v>1.1740970927535391E-11</v>
      </c>
      <c r="Q3950" s="1074"/>
      <c r="R3950" s="1063"/>
    </row>
    <row r="3951" spans="1:18" x14ac:dyDescent="0.25">
      <c r="A3951" s="988" t="s">
        <v>119</v>
      </c>
      <c r="B3951" s="988">
        <v>1067620</v>
      </c>
      <c r="C3951" s="988">
        <f t="shared" si="66"/>
        <v>1067640</v>
      </c>
      <c r="D3951" s="1535">
        <v>15.85</v>
      </c>
      <c r="E3951" s="1535">
        <v>361.06</v>
      </c>
      <c r="F3951" s="1535">
        <v>361.06</v>
      </c>
      <c r="G3951" s="1535">
        <v>62.64</v>
      </c>
      <c r="H3951" s="1535">
        <v>1663.08</v>
      </c>
      <c r="I3951" s="1535">
        <v>12797.79</v>
      </c>
      <c r="J3951" s="1535">
        <v>12797.79</v>
      </c>
      <c r="K3951" s="1535">
        <v>7948.89</v>
      </c>
      <c r="L3951" s="1535">
        <v>4848.8999999999996</v>
      </c>
      <c r="M3951" s="983" t="s">
        <v>3203</v>
      </c>
      <c r="N3951" s="1536">
        <v>11.573019268368157</v>
      </c>
      <c r="O3951" s="1536">
        <v>3.3947516156928446</v>
      </c>
      <c r="P3951" s="1537">
        <v>8.0120862226475312E-2</v>
      </c>
      <c r="Q3951" s="1074"/>
      <c r="R3951" s="1063"/>
    </row>
    <row r="3952" spans="1:18" x14ac:dyDescent="0.25">
      <c r="A3952" s="988" t="s">
        <v>119</v>
      </c>
      <c r="B3952" s="988">
        <v>1067640</v>
      </c>
      <c r="C3952" s="988">
        <f t="shared" si="66"/>
        <v>1067660</v>
      </c>
      <c r="D3952" s="1535">
        <v>23.8</v>
      </c>
      <c r="E3952" s="1535">
        <v>396.47</v>
      </c>
      <c r="F3952" s="1535">
        <v>396.47</v>
      </c>
      <c r="G3952" s="1535">
        <v>45.37</v>
      </c>
      <c r="H3952" s="1535">
        <v>1080.1500000000001</v>
      </c>
      <c r="I3952" s="1535">
        <v>13194.26</v>
      </c>
      <c r="J3952" s="1535">
        <v>13194.26</v>
      </c>
      <c r="K3952" s="1535">
        <v>9029.0400000000009</v>
      </c>
      <c r="L3952" s="1535">
        <v>4165.2299999999996</v>
      </c>
      <c r="M3952" s="983" t="s">
        <v>3203</v>
      </c>
      <c r="N3952" s="1536">
        <v>2.1681132448457636</v>
      </c>
      <c r="O3952" s="1536">
        <v>0</v>
      </c>
      <c r="P3952" s="1537">
        <v>0</v>
      </c>
      <c r="Q3952" s="1074"/>
      <c r="R3952" s="1063"/>
    </row>
    <row r="3953" spans="1:18" x14ac:dyDescent="0.25">
      <c r="A3953" s="988" t="s">
        <v>119</v>
      </c>
      <c r="B3953" s="988">
        <v>1067660</v>
      </c>
      <c r="C3953" s="988">
        <f t="shared" si="66"/>
        <v>1067680</v>
      </c>
      <c r="D3953" s="1535">
        <v>17.850000000000001</v>
      </c>
      <c r="E3953" s="1535">
        <v>416.53</v>
      </c>
      <c r="F3953" s="1535">
        <v>416.53</v>
      </c>
      <c r="G3953" s="1535">
        <v>64.42</v>
      </c>
      <c r="H3953" s="1535">
        <v>1097.94</v>
      </c>
      <c r="I3953" s="1535">
        <v>13610.8</v>
      </c>
      <c r="J3953" s="1535">
        <v>13610.8</v>
      </c>
      <c r="K3953" s="1535">
        <v>10126.969999999999</v>
      </c>
      <c r="L3953" s="1535">
        <v>3483.83</v>
      </c>
      <c r="M3953" s="983" t="s">
        <v>3203</v>
      </c>
      <c r="N3953" s="1536">
        <v>4.9230936154369935</v>
      </c>
      <c r="O3953" s="1536">
        <v>3.7687404055585655E-2</v>
      </c>
      <c r="P3953" s="1537">
        <v>4.5420960905005476E-12</v>
      </c>
      <c r="Q3953" s="1074"/>
      <c r="R3953" s="1063"/>
    </row>
    <row r="3954" spans="1:18" x14ac:dyDescent="0.25">
      <c r="A3954" s="988" t="s">
        <v>119</v>
      </c>
      <c r="B3954" s="988">
        <v>1067680</v>
      </c>
      <c r="C3954" s="988">
        <f t="shared" si="66"/>
        <v>1067700</v>
      </c>
      <c r="D3954" s="1535">
        <v>25.24</v>
      </c>
      <c r="E3954" s="1535">
        <v>430.96</v>
      </c>
      <c r="F3954" s="1535">
        <v>430.96</v>
      </c>
      <c r="G3954" s="1535">
        <v>65.86</v>
      </c>
      <c r="H3954" s="1535">
        <v>1302.76</v>
      </c>
      <c r="I3954" s="1535">
        <v>14041.75</v>
      </c>
      <c r="J3954" s="1535">
        <v>14041.75</v>
      </c>
      <c r="K3954" s="1535">
        <v>11429.73</v>
      </c>
      <c r="L3954" s="1535">
        <v>2612.02</v>
      </c>
      <c r="M3954" s="983" t="s">
        <v>3203</v>
      </c>
      <c r="N3954" s="1536">
        <v>13.225926262492116</v>
      </c>
      <c r="O3954" s="1536">
        <v>2.973230198124218</v>
      </c>
      <c r="P3954" s="1537">
        <v>4.3232882991988765E-12</v>
      </c>
      <c r="Q3954" s="1074"/>
      <c r="R3954" s="1063"/>
    </row>
    <row r="3955" spans="1:18" x14ac:dyDescent="0.25">
      <c r="A3955" s="988" t="s">
        <v>119</v>
      </c>
      <c r="B3955" s="988">
        <v>1067700</v>
      </c>
      <c r="C3955" s="988">
        <f t="shared" si="66"/>
        <v>1067720</v>
      </c>
      <c r="D3955" s="1535">
        <v>22.93</v>
      </c>
      <c r="E3955" s="1535">
        <v>481.77</v>
      </c>
      <c r="F3955" s="1535">
        <v>481.77</v>
      </c>
      <c r="G3955" s="1535">
        <v>72.45</v>
      </c>
      <c r="H3955" s="1535">
        <v>1383.05</v>
      </c>
      <c r="I3955" s="1535">
        <v>14523.53</v>
      </c>
      <c r="J3955" s="1535">
        <v>14523.53</v>
      </c>
      <c r="K3955" s="1535">
        <v>12812.78</v>
      </c>
      <c r="L3955" s="1535">
        <v>1710.75</v>
      </c>
      <c r="M3955" s="983" t="s">
        <v>3203</v>
      </c>
      <c r="N3955" s="1536">
        <v>35.285104937549981</v>
      </c>
      <c r="O3955" s="1536">
        <v>17.6370566299777</v>
      </c>
      <c r="P3955" s="1537">
        <v>6.047529342874796</v>
      </c>
      <c r="Q3955" s="1074"/>
      <c r="R3955" s="1063"/>
    </row>
    <row r="3956" spans="1:18" x14ac:dyDescent="0.25">
      <c r="A3956" s="988" t="s">
        <v>119</v>
      </c>
      <c r="B3956" s="988">
        <v>1067720</v>
      </c>
      <c r="C3956" s="988">
        <f t="shared" si="66"/>
        <v>1067740</v>
      </c>
      <c r="D3956" s="1535">
        <v>31.55</v>
      </c>
      <c r="E3956" s="1535">
        <v>544.83000000000004</v>
      </c>
      <c r="F3956" s="1535">
        <v>544.83000000000004</v>
      </c>
      <c r="G3956" s="1535">
        <v>72.11</v>
      </c>
      <c r="H3956" s="1535">
        <v>1445.59</v>
      </c>
      <c r="I3956" s="1535">
        <v>15068.35</v>
      </c>
      <c r="J3956" s="1535">
        <v>15068.35</v>
      </c>
      <c r="K3956" s="1535">
        <v>14258.36</v>
      </c>
      <c r="L3956" s="1535">
        <v>809.99</v>
      </c>
      <c r="M3956" s="983" t="s">
        <v>3203</v>
      </c>
      <c r="N3956" s="1536">
        <v>99.835797474684185</v>
      </c>
      <c r="O3956" s="1536">
        <v>73.389492682884381</v>
      </c>
      <c r="P3956" s="1537">
        <v>51.004550426030036</v>
      </c>
      <c r="Q3956" s="1074"/>
      <c r="R3956" s="1063"/>
    </row>
    <row r="3957" spans="1:18" x14ac:dyDescent="0.25">
      <c r="A3957" s="988" t="s">
        <v>119</v>
      </c>
      <c r="B3957" s="988">
        <v>1067740</v>
      </c>
      <c r="C3957" s="988">
        <f t="shared" si="66"/>
        <v>1067760</v>
      </c>
      <c r="D3957" s="1535">
        <v>21.65</v>
      </c>
      <c r="E3957" s="1535">
        <v>531.97</v>
      </c>
      <c r="F3957" s="1535">
        <v>531.97</v>
      </c>
      <c r="G3957" s="1535">
        <v>62.58</v>
      </c>
      <c r="H3957" s="1535">
        <v>1346.93</v>
      </c>
      <c r="I3957" s="1535">
        <v>15600.33</v>
      </c>
      <c r="J3957" s="1535">
        <v>15600.33</v>
      </c>
      <c r="K3957" s="1535">
        <v>15605.29</v>
      </c>
      <c r="L3957" s="1535">
        <v>-4.97</v>
      </c>
      <c r="M3957" s="983" t="s">
        <v>3203</v>
      </c>
      <c r="N3957" s="1536">
        <v>79.802356426937592</v>
      </c>
      <c r="O3957" s="1536">
        <v>53.640438396896037</v>
      </c>
      <c r="P3957" s="1537">
        <v>32.657911880933838</v>
      </c>
      <c r="Q3957" s="1074"/>
      <c r="R3957" s="1063"/>
    </row>
    <row r="3958" spans="1:18" x14ac:dyDescent="0.25">
      <c r="A3958" s="988" t="s">
        <v>119</v>
      </c>
      <c r="B3958" s="988">
        <v>1067760</v>
      </c>
      <c r="C3958" s="988">
        <f t="shared" si="66"/>
        <v>1067780</v>
      </c>
      <c r="D3958" s="1535">
        <v>20.85</v>
      </c>
      <c r="E3958" s="1535">
        <v>424.99</v>
      </c>
      <c r="F3958" s="1535">
        <v>424.99</v>
      </c>
      <c r="G3958" s="1535">
        <v>49.56</v>
      </c>
      <c r="H3958" s="1535">
        <v>1121.3900000000001</v>
      </c>
      <c r="I3958" s="1535">
        <v>16025.32</v>
      </c>
      <c r="J3958" s="1535">
        <v>16025.32</v>
      </c>
      <c r="K3958" s="1535">
        <v>16726.689999999999</v>
      </c>
      <c r="L3958" s="1535">
        <v>-701.37</v>
      </c>
      <c r="M3958" s="983" t="s">
        <v>3203</v>
      </c>
      <c r="N3958" s="1536">
        <v>31.087016186731763</v>
      </c>
      <c r="O3958" s="1536">
        <v>13.989650966268549</v>
      </c>
      <c r="P3958" s="1537">
        <v>3.6289304953224635</v>
      </c>
      <c r="Q3958" s="1074"/>
      <c r="R3958" s="1063"/>
    </row>
    <row r="3959" spans="1:18" x14ac:dyDescent="0.25">
      <c r="A3959" s="988" t="s">
        <v>119</v>
      </c>
      <c r="B3959" s="988">
        <v>1067780</v>
      </c>
      <c r="C3959" s="988">
        <f t="shared" si="66"/>
        <v>1067800</v>
      </c>
      <c r="D3959" s="1535">
        <v>19.82</v>
      </c>
      <c r="E3959" s="1535">
        <v>406.74</v>
      </c>
      <c r="F3959" s="1535">
        <v>406.74</v>
      </c>
      <c r="G3959" s="1535">
        <v>48.79</v>
      </c>
      <c r="H3959" s="1535">
        <v>983.49</v>
      </c>
      <c r="I3959" s="1535">
        <v>16432.060000000001</v>
      </c>
      <c r="J3959" s="1535">
        <v>16432.060000000001</v>
      </c>
      <c r="K3959" s="1535">
        <v>17710.18</v>
      </c>
      <c r="L3959" s="1535">
        <v>-1278.1199999999999</v>
      </c>
      <c r="M3959" s="983" t="s">
        <v>3203</v>
      </c>
      <c r="N3959" s="1536">
        <v>0</v>
      </c>
      <c r="O3959" s="1536">
        <v>0</v>
      </c>
      <c r="P3959" s="1537">
        <v>0</v>
      </c>
      <c r="Q3959" s="1074"/>
      <c r="R3959" s="1063"/>
    </row>
    <row r="3960" spans="1:18" x14ac:dyDescent="0.25">
      <c r="A3960" s="988" t="s">
        <v>119</v>
      </c>
      <c r="B3960" s="988">
        <v>1067800</v>
      </c>
      <c r="C3960" s="988">
        <f t="shared" si="66"/>
        <v>1067820</v>
      </c>
      <c r="D3960" s="1535">
        <v>26.99</v>
      </c>
      <c r="E3960" s="1535">
        <v>468.18</v>
      </c>
      <c r="F3960" s="1535">
        <v>468.18</v>
      </c>
      <c r="G3960" s="1535">
        <v>53.55</v>
      </c>
      <c r="H3960" s="1535">
        <v>1023.45</v>
      </c>
      <c r="I3960" s="1535">
        <v>16900.25</v>
      </c>
      <c r="J3960" s="1535">
        <v>16900.25</v>
      </c>
      <c r="K3960" s="1535">
        <v>18733.63</v>
      </c>
      <c r="L3960" s="1535">
        <v>-1833.38</v>
      </c>
      <c r="M3960" s="983" t="s">
        <v>3203</v>
      </c>
      <c r="N3960" s="1536">
        <v>14.941176340215678</v>
      </c>
      <c r="O3960" s="1536">
        <v>3.771327384446443</v>
      </c>
      <c r="P3960" s="1537">
        <v>3.4593622873719079E-4</v>
      </c>
      <c r="Q3960" s="1074"/>
      <c r="R3960" s="1063"/>
    </row>
    <row r="3961" spans="1:18" x14ac:dyDescent="0.25">
      <c r="A3961" s="988" t="s">
        <v>119</v>
      </c>
      <c r="B3961" s="988">
        <v>1067820</v>
      </c>
      <c r="C3961" s="988">
        <f t="shared" ref="C3961:C4024" si="67">B3962</f>
        <v>1067840</v>
      </c>
      <c r="D3961" s="1535">
        <v>22.44</v>
      </c>
      <c r="E3961" s="1535">
        <v>494.37</v>
      </c>
      <c r="F3961" s="1535">
        <v>494.37</v>
      </c>
      <c r="G3961" s="1535">
        <v>59.81</v>
      </c>
      <c r="H3961" s="1535">
        <v>1133.6400000000001</v>
      </c>
      <c r="I3961" s="1535">
        <v>17394.61</v>
      </c>
      <c r="J3961" s="1535">
        <v>17394.61</v>
      </c>
      <c r="K3961" s="1535">
        <v>19867.27</v>
      </c>
      <c r="L3961" s="1535">
        <v>-2472.65</v>
      </c>
      <c r="M3961" s="983" t="s">
        <v>3203</v>
      </c>
      <c r="N3961" s="1536">
        <v>4.0272371740509643</v>
      </c>
      <c r="O3961" s="1536">
        <v>5.1736372216591122E-12</v>
      </c>
      <c r="P3961" s="1537">
        <v>5.1736372216591122E-12</v>
      </c>
      <c r="Q3961" s="1074"/>
      <c r="R3961" s="1063"/>
    </row>
    <row r="3962" spans="1:18" x14ac:dyDescent="0.25">
      <c r="A3962" s="988" t="s">
        <v>119</v>
      </c>
      <c r="B3962" s="988">
        <v>1067840</v>
      </c>
      <c r="C3962" s="988">
        <f t="shared" si="67"/>
        <v>1067860</v>
      </c>
      <c r="D3962" s="1535">
        <v>23.38</v>
      </c>
      <c r="E3962" s="1535">
        <v>458.23</v>
      </c>
      <c r="F3962" s="1535">
        <v>458.23</v>
      </c>
      <c r="G3962" s="1535">
        <v>70.209999999999994</v>
      </c>
      <c r="H3962" s="1535">
        <v>1300.24</v>
      </c>
      <c r="I3962" s="1535">
        <v>17852.84</v>
      </c>
      <c r="J3962" s="1535">
        <v>17852.84</v>
      </c>
      <c r="K3962" s="1535">
        <v>21167.51</v>
      </c>
      <c r="L3962" s="1535">
        <v>-3314.66</v>
      </c>
      <c r="M3962" s="983" t="s">
        <v>3203</v>
      </c>
      <c r="N3962" s="1536">
        <v>6.6666359932145225</v>
      </c>
      <c r="O3962" s="1536">
        <v>0.16826932915113144</v>
      </c>
      <c r="P3962" s="1537">
        <v>4.954714604584717E-12</v>
      </c>
      <c r="Q3962" s="1074"/>
      <c r="R3962" s="1063"/>
    </row>
    <row r="3963" spans="1:18" x14ac:dyDescent="0.25">
      <c r="A3963" s="988" t="s">
        <v>119</v>
      </c>
      <c r="B3963" s="988">
        <v>1067860</v>
      </c>
      <c r="C3963" s="988">
        <f t="shared" si="67"/>
        <v>1067880</v>
      </c>
      <c r="D3963" s="1535">
        <v>24.68</v>
      </c>
      <c r="E3963" s="1535">
        <v>480.62</v>
      </c>
      <c r="F3963" s="1535">
        <v>480.62</v>
      </c>
      <c r="G3963" s="1535">
        <v>75.81</v>
      </c>
      <c r="H3963" s="1535">
        <v>1460.19</v>
      </c>
      <c r="I3963" s="1535">
        <v>18333.47</v>
      </c>
      <c r="J3963" s="1535">
        <v>18333.47</v>
      </c>
      <c r="K3963" s="1535">
        <v>22627.7</v>
      </c>
      <c r="L3963" s="1535">
        <v>-4294.2299999999996</v>
      </c>
      <c r="M3963" s="983" t="s">
        <v>3203</v>
      </c>
      <c r="N3963" s="1536">
        <v>21.66799610481921</v>
      </c>
      <c r="O3963" s="1536">
        <v>7.480728925290002</v>
      </c>
      <c r="P3963" s="1537">
        <v>0.66470555192403868</v>
      </c>
      <c r="Q3963" s="1074"/>
      <c r="R3963" s="1063"/>
    </row>
    <row r="3964" spans="1:18" x14ac:dyDescent="0.25">
      <c r="A3964" s="988" t="s">
        <v>119</v>
      </c>
      <c r="B3964" s="988">
        <v>1067880</v>
      </c>
      <c r="C3964" s="988">
        <f t="shared" si="67"/>
        <v>1067900</v>
      </c>
      <c r="D3964" s="1535">
        <v>27.99</v>
      </c>
      <c r="E3964" s="1535">
        <v>526.73</v>
      </c>
      <c r="F3964" s="1535">
        <v>526.73</v>
      </c>
      <c r="G3964" s="1535">
        <v>65.88</v>
      </c>
      <c r="H3964" s="1535">
        <v>1416.9</v>
      </c>
      <c r="I3964" s="1535">
        <v>18860.2</v>
      </c>
      <c r="J3964" s="1535">
        <v>18860.2</v>
      </c>
      <c r="K3964" s="1535">
        <v>24044.59</v>
      </c>
      <c r="L3964" s="1535">
        <v>-5184.3999999999996</v>
      </c>
      <c r="M3964" s="983" t="s">
        <v>3203</v>
      </c>
      <c r="N3964" s="1536">
        <v>34.821700336036116</v>
      </c>
      <c r="O3964" s="1536">
        <v>16.274789571959577</v>
      </c>
      <c r="P3964" s="1537">
        <v>4.6976811505884566</v>
      </c>
      <c r="Q3964" s="1074"/>
      <c r="R3964" s="1063"/>
    </row>
    <row r="3965" spans="1:18" x14ac:dyDescent="0.25">
      <c r="A3965" s="988" t="s">
        <v>119</v>
      </c>
      <c r="B3965" s="988">
        <v>1067900</v>
      </c>
      <c r="C3965" s="988">
        <f t="shared" si="67"/>
        <v>1067920</v>
      </c>
      <c r="D3965" s="1535">
        <v>24.64</v>
      </c>
      <c r="E3965" s="1535">
        <v>526.30999999999995</v>
      </c>
      <c r="F3965" s="1535">
        <v>526.30999999999995</v>
      </c>
      <c r="G3965" s="1535">
        <v>85.5</v>
      </c>
      <c r="H3965" s="1535">
        <v>1513.84</v>
      </c>
      <c r="I3965" s="1535">
        <v>19386.509999999998</v>
      </c>
      <c r="J3965" s="1535">
        <v>19386.509999999998</v>
      </c>
      <c r="K3965" s="1535">
        <v>25558.43</v>
      </c>
      <c r="L3965" s="1535">
        <v>-6171.92</v>
      </c>
      <c r="M3965" s="983" t="s">
        <v>3203</v>
      </c>
      <c r="N3965" s="1536">
        <v>46.310146993163187</v>
      </c>
      <c r="O3965" s="1536">
        <v>24.837881265018837</v>
      </c>
      <c r="P3965" s="1537">
        <v>10.000568865523418</v>
      </c>
      <c r="Q3965" s="1074"/>
      <c r="R3965" s="1063"/>
    </row>
    <row r="3966" spans="1:18" x14ac:dyDescent="0.25">
      <c r="A3966" s="988" t="s">
        <v>119</v>
      </c>
      <c r="B3966" s="988">
        <v>1067920</v>
      </c>
      <c r="C3966" s="988">
        <f t="shared" si="67"/>
        <v>1067940</v>
      </c>
      <c r="D3966" s="1535">
        <v>25.9</v>
      </c>
      <c r="E3966" s="1535">
        <v>505.41</v>
      </c>
      <c r="F3966" s="1535">
        <v>505.41</v>
      </c>
      <c r="G3966" s="1535">
        <v>62</v>
      </c>
      <c r="H3966" s="1535">
        <v>1474.98</v>
      </c>
      <c r="I3966" s="1535">
        <v>19891.919999999998</v>
      </c>
      <c r="J3966" s="1535">
        <v>19891.919999999998</v>
      </c>
      <c r="K3966" s="1535">
        <v>27033.41</v>
      </c>
      <c r="L3966" s="1535">
        <v>-7141.49</v>
      </c>
      <c r="M3966" s="983" t="s">
        <v>3203</v>
      </c>
      <c r="N3966" s="1536">
        <v>72.669158917615391</v>
      </c>
      <c r="O3966" s="1536">
        <v>47.934505359799708</v>
      </c>
      <c r="P3966" s="1537">
        <v>28.327187553411676</v>
      </c>
      <c r="Q3966" s="1074"/>
      <c r="R3966" s="1063"/>
    </row>
    <row r="3967" spans="1:18" x14ac:dyDescent="0.25">
      <c r="A3967" s="988" t="s">
        <v>119</v>
      </c>
      <c r="B3967" s="988">
        <v>1067940</v>
      </c>
      <c r="C3967" s="988">
        <f t="shared" si="67"/>
        <v>1067960</v>
      </c>
      <c r="D3967" s="1535">
        <v>34.93</v>
      </c>
      <c r="E3967" s="1535">
        <v>608.35</v>
      </c>
      <c r="F3967" s="1535">
        <v>608.35</v>
      </c>
      <c r="G3967" s="1535">
        <v>51.64</v>
      </c>
      <c r="H3967" s="1535">
        <v>1136.42</v>
      </c>
      <c r="I3967" s="1535">
        <v>20500.27</v>
      </c>
      <c r="J3967" s="1535">
        <v>20500.27</v>
      </c>
      <c r="K3967" s="1535">
        <v>28169.83</v>
      </c>
      <c r="L3967" s="1535">
        <v>-7669.56</v>
      </c>
      <c r="M3967" s="983" t="s">
        <v>3203</v>
      </c>
      <c r="N3967" s="1536">
        <v>98.830886328542675</v>
      </c>
      <c r="O3967" s="1536">
        <v>70.56254063424862</v>
      </c>
      <c r="P3967" s="1537">
        <v>47.044920700292437</v>
      </c>
      <c r="Q3967" s="1074"/>
      <c r="R3967" s="1063"/>
    </row>
    <row r="3968" spans="1:18" x14ac:dyDescent="0.25">
      <c r="A3968" s="988" t="s">
        <v>119</v>
      </c>
      <c r="B3968" s="988">
        <v>1067960</v>
      </c>
      <c r="C3968" s="988">
        <f t="shared" si="67"/>
        <v>1067980</v>
      </c>
      <c r="D3968" s="1535">
        <v>40.56</v>
      </c>
      <c r="E3968" s="1535">
        <v>754.93</v>
      </c>
      <c r="F3968" s="1535">
        <v>754.93</v>
      </c>
      <c r="G3968" s="1535">
        <v>94.84</v>
      </c>
      <c r="H3968" s="1535">
        <v>1464.88</v>
      </c>
      <c r="I3968" s="1535">
        <v>21255.200000000001</v>
      </c>
      <c r="J3968" s="1535">
        <v>21255.200000000001</v>
      </c>
      <c r="K3968" s="1535">
        <v>29634.71</v>
      </c>
      <c r="L3968" s="1535">
        <v>-8379.51</v>
      </c>
      <c r="M3968" s="983" t="s">
        <v>3203</v>
      </c>
      <c r="N3968" s="1536">
        <v>206.42005085564102</v>
      </c>
      <c r="O3968" s="1536">
        <v>170.10244433297171</v>
      </c>
      <c r="P3968" s="1537">
        <v>137.29605085785388</v>
      </c>
      <c r="Q3968" s="1074"/>
      <c r="R3968" s="1063"/>
    </row>
    <row r="3969" spans="1:18" x14ac:dyDescent="0.25">
      <c r="A3969" s="988" t="s">
        <v>119</v>
      </c>
      <c r="B3969" s="988">
        <v>1067980</v>
      </c>
      <c r="C3969" s="988">
        <f t="shared" si="67"/>
        <v>1068000</v>
      </c>
      <c r="D3969" s="1535">
        <v>27.75</v>
      </c>
      <c r="E3969" s="1535">
        <v>683.09</v>
      </c>
      <c r="F3969" s="1535">
        <v>683.09</v>
      </c>
      <c r="G3969" s="1535">
        <v>67.75</v>
      </c>
      <c r="H3969" s="1535">
        <v>1625.94</v>
      </c>
      <c r="I3969" s="1535">
        <v>21938.29</v>
      </c>
      <c r="J3969" s="1535">
        <v>21938.29</v>
      </c>
      <c r="K3969" s="1535">
        <v>31260.65</v>
      </c>
      <c r="L3969" s="1535">
        <v>-9322.36</v>
      </c>
      <c r="M3969" s="983" t="s">
        <v>3203</v>
      </c>
      <c r="N3969" s="1536">
        <v>117.93942660600155</v>
      </c>
      <c r="O3969" s="1536">
        <v>82.074519821312492</v>
      </c>
      <c r="P3969" s="1537">
        <v>52.693164162128049</v>
      </c>
      <c r="Q3969" s="1074"/>
      <c r="R3969" s="1063"/>
    </row>
    <row r="3970" spans="1:18" x14ac:dyDescent="0.25">
      <c r="A3970" s="988" t="s">
        <v>119</v>
      </c>
      <c r="B3970" s="988">
        <v>1068000</v>
      </c>
      <c r="C3970" s="988">
        <f t="shared" si="67"/>
        <v>1068020</v>
      </c>
      <c r="D3970" s="1535">
        <v>31.98</v>
      </c>
      <c r="E3970" s="1535">
        <v>597.32000000000005</v>
      </c>
      <c r="F3970" s="1535">
        <v>597.32000000000005</v>
      </c>
      <c r="G3970" s="1535">
        <v>70.27</v>
      </c>
      <c r="H3970" s="1535">
        <v>1380.22</v>
      </c>
      <c r="I3970" s="1535">
        <v>22535.61</v>
      </c>
      <c r="J3970" s="1535">
        <v>22535.61</v>
      </c>
      <c r="K3970" s="1535">
        <v>32640.87</v>
      </c>
      <c r="L3970" s="1535">
        <v>-10105.26</v>
      </c>
      <c r="M3970" s="983" t="s">
        <v>3203</v>
      </c>
      <c r="N3970" s="1536">
        <v>100.79977037139248</v>
      </c>
      <c r="O3970" s="1536">
        <v>69.180980360904371</v>
      </c>
      <c r="P3970" s="1537">
        <v>43.495502957910617</v>
      </c>
      <c r="Q3970" s="1074"/>
      <c r="R3970" s="1063"/>
    </row>
    <row r="3971" spans="1:18" x14ac:dyDescent="0.25">
      <c r="A3971" s="988" t="s">
        <v>119</v>
      </c>
      <c r="B3971" s="988">
        <v>1068020</v>
      </c>
      <c r="C3971" s="988">
        <f t="shared" si="67"/>
        <v>1068040</v>
      </c>
      <c r="D3971" s="1535">
        <v>33.44</v>
      </c>
      <c r="E3971" s="1535">
        <v>654.27</v>
      </c>
      <c r="F3971" s="1535">
        <v>654.27</v>
      </c>
      <c r="G3971" s="1535">
        <v>96.24</v>
      </c>
      <c r="H3971" s="1535">
        <v>1665.15</v>
      </c>
      <c r="I3971" s="1535">
        <v>23189.87</v>
      </c>
      <c r="J3971" s="1535">
        <v>23189.87</v>
      </c>
      <c r="K3971" s="1535">
        <v>34306.019999999997</v>
      </c>
      <c r="L3971" s="1535">
        <v>-11116.14</v>
      </c>
      <c r="M3971" s="983" t="s">
        <v>3203</v>
      </c>
      <c r="N3971" s="1536">
        <v>78.318335756585185</v>
      </c>
      <c r="O3971" s="1536">
        <v>49.356036308991499</v>
      </c>
      <c r="P3971" s="1537">
        <v>27.050458659321691</v>
      </c>
      <c r="Q3971" s="1074"/>
      <c r="R3971" s="1063"/>
    </row>
    <row r="3972" spans="1:18" x14ac:dyDescent="0.25">
      <c r="A3972" s="988" t="s">
        <v>119</v>
      </c>
      <c r="B3972" s="988">
        <v>1068040</v>
      </c>
      <c r="C3972" s="988">
        <f t="shared" si="67"/>
        <v>1068060</v>
      </c>
      <c r="D3972" s="1535">
        <v>30.62</v>
      </c>
      <c r="E3972" s="1535">
        <v>640.61</v>
      </c>
      <c r="F3972" s="1535">
        <v>640.61</v>
      </c>
      <c r="G3972" s="1535">
        <v>96.24</v>
      </c>
      <c r="H3972" s="1535">
        <v>1924.86</v>
      </c>
      <c r="I3972" s="1535">
        <v>23830.48</v>
      </c>
      <c r="J3972" s="1535">
        <v>23830.48</v>
      </c>
      <c r="K3972" s="1535">
        <v>36230.870000000003</v>
      </c>
      <c r="L3972" s="1535">
        <v>-12400.39</v>
      </c>
      <c r="M3972" s="983" t="s">
        <v>3203</v>
      </c>
      <c r="N3972" s="1536">
        <v>127.39902476870975</v>
      </c>
      <c r="O3972" s="1536">
        <v>93.88431311302277</v>
      </c>
      <c r="P3972" s="1537">
        <v>65.475057331682535</v>
      </c>
      <c r="Q3972" s="1074"/>
      <c r="R3972" s="1063"/>
    </row>
    <row r="3973" spans="1:18" x14ac:dyDescent="0.25">
      <c r="A3973" s="988" t="s">
        <v>119</v>
      </c>
      <c r="B3973" s="988">
        <v>1068060</v>
      </c>
      <c r="C3973" s="988">
        <f t="shared" si="67"/>
        <v>1068080</v>
      </c>
      <c r="D3973" s="1535">
        <v>29.97</v>
      </c>
      <c r="E3973" s="1535">
        <v>605.9</v>
      </c>
      <c r="F3973" s="1535">
        <v>605.9</v>
      </c>
      <c r="G3973" s="1535">
        <v>97.16</v>
      </c>
      <c r="H3973" s="1535">
        <v>1934</v>
      </c>
      <c r="I3973" s="1535">
        <v>24436.38</v>
      </c>
      <c r="J3973" s="1535">
        <v>24436.38</v>
      </c>
      <c r="K3973" s="1535">
        <v>38164.870000000003</v>
      </c>
      <c r="L3973" s="1535">
        <v>-13728.49</v>
      </c>
      <c r="M3973" s="983" t="s">
        <v>3203</v>
      </c>
      <c r="N3973" s="1536">
        <v>81.316407564475654</v>
      </c>
      <c r="O3973" s="1536">
        <v>52.097236726287541</v>
      </c>
      <c r="P3973" s="1537">
        <v>29.356046512260004</v>
      </c>
      <c r="Q3973" s="1074"/>
      <c r="R3973" s="1063"/>
    </row>
    <row r="3974" spans="1:18" x14ac:dyDescent="0.25">
      <c r="A3974" s="988" t="s">
        <v>119</v>
      </c>
      <c r="B3974" s="988">
        <v>1068080</v>
      </c>
      <c r="C3974" s="988">
        <f t="shared" si="67"/>
        <v>1068100</v>
      </c>
      <c r="D3974" s="1535">
        <v>34.01</v>
      </c>
      <c r="E3974" s="1535">
        <v>639.84</v>
      </c>
      <c r="F3974" s="1535">
        <v>639.84</v>
      </c>
      <c r="G3974" s="1535">
        <v>72.650000000000006</v>
      </c>
      <c r="H3974" s="1535">
        <v>1698.05</v>
      </c>
      <c r="I3974" s="1535">
        <v>25076.22</v>
      </c>
      <c r="J3974" s="1535">
        <v>25076.22</v>
      </c>
      <c r="K3974" s="1535">
        <v>39862.93</v>
      </c>
      <c r="L3974" s="1535">
        <v>-14786.71</v>
      </c>
      <c r="M3974" s="983" t="s">
        <v>3203</v>
      </c>
      <c r="N3974" s="1536">
        <v>43.610711110312927</v>
      </c>
      <c r="O3974" s="1536">
        <v>20.544432458019834</v>
      </c>
      <c r="P3974" s="1537">
        <v>6.0582570219043435</v>
      </c>
      <c r="Q3974" s="1074"/>
      <c r="R3974" s="1063"/>
    </row>
    <row r="3975" spans="1:18" x14ac:dyDescent="0.25">
      <c r="A3975" s="988" t="s">
        <v>119</v>
      </c>
      <c r="B3975" s="988">
        <v>1068100</v>
      </c>
      <c r="C3975" s="988">
        <f t="shared" si="67"/>
        <v>1068120</v>
      </c>
      <c r="D3975" s="1535">
        <v>36.15</v>
      </c>
      <c r="E3975" s="1535">
        <v>701.66</v>
      </c>
      <c r="F3975" s="1535">
        <v>701.66</v>
      </c>
      <c r="G3975" s="1535">
        <v>68.86</v>
      </c>
      <c r="H3975" s="1535">
        <v>1415.12</v>
      </c>
      <c r="I3975" s="1535">
        <v>25777.87</v>
      </c>
      <c r="J3975" s="1535">
        <v>25777.87</v>
      </c>
      <c r="K3975" s="1535">
        <v>41278.04</v>
      </c>
      <c r="L3975" s="1535">
        <v>-15500.17</v>
      </c>
      <c r="M3975" s="983" t="s">
        <v>3203</v>
      </c>
      <c r="N3975" s="1536">
        <v>184.48123035054715</v>
      </c>
      <c r="O3975" s="1536">
        <v>148.66084818843908</v>
      </c>
      <c r="P3975" s="1537">
        <v>116.70317201735155</v>
      </c>
      <c r="Q3975" s="1074"/>
      <c r="R3975" s="1063"/>
    </row>
    <row r="3976" spans="1:18" x14ac:dyDescent="0.25">
      <c r="A3976" s="988" t="s">
        <v>119</v>
      </c>
      <c r="B3976" s="988">
        <v>1068120</v>
      </c>
      <c r="C3976" s="988">
        <f t="shared" si="67"/>
        <v>1068140</v>
      </c>
      <c r="D3976" s="1535">
        <v>32.369999999999997</v>
      </c>
      <c r="E3976" s="1535">
        <v>685.27</v>
      </c>
      <c r="F3976" s="1535">
        <v>685.27</v>
      </c>
      <c r="G3976" s="1535">
        <v>93.05</v>
      </c>
      <c r="H3976" s="1535">
        <v>1619.15</v>
      </c>
      <c r="I3976" s="1535">
        <v>26463.14</v>
      </c>
      <c r="J3976" s="1535">
        <v>26463.14</v>
      </c>
      <c r="K3976" s="1535">
        <v>42897.2</v>
      </c>
      <c r="L3976" s="1535">
        <v>-16434.05</v>
      </c>
      <c r="M3976" s="983" t="s">
        <v>3203</v>
      </c>
      <c r="N3976" s="1536">
        <v>149.88054103750122</v>
      </c>
      <c r="O3976" s="1536">
        <v>113.47737729010188</v>
      </c>
      <c r="P3976" s="1537">
        <v>82.130380240457413</v>
      </c>
      <c r="Q3976" s="1074"/>
      <c r="R3976" s="1063"/>
    </row>
    <row r="3977" spans="1:18" x14ac:dyDescent="0.25">
      <c r="A3977" s="988" t="s">
        <v>119</v>
      </c>
      <c r="B3977" s="988">
        <v>1068140</v>
      </c>
      <c r="C3977" s="988">
        <f t="shared" si="67"/>
        <v>1068160</v>
      </c>
      <c r="D3977" s="1535">
        <v>35.99</v>
      </c>
      <c r="E3977" s="1535">
        <v>683.65</v>
      </c>
      <c r="F3977" s="1535">
        <v>683.65</v>
      </c>
      <c r="G3977" s="1535">
        <v>123.57</v>
      </c>
      <c r="H3977" s="1535">
        <v>2166.2399999999998</v>
      </c>
      <c r="I3977" s="1535">
        <v>27146.79</v>
      </c>
      <c r="J3977" s="1535">
        <v>27146.79</v>
      </c>
      <c r="K3977" s="1535">
        <v>45063.44</v>
      </c>
      <c r="L3977" s="1535">
        <v>-17916.650000000001</v>
      </c>
      <c r="M3977" s="983" t="s">
        <v>3203</v>
      </c>
      <c r="N3977" s="1536">
        <v>208.44080657196483</v>
      </c>
      <c r="O3977" s="1536">
        <v>171.98525216559665</v>
      </c>
      <c r="P3977" s="1537">
        <v>139.03122608948112</v>
      </c>
      <c r="Q3977" s="1074"/>
      <c r="R3977" s="1063"/>
    </row>
    <row r="3978" spans="1:18" x14ac:dyDescent="0.25">
      <c r="A3978" s="988" t="s">
        <v>119</v>
      </c>
      <c r="B3978" s="988">
        <v>1068160</v>
      </c>
      <c r="C3978" s="988">
        <f t="shared" si="67"/>
        <v>1068180</v>
      </c>
      <c r="D3978" s="1535">
        <v>33.880000000000003</v>
      </c>
      <c r="E3978" s="1535">
        <v>698.72</v>
      </c>
      <c r="F3978" s="1535">
        <v>698.72</v>
      </c>
      <c r="G3978" s="1535">
        <v>70.760000000000005</v>
      </c>
      <c r="H3978" s="1535">
        <v>1943.37</v>
      </c>
      <c r="I3978" s="1535">
        <v>27845.51</v>
      </c>
      <c r="J3978" s="1535">
        <v>27845.51</v>
      </c>
      <c r="K3978" s="1535">
        <v>47006.81</v>
      </c>
      <c r="L3978" s="1535">
        <v>-19161.3</v>
      </c>
      <c r="M3978" s="983" t="s">
        <v>3203</v>
      </c>
      <c r="N3978" s="1536">
        <v>103.96960519810908</v>
      </c>
      <c r="O3978" s="1536">
        <v>70.229679006321362</v>
      </c>
      <c r="P3978" s="1537">
        <v>43.087162665328066</v>
      </c>
      <c r="Q3978" s="1074"/>
      <c r="R3978" s="1063"/>
    </row>
    <row r="3979" spans="1:18" x14ac:dyDescent="0.25">
      <c r="A3979" s="988" t="s">
        <v>119</v>
      </c>
      <c r="B3979" s="988">
        <v>1068180</v>
      </c>
      <c r="C3979" s="988">
        <f t="shared" si="67"/>
        <v>1068200</v>
      </c>
      <c r="D3979" s="1535">
        <v>34.32</v>
      </c>
      <c r="E3979" s="1535">
        <v>681.99</v>
      </c>
      <c r="F3979" s="1535">
        <v>681.99</v>
      </c>
      <c r="G3979" s="1535">
        <v>56.01</v>
      </c>
      <c r="H3979" s="1535">
        <v>1267.78</v>
      </c>
      <c r="I3979" s="1535">
        <v>28527.5</v>
      </c>
      <c r="J3979" s="1535">
        <v>28527.5</v>
      </c>
      <c r="K3979" s="1535">
        <v>48274.6</v>
      </c>
      <c r="L3979" s="1535">
        <v>-19747.09</v>
      </c>
      <c r="M3979" s="983" t="s">
        <v>3203</v>
      </c>
      <c r="N3979" s="1536">
        <v>142.84281470437031</v>
      </c>
      <c r="O3979" s="1536">
        <v>106.96632288774249</v>
      </c>
      <c r="P3979" s="1537">
        <v>76.269100676511215</v>
      </c>
      <c r="Q3979" s="1074"/>
      <c r="R3979" s="1063"/>
    </row>
    <row r="3980" spans="1:18" x14ac:dyDescent="0.25">
      <c r="A3980" s="988" t="s">
        <v>119</v>
      </c>
      <c r="B3980" s="988">
        <v>1068200</v>
      </c>
      <c r="C3980" s="988">
        <f t="shared" si="67"/>
        <v>1068220</v>
      </c>
      <c r="D3980" s="1535">
        <v>32.31</v>
      </c>
      <c r="E3980" s="1535">
        <v>666.27</v>
      </c>
      <c r="F3980" s="1535">
        <v>666.27</v>
      </c>
      <c r="G3980" s="1535">
        <v>85.92</v>
      </c>
      <c r="H3980" s="1535">
        <v>1419.31</v>
      </c>
      <c r="I3980" s="1535">
        <v>29193.78</v>
      </c>
      <c r="J3980" s="1535">
        <v>29193.78</v>
      </c>
      <c r="K3980" s="1535">
        <v>49693.9</v>
      </c>
      <c r="L3980" s="1535">
        <v>-20500.12</v>
      </c>
      <c r="M3980" s="983" t="s">
        <v>3203</v>
      </c>
      <c r="N3980" s="1536">
        <v>119.102185758486</v>
      </c>
      <c r="O3980" s="1536">
        <v>84.914040839226928</v>
      </c>
      <c r="P3980" s="1537">
        <v>56.495790767496118</v>
      </c>
      <c r="Q3980" s="1074"/>
      <c r="R3980" s="1063"/>
    </row>
    <row r="3981" spans="1:18" x14ac:dyDescent="0.25">
      <c r="A3981" s="988" t="s">
        <v>119</v>
      </c>
      <c r="B3981" s="988">
        <v>1068220</v>
      </c>
      <c r="C3981" s="988">
        <f t="shared" si="67"/>
        <v>1068240</v>
      </c>
      <c r="D3981" s="1535">
        <v>25.81</v>
      </c>
      <c r="E3981" s="1535">
        <v>581.17999999999995</v>
      </c>
      <c r="F3981" s="1535">
        <v>581.17999999999995</v>
      </c>
      <c r="G3981" s="1535">
        <v>89.22</v>
      </c>
      <c r="H3981" s="1535">
        <v>1751.35</v>
      </c>
      <c r="I3981" s="1535">
        <v>29774.959999999999</v>
      </c>
      <c r="J3981" s="1535">
        <v>29774.959999999999</v>
      </c>
      <c r="K3981" s="1535">
        <v>51445.26</v>
      </c>
      <c r="L3981" s="1535">
        <v>-21670.29</v>
      </c>
      <c r="M3981" s="983" t="s">
        <v>3203</v>
      </c>
      <c r="N3981" s="1536">
        <v>127.31056069712267</v>
      </c>
      <c r="O3981" s="1536">
        <v>94.830366410439254</v>
      </c>
      <c r="P3981" s="1537">
        <v>67.124900229161142</v>
      </c>
      <c r="Q3981" s="1074"/>
      <c r="R3981" s="1063"/>
    </row>
    <row r="3982" spans="1:18" x14ac:dyDescent="0.25">
      <c r="A3982" s="988" t="s">
        <v>119</v>
      </c>
      <c r="B3982" s="988">
        <v>1068240</v>
      </c>
      <c r="C3982" s="988">
        <f t="shared" si="67"/>
        <v>1068260</v>
      </c>
      <c r="D3982" s="1535">
        <v>29.89</v>
      </c>
      <c r="E3982" s="1535">
        <v>557.01</v>
      </c>
      <c r="F3982" s="1535">
        <v>557.01</v>
      </c>
      <c r="G3982" s="1535">
        <v>90.54</v>
      </c>
      <c r="H3982" s="1535">
        <v>1797.62</v>
      </c>
      <c r="I3982" s="1535">
        <v>30331.98</v>
      </c>
      <c r="J3982" s="1535">
        <v>30331.98</v>
      </c>
      <c r="K3982" s="1535">
        <v>53242.879999999997</v>
      </c>
      <c r="L3982" s="1535">
        <v>-22910.9</v>
      </c>
      <c r="M3982" s="983" t="s">
        <v>3203</v>
      </c>
      <c r="N3982" s="1536">
        <v>78.287321945066395</v>
      </c>
      <c r="O3982" s="1536">
        <v>51.184603432291205</v>
      </c>
      <c r="P3982" s="1537">
        <v>29.818926049078801</v>
      </c>
      <c r="Q3982" s="1074"/>
      <c r="R3982" s="1063"/>
    </row>
    <row r="3983" spans="1:18" x14ac:dyDescent="0.25">
      <c r="A3983" s="988" t="s">
        <v>119</v>
      </c>
      <c r="B3983" s="988">
        <v>1068260</v>
      </c>
      <c r="C3983" s="988">
        <f t="shared" si="67"/>
        <v>1068280</v>
      </c>
      <c r="D3983" s="1535">
        <v>12.31</v>
      </c>
      <c r="E3983" s="1535">
        <v>421.99</v>
      </c>
      <c r="F3983" s="1535">
        <v>421.99</v>
      </c>
      <c r="G3983" s="1535">
        <v>77.78</v>
      </c>
      <c r="H3983" s="1535">
        <v>1683.23</v>
      </c>
      <c r="I3983" s="1535">
        <v>30753.97</v>
      </c>
      <c r="J3983" s="1535">
        <v>30753.97</v>
      </c>
      <c r="K3983" s="1535">
        <v>54926.11</v>
      </c>
      <c r="L3983" s="1535">
        <v>-24172.14</v>
      </c>
      <c r="M3983" s="983" t="s">
        <v>3203</v>
      </c>
      <c r="N3983" s="1536">
        <v>6.1998487942361184E-12</v>
      </c>
      <c r="O3983" s="1536">
        <v>6.1998487942361184E-12</v>
      </c>
      <c r="P3983" s="1537">
        <v>6.1998487942361184E-12</v>
      </c>
      <c r="Q3983" s="1074"/>
      <c r="R3983" s="1063"/>
    </row>
    <row r="3984" spans="1:18" x14ac:dyDescent="0.25">
      <c r="A3984" s="988" t="s">
        <v>119</v>
      </c>
      <c r="B3984" s="988">
        <v>1068280</v>
      </c>
      <c r="C3984" s="988">
        <f t="shared" si="67"/>
        <v>1068300</v>
      </c>
      <c r="D3984" s="1535">
        <v>27.77</v>
      </c>
      <c r="E3984" s="1535">
        <v>400.75</v>
      </c>
      <c r="F3984" s="1535">
        <v>400.75</v>
      </c>
      <c r="G3984" s="1535">
        <v>67.319999999999993</v>
      </c>
      <c r="H3984" s="1535">
        <v>1450.99</v>
      </c>
      <c r="I3984" s="1535">
        <v>31154.720000000001</v>
      </c>
      <c r="J3984" s="1535">
        <v>31154.720000000001</v>
      </c>
      <c r="K3984" s="1535">
        <v>56377.1</v>
      </c>
      <c r="L3984" s="1535">
        <v>-25222.38</v>
      </c>
      <c r="M3984" s="983" t="s">
        <v>3203</v>
      </c>
      <c r="N3984" s="1536">
        <v>10.558051803542673</v>
      </c>
      <c r="O3984" s="1536">
        <v>1.7611355914874434</v>
      </c>
      <c r="P3984" s="1537">
        <v>4.1552993596605954E-12</v>
      </c>
      <c r="Q3984" s="1074"/>
      <c r="R3984" s="1063"/>
    </row>
    <row r="3985" spans="1:18" x14ac:dyDescent="0.25">
      <c r="A3985" s="988" t="s">
        <v>119</v>
      </c>
      <c r="B3985" s="988">
        <v>1068300</v>
      </c>
      <c r="C3985" s="988">
        <f t="shared" si="67"/>
        <v>1068320</v>
      </c>
      <c r="D3985" s="1535">
        <v>31.1</v>
      </c>
      <c r="E3985" s="1535">
        <v>588.67999999999995</v>
      </c>
      <c r="F3985" s="1535">
        <v>588.67999999999995</v>
      </c>
      <c r="G3985" s="1535">
        <v>53.62</v>
      </c>
      <c r="H3985" s="1535">
        <v>1209.3900000000001</v>
      </c>
      <c r="I3985" s="1535">
        <v>31743.4</v>
      </c>
      <c r="J3985" s="1535">
        <v>31743.4</v>
      </c>
      <c r="K3985" s="1535">
        <v>57586.49</v>
      </c>
      <c r="L3985" s="1535">
        <v>-25843.08</v>
      </c>
      <c r="M3985" s="983" t="s">
        <v>3203</v>
      </c>
      <c r="N3985" s="1536">
        <v>45.264955660941901</v>
      </c>
      <c r="O3985" s="1536">
        <v>24.776935875588123</v>
      </c>
      <c r="P3985" s="1537">
        <v>10.415876040472117</v>
      </c>
      <c r="Q3985" s="1074"/>
      <c r="R3985" s="1063"/>
    </row>
    <row r="3986" spans="1:18" x14ac:dyDescent="0.25">
      <c r="A3986" s="988" t="s">
        <v>119</v>
      </c>
      <c r="B3986" s="988">
        <v>1068320</v>
      </c>
      <c r="C3986" s="988">
        <f t="shared" si="67"/>
        <v>1068340</v>
      </c>
      <c r="D3986" s="1535">
        <v>30.21</v>
      </c>
      <c r="E3986" s="1535">
        <v>613.08000000000004</v>
      </c>
      <c r="F3986" s="1535">
        <v>613.08000000000004</v>
      </c>
      <c r="G3986" s="1535">
        <v>59.96</v>
      </c>
      <c r="H3986" s="1535">
        <v>1135.78</v>
      </c>
      <c r="I3986" s="1535">
        <v>32356.49</v>
      </c>
      <c r="J3986" s="1535">
        <v>32356.49</v>
      </c>
      <c r="K3986" s="1535">
        <v>58722.27</v>
      </c>
      <c r="L3986" s="1535">
        <v>-26365.79</v>
      </c>
      <c r="M3986" s="983" t="s">
        <v>3203</v>
      </c>
      <c r="N3986" s="1536">
        <v>87.370719651797472</v>
      </c>
      <c r="O3986" s="1536">
        <v>58.306972256533136</v>
      </c>
      <c r="P3986" s="1537">
        <v>35.100528074352631</v>
      </c>
      <c r="Q3986" s="1074"/>
      <c r="R3986" s="1063"/>
    </row>
    <row r="3987" spans="1:18" x14ac:dyDescent="0.25">
      <c r="A3987" s="988" t="s">
        <v>119</v>
      </c>
      <c r="B3987" s="988">
        <v>1068340</v>
      </c>
      <c r="C3987" s="988">
        <f t="shared" si="67"/>
        <v>1068360</v>
      </c>
      <c r="D3987" s="1535">
        <v>22.06</v>
      </c>
      <c r="E3987" s="1535">
        <v>522.66</v>
      </c>
      <c r="F3987" s="1535">
        <v>522.66</v>
      </c>
      <c r="G3987" s="1535">
        <v>64.86</v>
      </c>
      <c r="H3987" s="1535">
        <v>1248.23</v>
      </c>
      <c r="I3987" s="1535">
        <v>32879.14</v>
      </c>
      <c r="J3987" s="1535">
        <v>32879.14</v>
      </c>
      <c r="K3987" s="1535">
        <v>59970.5</v>
      </c>
      <c r="L3987" s="1535">
        <v>-27091.360000000001</v>
      </c>
      <c r="M3987" s="983" t="s">
        <v>3203</v>
      </c>
      <c r="N3987" s="1536">
        <v>20.30765624061825</v>
      </c>
      <c r="O3987" s="1536">
        <v>5.3995499492608436</v>
      </c>
      <c r="P3987" s="1537">
        <v>1.9876670117511114E-2</v>
      </c>
      <c r="Q3987" s="1074"/>
      <c r="R3987" s="1063"/>
    </row>
    <row r="3988" spans="1:18" x14ac:dyDescent="0.25">
      <c r="A3988" s="988" t="s">
        <v>119</v>
      </c>
      <c r="B3988" s="988">
        <v>1068360</v>
      </c>
      <c r="C3988" s="988">
        <f t="shared" si="67"/>
        <v>1068380</v>
      </c>
      <c r="D3988" s="1535">
        <v>28.01</v>
      </c>
      <c r="E3988" s="1535">
        <v>500.73</v>
      </c>
      <c r="F3988" s="1535">
        <v>500.73</v>
      </c>
      <c r="G3988" s="1535">
        <v>61.55</v>
      </c>
      <c r="H3988" s="1535">
        <v>1264.0999999999999</v>
      </c>
      <c r="I3988" s="1535">
        <v>33379.870000000003</v>
      </c>
      <c r="J3988" s="1535">
        <v>33379.870000000003</v>
      </c>
      <c r="K3988" s="1535">
        <v>61234.6</v>
      </c>
      <c r="L3988" s="1535">
        <v>-27854.73</v>
      </c>
      <c r="M3988" s="983" t="s">
        <v>3203</v>
      </c>
      <c r="N3988" s="1536">
        <v>48.037384132854093</v>
      </c>
      <c r="O3988" s="1536">
        <v>26.639826455106249</v>
      </c>
      <c r="P3988" s="1537">
        <v>11.504687288895479</v>
      </c>
      <c r="Q3988" s="1074"/>
      <c r="R3988" s="1063"/>
    </row>
    <row r="3989" spans="1:18" x14ac:dyDescent="0.25">
      <c r="A3989" s="988" t="s">
        <v>119</v>
      </c>
      <c r="B3989" s="988">
        <v>1068380</v>
      </c>
      <c r="C3989" s="988">
        <f t="shared" si="67"/>
        <v>1068400</v>
      </c>
      <c r="D3989" s="1535">
        <v>23.86</v>
      </c>
      <c r="E3989" s="1535">
        <v>518.76</v>
      </c>
      <c r="F3989" s="1535">
        <v>518.76</v>
      </c>
      <c r="G3989" s="1535">
        <v>69.72</v>
      </c>
      <c r="H3989" s="1535">
        <v>1312.62</v>
      </c>
      <c r="I3989" s="1535">
        <v>33898.639999999999</v>
      </c>
      <c r="J3989" s="1535">
        <v>33898.639999999999</v>
      </c>
      <c r="K3989" s="1535">
        <v>62547.23</v>
      </c>
      <c r="L3989" s="1535">
        <v>-28648.59</v>
      </c>
      <c r="M3989" s="983" t="s">
        <v>3203</v>
      </c>
      <c r="N3989" s="1536">
        <v>23.445268735565758</v>
      </c>
      <c r="O3989" s="1536">
        <v>8.0632789870036028</v>
      </c>
      <c r="P3989" s="1537">
        <v>0.70082215720861785</v>
      </c>
      <c r="Q3989" s="1074"/>
      <c r="R3989" s="1063"/>
    </row>
    <row r="3990" spans="1:18" x14ac:dyDescent="0.25">
      <c r="A3990" s="988" t="s">
        <v>119</v>
      </c>
      <c r="B3990" s="988">
        <v>1068400</v>
      </c>
      <c r="C3990" s="988">
        <f t="shared" si="67"/>
        <v>1068420</v>
      </c>
      <c r="D3990" s="1535">
        <v>28.66</v>
      </c>
      <c r="E3990" s="1535">
        <v>525.26</v>
      </c>
      <c r="F3990" s="1535">
        <v>525.26</v>
      </c>
      <c r="G3990" s="1535">
        <v>65.599999999999994</v>
      </c>
      <c r="H3990" s="1535">
        <v>1353.18</v>
      </c>
      <c r="I3990" s="1535">
        <v>34423.9</v>
      </c>
      <c r="J3990" s="1535">
        <v>34423.9</v>
      </c>
      <c r="K3990" s="1535">
        <v>63900.41</v>
      </c>
      <c r="L3990" s="1535">
        <v>-29476.51</v>
      </c>
      <c r="M3990" s="983" t="s">
        <v>3203</v>
      </c>
      <c r="N3990" s="1536">
        <v>31.598502766124426</v>
      </c>
      <c r="O3990" s="1536">
        <v>13.521337886297475</v>
      </c>
      <c r="P3990" s="1537">
        <v>3.0033576895011103</v>
      </c>
      <c r="Q3990" s="1074"/>
      <c r="R3990" s="1063"/>
    </row>
    <row r="3991" spans="1:18" x14ac:dyDescent="0.25">
      <c r="A3991" s="988" t="s">
        <v>119</v>
      </c>
      <c r="B3991" s="988">
        <v>1068420</v>
      </c>
      <c r="C3991" s="988">
        <f t="shared" si="67"/>
        <v>1068440</v>
      </c>
      <c r="D3991" s="1535">
        <v>24.67</v>
      </c>
      <c r="E3991" s="1535">
        <v>533.32000000000005</v>
      </c>
      <c r="F3991" s="1535">
        <v>533.32000000000005</v>
      </c>
      <c r="G3991" s="1535">
        <v>70.930000000000007</v>
      </c>
      <c r="H3991" s="1535">
        <v>1365.28</v>
      </c>
      <c r="I3991" s="1535">
        <v>34957.22</v>
      </c>
      <c r="J3991" s="1535">
        <v>34957.22</v>
      </c>
      <c r="K3991" s="1535">
        <v>65265.69</v>
      </c>
      <c r="L3991" s="1535">
        <v>-30308.46</v>
      </c>
      <c r="M3991" s="983" t="s">
        <v>3203</v>
      </c>
      <c r="N3991" s="1536">
        <v>28.303315071208345</v>
      </c>
      <c r="O3991" s="1536">
        <v>11.049154042804281</v>
      </c>
      <c r="P3991" s="1537">
        <v>1.7634978413793378</v>
      </c>
      <c r="Q3991" s="1074"/>
      <c r="R3991" s="1063"/>
    </row>
    <row r="3992" spans="1:18" x14ac:dyDescent="0.25">
      <c r="A3992" s="988" t="s">
        <v>119</v>
      </c>
      <c r="B3992" s="988">
        <v>1068440</v>
      </c>
      <c r="C3992" s="988">
        <f t="shared" si="67"/>
        <v>1068460</v>
      </c>
      <c r="D3992" s="1535">
        <v>22.41</v>
      </c>
      <c r="E3992" s="1535">
        <v>470.81</v>
      </c>
      <c r="F3992" s="1535">
        <v>470.81</v>
      </c>
      <c r="G3992" s="1535">
        <v>44.98</v>
      </c>
      <c r="H3992" s="1535">
        <v>1159.03</v>
      </c>
      <c r="I3992" s="1535">
        <v>35428.03</v>
      </c>
      <c r="J3992" s="1535">
        <v>35428.03</v>
      </c>
      <c r="K3992" s="1535">
        <v>66424.710000000006</v>
      </c>
      <c r="L3992" s="1535">
        <v>-30996.68</v>
      </c>
      <c r="M3992" s="983" t="s">
        <v>3203</v>
      </c>
      <c r="N3992" s="1536">
        <v>2.2713848780613444</v>
      </c>
      <c r="O3992" s="1536">
        <v>0</v>
      </c>
      <c r="P3992" s="1537">
        <v>0</v>
      </c>
      <c r="Q3992" s="1074"/>
      <c r="R3992" s="1063"/>
    </row>
    <row r="3993" spans="1:18" x14ac:dyDescent="0.25">
      <c r="A3993" s="988" t="s">
        <v>119</v>
      </c>
      <c r="B3993" s="988">
        <v>1068460</v>
      </c>
      <c r="C3993" s="988">
        <f t="shared" si="67"/>
        <v>1068480</v>
      </c>
      <c r="D3993" s="1535">
        <v>20.3</v>
      </c>
      <c r="E3993" s="1535">
        <v>427.1</v>
      </c>
      <c r="F3993" s="1535">
        <v>427.1</v>
      </c>
      <c r="G3993" s="1535">
        <v>42.52</v>
      </c>
      <c r="H3993" s="1535">
        <v>875</v>
      </c>
      <c r="I3993" s="1535">
        <v>35855.129999999997</v>
      </c>
      <c r="J3993" s="1535">
        <v>35855.129999999997</v>
      </c>
      <c r="K3993" s="1535">
        <v>67299.710000000006</v>
      </c>
      <c r="L3993" s="1535">
        <v>-31444.58</v>
      </c>
      <c r="M3993" s="983" t="s">
        <v>3203</v>
      </c>
      <c r="N3993" s="1536">
        <v>0.24080647624852111</v>
      </c>
      <c r="O3993" s="1536">
        <v>0</v>
      </c>
      <c r="P3993" s="1537">
        <v>0</v>
      </c>
      <c r="Q3993" s="1074"/>
      <c r="R3993" s="1063"/>
    </row>
    <row r="3994" spans="1:18" x14ac:dyDescent="0.25">
      <c r="A3994" s="988" t="s">
        <v>119</v>
      </c>
      <c r="B3994" s="988">
        <v>1068480</v>
      </c>
      <c r="C3994" s="988">
        <f t="shared" si="67"/>
        <v>1068500</v>
      </c>
      <c r="D3994" s="1535">
        <v>18.649999999999999</v>
      </c>
      <c r="E3994" s="1535">
        <v>389.43</v>
      </c>
      <c r="F3994" s="1535">
        <v>389.43</v>
      </c>
      <c r="G3994" s="1535">
        <v>53.24</v>
      </c>
      <c r="H3994" s="1535">
        <v>957.62</v>
      </c>
      <c r="I3994" s="1535">
        <v>36244.559999999998</v>
      </c>
      <c r="J3994" s="1535">
        <v>36244.559999999998</v>
      </c>
      <c r="K3994" s="1535">
        <v>68257.34</v>
      </c>
      <c r="L3994" s="1535">
        <v>-32012.78</v>
      </c>
      <c r="M3994" s="983" t="s">
        <v>3203</v>
      </c>
      <c r="N3994" s="1536">
        <v>0</v>
      </c>
      <c r="O3994" s="1536">
        <v>0</v>
      </c>
      <c r="P3994" s="1537">
        <v>0</v>
      </c>
      <c r="Q3994" s="1074"/>
      <c r="R3994" s="1063"/>
    </row>
    <row r="3995" spans="1:18" x14ac:dyDescent="0.25">
      <c r="A3995" s="988" t="s">
        <v>119</v>
      </c>
      <c r="B3995" s="988">
        <v>1068500</v>
      </c>
      <c r="C3995" s="988">
        <f t="shared" si="67"/>
        <v>1068520</v>
      </c>
      <c r="D3995" s="1535">
        <v>25.44</v>
      </c>
      <c r="E3995" s="1535">
        <v>440.88</v>
      </c>
      <c r="F3995" s="1535">
        <v>440.88</v>
      </c>
      <c r="G3995" s="1535">
        <v>37.83</v>
      </c>
      <c r="H3995" s="1535">
        <v>910.67</v>
      </c>
      <c r="I3995" s="1535">
        <v>36685.440000000002</v>
      </c>
      <c r="J3995" s="1535">
        <v>36685.440000000002</v>
      </c>
      <c r="K3995" s="1535">
        <v>69168.009999999995</v>
      </c>
      <c r="L3995" s="1535">
        <v>-32482.560000000001</v>
      </c>
      <c r="M3995" s="983" t="s">
        <v>3203</v>
      </c>
      <c r="N3995" s="1536">
        <v>11.709019439347044</v>
      </c>
      <c r="O3995" s="1536">
        <v>2.2828744666620318</v>
      </c>
      <c r="P3995" s="1537">
        <v>-1.9518124161374202E-12</v>
      </c>
      <c r="Q3995" s="1074"/>
      <c r="R3995" s="1063"/>
    </row>
    <row r="3996" spans="1:18" x14ac:dyDescent="0.25">
      <c r="A3996" s="988" t="s">
        <v>119</v>
      </c>
      <c r="B3996" s="988">
        <v>1068520</v>
      </c>
      <c r="C3996" s="988">
        <f t="shared" si="67"/>
        <v>1068540</v>
      </c>
      <c r="D3996" s="1535">
        <v>19.72</v>
      </c>
      <c r="E3996" s="1535">
        <v>451.63</v>
      </c>
      <c r="F3996" s="1535">
        <v>451.63</v>
      </c>
      <c r="G3996" s="1535">
        <v>49.49</v>
      </c>
      <c r="H3996" s="1535">
        <v>873.22</v>
      </c>
      <c r="I3996" s="1535">
        <v>37137.07</v>
      </c>
      <c r="J3996" s="1535">
        <v>37137.07</v>
      </c>
      <c r="K3996" s="1535">
        <v>70041.22</v>
      </c>
      <c r="L3996" s="1535">
        <v>-32904.15</v>
      </c>
      <c r="M3996" s="983" t="s">
        <v>3203</v>
      </c>
      <c r="N3996" s="1536">
        <v>292.31649509362927</v>
      </c>
      <c r="O3996" s="1536">
        <v>157.12643064346312</v>
      </c>
      <c r="P3996" s="1537">
        <v>63.564753496819726</v>
      </c>
      <c r="Q3996" s="1074"/>
      <c r="R3996" s="1063"/>
    </row>
    <row r="3997" spans="1:18" x14ac:dyDescent="0.25">
      <c r="A3997" s="988" t="s">
        <v>119</v>
      </c>
      <c r="B3997" s="988">
        <v>1068540</v>
      </c>
      <c r="C3997" s="988">
        <f t="shared" si="67"/>
        <v>1068560</v>
      </c>
      <c r="D3997" s="1535">
        <v>31.88</v>
      </c>
      <c r="E3997" s="1535">
        <v>515.95000000000005</v>
      </c>
      <c r="F3997" s="1535">
        <v>515.95000000000005</v>
      </c>
      <c r="G3997" s="1535">
        <v>57.96</v>
      </c>
      <c r="H3997" s="1535">
        <v>1074.58</v>
      </c>
      <c r="I3997" s="1535">
        <v>37653.019999999997</v>
      </c>
      <c r="J3997" s="1535">
        <v>37653.019999999997</v>
      </c>
      <c r="K3997" s="1535">
        <v>71115.81</v>
      </c>
      <c r="L3997" s="1535">
        <v>-33462.78</v>
      </c>
      <c r="M3997" s="983" t="s">
        <v>3203</v>
      </c>
      <c r="N3997" s="1536">
        <v>12.280605463213185</v>
      </c>
      <c r="O3997" s="1536">
        <v>0</v>
      </c>
      <c r="P3997" s="1537">
        <v>0</v>
      </c>
      <c r="Q3997" s="1074"/>
      <c r="R3997" s="1063"/>
    </row>
    <row r="3998" spans="1:18" x14ac:dyDescent="0.25">
      <c r="A3998" s="988" t="s">
        <v>119</v>
      </c>
      <c r="B3998" s="988">
        <v>1068560</v>
      </c>
      <c r="C3998" s="988">
        <f t="shared" si="67"/>
        <v>1068580</v>
      </c>
      <c r="D3998" s="1535">
        <v>36.61</v>
      </c>
      <c r="E3998" s="1535">
        <v>684.86</v>
      </c>
      <c r="F3998" s="1535">
        <v>684.86</v>
      </c>
      <c r="G3998" s="1535">
        <v>41.4</v>
      </c>
      <c r="H3998" s="1535">
        <v>993.67</v>
      </c>
      <c r="I3998" s="1535">
        <v>38337.89</v>
      </c>
      <c r="J3998" s="1535">
        <v>38337.89</v>
      </c>
      <c r="K3998" s="1535">
        <v>72109.47</v>
      </c>
      <c r="L3998" s="1535">
        <v>-33771.589999999997</v>
      </c>
      <c r="M3998" s="983" t="s">
        <v>3203</v>
      </c>
      <c r="N3998" s="1536">
        <v>52.516582664541808</v>
      </c>
      <c r="O3998" s="1536">
        <v>12.625198856121429</v>
      </c>
      <c r="P3998" s="1537">
        <v>-1.9746552065205315E-12</v>
      </c>
      <c r="Q3998" s="1074"/>
      <c r="R3998" s="1063"/>
    </row>
    <row r="3999" spans="1:18" x14ac:dyDescent="0.25">
      <c r="A3999" s="988" t="s">
        <v>119</v>
      </c>
      <c r="B3999" s="988">
        <v>1068580</v>
      </c>
      <c r="C3999" s="988">
        <f t="shared" si="67"/>
        <v>1068600</v>
      </c>
      <c r="D3999" s="1535">
        <v>28.06</v>
      </c>
      <c r="E3999" s="1535">
        <v>616.15</v>
      </c>
      <c r="F3999" s="1535">
        <v>616.15</v>
      </c>
      <c r="G3999" s="1535">
        <v>60.04</v>
      </c>
      <c r="H3999" s="1535">
        <v>1113.02</v>
      </c>
      <c r="I3999" s="1535">
        <v>38954.04</v>
      </c>
      <c r="J3999" s="1535">
        <v>38954.04</v>
      </c>
      <c r="K3999" s="1535">
        <v>73222.490000000005</v>
      </c>
      <c r="L3999" s="1535">
        <v>-34268.449999999997</v>
      </c>
      <c r="M3999" s="983" t="s">
        <v>3203</v>
      </c>
      <c r="N3999" s="1536">
        <v>6.0298197238006388</v>
      </c>
      <c r="O3999" s="1536">
        <v>0</v>
      </c>
      <c r="P3999" s="1537">
        <v>0</v>
      </c>
      <c r="Q3999" s="1074"/>
      <c r="R3999" s="1063"/>
    </row>
    <row r="4000" spans="1:18" x14ac:dyDescent="0.25">
      <c r="A4000" s="988" t="s">
        <v>119</v>
      </c>
      <c r="B4000" s="988">
        <v>1068600</v>
      </c>
      <c r="C4000" s="988">
        <f t="shared" si="67"/>
        <v>1068620</v>
      </c>
      <c r="D4000" s="1535">
        <v>22.78</v>
      </c>
      <c r="E4000" s="1535">
        <v>508.35</v>
      </c>
      <c r="F4000" s="1535">
        <v>508.35</v>
      </c>
      <c r="G4000" s="1535">
        <v>61.1</v>
      </c>
      <c r="H4000" s="1535">
        <v>1211.45</v>
      </c>
      <c r="I4000" s="1535">
        <v>39462.39</v>
      </c>
      <c r="J4000" s="1535">
        <v>39462.39</v>
      </c>
      <c r="K4000" s="1535">
        <v>74433.94</v>
      </c>
      <c r="L4000" s="1535">
        <v>-34971.550000000003</v>
      </c>
      <c r="M4000" s="983" t="s">
        <v>3203</v>
      </c>
      <c r="N4000" s="1536">
        <v>0</v>
      </c>
      <c r="O4000" s="1536">
        <v>0</v>
      </c>
      <c r="P4000" s="1537">
        <v>0</v>
      </c>
      <c r="Q4000" s="1074"/>
      <c r="R4000" s="1063"/>
    </row>
    <row r="4001" spans="1:18" x14ac:dyDescent="0.25">
      <c r="A4001" s="988" t="s">
        <v>119</v>
      </c>
      <c r="B4001" s="988">
        <v>1068620</v>
      </c>
      <c r="C4001" s="988">
        <f t="shared" si="67"/>
        <v>1068640</v>
      </c>
      <c r="D4001" s="1535">
        <v>34.08</v>
      </c>
      <c r="E4001" s="1535">
        <v>568.54</v>
      </c>
      <c r="F4001" s="1535">
        <v>568.54</v>
      </c>
      <c r="G4001" s="1535">
        <v>68.53</v>
      </c>
      <c r="H4001" s="1535">
        <v>1296.32</v>
      </c>
      <c r="I4001" s="1535">
        <v>40030.93</v>
      </c>
      <c r="J4001" s="1535">
        <v>40030.93</v>
      </c>
      <c r="K4001" s="1535">
        <v>75730.259999999995</v>
      </c>
      <c r="L4001" s="1535">
        <v>-35699.33</v>
      </c>
      <c r="M4001" s="983" t="s">
        <v>3203</v>
      </c>
      <c r="N4001" s="1536">
        <v>15.085933808271697</v>
      </c>
      <c r="O4001" s="1536">
        <v>0</v>
      </c>
      <c r="P4001" s="1537">
        <v>0</v>
      </c>
      <c r="Q4001" s="1074"/>
      <c r="R4001" s="1063"/>
    </row>
    <row r="4002" spans="1:18" x14ac:dyDescent="0.25">
      <c r="A4002" s="988" t="s">
        <v>119</v>
      </c>
      <c r="B4002" s="988">
        <v>1068640</v>
      </c>
      <c r="C4002" s="988">
        <f t="shared" si="67"/>
        <v>1068660</v>
      </c>
      <c r="D4002" s="1535">
        <v>29.62</v>
      </c>
      <c r="E4002" s="1535">
        <v>636.96</v>
      </c>
      <c r="F4002" s="1535">
        <v>636.96</v>
      </c>
      <c r="G4002" s="1535">
        <v>68.23</v>
      </c>
      <c r="H4002" s="1535">
        <v>1367.64</v>
      </c>
      <c r="I4002" s="1535">
        <v>40667.89</v>
      </c>
      <c r="J4002" s="1535">
        <v>40667.89</v>
      </c>
      <c r="K4002" s="1535">
        <v>77097.899999999994</v>
      </c>
      <c r="L4002" s="1535">
        <v>-36430.01</v>
      </c>
      <c r="M4002" s="983" t="s">
        <v>3203</v>
      </c>
      <c r="N4002" s="1536">
        <v>82.365447651587672</v>
      </c>
      <c r="O4002" s="1536">
        <v>32.850238929391971</v>
      </c>
      <c r="P4002" s="1537">
        <v>5.7000818317784354</v>
      </c>
      <c r="Q4002" s="1074"/>
      <c r="R4002" s="1063"/>
    </row>
    <row r="4003" spans="1:18" x14ac:dyDescent="0.25">
      <c r="A4003" s="988" t="s">
        <v>119</v>
      </c>
      <c r="B4003" s="988">
        <v>1068660</v>
      </c>
      <c r="C4003" s="988">
        <f t="shared" si="67"/>
        <v>1068680</v>
      </c>
      <c r="D4003" s="1535">
        <v>10.99</v>
      </c>
      <c r="E4003" s="1535">
        <v>406.14</v>
      </c>
      <c r="F4003" s="1535">
        <v>406.14</v>
      </c>
      <c r="G4003" s="1535">
        <v>13.96</v>
      </c>
      <c r="H4003" s="1535">
        <v>821.99</v>
      </c>
      <c r="I4003" s="1535">
        <v>41074.03</v>
      </c>
      <c r="J4003" s="1535">
        <v>41074.03</v>
      </c>
      <c r="K4003" s="1535">
        <v>77919.899999999994</v>
      </c>
      <c r="L4003" s="1535">
        <v>-36845.870000000003</v>
      </c>
      <c r="M4003" s="983" t="s">
        <v>3203</v>
      </c>
      <c r="N4003" s="1536">
        <v>-3.0975782316247352E-12</v>
      </c>
      <c r="O4003" s="1536">
        <v>-3.0975782316247352E-12</v>
      </c>
      <c r="P4003" s="1537">
        <v>-3.0975782316247352E-12</v>
      </c>
      <c r="Q4003" s="1074"/>
      <c r="R4003" s="1063"/>
    </row>
    <row r="4004" spans="1:18" x14ac:dyDescent="0.25">
      <c r="A4004" s="988" t="s">
        <v>119</v>
      </c>
      <c r="B4004" s="988">
        <v>1068680</v>
      </c>
      <c r="C4004" s="988">
        <f t="shared" si="67"/>
        <v>1068700</v>
      </c>
      <c r="D4004" s="1535">
        <v>33.57</v>
      </c>
      <c r="E4004" s="1535">
        <v>445.67</v>
      </c>
      <c r="F4004" s="1535">
        <v>445.67</v>
      </c>
      <c r="G4004" s="1535">
        <v>38.840000000000003</v>
      </c>
      <c r="H4004" s="1535">
        <v>528.01</v>
      </c>
      <c r="I4004" s="1535">
        <v>41519.699999999997</v>
      </c>
      <c r="J4004" s="1535">
        <v>41519.699999999997</v>
      </c>
      <c r="K4004" s="1535">
        <v>78447.91</v>
      </c>
      <c r="L4004" s="1535">
        <v>-36928.21</v>
      </c>
      <c r="M4004" s="983" t="s">
        <v>3203</v>
      </c>
      <c r="N4004" s="1536">
        <v>45.137137255700424</v>
      </c>
      <c r="O4004" s="1536">
        <v>13.951061642373119</v>
      </c>
      <c r="P4004" s="1537">
        <v>0.56521261193783356</v>
      </c>
      <c r="Q4004" s="1074"/>
      <c r="R4004" s="1063"/>
    </row>
    <row r="4005" spans="1:18" x14ac:dyDescent="0.25">
      <c r="A4005" s="988" t="s">
        <v>119</v>
      </c>
      <c r="B4005" s="988">
        <v>1068700</v>
      </c>
      <c r="C4005" s="988">
        <f t="shared" si="67"/>
        <v>1068720</v>
      </c>
      <c r="D4005" s="1535">
        <v>23.87</v>
      </c>
      <c r="E4005" s="1535">
        <v>574.41999999999996</v>
      </c>
      <c r="F4005" s="1535">
        <v>574.41999999999996</v>
      </c>
      <c r="G4005" s="1535">
        <v>48.45</v>
      </c>
      <c r="H4005" s="1535">
        <v>872.82</v>
      </c>
      <c r="I4005" s="1535">
        <v>42094.12</v>
      </c>
      <c r="J4005" s="1535">
        <v>42094.12</v>
      </c>
      <c r="K4005" s="1535">
        <v>79320.73</v>
      </c>
      <c r="L4005" s="1535">
        <v>-37226.61</v>
      </c>
      <c r="M4005" s="983" t="s">
        <v>3203</v>
      </c>
      <c r="N4005" s="1536">
        <v>32.296734882369392</v>
      </c>
      <c r="O4005" s="1536">
        <v>4.2206244349058766</v>
      </c>
      <c r="P4005" s="1537">
        <v>1.4486547822474001E-12</v>
      </c>
      <c r="Q4005" s="1074"/>
      <c r="R4005" s="1063"/>
    </row>
    <row r="4006" spans="1:18" x14ac:dyDescent="0.25">
      <c r="A4006" s="988" t="s">
        <v>119</v>
      </c>
      <c r="B4006" s="988">
        <v>1068720</v>
      </c>
      <c r="C4006" s="988">
        <f t="shared" si="67"/>
        <v>1068740</v>
      </c>
      <c r="D4006" s="1535">
        <v>20.76</v>
      </c>
      <c r="E4006" s="1535">
        <v>446.23</v>
      </c>
      <c r="F4006" s="1535">
        <v>446.23</v>
      </c>
      <c r="G4006" s="1535">
        <v>54.8</v>
      </c>
      <c r="H4006" s="1535">
        <v>1032.47</v>
      </c>
      <c r="I4006" s="1535">
        <v>42540.35</v>
      </c>
      <c r="J4006" s="1535">
        <v>42540.35</v>
      </c>
      <c r="K4006" s="1535">
        <v>80353.2</v>
      </c>
      <c r="L4006" s="1535">
        <v>-37812.85</v>
      </c>
      <c r="M4006" s="983" t="s">
        <v>3203</v>
      </c>
      <c r="N4006" s="1536">
        <v>22.395907036968726</v>
      </c>
      <c r="O4006" s="1536">
        <v>0.76890966700937124</v>
      </c>
      <c r="P4006" s="1537">
        <v>2.0730974433635116E-12</v>
      </c>
      <c r="Q4006" s="1074"/>
      <c r="R4006" s="1063"/>
    </row>
    <row r="4007" spans="1:18" x14ac:dyDescent="0.25">
      <c r="A4007" s="988" t="s">
        <v>119</v>
      </c>
      <c r="B4007" s="988">
        <v>1068740</v>
      </c>
      <c r="C4007" s="988">
        <f t="shared" si="67"/>
        <v>1068760</v>
      </c>
      <c r="D4007" s="1535">
        <v>23.07</v>
      </c>
      <c r="E4007" s="1535">
        <v>438.21</v>
      </c>
      <c r="F4007" s="1535">
        <v>438.21</v>
      </c>
      <c r="G4007" s="1535">
        <v>50.57</v>
      </c>
      <c r="H4007" s="1535">
        <v>1053.75</v>
      </c>
      <c r="I4007" s="1535">
        <v>42978.559999999998</v>
      </c>
      <c r="J4007" s="1535">
        <v>42978.559999999998</v>
      </c>
      <c r="K4007" s="1535">
        <v>81406.95</v>
      </c>
      <c r="L4007" s="1535">
        <v>-38428.39</v>
      </c>
      <c r="M4007" s="983" t="s">
        <v>3203</v>
      </c>
      <c r="N4007" s="1536">
        <v>11.920781745049789</v>
      </c>
      <c r="O4007" s="1536">
        <v>-1.7905197250497148E-12</v>
      </c>
      <c r="P4007" s="1537">
        <v>-1.7905197250497148E-12</v>
      </c>
      <c r="Q4007" s="1074"/>
      <c r="R4007" s="1063"/>
    </row>
    <row r="4008" spans="1:18" x14ac:dyDescent="0.25">
      <c r="A4008" s="988" t="s">
        <v>119</v>
      </c>
      <c r="B4008" s="988">
        <v>1068760</v>
      </c>
      <c r="C4008" s="988">
        <f t="shared" si="67"/>
        <v>1068780</v>
      </c>
      <c r="D4008" s="1535">
        <v>22.1</v>
      </c>
      <c r="E4008" s="1535">
        <v>451.64</v>
      </c>
      <c r="F4008" s="1535">
        <v>451.64</v>
      </c>
      <c r="G4008" s="1535">
        <v>60.49</v>
      </c>
      <c r="H4008" s="1535">
        <v>1110.5999999999999</v>
      </c>
      <c r="I4008" s="1535">
        <v>43430.21</v>
      </c>
      <c r="J4008" s="1535">
        <v>43430.21</v>
      </c>
      <c r="K4008" s="1535">
        <v>82517.55</v>
      </c>
      <c r="L4008" s="1535">
        <v>-39087.35</v>
      </c>
      <c r="M4008" s="983" t="s">
        <v>3203</v>
      </c>
      <c r="N4008" s="1536">
        <v>8.3533172262197084</v>
      </c>
      <c r="O4008" s="1536">
        <v>0</v>
      </c>
      <c r="P4008" s="1537">
        <v>0</v>
      </c>
      <c r="Q4008" s="1074"/>
      <c r="R4008" s="1063"/>
    </row>
    <row r="4009" spans="1:18" x14ac:dyDescent="0.25">
      <c r="A4009" s="988" t="s">
        <v>119</v>
      </c>
      <c r="B4009" s="988">
        <v>1068780</v>
      </c>
      <c r="C4009" s="988">
        <f t="shared" si="67"/>
        <v>1068800</v>
      </c>
      <c r="D4009" s="1535">
        <v>22.4</v>
      </c>
      <c r="E4009" s="1535">
        <v>444.94</v>
      </c>
      <c r="F4009" s="1535">
        <v>444.94</v>
      </c>
      <c r="G4009" s="1535">
        <v>51.94</v>
      </c>
      <c r="H4009" s="1535">
        <v>1124.24</v>
      </c>
      <c r="I4009" s="1535">
        <v>43875.14</v>
      </c>
      <c r="J4009" s="1535">
        <v>43875.14</v>
      </c>
      <c r="K4009" s="1535">
        <v>83641.8</v>
      </c>
      <c r="L4009" s="1535">
        <v>-39766.660000000003</v>
      </c>
      <c r="M4009" s="983" t="s">
        <v>3203</v>
      </c>
      <c r="N4009" s="1536">
        <v>-2.5111576555975997E-12</v>
      </c>
      <c r="O4009" s="1536">
        <v>-2.5111576555975997E-12</v>
      </c>
      <c r="P4009" s="1537">
        <v>-2.5111576555975997E-12</v>
      </c>
      <c r="Q4009" s="1074"/>
      <c r="R4009" s="1063"/>
    </row>
    <row r="4010" spans="1:18" x14ac:dyDescent="0.25">
      <c r="A4010" s="988" t="s">
        <v>119</v>
      </c>
      <c r="B4010" s="988">
        <v>1068800</v>
      </c>
      <c r="C4010" s="988">
        <f t="shared" si="67"/>
        <v>1068820</v>
      </c>
      <c r="D4010" s="1535">
        <v>20.350000000000001</v>
      </c>
      <c r="E4010" s="1535">
        <v>427.4</v>
      </c>
      <c r="F4010" s="1535">
        <v>427.4</v>
      </c>
      <c r="G4010" s="1535">
        <v>49.52</v>
      </c>
      <c r="H4010" s="1535">
        <v>1014.56</v>
      </c>
      <c r="I4010" s="1535">
        <v>44302.55</v>
      </c>
      <c r="J4010" s="1535">
        <v>44302.55</v>
      </c>
      <c r="K4010" s="1535">
        <v>84656.35</v>
      </c>
      <c r="L4010" s="1535">
        <v>-40353.81</v>
      </c>
      <c r="M4010" s="983" t="s">
        <v>3203</v>
      </c>
      <c r="N4010" s="1536">
        <v>0</v>
      </c>
      <c r="O4010" s="1536">
        <v>0</v>
      </c>
      <c r="P4010" s="1537">
        <v>0</v>
      </c>
      <c r="Q4010" s="1074"/>
      <c r="R4010" s="1063"/>
    </row>
    <row r="4011" spans="1:18" x14ac:dyDescent="0.25">
      <c r="A4011" s="988" t="s">
        <v>119</v>
      </c>
      <c r="B4011" s="988">
        <v>1068820</v>
      </c>
      <c r="C4011" s="988">
        <f t="shared" si="67"/>
        <v>1068840</v>
      </c>
      <c r="D4011" s="1535">
        <v>40.299999999999997</v>
      </c>
      <c r="E4011" s="1535">
        <v>606.41</v>
      </c>
      <c r="F4011" s="1535">
        <v>606.41</v>
      </c>
      <c r="G4011" s="1535">
        <v>28.88</v>
      </c>
      <c r="H4011" s="1535">
        <v>783.99</v>
      </c>
      <c r="I4011" s="1535">
        <v>44908.95</v>
      </c>
      <c r="J4011" s="1535">
        <v>44908.95</v>
      </c>
      <c r="K4011" s="1535">
        <v>85440.34</v>
      </c>
      <c r="L4011" s="1535">
        <v>-40531.39</v>
      </c>
      <c r="M4011" s="983" t="s">
        <v>3203</v>
      </c>
      <c r="N4011" s="1536">
        <v>41.091651191203781</v>
      </c>
      <c r="O4011" s="1536">
        <v>8.235688201546548</v>
      </c>
      <c r="P4011" s="1537">
        <v>1.2978900220497867E-12</v>
      </c>
      <c r="Q4011" s="1074"/>
      <c r="R4011" s="1063"/>
    </row>
    <row r="4012" spans="1:18" x14ac:dyDescent="0.25">
      <c r="A4012" s="988" t="s">
        <v>119</v>
      </c>
      <c r="B4012" s="988">
        <v>1068840</v>
      </c>
      <c r="C4012" s="988">
        <f t="shared" si="67"/>
        <v>1068860</v>
      </c>
      <c r="D4012" s="1535">
        <v>18.98</v>
      </c>
      <c r="E4012" s="1535">
        <v>592.77</v>
      </c>
      <c r="F4012" s="1535">
        <v>592.77</v>
      </c>
      <c r="G4012" s="1535">
        <v>55.35</v>
      </c>
      <c r="H4012" s="1535">
        <v>842.33</v>
      </c>
      <c r="I4012" s="1535">
        <v>45501.73</v>
      </c>
      <c r="J4012" s="1535">
        <v>45501.73</v>
      </c>
      <c r="K4012" s="1535">
        <v>86282.67</v>
      </c>
      <c r="L4012" s="1535">
        <v>-40780.94</v>
      </c>
      <c r="M4012" s="983" t="s">
        <v>3203</v>
      </c>
      <c r="N4012" s="1536">
        <v>8.8755779230964382</v>
      </c>
      <c r="O4012" s="1536">
        <v>0</v>
      </c>
      <c r="P4012" s="1537">
        <v>0</v>
      </c>
      <c r="Q4012" s="1074"/>
      <c r="R4012" s="1063"/>
    </row>
    <row r="4013" spans="1:18" x14ac:dyDescent="0.25">
      <c r="A4013" s="988" t="s">
        <v>119</v>
      </c>
      <c r="B4013" s="988">
        <v>1068860</v>
      </c>
      <c r="C4013" s="988">
        <f t="shared" si="67"/>
        <v>1068880</v>
      </c>
      <c r="D4013" s="1535">
        <v>25.39</v>
      </c>
      <c r="E4013" s="1535">
        <v>443.76</v>
      </c>
      <c r="F4013" s="1535">
        <v>443.76</v>
      </c>
      <c r="G4013" s="1535">
        <v>38.18</v>
      </c>
      <c r="H4013" s="1535">
        <v>935.35</v>
      </c>
      <c r="I4013" s="1535">
        <v>45945.48</v>
      </c>
      <c r="J4013" s="1535">
        <v>45945.48</v>
      </c>
      <c r="K4013" s="1535">
        <v>87218.03</v>
      </c>
      <c r="L4013" s="1535">
        <v>-41272.54</v>
      </c>
      <c r="M4013" s="983" t="s">
        <v>3203</v>
      </c>
      <c r="N4013" s="1536">
        <v>23.746623356143949</v>
      </c>
      <c r="O4013" s="1536">
        <v>1.1225626426996156</v>
      </c>
      <c r="P4013" s="1537">
        <v>1.764673891488212E-12</v>
      </c>
      <c r="Q4013" s="1074"/>
      <c r="R4013" s="1063"/>
    </row>
    <row r="4014" spans="1:18" x14ac:dyDescent="0.25">
      <c r="A4014" s="988" t="s">
        <v>119</v>
      </c>
      <c r="B4014" s="988">
        <v>1068880</v>
      </c>
      <c r="C4014" s="988">
        <f t="shared" si="67"/>
        <v>1068900</v>
      </c>
      <c r="D4014" s="1535">
        <v>30.04</v>
      </c>
      <c r="E4014" s="1535">
        <v>554.32000000000005</v>
      </c>
      <c r="F4014" s="1535">
        <v>554.32000000000005</v>
      </c>
      <c r="G4014" s="1535">
        <v>37.49</v>
      </c>
      <c r="H4014" s="1535">
        <v>756.78</v>
      </c>
      <c r="I4014" s="1535">
        <v>46499.81</v>
      </c>
      <c r="J4014" s="1535">
        <v>46499.81</v>
      </c>
      <c r="K4014" s="1535">
        <v>87974.81</v>
      </c>
      <c r="L4014" s="1535">
        <v>-41475</v>
      </c>
      <c r="M4014" s="983" t="s">
        <v>3203</v>
      </c>
      <c r="N4014" s="1536">
        <v>0.8481479409424052</v>
      </c>
      <c r="O4014" s="1536">
        <v>-2.4277021100037404E-12</v>
      </c>
      <c r="P4014" s="1537">
        <v>-2.4277021100037404E-12</v>
      </c>
      <c r="Q4014" s="1074"/>
      <c r="R4014" s="1063"/>
    </row>
    <row r="4015" spans="1:18" x14ac:dyDescent="0.25">
      <c r="A4015" s="988" t="s">
        <v>119</v>
      </c>
      <c r="B4015" s="988">
        <v>1068900</v>
      </c>
      <c r="C4015" s="988">
        <f t="shared" si="67"/>
        <v>1068920</v>
      </c>
      <c r="D4015" s="1535">
        <v>17.14</v>
      </c>
      <c r="E4015" s="1535">
        <v>471.77</v>
      </c>
      <c r="F4015" s="1535">
        <v>471.77</v>
      </c>
      <c r="G4015" s="1535">
        <v>35.96</v>
      </c>
      <c r="H4015" s="1535">
        <v>734.58</v>
      </c>
      <c r="I4015" s="1535">
        <v>46971.58</v>
      </c>
      <c r="J4015" s="1535">
        <v>46971.58</v>
      </c>
      <c r="K4015" s="1535">
        <v>88709.38</v>
      </c>
      <c r="L4015" s="1535">
        <v>-41737.800000000003</v>
      </c>
      <c r="M4015" s="983" t="s">
        <v>3203</v>
      </c>
      <c r="N4015" s="1536">
        <v>2.5620883702669387E-12</v>
      </c>
      <c r="O4015" s="1536">
        <v>2.5620883702669387E-12</v>
      </c>
      <c r="P4015" s="1537">
        <v>2.5620883702669387E-12</v>
      </c>
      <c r="Q4015" s="1074"/>
      <c r="R4015" s="1063"/>
    </row>
    <row r="4016" spans="1:18" x14ac:dyDescent="0.25">
      <c r="A4016" s="988" t="s">
        <v>119</v>
      </c>
      <c r="B4016" s="988">
        <v>1068920</v>
      </c>
      <c r="C4016" s="988">
        <f t="shared" si="67"/>
        <v>1068940</v>
      </c>
      <c r="D4016" s="1535">
        <v>65.989999999999995</v>
      </c>
      <c r="E4016" s="1535">
        <v>1418.99</v>
      </c>
      <c r="F4016" s="1535">
        <v>1418.99</v>
      </c>
      <c r="G4016" s="1535">
        <v>61.68</v>
      </c>
      <c r="H4016" s="1535">
        <v>-437.11</v>
      </c>
      <c r="I4016" s="1535">
        <v>48390.57</v>
      </c>
      <c r="J4016" s="1535">
        <v>48390.57</v>
      </c>
      <c r="K4016" s="1535">
        <v>88272.28</v>
      </c>
      <c r="L4016" s="1535">
        <v>-39881.71</v>
      </c>
      <c r="M4016" s="983" t="s">
        <v>3203</v>
      </c>
      <c r="N4016" s="1536">
        <v>37.277355656948679</v>
      </c>
      <c r="O4016" s="1536">
        <v>0.6046983981965296</v>
      </c>
      <c r="P4016" s="1537">
        <v>-3.5582399530491666E-12</v>
      </c>
      <c r="Q4016" s="1074"/>
      <c r="R4016" s="1063"/>
    </row>
    <row r="4017" spans="1:18" x14ac:dyDescent="0.25">
      <c r="A4017" s="988" t="s">
        <v>119</v>
      </c>
      <c r="B4017" s="988">
        <v>1068940</v>
      </c>
      <c r="C4017" s="988">
        <f t="shared" si="67"/>
        <v>1068960</v>
      </c>
      <c r="D4017" s="1535">
        <v>23.07</v>
      </c>
      <c r="E4017" s="1535">
        <v>890.56</v>
      </c>
      <c r="F4017" s="1535">
        <v>890.56</v>
      </c>
      <c r="G4017" s="1535">
        <v>1.66</v>
      </c>
      <c r="H4017" s="1535">
        <v>633.38</v>
      </c>
      <c r="I4017" s="1535">
        <v>49281.13</v>
      </c>
      <c r="J4017" s="1535">
        <v>49281.13</v>
      </c>
      <c r="K4017" s="1535">
        <v>88905.65</v>
      </c>
      <c r="L4017" s="1535">
        <v>-39624.519999999997</v>
      </c>
      <c r="M4017" s="983" t="s">
        <v>3203</v>
      </c>
      <c r="N4017" s="1536">
        <v>0</v>
      </c>
      <c r="O4017" s="1536">
        <v>0</v>
      </c>
      <c r="P4017" s="1537">
        <v>0</v>
      </c>
      <c r="Q4017" s="1074"/>
      <c r="R4017" s="1063"/>
    </row>
    <row r="4018" spans="1:18" x14ac:dyDescent="0.25">
      <c r="A4018" s="988" t="s">
        <v>119</v>
      </c>
      <c r="B4018" s="988">
        <v>1068960</v>
      </c>
      <c r="C4018" s="988">
        <f t="shared" si="67"/>
        <v>1068980</v>
      </c>
      <c r="D4018" s="1535">
        <v>8.19</v>
      </c>
      <c r="E4018" s="1535">
        <v>312.55</v>
      </c>
      <c r="F4018" s="1535">
        <v>312.55</v>
      </c>
      <c r="G4018" s="1535">
        <v>0.46</v>
      </c>
      <c r="H4018" s="1535">
        <v>21.15</v>
      </c>
      <c r="I4018" s="1535">
        <v>49593.69</v>
      </c>
      <c r="J4018" s="1535">
        <v>49593.69</v>
      </c>
      <c r="K4018" s="1535">
        <v>88926.8</v>
      </c>
      <c r="L4018" s="1535">
        <v>-39333.120000000003</v>
      </c>
      <c r="M4018" s="983" t="s">
        <v>3203</v>
      </c>
      <c r="N4018" s="1536">
        <v>0</v>
      </c>
      <c r="O4018" s="1536">
        <v>0</v>
      </c>
      <c r="P4018" s="1537">
        <v>0</v>
      </c>
      <c r="Q4018" s="1074"/>
      <c r="R4018" s="1063"/>
    </row>
    <row r="4019" spans="1:18" x14ac:dyDescent="0.25">
      <c r="A4019" s="988" t="s">
        <v>119</v>
      </c>
      <c r="B4019" s="988">
        <v>1068980</v>
      </c>
      <c r="C4019" s="988">
        <f t="shared" si="67"/>
        <v>1069000</v>
      </c>
      <c r="D4019" s="1535">
        <v>23.31</v>
      </c>
      <c r="E4019" s="1535">
        <v>314.94</v>
      </c>
      <c r="F4019" s="1535">
        <v>314.94</v>
      </c>
      <c r="G4019" s="1535">
        <v>0</v>
      </c>
      <c r="H4019" s="1535">
        <v>4.5999999999999996</v>
      </c>
      <c r="I4019" s="1535">
        <v>49908.63</v>
      </c>
      <c r="J4019" s="1535">
        <v>49908.63</v>
      </c>
      <c r="K4019" s="1535">
        <v>88931.4</v>
      </c>
      <c r="L4019" s="1535">
        <v>-39022.769999999997</v>
      </c>
      <c r="M4019" s="983" t="s">
        <v>3203</v>
      </c>
      <c r="N4019" s="1536">
        <v>0</v>
      </c>
      <c r="O4019" s="1536">
        <v>0</v>
      </c>
      <c r="P4019" s="1537">
        <v>0</v>
      </c>
      <c r="Q4019" s="1074"/>
      <c r="R4019" s="1063"/>
    </row>
    <row r="4020" spans="1:18" x14ac:dyDescent="0.25">
      <c r="A4020" s="988" t="s">
        <v>119</v>
      </c>
      <c r="B4020" s="988">
        <v>1069000</v>
      </c>
      <c r="C4020" s="988">
        <f t="shared" si="67"/>
        <v>1069020</v>
      </c>
      <c r="D4020" s="1535">
        <v>48.15</v>
      </c>
      <c r="E4020" s="1535">
        <v>714.53</v>
      </c>
      <c r="F4020" s="1535">
        <v>714.53</v>
      </c>
      <c r="G4020" s="1535">
        <v>0</v>
      </c>
      <c r="H4020" s="1535">
        <v>0</v>
      </c>
      <c r="I4020" s="1535">
        <v>50623.16</v>
      </c>
      <c r="J4020" s="1535">
        <v>50623.16</v>
      </c>
      <c r="K4020" s="1535">
        <v>88931.4</v>
      </c>
      <c r="L4020" s="1535">
        <v>-38308.239999999998</v>
      </c>
      <c r="M4020" s="983" t="s">
        <v>3203</v>
      </c>
      <c r="N4020" s="1536">
        <v>0</v>
      </c>
      <c r="O4020" s="1536">
        <v>0</v>
      </c>
      <c r="P4020" s="1537">
        <v>0</v>
      </c>
      <c r="Q4020" s="1074"/>
      <c r="R4020" s="1063"/>
    </row>
    <row r="4021" spans="1:18" x14ac:dyDescent="0.25">
      <c r="A4021" s="988" t="s">
        <v>119</v>
      </c>
      <c r="B4021" s="988">
        <v>1069020</v>
      </c>
      <c r="C4021" s="988">
        <f t="shared" si="67"/>
        <v>1069040</v>
      </c>
      <c r="D4021" s="1535">
        <v>48.59</v>
      </c>
      <c r="E4021" s="1535">
        <v>119.71</v>
      </c>
      <c r="F4021" s="1535">
        <v>119.71</v>
      </c>
      <c r="G4021" s="1535">
        <v>0</v>
      </c>
      <c r="H4021" s="1535">
        <v>0</v>
      </c>
      <c r="I4021" s="1535">
        <v>50742.879999999997</v>
      </c>
      <c r="J4021" s="1535">
        <v>50742.879999999997</v>
      </c>
      <c r="K4021" s="1535">
        <v>88931.41</v>
      </c>
      <c r="L4021" s="1535">
        <v>-38188.53</v>
      </c>
      <c r="M4021" s="983" t="s">
        <v>3203</v>
      </c>
      <c r="N4021" s="1536">
        <v>0</v>
      </c>
      <c r="O4021" s="1536">
        <v>0</v>
      </c>
      <c r="P4021" s="1537">
        <v>0</v>
      </c>
      <c r="Q4021" s="1074"/>
      <c r="R4021" s="1063"/>
    </row>
    <row r="4022" spans="1:18" x14ac:dyDescent="0.25">
      <c r="A4022" s="988" t="s">
        <v>119</v>
      </c>
      <c r="B4022" s="988">
        <v>1069040</v>
      </c>
      <c r="C4022" s="988">
        <f t="shared" si="67"/>
        <v>1069060</v>
      </c>
      <c r="D4022" s="1535">
        <v>31.9</v>
      </c>
      <c r="E4022" s="1535">
        <v>804.84</v>
      </c>
      <c r="F4022" s="1535">
        <v>804.84</v>
      </c>
      <c r="G4022" s="1535">
        <v>0.16</v>
      </c>
      <c r="H4022" s="1535">
        <v>1.55</v>
      </c>
      <c r="I4022" s="1535">
        <v>51547.72</v>
      </c>
      <c r="J4022" s="1535">
        <v>51547.72</v>
      </c>
      <c r="K4022" s="1535">
        <v>88932.96</v>
      </c>
      <c r="L4022" s="1535">
        <v>-37385.25</v>
      </c>
      <c r="M4022" s="983" t="s">
        <v>3203</v>
      </c>
      <c r="N4022" s="1536">
        <v>0</v>
      </c>
      <c r="O4022" s="1536">
        <v>0</v>
      </c>
      <c r="P4022" s="1537">
        <v>0</v>
      </c>
      <c r="Q4022" s="1074"/>
      <c r="R4022" s="1063"/>
    </row>
    <row r="4023" spans="1:18" x14ac:dyDescent="0.25">
      <c r="A4023" s="988" t="s">
        <v>119</v>
      </c>
      <c r="B4023" s="988">
        <v>1069060</v>
      </c>
      <c r="C4023" s="988">
        <f t="shared" si="67"/>
        <v>1069080</v>
      </c>
      <c r="D4023" s="1535">
        <v>17.29</v>
      </c>
      <c r="E4023" s="1535">
        <v>491.84</v>
      </c>
      <c r="F4023" s="1535">
        <v>491.84</v>
      </c>
      <c r="G4023" s="1535">
        <v>1.04</v>
      </c>
      <c r="H4023" s="1535">
        <v>11.93</v>
      </c>
      <c r="I4023" s="1535">
        <v>52039.56</v>
      </c>
      <c r="J4023" s="1535">
        <v>52039.56</v>
      </c>
      <c r="K4023" s="1535">
        <v>88944.9</v>
      </c>
      <c r="L4023" s="1535">
        <v>-36905.339999999997</v>
      </c>
      <c r="M4023" s="983" t="s">
        <v>3203</v>
      </c>
      <c r="N4023" s="1536">
        <v>1.9853717130657328E-12</v>
      </c>
      <c r="O4023" s="1536">
        <v>1.9853717130657328E-12</v>
      </c>
      <c r="P4023" s="1537">
        <v>1.9853717130657328E-12</v>
      </c>
      <c r="Q4023" s="1074"/>
      <c r="R4023" s="1063"/>
    </row>
    <row r="4024" spans="1:18" x14ac:dyDescent="0.25">
      <c r="A4024" s="988" t="s">
        <v>119</v>
      </c>
      <c r="B4024" s="988">
        <v>1069080</v>
      </c>
      <c r="C4024" s="988">
        <f t="shared" si="67"/>
        <v>1069100</v>
      </c>
      <c r="D4024" s="1535">
        <v>8.57</v>
      </c>
      <c r="E4024" s="1535">
        <v>258.56</v>
      </c>
      <c r="F4024" s="1535">
        <v>258.56</v>
      </c>
      <c r="G4024" s="1535">
        <v>0.43</v>
      </c>
      <c r="H4024" s="1535">
        <v>14.69</v>
      </c>
      <c r="I4024" s="1535">
        <v>52298.12</v>
      </c>
      <c r="J4024" s="1535">
        <v>52298.12</v>
      </c>
      <c r="K4024" s="1535">
        <v>88959.59</v>
      </c>
      <c r="L4024" s="1535">
        <v>-36661.47</v>
      </c>
      <c r="M4024" s="983" t="s">
        <v>3203</v>
      </c>
      <c r="N4024" s="1536">
        <v>0</v>
      </c>
      <c r="O4024" s="1536">
        <v>0</v>
      </c>
      <c r="P4024" s="1537">
        <v>0</v>
      </c>
      <c r="Q4024" s="1074"/>
      <c r="R4024" s="1063"/>
    </row>
    <row r="4025" spans="1:18" x14ac:dyDescent="0.25">
      <c r="A4025" s="988" t="s">
        <v>119</v>
      </c>
      <c r="B4025" s="988">
        <v>1069100</v>
      </c>
      <c r="C4025" s="988">
        <f t="shared" ref="C4025:C4088" si="68">B4026</f>
        <v>1069120</v>
      </c>
      <c r="D4025" s="1535">
        <v>9.7200000000000006</v>
      </c>
      <c r="E4025" s="1535">
        <v>182.85</v>
      </c>
      <c r="F4025" s="1535">
        <v>182.85</v>
      </c>
      <c r="G4025" s="1535">
        <v>1.51</v>
      </c>
      <c r="H4025" s="1535">
        <v>19.399999999999999</v>
      </c>
      <c r="I4025" s="1535">
        <v>52480.97</v>
      </c>
      <c r="J4025" s="1535">
        <v>52480.97</v>
      </c>
      <c r="K4025" s="1535">
        <v>88978.99</v>
      </c>
      <c r="L4025" s="1535">
        <v>-36498.019999999997</v>
      </c>
      <c r="M4025" s="983" t="s">
        <v>3203</v>
      </c>
      <c r="N4025" s="1536">
        <v>-2.6540616699669144E-12</v>
      </c>
      <c r="O4025" s="1536">
        <v>-2.6540616699669144E-12</v>
      </c>
      <c r="P4025" s="1537">
        <v>-2.6540616699669144E-12</v>
      </c>
      <c r="Q4025" s="1074"/>
      <c r="R4025" s="1063"/>
    </row>
    <row r="4026" spans="1:18" x14ac:dyDescent="0.25">
      <c r="A4026" s="988" t="s">
        <v>119</v>
      </c>
      <c r="B4026" s="988">
        <v>1069120</v>
      </c>
      <c r="C4026" s="988">
        <f t="shared" si="68"/>
        <v>1069140</v>
      </c>
      <c r="D4026" s="1535">
        <v>4.67</v>
      </c>
      <c r="E4026" s="1535">
        <v>143.91999999999999</v>
      </c>
      <c r="F4026" s="1535">
        <v>143.91999999999999</v>
      </c>
      <c r="G4026" s="1535">
        <v>2.25</v>
      </c>
      <c r="H4026" s="1535">
        <v>37.619999999999997</v>
      </c>
      <c r="I4026" s="1535">
        <v>52624.89</v>
      </c>
      <c r="J4026" s="1535">
        <v>52624.89</v>
      </c>
      <c r="K4026" s="1535">
        <v>89016.61</v>
      </c>
      <c r="L4026" s="1535">
        <v>-36391.72</v>
      </c>
      <c r="M4026" s="983" t="s">
        <v>3203</v>
      </c>
      <c r="N4026" s="1536">
        <v>0</v>
      </c>
      <c r="O4026" s="1536">
        <v>0</v>
      </c>
      <c r="P4026" s="1537">
        <v>0</v>
      </c>
      <c r="Q4026" s="1074"/>
      <c r="R4026" s="1063"/>
    </row>
    <row r="4027" spans="1:18" x14ac:dyDescent="0.25">
      <c r="A4027" s="988" t="s">
        <v>119</v>
      </c>
      <c r="B4027" s="988">
        <v>1069140</v>
      </c>
      <c r="C4027" s="988">
        <f t="shared" si="68"/>
        <v>1069160</v>
      </c>
      <c r="D4027" s="1535">
        <v>10.71</v>
      </c>
      <c r="E4027" s="1535">
        <v>159.85</v>
      </c>
      <c r="F4027" s="1535">
        <v>159.85</v>
      </c>
      <c r="G4027" s="1535">
        <v>1.89</v>
      </c>
      <c r="H4027" s="1535">
        <v>37.64</v>
      </c>
      <c r="I4027" s="1535">
        <v>52784.73</v>
      </c>
      <c r="J4027" s="1535">
        <v>52784.73</v>
      </c>
      <c r="K4027" s="1535">
        <v>89054.25</v>
      </c>
      <c r="L4027" s="1535">
        <v>-36269.519999999997</v>
      </c>
      <c r="M4027" s="983" t="s">
        <v>3203</v>
      </c>
      <c r="N4027" s="1536">
        <v>-1.0990309584810952E-13</v>
      </c>
      <c r="O4027" s="1536">
        <v>-1.0990309584810952E-13</v>
      </c>
      <c r="P4027" s="1537">
        <v>-1.0990309584810952E-13</v>
      </c>
      <c r="Q4027" s="1074"/>
      <c r="R4027" s="1063"/>
    </row>
    <row r="4028" spans="1:18" x14ac:dyDescent="0.25">
      <c r="A4028" s="988" t="s">
        <v>119</v>
      </c>
      <c r="B4028" s="988">
        <v>1069160</v>
      </c>
      <c r="C4028" s="988">
        <f t="shared" si="68"/>
        <v>1069180</v>
      </c>
      <c r="D4028" s="1535">
        <v>8.6199999999999992</v>
      </c>
      <c r="E4028" s="1535">
        <v>193.33</v>
      </c>
      <c r="F4028" s="1535">
        <v>193.33</v>
      </c>
      <c r="G4028" s="1535">
        <v>1.77</v>
      </c>
      <c r="H4028" s="1535">
        <v>36.61</v>
      </c>
      <c r="I4028" s="1535">
        <v>52978.07</v>
      </c>
      <c r="J4028" s="1535">
        <v>52978.07</v>
      </c>
      <c r="K4028" s="1535">
        <v>89090.87</v>
      </c>
      <c r="L4028" s="1535">
        <v>-36112.800000000003</v>
      </c>
      <c r="M4028" s="983" t="s">
        <v>3203</v>
      </c>
      <c r="N4028" s="1536">
        <v>1.5559609680796132E-12</v>
      </c>
      <c r="O4028" s="1536">
        <v>1.5559609680796132E-12</v>
      </c>
      <c r="P4028" s="1537">
        <v>1.5559609680796132E-12</v>
      </c>
      <c r="Q4028" s="1074"/>
      <c r="R4028" s="1063"/>
    </row>
    <row r="4029" spans="1:18" x14ac:dyDescent="0.25">
      <c r="A4029" s="988" t="s">
        <v>119</v>
      </c>
      <c r="B4029" s="988">
        <v>1069180</v>
      </c>
      <c r="C4029" s="988">
        <f t="shared" si="68"/>
        <v>1069200</v>
      </c>
      <c r="D4029" s="1535">
        <v>9.92</v>
      </c>
      <c r="E4029" s="1535">
        <v>185.42</v>
      </c>
      <c r="F4029" s="1535">
        <v>185.42</v>
      </c>
      <c r="G4029" s="1535">
        <v>5.64</v>
      </c>
      <c r="H4029" s="1535">
        <v>74.08</v>
      </c>
      <c r="I4029" s="1535">
        <v>53163.49</v>
      </c>
      <c r="J4029" s="1535">
        <v>53163.49</v>
      </c>
      <c r="K4029" s="1535">
        <v>89164.94</v>
      </c>
      <c r="L4029" s="1535">
        <v>-36001.449999999997</v>
      </c>
      <c r="M4029" s="983" t="s">
        <v>3203</v>
      </c>
      <c r="N4029" s="1536">
        <v>4.3308475317195459E-13</v>
      </c>
      <c r="O4029" s="1536">
        <v>4.3308475317195459E-13</v>
      </c>
      <c r="P4029" s="1537">
        <v>4.3308475317195459E-13</v>
      </c>
      <c r="Q4029" s="1074"/>
      <c r="R4029" s="1063"/>
    </row>
    <row r="4030" spans="1:18" x14ac:dyDescent="0.25">
      <c r="A4030" s="988" t="s">
        <v>119</v>
      </c>
      <c r="B4030" s="988">
        <v>1069200</v>
      </c>
      <c r="C4030" s="988">
        <f t="shared" si="68"/>
        <v>1069220</v>
      </c>
      <c r="D4030" s="1535">
        <v>3.45</v>
      </c>
      <c r="E4030" s="1535">
        <v>133.66</v>
      </c>
      <c r="F4030" s="1535">
        <v>133.66</v>
      </c>
      <c r="G4030" s="1535">
        <v>5.57</v>
      </c>
      <c r="H4030" s="1535">
        <v>112.04</v>
      </c>
      <c r="I4030" s="1535">
        <v>53297.15</v>
      </c>
      <c r="J4030" s="1535">
        <v>53297.15</v>
      </c>
      <c r="K4030" s="1535">
        <v>89276.98</v>
      </c>
      <c r="L4030" s="1535">
        <v>-35979.83</v>
      </c>
      <c r="M4030" s="983" t="s">
        <v>3203</v>
      </c>
      <c r="N4030" s="1536">
        <v>1.5504777357885673E-12</v>
      </c>
      <c r="O4030" s="1536">
        <v>1.5504777357885673E-12</v>
      </c>
      <c r="P4030" s="1537">
        <v>1.5504777357885673E-12</v>
      </c>
      <c r="Q4030" s="1074"/>
      <c r="R4030" s="1063"/>
    </row>
    <row r="4031" spans="1:18" x14ac:dyDescent="0.25">
      <c r="A4031" s="988" t="s">
        <v>119</v>
      </c>
      <c r="B4031" s="988">
        <v>1069220</v>
      </c>
      <c r="C4031" s="988">
        <f t="shared" si="68"/>
        <v>1069240</v>
      </c>
      <c r="D4031" s="1535">
        <v>5.39</v>
      </c>
      <c r="E4031" s="1535">
        <v>88.35</v>
      </c>
      <c r="F4031" s="1535">
        <v>88.35</v>
      </c>
      <c r="G4031" s="1535">
        <v>0.9</v>
      </c>
      <c r="H4031" s="1535">
        <v>64.63</v>
      </c>
      <c r="I4031" s="1535">
        <v>53385.5</v>
      </c>
      <c r="J4031" s="1535">
        <v>53385.5</v>
      </c>
      <c r="K4031" s="1535">
        <v>89341.62</v>
      </c>
      <c r="L4031" s="1535">
        <v>-35956.120000000003</v>
      </c>
      <c r="M4031" s="983" t="s">
        <v>3203</v>
      </c>
      <c r="N4031" s="1536">
        <v>0</v>
      </c>
      <c r="O4031" s="1536">
        <v>0</v>
      </c>
      <c r="P4031" s="1537">
        <v>0</v>
      </c>
      <c r="Q4031" s="1074"/>
      <c r="R4031" s="1063"/>
    </row>
    <row r="4032" spans="1:18" x14ac:dyDescent="0.25">
      <c r="A4032" s="988" t="s">
        <v>119</v>
      </c>
      <c r="B4032" s="988">
        <v>1069240</v>
      </c>
      <c r="C4032" s="988">
        <f t="shared" si="68"/>
        <v>1069260</v>
      </c>
      <c r="D4032" s="1535">
        <v>6.64</v>
      </c>
      <c r="E4032" s="1535">
        <v>120.31</v>
      </c>
      <c r="F4032" s="1535">
        <v>120.31</v>
      </c>
      <c r="G4032" s="1535">
        <v>0.83</v>
      </c>
      <c r="H4032" s="1535">
        <v>17.27</v>
      </c>
      <c r="I4032" s="1535">
        <v>53505.81</v>
      </c>
      <c r="J4032" s="1535">
        <v>53505.81</v>
      </c>
      <c r="K4032" s="1535">
        <v>89358.89</v>
      </c>
      <c r="L4032" s="1535">
        <v>-35853.08</v>
      </c>
      <c r="M4032" s="983" t="s">
        <v>3203</v>
      </c>
      <c r="N4032" s="1536">
        <v>3.6003035611145021E-13</v>
      </c>
      <c r="O4032" s="1536">
        <v>3.6003035611145021E-13</v>
      </c>
      <c r="P4032" s="1537">
        <v>3.6003035611145021E-13</v>
      </c>
      <c r="Q4032" s="1074"/>
      <c r="R4032" s="1063"/>
    </row>
    <row r="4033" spans="1:18" x14ac:dyDescent="0.25">
      <c r="A4033" s="988" t="s">
        <v>119</v>
      </c>
      <c r="B4033" s="988">
        <v>1069260</v>
      </c>
      <c r="C4033" s="988">
        <f t="shared" si="68"/>
        <v>1069280</v>
      </c>
      <c r="D4033" s="1535">
        <v>5.69</v>
      </c>
      <c r="E4033" s="1535">
        <v>119.88</v>
      </c>
      <c r="F4033" s="1535">
        <v>119.88</v>
      </c>
      <c r="G4033" s="1535">
        <v>0.75</v>
      </c>
      <c r="H4033" s="1535">
        <v>16.84</v>
      </c>
      <c r="I4033" s="1535">
        <v>53625.69</v>
      </c>
      <c r="J4033" s="1535">
        <v>53625.69</v>
      </c>
      <c r="K4033" s="1535">
        <v>89375.73</v>
      </c>
      <c r="L4033" s="1535">
        <v>-35750.04</v>
      </c>
      <c r="M4033" s="983" t="s">
        <v>3203</v>
      </c>
      <c r="N4033" s="1536">
        <v>2.814190584552327E-13</v>
      </c>
      <c r="O4033" s="1536">
        <v>2.814190584552327E-13</v>
      </c>
      <c r="P4033" s="1537">
        <v>2.814190584552327E-13</v>
      </c>
      <c r="Q4033" s="1074"/>
      <c r="R4033" s="1063"/>
    </row>
    <row r="4034" spans="1:18" x14ac:dyDescent="0.25">
      <c r="A4034" s="988" t="s">
        <v>119</v>
      </c>
      <c r="B4034" s="988">
        <v>1069280</v>
      </c>
      <c r="C4034" s="988">
        <f t="shared" si="68"/>
        <v>1069300</v>
      </c>
      <c r="D4034" s="1535">
        <v>14.66</v>
      </c>
      <c r="E4034" s="1535">
        <v>203.49</v>
      </c>
      <c r="F4034" s="1535">
        <v>203.49</v>
      </c>
      <c r="G4034" s="1535">
        <v>0</v>
      </c>
      <c r="H4034" s="1535">
        <v>7.47</v>
      </c>
      <c r="I4034" s="1535">
        <v>53829.18</v>
      </c>
      <c r="J4034" s="1535">
        <v>53829.18</v>
      </c>
      <c r="K4034" s="1535">
        <v>89383.2</v>
      </c>
      <c r="L4034" s="1535">
        <v>-35554.019999999997</v>
      </c>
      <c r="M4034" s="983" t="s">
        <v>3203</v>
      </c>
      <c r="N4034" s="1536">
        <v>3.3391433266007583E-13</v>
      </c>
      <c r="O4034" s="1536">
        <v>3.3391433266007583E-13</v>
      </c>
      <c r="P4034" s="1537">
        <v>3.3391433266007583E-13</v>
      </c>
      <c r="Q4034" s="1074"/>
      <c r="R4034" s="1063"/>
    </row>
    <row r="4035" spans="1:18" x14ac:dyDescent="0.25">
      <c r="A4035" s="988" t="s">
        <v>119</v>
      </c>
      <c r="B4035" s="988">
        <v>1069300</v>
      </c>
      <c r="C4035" s="988">
        <f t="shared" si="68"/>
        <v>1069320</v>
      </c>
      <c r="D4035" s="1535">
        <v>9.4499999999999993</v>
      </c>
      <c r="E4035" s="1535">
        <v>241.08</v>
      </c>
      <c r="F4035" s="1535">
        <v>241.08</v>
      </c>
      <c r="G4035" s="1535">
        <v>0.82</v>
      </c>
      <c r="H4035" s="1535">
        <v>8.19</v>
      </c>
      <c r="I4035" s="1535">
        <v>54070.26</v>
      </c>
      <c r="J4035" s="1535">
        <v>54070.26</v>
      </c>
      <c r="K4035" s="1535">
        <v>89391.39</v>
      </c>
      <c r="L4035" s="1535">
        <v>-35321.129999999997</v>
      </c>
      <c r="M4035" s="983" t="s">
        <v>3203</v>
      </c>
      <c r="N4035" s="1536">
        <v>-1.1641498725708151E-12</v>
      </c>
      <c r="O4035" s="1536">
        <v>-1.1641498725708151E-12</v>
      </c>
      <c r="P4035" s="1537">
        <v>-1.1641498725708151E-12</v>
      </c>
      <c r="Q4035" s="1074"/>
      <c r="R4035" s="1063"/>
    </row>
    <row r="4036" spans="1:18" x14ac:dyDescent="0.25">
      <c r="A4036" s="988" t="s">
        <v>119</v>
      </c>
      <c r="B4036" s="988">
        <v>1069320</v>
      </c>
      <c r="C4036" s="988">
        <f t="shared" si="68"/>
        <v>1069340</v>
      </c>
      <c r="D4036" s="1535">
        <v>16.04</v>
      </c>
      <c r="E4036" s="1535">
        <v>254.87</v>
      </c>
      <c r="F4036" s="1535">
        <v>254.87</v>
      </c>
      <c r="G4036" s="1535">
        <v>0</v>
      </c>
      <c r="H4036" s="1535">
        <v>8.1999999999999993</v>
      </c>
      <c r="I4036" s="1535">
        <v>54325.13</v>
      </c>
      <c r="J4036" s="1535">
        <v>54325.13</v>
      </c>
      <c r="K4036" s="1535">
        <v>89399.59</v>
      </c>
      <c r="L4036" s="1535">
        <v>-35074.47</v>
      </c>
      <c r="M4036" s="983" t="s">
        <v>3203</v>
      </c>
      <c r="N4036" s="1536">
        <v>0</v>
      </c>
      <c r="O4036" s="1536">
        <v>0</v>
      </c>
      <c r="P4036" s="1537">
        <v>0</v>
      </c>
      <c r="Q4036" s="1074"/>
      <c r="R4036" s="1063"/>
    </row>
    <row r="4037" spans="1:18" x14ac:dyDescent="0.25">
      <c r="A4037" s="988" t="s">
        <v>119</v>
      </c>
      <c r="B4037" s="988">
        <v>1069340</v>
      </c>
      <c r="C4037" s="988">
        <f t="shared" si="68"/>
        <v>1069360</v>
      </c>
      <c r="D4037" s="1535">
        <v>8.01</v>
      </c>
      <c r="E4037" s="1535">
        <v>240.48</v>
      </c>
      <c r="F4037" s="1535">
        <v>240.48</v>
      </c>
      <c r="G4037" s="1535">
        <v>4.88</v>
      </c>
      <c r="H4037" s="1535">
        <v>48.83</v>
      </c>
      <c r="I4037" s="1535">
        <v>54565.61</v>
      </c>
      <c r="J4037" s="1535">
        <v>54565.61</v>
      </c>
      <c r="K4037" s="1535">
        <v>89448.42</v>
      </c>
      <c r="L4037" s="1535">
        <v>-34882.81</v>
      </c>
      <c r="M4037" s="983" t="s">
        <v>3203</v>
      </c>
      <c r="N4037" s="1536">
        <v>0</v>
      </c>
      <c r="O4037" s="1536">
        <v>0</v>
      </c>
      <c r="P4037" s="1537">
        <v>0</v>
      </c>
      <c r="Q4037" s="1074"/>
      <c r="R4037" s="1063"/>
    </row>
    <row r="4038" spans="1:18" x14ac:dyDescent="0.25">
      <c r="A4038" s="988" t="s">
        <v>119</v>
      </c>
      <c r="B4038" s="988">
        <v>1069360</v>
      </c>
      <c r="C4038" s="988">
        <f t="shared" si="68"/>
        <v>1069380</v>
      </c>
      <c r="D4038" s="1535">
        <v>6.78</v>
      </c>
      <c r="E4038" s="1535">
        <v>145.04</v>
      </c>
      <c r="F4038" s="1535">
        <v>145.04</v>
      </c>
      <c r="G4038" s="1535">
        <v>0.72</v>
      </c>
      <c r="H4038" s="1535">
        <v>58.24</v>
      </c>
      <c r="I4038" s="1535">
        <v>54710.65</v>
      </c>
      <c r="J4038" s="1535">
        <v>54710.65</v>
      </c>
      <c r="K4038" s="1535">
        <v>89506.66</v>
      </c>
      <c r="L4038" s="1535">
        <v>-34796.01</v>
      </c>
      <c r="M4038" s="983" t="s">
        <v>3203</v>
      </c>
      <c r="N4038" s="1536">
        <v>4.2818800882917039</v>
      </c>
      <c r="O4038" s="1536">
        <v>-5.4106636282938495E-13</v>
      </c>
      <c r="P4038" s="1537">
        <v>-5.4106636282938495E-13</v>
      </c>
      <c r="Q4038" s="1074"/>
      <c r="R4038" s="1063"/>
    </row>
    <row r="4039" spans="1:18" x14ac:dyDescent="0.25">
      <c r="A4039" s="988" t="s">
        <v>119</v>
      </c>
      <c r="B4039" s="988">
        <v>1069380</v>
      </c>
      <c r="C4039" s="988">
        <f t="shared" si="68"/>
        <v>1069400</v>
      </c>
      <c r="D4039" s="1535">
        <v>10.18</v>
      </c>
      <c r="E4039" s="1535">
        <v>169.56</v>
      </c>
      <c r="F4039" s="1535">
        <v>169.56</v>
      </c>
      <c r="G4039" s="1535">
        <v>17.37</v>
      </c>
      <c r="H4039" s="1535">
        <v>180.88</v>
      </c>
      <c r="I4039" s="1535">
        <v>54880.21</v>
      </c>
      <c r="J4039" s="1535">
        <v>54880.21</v>
      </c>
      <c r="K4039" s="1535">
        <v>89687.54</v>
      </c>
      <c r="L4039" s="1535">
        <v>-34807.33</v>
      </c>
      <c r="M4039" s="983" t="s">
        <v>3203</v>
      </c>
      <c r="N4039" s="1536">
        <v>0.51916715270392078</v>
      </c>
      <c r="O4039" s="1536">
        <v>7.9684405080771236E-13</v>
      </c>
      <c r="P4039" s="1537">
        <v>7.9684405080771236E-13</v>
      </c>
      <c r="Q4039" s="1074"/>
      <c r="R4039" s="1063"/>
    </row>
    <row r="4040" spans="1:18" x14ac:dyDescent="0.25">
      <c r="A4040" s="988" t="s">
        <v>119</v>
      </c>
      <c r="B4040" s="988">
        <v>1069400</v>
      </c>
      <c r="C4040" s="988">
        <f t="shared" si="68"/>
        <v>1069420</v>
      </c>
      <c r="D4040" s="1535">
        <v>15.03</v>
      </c>
      <c r="E4040" s="1535">
        <v>256.87</v>
      </c>
      <c r="F4040" s="1535">
        <v>256.87</v>
      </c>
      <c r="G4040" s="1535">
        <v>7.94</v>
      </c>
      <c r="H4040" s="1535">
        <v>244.08</v>
      </c>
      <c r="I4040" s="1535">
        <v>55137.07</v>
      </c>
      <c r="J4040" s="1535">
        <v>55137.07</v>
      </c>
      <c r="K4040" s="1535">
        <v>89931.62</v>
      </c>
      <c r="L4040" s="1535">
        <v>-34794.550000000003</v>
      </c>
      <c r="M4040" s="983" t="s">
        <v>3203</v>
      </c>
      <c r="N4040" s="1536">
        <v>1.0530622536652874E-12</v>
      </c>
      <c r="O4040" s="1536">
        <v>1.0530622536652874E-12</v>
      </c>
      <c r="P4040" s="1537">
        <v>1.0530622536652874E-12</v>
      </c>
      <c r="Q4040" s="1074"/>
      <c r="R4040" s="1063"/>
    </row>
    <row r="4041" spans="1:18" x14ac:dyDescent="0.25">
      <c r="A4041" s="988" t="s">
        <v>119</v>
      </c>
      <c r="B4041" s="988">
        <v>1069420</v>
      </c>
      <c r="C4041" s="988">
        <f t="shared" si="68"/>
        <v>1069440</v>
      </c>
      <c r="D4041" s="1535">
        <v>22.24</v>
      </c>
      <c r="E4041" s="1535">
        <v>372.7</v>
      </c>
      <c r="F4041" s="1535">
        <v>372.7</v>
      </c>
      <c r="G4041" s="1535">
        <v>26.71</v>
      </c>
      <c r="H4041" s="1535">
        <v>346.5</v>
      </c>
      <c r="I4041" s="1535">
        <v>55509.77</v>
      </c>
      <c r="J4041" s="1535">
        <v>55509.77</v>
      </c>
      <c r="K4041" s="1535">
        <v>90278.12</v>
      </c>
      <c r="L4041" s="1535">
        <v>-34768.339999999997</v>
      </c>
      <c r="M4041" s="983" t="s">
        <v>3203</v>
      </c>
      <c r="N4041" s="1536">
        <v>-1.5413154079028726E-12</v>
      </c>
      <c r="O4041" s="1536">
        <v>-1.5413154079028726E-12</v>
      </c>
      <c r="P4041" s="1537">
        <v>-1.5413154079028726E-12</v>
      </c>
      <c r="Q4041" s="1074"/>
      <c r="R4041" s="1063"/>
    </row>
    <row r="4042" spans="1:18" x14ac:dyDescent="0.25">
      <c r="A4042" s="988" t="s">
        <v>119</v>
      </c>
      <c r="B4042" s="988">
        <v>1069440</v>
      </c>
      <c r="C4042" s="988">
        <f t="shared" si="68"/>
        <v>1069460</v>
      </c>
      <c r="D4042" s="1535">
        <v>16.920000000000002</v>
      </c>
      <c r="E4042" s="1535">
        <v>391.59</v>
      </c>
      <c r="F4042" s="1535">
        <v>391.59</v>
      </c>
      <c r="G4042" s="1535">
        <v>24.68</v>
      </c>
      <c r="H4042" s="1535">
        <v>513.86</v>
      </c>
      <c r="I4042" s="1535">
        <v>55901.37</v>
      </c>
      <c r="J4042" s="1535">
        <v>55901.37</v>
      </c>
      <c r="K4042" s="1535">
        <v>90791.98</v>
      </c>
      <c r="L4042" s="1535">
        <v>-34890.61</v>
      </c>
      <c r="M4042" s="983" t="s">
        <v>3203</v>
      </c>
      <c r="N4042" s="1536">
        <v>2.6448987302611631</v>
      </c>
      <c r="O4042" s="1536">
        <v>-1.3647502053037606E-12</v>
      </c>
      <c r="P4042" s="1537">
        <v>-1.3647502053037606E-12</v>
      </c>
      <c r="Q4042" s="1074"/>
      <c r="R4042" s="1063"/>
    </row>
    <row r="4043" spans="1:18" x14ac:dyDescent="0.25">
      <c r="A4043" s="988" t="s">
        <v>119</v>
      </c>
      <c r="B4043" s="988">
        <v>1069460</v>
      </c>
      <c r="C4043" s="988">
        <f t="shared" si="68"/>
        <v>1069480</v>
      </c>
      <c r="D4043" s="1535">
        <v>13.64</v>
      </c>
      <c r="E4043" s="1535">
        <v>305.57</v>
      </c>
      <c r="F4043" s="1535">
        <v>305.57</v>
      </c>
      <c r="G4043" s="1535">
        <v>15.85</v>
      </c>
      <c r="H4043" s="1535">
        <v>405.25</v>
      </c>
      <c r="I4043" s="1535">
        <v>56206.94</v>
      </c>
      <c r="J4043" s="1535">
        <v>56206.94</v>
      </c>
      <c r="K4043" s="1535">
        <v>91197.23</v>
      </c>
      <c r="L4043" s="1535">
        <v>-34990.29</v>
      </c>
      <c r="M4043" s="983" t="s">
        <v>3203</v>
      </c>
      <c r="N4043" s="1536">
        <v>2.5924128114758319E-12</v>
      </c>
      <c r="O4043" s="1536">
        <v>2.5924128114758319E-12</v>
      </c>
      <c r="P4043" s="1537">
        <v>2.5924128114758319E-12</v>
      </c>
      <c r="Q4043" s="1074"/>
      <c r="R4043" s="1063"/>
    </row>
    <row r="4044" spans="1:18" x14ac:dyDescent="0.25">
      <c r="A4044" s="988" t="s">
        <v>119</v>
      </c>
      <c r="B4044" s="988">
        <v>1069480</v>
      </c>
      <c r="C4044" s="988">
        <f t="shared" si="68"/>
        <v>1069500</v>
      </c>
      <c r="D4044" s="1535">
        <v>15.18</v>
      </c>
      <c r="E4044" s="1535">
        <v>288.24</v>
      </c>
      <c r="F4044" s="1535">
        <v>288.24</v>
      </c>
      <c r="G4044" s="1535">
        <v>25.02</v>
      </c>
      <c r="H4044" s="1535">
        <v>408.66</v>
      </c>
      <c r="I4044" s="1535">
        <v>56495.18</v>
      </c>
      <c r="J4044" s="1535">
        <v>56495.18</v>
      </c>
      <c r="K4044" s="1535">
        <v>91605.89</v>
      </c>
      <c r="L4044" s="1535">
        <v>-35110.71</v>
      </c>
      <c r="M4044" s="983" t="s">
        <v>3203</v>
      </c>
      <c r="N4044" s="1536">
        <v>1.3040509411771416E-12</v>
      </c>
      <c r="O4044" s="1536">
        <v>1.3040509411771416E-12</v>
      </c>
      <c r="P4044" s="1537">
        <v>1.3040509411771416E-12</v>
      </c>
      <c r="Q4044" s="1074"/>
      <c r="R4044" s="1063"/>
    </row>
    <row r="4045" spans="1:18" x14ac:dyDescent="0.25">
      <c r="A4045" s="988" t="s">
        <v>119</v>
      </c>
      <c r="B4045" s="988">
        <v>1069500</v>
      </c>
      <c r="C4045" s="988">
        <f t="shared" si="68"/>
        <v>1069520</v>
      </c>
      <c r="D4045" s="1535">
        <v>16.100000000000001</v>
      </c>
      <c r="E4045" s="1535">
        <v>312.85000000000002</v>
      </c>
      <c r="F4045" s="1535">
        <v>312.85000000000002</v>
      </c>
      <c r="G4045" s="1535">
        <v>23.35</v>
      </c>
      <c r="H4045" s="1535">
        <v>483.65</v>
      </c>
      <c r="I4045" s="1535">
        <v>56808.03</v>
      </c>
      <c r="J4045" s="1535">
        <v>56808.03</v>
      </c>
      <c r="K4045" s="1535">
        <v>92089.54</v>
      </c>
      <c r="L4045" s="1535">
        <v>-35281.51</v>
      </c>
      <c r="M4045" s="983" t="s">
        <v>3203</v>
      </c>
      <c r="N4045" s="1536">
        <v>0</v>
      </c>
      <c r="O4045" s="1536">
        <v>0</v>
      </c>
      <c r="P4045" s="1537">
        <v>0</v>
      </c>
      <c r="Q4045" s="1074"/>
      <c r="R4045" s="1063"/>
    </row>
    <row r="4046" spans="1:18" x14ac:dyDescent="0.25">
      <c r="A4046" s="988" t="s">
        <v>119</v>
      </c>
      <c r="B4046" s="988">
        <v>1069520</v>
      </c>
      <c r="C4046" s="988">
        <f t="shared" si="68"/>
        <v>1069540</v>
      </c>
      <c r="D4046" s="1535">
        <v>15.76</v>
      </c>
      <c r="E4046" s="1535">
        <v>318.67</v>
      </c>
      <c r="F4046" s="1535">
        <v>318.67</v>
      </c>
      <c r="G4046" s="1535">
        <v>16.18</v>
      </c>
      <c r="H4046" s="1535">
        <v>395.27</v>
      </c>
      <c r="I4046" s="1535">
        <v>57126.71</v>
      </c>
      <c r="J4046" s="1535">
        <v>57126.71</v>
      </c>
      <c r="K4046" s="1535">
        <v>92484.81</v>
      </c>
      <c r="L4046" s="1535">
        <v>-35358.11</v>
      </c>
      <c r="M4046" s="983" t="s">
        <v>3203</v>
      </c>
      <c r="N4046" s="1536">
        <v>3.5285936206502448</v>
      </c>
      <c r="O4046" s="1536">
        <v>-1.0805250929649249E-12</v>
      </c>
      <c r="P4046" s="1537">
        <v>-1.0805250929649249E-12</v>
      </c>
      <c r="Q4046" s="1074"/>
      <c r="R4046" s="1063"/>
    </row>
    <row r="4047" spans="1:18" x14ac:dyDescent="0.25">
      <c r="A4047" s="988" t="s">
        <v>119</v>
      </c>
      <c r="B4047" s="988">
        <v>1069540</v>
      </c>
      <c r="C4047" s="988">
        <f t="shared" si="68"/>
        <v>1069560</v>
      </c>
      <c r="D4047" s="1535">
        <v>16.25</v>
      </c>
      <c r="E4047" s="1535">
        <v>320.19</v>
      </c>
      <c r="F4047" s="1535">
        <v>320.19</v>
      </c>
      <c r="G4047" s="1535">
        <v>18.87</v>
      </c>
      <c r="H4047" s="1535">
        <v>350.49</v>
      </c>
      <c r="I4047" s="1535">
        <v>57446.9</v>
      </c>
      <c r="J4047" s="1535">
        <v>57446.9</v>
      </c>
      <c r="K4047" s="1535">
        <v>92835.3</v>
      </c>
      <c r="L4047" s="1535">
        <v>-35388.400000000001</v>
      </c>
      <c r="M4047" s="983" t="s">
        <v>3203</v>
      </c>
      <c r="N4047" s="1536">
        <v>0</v>
      </c>
      <c r="O4047" s="1536">
        <v>0</v>
      </c>
      <c r="P4047" s="1537">
        <v>0</v>
      </c>
      <c r="Q4047" s="1074"/>
      <c r="R4047" s="1063"/>
    </row>
    <row r="4048" spans="1:18" x14ac:dyDescent="0.25">
      <c r="A4048" s="988" t="s">
        <v>119</v>
      </c>
      <c r="B4048" s="988">
        <v>1069560</v>
      </c>
      <c r="C4048" s="988">
        <f t="shared" si="68"/>
        <v>1069580</v>
      </c>
      <c r="D4048" s="1535">
        <v>14.16</v>
      </c>
      <c r="E4048" s="1535">
        <v>311.87</v>
      </c>
      <c r="F4048" s="1535">
        <v>311.87</v>
      </c>
      <c r="G4048" s="1535">
        <v>11.75</v>
      </c>
      <c r="H4048" s="1535">
        <v>292.68</v>
      </c>
      <c r="I4048" s="1535">
        <v>57758.76</v>
      </c>
      <c r="J4048" s="1535">
        <v>57758.76</v>
      </c>
      <c r="K4048" s="1535">
        <v>93127.98</v>
      </c>
      <c r="L4048" s="1535">
        <v>-35369.21</v>
      </c>
      <c r="M4048" s="983" t="s">
        <v>3203</v>
      </c>
      <c r="N4048" s="1536">
        <v>0</v>
      </c>
      <c r="O4048" s="1536">
        <v>0</v>
      </c>
      <c r="P4048" s="1537">
        <v>0</v>
      </c>
      <c r="Q4048" s="1074"/>
      <c r="R4048" s="1063"/>
    </row>
    <row r="4049" spans="1:18" x14ac:dyDescent="0.25">
      <c r="A4049" s="988" t="s">
        <v>119</v>
      </c>
      <c r="B4049" s="988">
        <v>1069580</v>
      </c>
      <c r="C4049" s="988">
        <f t="shared" si="68"/>
        <v>1069600</v>
      </c>
      <c r="D4049" s="1535">
        <v>26.79</v>
      </c>
      <c r="E4049" s="1535">
        <v>409.45</v>
      </c>
      <c r="F4049" s="1535">
        <v>409.45</v>
      </c>
      <c r="G4049" s="1535">
        <v>0.28000000000000003</v>
      </c>
      <c r="H4049" s="1535">
        <v>120.25</v>
      </c>
      <c r="I4049" s="1535">
        <v>58168.21</v>
      </c>
      <c r="J4049" s="1535">
        <v>58168.21</v>
      </c>
      <c r="K4049" s="1535">
        <v>93248.22</v>
      </c>
      <c r="L4049" s="1535">
        <v>-35080.01</v>
      </c>
      <c r="M4049" s="983" t="s">
        <v>3203</v>
      </c>
      <c r="N4049" s="1536">
        <v>-1.5568586796887329E-12</v>
      </c>
      <c r="O4049" s="1536">
        <v>-1.5568586796887329E-12</v>
      </c>
      <c r="P4049" s="1537">
        <v>-1.5568586796887329E-12</v>
      </c>
      <c r="Q4049" s="1074"/>
      <c r="R4049" s="1063"/>
    </row>
    <row r="4050" spans="1:18" x14ac:dyDescent="0.25">
      <c r="A4050" s="988" t="s">
        <v>119</v>
      </c>
      <c r="B4050" s="988">
        <v>1069600</v>
      </c>
      <c r="C4050" s="988">
        <f t="shared" si="68"/>
        <v>1069620</v>
      </c>
      <c r="D4050" s="1535">
        <v>28.27</v>
      </c>
      <c r="E4050" s="1535">
        <v>540.51</v>
      </c>
      <c r="F4050" s="1535">
        <v>540.51</v>
      </c>
      <c r="G4050" s="1535">
        <v>0</v>
      </c>
      <c r="H4050" s="1535">
        <v>2.86</v>
      </c>
      <c r="I4050" s="1535">
        <v>58708.72</v>
      </c>
      <c r="J4050" s="1535">
        <v>58708.72</v>
      </c>
      <c r="K4050" s="1535">
        <v>93251.08</v>
      </c>
      <c r="L4050" s="1535">
        <v>-34542.36</v>
      </c>
      <c r="M4050" s="983" t="s">
        <v>3203</v>
      </c>
      <c r="N4050" s="1536">
        <v>4.2299236011211866E-12</v>
      </c>
      <c r="O4050" s="1536">
        <v>4.2299236011211866E-12</v>
      </c>
      <c r="P4050" s="1537">
        <v>4.2299236011211866E-12</v>
      </c>
      <c r="Q4050" s="1074"/>
      <c r="R4050" s="1063"/>
    </row>
    <row r="4051" spans="1:18" x14ac:dyDescent="0.25">
      <c r="A4051" s="988" t="s">
        <v>119</v>
      </c>
      <c r="B4051" s="988">
        <v>1069620</v>
      </c>
      <c r="C4051" s="988">
        <f t="shared" si="68"/>
        <v>1069640</v>
      </c>
      <c r="D4051" s="1535">
        <v>28.42</v>
      </c>
      <c r="E4051" s="1535">
        <v>566.96</v>
      </c>
      <c r="F4051" s="1535">
        <v>566.96</v>
      </c>
      <c r="G4051" s="1535">
        <v>13.5</v>
      </c>
      <c r="H4051" s="1535">
        <v>135.09</v>
      </c>
      <c r="I4051" s="1535">
        <v>59275.68</v>
      </c>
      <c r="J4051" s="1535">
        <v>59275.68</v>
      </c>
      <c r="K4051" s="1535">
        <v>93386.17</v>
      </c>
      <c r="L4051" s="1535">
        <v>-34110.49</v>
      </c>
      <c r="M4051" s="983" t="s">
        <v>3203</v>
      </c>
      <c r="N4051" s="1536">
        <v>-4.5423028822354758E-12</v>
      </c>
      <c r="O4051" s="1536">
        <v>-4.5423028822354758E-12</v>
      </c>
      <c r="P4051" s="1537">
        <v>-4.5423028822354758E-12</v>
      </c>
      <c r="Q4051" s="1074"/>
      <c r="R4051" s="1063"/>
    </row>
    <row r="4052" spans="1:18" x14ac:dyDescent="0.25">
      <c r="A4052" s="988" t="s">
        <v>119</v>
      </c>
      <c r="B4052" s="988">
        <v>1069640</v>
      </c>
      <c r="C4052" s="988">
        <f t="shared" si="68"/>
        <v>1069660</v>
      </c>
      <c r="D4052" s="1535">
        <v>14.44</v>
      </c>
      <c r="E4052" s="1535">
        <v>428.63</v>
      </c>
      <c r="F4052" s="1535">
        <v>428.63</v>
      </c>
      <c r="G4052" s="1535">
        <v>21.98</v>
      </c>
      <c r="H4052" s="1535">
        <v>354.89</v>
      </c>
      <c r="I4052" s="1535">
        <v>59704.31</v>
      </c>
      <c r="J4052" s="1535">
        <v>59704.31</v>
      </c>
      <c r="K4052" s="1535">
        <v>93741.06</v>
      </c>
      <c r="L4052" s="1535">
        <v>-34036.75</v>
      </c>
      <c r="M4052" s="983" t="s">
        <v>3203</v>
      </c>
      <c r="N4052" s="1536">
        <v>0</v>
      </c>
      <c r="O4052" s="1536">
        <v>0</v>
      </c>
      <c r="P4052" s="1537">
        <v>0</v>
      </c>
      <c r="Q4052" s="1074"/>
      <c r="R4052" s="1063"/>
    </row>
    <row r="4053" spans="1:18" x14ac:dyDescent="0.25">
      <c r="A4053" s="988" t="s">
        <v>119</v>
      </c>
      <c r="B4053" s="988">
        <v>1069660</v>
      </c>
      <c r="C4053" s="988">
        <f t="shared" si="68"/>
        <v>1069680</v>
      </c>
      <c r="D4053" s="1535">
        <v>19.690000000000001</v>
      </c>
      <c r="E4053" s="1535">
        <v>371.83</v>
      </c>
      <c r="F4053" s="1535">
        <v>371.83</v>
      </c>
      <c r="G4053" s="1535">
        <v>31.01</v>
      </c>
      <c r="H4053" s="1535">
        <v>428.9</v>
      </c>
      <c r="I4053" s="1535">
        <v>60076.13</v>
      </c>
      <c r="J4053" s="1535">
        <v>60076.13</v>
      </c>
      <c r="K4053" s="1535">
        <v>94169.96</v>
      </c>
      <c r="L4053" s="1535">
        <v>-34093.82</v>
      </c>
      <c r="M4053" s="983" t="s">
        <v>3203</v>
      </c>
      <c r="N4053" s="1536">
        <v>3.7447200346216452E-12</v>
      </c>
      <c r="O4053" s="1536">
        <v>3.7447200346216452E-12</v>
      </c>
      <c r="P4053" s="1537">
        <v>3.7447200346216452E-12</v>
      </c>
      <c r="Q4053" s="1074"/>
      <c r="R4053" s="1063"/>
    </row>
    <row r="4054" spans="1:18" x14ac:dyDescent="0.25">
      <c r="A4054" s="988" t="s">
        <v>119</v>
      </c>
      <c r="B4054" s="988">
        <v>1069680</v>
      </c>
      <c r="C4054" s="988">
        <f t="shared" si="68"/>
        <v>1069700</v>
      </c>
      <c r="D4054" s="1535">
        <v>21.62</v>
      </c>
      <c r="E4054" s="1535">
        <v>413.12</v>
      </c>
      <c r="F4054" s="1535">
        <v>413.12</v>
      </c>
      <c r="G4054" s="1535">
        <v>5.65</v>
      </c>
      <c r="H4054" s="1535">
        <v>366.64</v>
      </c>
      <c r="I4054" s="1535">
        <v>60489.25</v>
      </c>
      <c r="J4054" s="1535">
        <v>60489.25</v>
      </c>
      <c r="K4054" s="1535">
        <v>94536.6</v>
      </c>
      <c r="L4054" s="1535">
        <v>-34047.35</v>
      </c>
      <c r="M4054" s="983" t="s">
        <v>3203</v>
      </c>
      <c r="N4054" s="1536">
        <v>2.3394339075415427E-12</v>
      </c>
      <c r="O4054" s="1536">
        <v>2.3394339075415427E-12</v>
      </c>
      <c r="P4054" s="1537">
        <v>2.3394339075415427E-12</v>
      </c>
      <c r="Q4054" s="1074"/>
      <c r="R4054" s="1063"/>
    </row>
    <row r="4055" spans="1:18" x14ac:dyDescent="0.25">
      <c r="A4055" s="988" t="s">
        <v>119</v>
      </c>
      <c r="B4055" s="988">
        <v>1069700</v>
      </c>
      <c r="C4055" s="988">
        <f t="shared" si="68"/>
        <v>1069720</v>
      </c>
      <c r="D4055" s="1535">
        <v>21.47</v>
      </c>
      <c r="E4055" s="1535">
        <v>430.84</v>
      </c>
      <c r="F4055" s="1535">
        <v>430.84</v>
      </c>
      <c r="G4055" s="1535">
        <v>6.78</v>
      </c>
      <c r="H4055" s="1535">
        <v>124.34</v>
      </c>
      <c r="I4055" s="1535">
        <v>60920.09</v>
      </c>
      <c r="J4055" s="1535">
        <v>60920.09</v>
      </c>
      <c r="K4055" s="1535">
        <v>94660.93</v>
      </c>
      <c r="L4055" s="1535">
        <v>-33740.839999999997</v>
      </c>
      <c r="M4055" s="983" t="s">
        <v>3203</v>
      </c>
      <c r="N4055" s="1536">
        <v>-2.4813070299429413E-12</v>
      </c>
      <c r="O4055" s="1536">
        <v>-2.4813070299429413E-12</v>
      </c>
      <c r="P4055" s="1537">
        <v>-2.4813070299429413E-12</v>
      </c>
      <c r="Q4055" s="1074"/>
      <c r="R4055" s="1063"/>
    </row>
    <row r="4056" spans="1:18" x14ac:dyDescent="0.25">
      <c r="A4056" s="988" t="s">
        <v>119</v>
      </c>
      <c r="B4056" s="988">
        <v>1069720</v>
      </c>
      <c r="C4056" s="988">
        <f t="shared" si="68"/>
        <v>1069740</v>
      </c>
      <c r="D4056" s="1535">
        <v>16.93</v>
      </c>
      <c r="E4056" s="1535">
        <v>384.01</v>
      </c>
      <c r="F4056" s="1535">
        <v>384.01</v>
      </c>
      <c r="G4056" s="1535">
        <v>5.27</v>
      </c>
      <c r="H4056" s="1535">
        <v>120.5</v>
      </c>
      <c r="I4056" s="1535">
        <v>61304.11</v>
      </c>
      <c r="J4056" s="1535">
        <v>61304.11</v>
      </c>
      <c r="K4056" s="1535">
        <v>94781.43</v>
      </c>
      <c r="L4056" s="1535">
        <v>-33477.32</v>
      </c>
      <c r="M4056" s="983" t="s">
        <v>3203</v>
      </c>
      <c r="N4056" s="1536">
        <v>0</v>
      </c>
      <c r="O4056" s="1536">
        <v>0</v>
      </c>
      <c r="P4056" s="1537">
        <v>0</v>
      </c>
      <c r="Q4056" s="1074"/>
      <c r="R4056" s="1063"/>
    </row>
    <row r="4057" spans="1:18" x14ac:dyDescent="0.25">
      <c r="A4057" s="988" t="s">
        <v>119</v>
      </c>
      <c r="B4057" s="988">
        <v>1069740</v>
      </c>
      <c r="C4057" s="988">
        <f t="shared" si="68"/>
        <v>1069760</v>
      </c>
      <c r="D4057" s="1535">
        <v>10.11</v>
      </c>
      <c r="E4057" s="1535">
        <v>259.93</v>
      </c>
      <c r="F4057" s="1535">
        <v>259.93</v>
      </c>
      <c r="G4057" s="1535">
        <v>8.2899999999999991</v>
      </c>
      <c r="H4057" s="1535">
        <v>146.01</v>
      </c>
      <c r="I4057" s="1535">
        <v>61564.03</v>
      </c>
      <c r="J4057" s="1535">
        <v>61564.03</v>
      </c>
      <c r="K4057" s="1535">
        <v>94927.44</v>
      </c>
      <c r="L4057" s="1535">
        <v>-33363.4</v>
      </c>
      <c r="M4057" s="983" t="s">
        <v>3203</v>
      </c>
      <c r="N4057" s="1536">
        <v>-2.2884369779785499E-12</v>
      </c>
      <c r="O4057" s="1536">
        <v>-2.2884369779785499E-12</v>
      </c>
      <c r="P4057" s="1537">
        <v>-2.2884369779785499E-12</v>
      </c>
      <c r="Q4057" s="1074"/>
      <c r="R4057" s="1063"/>
    </row>
    <row r="4058" spans="1:18" ht="25.5" x14ac:dyDescent="0.25">
      <c r="A4058" s="988" t="s">
        <v>119</v>
      </c>
      <c r="B4058" s="988">
        <v>1069760</v>
      </c>
      <c r="C4058" s="988">
        <f t="shared" si="68"/>
        <v>1069780</v>
      </c>
      <c r="D4058" s="1535">
        <v>14.23</v>
      </c>
      <c r="E4058" s="1535">
        <v>243.42</v>
      </c>
      <c r="F4058" s="1535">
        <v>243.42</v>
      </c>
      <c r="G4058" s="1535">
        <v>0.21</v>
      </c>
      <c r="H4058" s="1535">
        <v>85.04</v>
      </c>
      <c r="I4058" s="1535">
        <v>61807.45</v>
      </c>
      <c r="J4058" s="1535">
        <v>61807.45</v>
      </c>
      <c r="K4058" s="1535">
        <v>95012.479999999996</v>
      </c>
      <c r="L4058" s="1535">
        <v>-33205.03</v>
      </c>
      <c r="M4058" s="984" t="s">
        <v>3204</v>
      </c>
      <c r="N4058" s="1536">
        <v>2.6919798244757221E-12</v>
      </c>
      <c r="O4058" s="1536">
        <v>2.6919798244757221E-12</v>
      </c>
      <c r="P4058" s="1537">
        <v>2.6919798244757221E-12</v>
      </c>
      <c r="Q4058" s="1074"/>
      <c r="R4058" s="1063"/>
    </row>
    <row r="4059" spans="1:18" ht="25.5" x14ac:dyDescent="0.25">
      <c r="A4059" s="988" t="s">
        <v>119</v>
      </c>
      <c r="B4059" s="988">
        <v>1069780</v>
      </c>
      <c r="C4059" s="988">
        <f t="shared" si="68"/>
        <v>1069800</v>
      </c>
      <c r="D4059" s="1535">
        <v>9.42</v>
      </c>
      <c r="E4059" s="1535">
        <v>236.55</v>
      </c>
      <c r="F4059" s="1535">
        <v>236.55</v>
      </c>
      <c r="G4059" s="1535">
        <v>15.61</v>
      </c>
      <c r="H4059" s="1535">
        <v>158.22999999999999</v>
      </c>
      <c r="I4059" s="1535">
        <v>62044</v>
      </c>
      <c r="J4059" s="1535">
        <v>62044</v>
      </c>
      <c r="K4059" s="1535">
        <v>95170.7</v>
      </c>
      <c r="L4059" s="1535">
        <v>-33126.71</v>
      </c>
      <c r="M4059" s="984" t="s">
        <v>3204</v>
      </c>
      <c r="N4059" s="1536">
        <v>0</v>
      </c>
      <c r="O4059" s="1536">
        <v>0</v>
      </c>
      <c r="P4059" s="1537">
        <v>0</v>
      </c>
      <c r="Q4059" s="1074"/>
      <c r="R4059" s="1063"/>
    </row>
    <row r="4060" spans="1:18" ht="25.5" x14ac:dyDescent="0.25">
      <c r="A4060" s="988" t="s">
        <v>119</v>
      </c>
      <c r="B4060" s="988">
        <v>1069800</v>
      </c>
      <c r="C4060" s="988">
        <f t="shared" si="68"/>
        <v>1069820</v>
      </c>
      <c r="D4060" s="1535">
        <v>25.47</v>
      </c>
      <c r="E4060" s="1535">
        <v>361.9</v>
      </c>
      <c r="F4060" s="1535">
        <v>361.9</v>
      </c>
      <c r="G4060" s="1535">
        <v>7.25</v>
      </c>
      <c r="H4060" s="1535">
        <v>193.17</v>
      </c>
      <c r="I4060" s="1535">
        <v>62405.9</v>
      </c>
      <c r="J4060" s="1535">
        <v>62405.9</v>
      </c>
      <c r="K4060" s="1535">
        <v>95363.87</v>
      </c>
      <c r="L4060" s="1535">
        <v>-32957.980000000003</v>
      </c>
      <c r="M4060" s="984" t="s">
        <v>3204</v>
      </c>
      <c r="N4060" s="1536">
        <v>-3.3728390470908198E-12</v>
      </c>
      <c r="O4060" s="1536">
        <v>-3.3728390470908198E-12</v>
      </c>
      <c r="P4060" s="1537">
        <v>-3.3728390470908198E-12</v>
      </c>
      <c r="Q4060" s="1074"/>
      <c r="R4060" s="1063"/>
    </row>
    <row r="4061" spans="1:18" ht="25.5" x14ac:dyDescent="0.25">
      <c r="A4061" s="988" t="s">
        <v>119</v>
      </c>
      <c r="B4061" s="988">
        <v>1069820</v>
      </c>
      <c r="C4061" s="988">
        <f t="shared" si="68"/>
        <v>1069840</v>
      </c>
      <c r="D4061" s="1535">
        <v>16.329999999999998</v>
      </c>
      <c r="E4061" s="1535">
        <v>418.02</v>
      </c>
      <c r="F4061" s="1535">
        <v>418.02</v>
      </c>
      <c r="G4061" s="1535">
        <v>28.32</v>
      </c>
      <c r="H4061" s="1535">
        <v>355.76</v>
      </c>
      <c r="I4061" s="1535">
        <v>62823.91</v>
      </c>
      <c r="J4061" s="1535">
        <v>62823.91</v>
      </c>
      <c r="K4061" s="1535">
        <v>95719.63</v>
      </c>
      <c r="L4061" s="1535">
        <v>-32895.72</v>
      </c>
      <c r="M4061" s="984" t="s">
        <v>3204</v>
      </c>
      <c r="N4061" s="1536">
        <v>-8.5228029697600064E-12</v>
      </c>
      <c r="O4061" s="1536">
        <v>-8.5228029697600064E-12</v>
      </c>
      <c r="P4061" s="1537">
        <v>-8.5228029697600064E-12</v>
      </c>
      <c r="Q4061" s="1074"/>
      <c r="R4061" s="1063"/>
    </row>
    <row r="4062" spans="1:18" ht="25.5" x14ac:dyDescent="0.25">
      <c r="A4062" s="988" t="s">
        <v>119</v>
      </c>
      <c r="B4062" s="988">
        <v>1069840</v>
      </c>
      <c r="C4062" s="988">
        <f t="shared" si="68"/>
        <v>1069860</v>
      </c>
      <c r="D4062" s="1535">
        <v>28.8</v>
      </c>
      <c r="E4062" s="1535">
        <v>485.02</v>
      </c>
      <c r="F4062" s="1535">
        <v>485.02</v>
      </c>
      <c r="G4062" s="1535">
        <v>16.53</v>
      </c>
      <c r="H4062" s="1535">
        <v>396.3</v>
      </c>
      <c r="I4062" s="1535">
        <v>63308.93</v>
      </c>
      <c r="J4062" s="1535">
        <v>63308.93</v>
      </c>
      <c r="K4062" s="1535">
        <v>96115.93</v>
      </c>
      <c r="L4062" s="1535">
        <v>-32807</v>
      </c>
      <c r="M4062" s="984" t="s">
        <v>3204</v>
      </c>
      <c r="N4062" s="1536">
        <v>-4.083673414611091E-12</v>
      </c>
      <c r="O4062" s="1536">
        <v>-4.083673414611091E-12</v>
      </c>
      <c r="P4062" s="1537">
        <v>-4.083673414611091E-12</v>
      </c>
      <c r="Q4062" s="1074"/>
      <c r="R4062" s="1063"/>
    </row>
    <row r="4063" spans="1:18" ht="25.5" x14ac:dyDescent="0.25">
      <c r="A4063" s="988" t="s">
        <v>119</v>
      </c>
      <c r="B4063" s="988">
        <v>1069860</v>
      </c>
      <c r="C4063" s="988">
        <f t="shared" si="68"/>
        <v>1069880</v>
      </c>
      <c r="D4063" s="1535">
        <v>25.1</v>
      </c>
      <c r="E4063" s="1535">
        <v>566.87</v>
      </c>
      <c r="F4063" s="1535">
        <v>566.87</v>
      </c>
      <c r="G4063" s="1535">
        <v>8.56</v>
      </c>
      <c r="H4063" s="1535">
        <v>233.5</v>
      </c>
      <c r="I4063" s="1535">
        <v>63875.8</v>
      </c>
      <c r="J4063" s="1535">
        <v>63875.8</v>
      </c>
      <c r="K4063" s="1535">
        <v>96349.43</v>
      </c>
      <c r="L4063" s="1535">
        <v>-32473.63</v>
      </c>
      <c r="M4063" s="984" t="s">
        <v>3204</v>
      </c>
      <c r="N4063" s="1536">
        <v>6.9797568240269625E-12</v>
      </c>
      <c r="O4063" s="1536">
        <v>6.9797568240269625E-12</v>
      </c>
      <c r="P4063" s="1537">
        <v>6.9797568240269625E-12</v>
      </c>
      <c r="Q4063" s="1074"/>
      <c r="R4063" s="1063"/>
    </row>
    <row r="4064" spans="1:18" ht="25.5" x14ac:dyDescent="0.25">
      <c r="A4064" s="988" t="s">
        <v>119</v>
      </c>
      <c r="B4064" s="988">
        <v>1069880</v>
      </c>
      <c r="C4064" s="988">
        <f t="shared" si="68"/>
        <v>1069900</v>
      </c>
      <c r="D4064" s="1535">
        <v>8.7899999999999991</v>
      </c>
      <c r="E4064" s="1535">
        <v>338.9</v>
      </c>
      <c r="F4064" s="1535">
        <v>338.9</v>
      </c>
      <c r="G4064" s="1535">
        <v>18.57</v>
      </c>
      <c r="H4064" s="1535">
        <v>271.33</v>
      </c>
      <c r="I4064" s="1535">
        <v>64214.7</v>
      </c>
      <c r="J4064" s="1535">
        <v>64214.7</v>
      </c>
      <c r="K4064" s="1535">
        <v>96620.76</v>
      </c>
      <c r="L4064" s="1535">
        <v>-32406.07</v>
      </c>
      <c r="M4064" s="984" t="s">
        <v>3204</v>
      </c>
      <c r="N4064" s="1536">
        <v>0</v>
      </c>
      <c r="O4064" s="1536">
        <v>0</v>
      </c>
      <c r="P4064" s="1537">
        <v>0</v>
      </c>
      <c r="Q4064" s="1074"/>
      <c r="R4064" s="1063"/>
    </row>
    <row r="4065" spans="1:18" ht="25.5" x14ac:dyDescent="0.25">
      <c r="A4065" s="988" t="s">
        <v>119</v>
      </c>
      <c r="B4065" s="988">
        <v>1069900</v>
      </c>
      <c r="C4065" s="988">
        <f t="shared" si="68"/>
        <v>1069920</v>
      </c>
      <c r="D4065" s="1535">
        <v>24.14</v>
      </c>
      <c r="E4065" s="1535">
        <v>321.02</v>
      </c>
      <c r="F4065" s="1535">
        <v>321.02</v>
      </c>
      <c r="G4065" s="1535">
        <v>41.64</v>
      </c>
      <c r="H4065" s="1535">
        <v>619.16999999999996</v>
      </c>
      <c r="I4065" s="1535">
        <v>64535.72</v>
      </c>
      <c r="J4065" s="1535">
        <v>64535.72</v>
      </c>
      <c r="K4065" s="1535">
        <v>97239.93</v>
      </c>
      <c r="L4065" s="1535">
        <v>-32704.22</v>
      </c>
      <c r="M4065" s="987" t="s">
        <v>3206</v>
      </c>
      <c r="N4065" s="1536">
        <v>-2.2341518956250906E-12</v>
      </c>
      <c r="O4065" s="1536">
        <v>-2.2341518956250906E-12</v>
      </c>
      <c r="P4065" s="1537">
        <v>-2.2341518956250906E-12</v>
      </c>
      <c r="Q4065" s="1074"/>
      <c r="R4065" s="1063"/>
    </row>
    <row r="4066" spans="1:18" ht="25.5" x14ac:dyDescent="0.25">
      <c r="A4066" s="988" t="s">
        <v>119</v>
      </c>
      <c r="B4066" s="988">
        <v>1069920</v>
      </c>
      <c r="C4066" s="988">
        <f t="shared" si="68"/>
        <v>1069940</v>
      </c>
      <c r="D4066" s="1535">
        <v>62.77</v>
      </c>
      <c r="E4066" s="1535">
        <v>869.12</v>
      </c>
      <c r="F4066" s="1535">
        <v>869.12</v>
      </c>
      <c r="G4066" s="1535">
        <v>42.84</v>
      </c>
      <c r="H4066" s="1535">
        <v>844.81</v>
      </c>
      <c r="I4066" s="1535">
        <v>65404.84</v>
      </c>
      <c r="J4066" s="1535">
        <v>65404.84</v>
      </c>
      <c r="K4066" s="1535">
        <v>98084.74</v>
      </c>
      <c r="L4066" s="1535">
        <v>-32679.9</v>
      </c>
      <c r="M4066" s="987" t="s">
        <v>3206</v>
      </c>
      <c r="N4066" s="1536">
        <v>50.159007844300376</v>
      </c>
      <c r="O4066" s="1536">
        <v>11.625688195276188</v>
      </c>
      <c r="P4066" s="1537">
        <v>-1.3913541887626792E-12</v>
      </c>
      <c r="Q4066" s="1074"/>
      <c r="R4066" s="1063"/>
    </row>
    <row r="4067" spans="1:18" ht="25.5" x14ac:dyDescent="0.25">
      <c r="A4067" s="988" t="s">
        <v>119</v>
      </c>
      <c r="B4067" s="988">
        <v>1069940</v>
      </c>
      <c r="C4067" s="988">
        <f t="shared" si="68"/>
        <v>1069960</v>
      </c>
      <c r="D4067" s="1535">
        <v>50.76</v>
      </c>
      <c r="E4067" s="1535">
        <v>1135.33</v>
      </c>
      <c r="F4067" s="1535">
        <v>1135.33</v>
      </c>
      <c r="G4067" s="1535">
        <v>22.11</v>
      </c>
      <c r="H4067" s="1535">
        <v>649.54</v>
      </c>
      <c r="I4067" s="1535">
        <v>66540.17</v>
      </c>
      <c r="J4067" s="1535">
        <v>66540.17</v>
      </c>
      <c r="K4067" s="1535">
        <v>98734.28</v>
      </c>
      <c r="L4067" s="1535">
        <v>-32194.11</v>
      </c>
      <c r="M4067" s="987" t="s">
        <v>3206</v>
      </c>
      <c r="N4067" s="1536">
        <v>159.41681840274242</v>
      </c>
      <c r="O4067" s="1536">
        <v>73.438253350606544</v>
      </c>
      <c r="P4067" s="1537">
        <v>20.368857717388963</v>
      </c>
      <c r="Q4067" s="1074"/>
      <c r="R4067" s="1063"/>
    </row>
    <row r="4068" spans="1:18" ht="25.5" x14ac:dyDescent="0.25">
      <c r="A4068" s="988" t="s">
        <v>119</v>
      </c>
      <c r="B4068" s="988">
        <v>1069960</v>
      </c>
      <c r="C4068" s="988">
        <f t="shared" si="68"/>
        <v>1069980</v>
      </c>
      <c r="D4068" s="1535">
        <v>47.5</v>
      </c>
      <c r="E4068" s="1535">
        <v>982.63</v>
      </c>
      <c r="F4068" s="1535">
        <v>982.63</v>
      </c>
      <c r="G4068" s="1535">
        <v>51.82</v>
      </c>
      <c r="H4068" s="1535">
        <v>739.35</v>
      </c>
      <c r="I4068" s="1535">
        <v>67522.8</v>
      </c>
      <c r="J4068" s="1535">
        <v>67522.8</v>
      </c>
      <c r="K4068" s="1535">
        <v>99473.64</v>
      </c>
      <c r="L4068" s="1535">
        <v>-31950.83</v>
      </c>
      <c r="M4068" s="987" t="s">
        <v>3206</v>
      </c>
      <c r="N4068" s="1536">
        <v>165.56938053279356</v>
      </c>
      <c r="O4068" s="1536">
        <v>74.010988022545746</v>
      </c>
      <c r="P4068" s="1537">
        <v>18.823026685497453</v>
      </c>
      <c r="Q4068" s="1074"/>
      <c r="R4068" s="1063"/>
    </row>
    <row r="4069" spans="1:18" ht="25.5" x14ac:dyDescent="0.25">
      <c r="A4069" s="988" t="s">
        <v>119</v>
      </c>
      <c r="B4069" s="988">
        <v>1069980</v>
      </c>
      <c r="C4069" s="988">
        <f t="shared" si="68"/>
        <v>1070000</v>
      </c>
      <c r="D4069" s="1535">
        <v>48.2</v>
      </c>
      <c r="E4069" s="1535">
        <v>957</v>
      </c>
      <c r="F4069" s="1535">
        <v>957</v>
      </c>
      <c r="G4069" s="1535">
        <v>42.06</v>
      </c>
      <c r="H4069" s="1535">
        <v>938.86</v>
      </c>
      <c r="I4069" s="1535">
        <v>68479.8</v>
      </c>
      <c r="J4069" s="1535">
        <v>68479.8</v>
      </c>
      <c r="K4069" s="1535">
        <v>100412.49</v>
      </c>
      <c r="L4069" s="1535">
        <v>-31932.69</v>
      </c>
      <c r="M4069" s="987" t="s">
        <v>3206</v>
      </c>
      <c r="N4069" s="1536">
        <v>262.29021789533715</v>
      </c>
      <c r="O4069" s="1536">
        <v>169.02723136439434</v>
      </c>
      <c r="P4069" s="1537">
        <v>96.17172185857504</v>
      </c>
      <c r="Q4069" s="1074"/>
      <c r="R4069" s="1063"/>
    </row>
    <row r="4070" spans="1:18" ht="25.5" x14ac:dyDescent="0.25">
      <c r="A4070" s="988" t="s">
        <v>119</v>
      </c>
      <c r="B4070" s="988">
        <v>1070000</v>
      </c>
      <c r="C4070" s="988">
        <f t="shared" si="68"/>
        <v>1070020</v>
      </c>
      <c r="D4070" s="1535">
        <v>54.08</v>
      </c>
      <c r="E4070" s="1535">
        <v>1022.78</v>
      </c>
      <c r="F4070" s="1535">
        <v>1022.78</v>
      </c>
      <c r="G4070" s="1535">
        <v>17.97</v>
      </c>
      <c r="H4070" s="1535">
        <v>600.29999999999995</v>
      </c>
      <c r="I4070" s="1535">
        <v>69502.58</v>
      </c>
      <c r="J4070" s="1535">
        <v>69502.58</v>
      </c>
      <c r="K4070" s="1535">
        <v>101012.79</v>
      </c>
      <c r="L4070" s="1535">
        <v>-31510.21</v>
      </c>
      <c r="M4070" s="985" t="s">
        <v>3208</v>
      </c>
      <c r="N4070" s="1536">
        <v>251.15159485230222</v>
      </c>
      <c r="O4070" s="1536">
        <v>156.8403016719252</v>
      </c>
      <c r="P4070" s="1537">
        <v>84.629264469026197</v>
      </c>
      <c r="Q4070" s="1074"/>
      <c r="R4070" s="1063"/>
    </row>
    <row r="4071" spans="1:18" ht="25.5" x14ac:dyDescent="0.25">
      <c r="A4071" s="988" t="s">
        <v>119</v>
      </c>
      <c r="B4071" s="988">
        <v>1070020</v>
      </c>
      <c r="C4071" s="988">
        <f t="shared" si="68"/>
        <v>1070040</v>
      </c>
      <c r="D4071" s="1535">
        <v>40.869999999999997</v>
      </c>
      <c r="E4071" s="1535">
        <v>887.99</v>
      </c>
      <c r="F4071" s="1535">
        <v>887.99</v>
      </c>
      <c r="G4071" s="1535">
        <v>40.69</v>
      </c>
      <c r="H4071" s="1535">
        <v>641.84</v>
      </c>
      <c r="I4071" s="1535">
        <v>70390.570000000007</v>
      </c>
      <c r="J4071" s="1535">
        <v>70390.570000000007</v>
      </c>
      <c r="K4071" s="1535">
        <v>101654.63</v>
      </c>
      <c r="L4071" s="1535">
        <v>-31264.06</v>
      </c>
      <c r="M4071" s="985" t="s">
        <v>3208</v>
      </c>
      <c r="N4071" s="1536">
        <v>100.5926304768886</v>
      </c>
      <c r="O4071" s="1536">
        <v>31.720203918686565</v>
      </c>
      <c r="P4071" s="1537">
        <v>1.5241154973842299</v>
      </c>
      <c r="Q4071" s="1074"/>
      <c r="R4071" s="1063"/>
    </row>
    <row r="4072" spans="1:18" ht="25.5" x14ac:dyDescent="0.25">
      <c r="A4072" s="988" t="s">
        <v>119</v>
      </c>
      <c r="B4072" s="988">
        <v>1070040</v>
      </c>
      <c r="C4072" s="988">
        <f t="shared" si="68"/>
        <v>1070060</v>
      </c>
      <c r="D4072" s="1535">
        <v>12.27</v>
      </c>
      <c r="E4072" s="1535">
        <v>531.38</v>
      </c>
      <c r="F4072" s="1535">
        <v>531.38</v>
      </c>
      <c r="G4072" s="1535">
        <v>5.07</v>
      </c>
      <c r="H4072" s="1535">
        <v>457.63</v>
      </c>
      <c r="I4072" s="1535">
        <v>70921.95</v>
      </c>
      <c r="J4072" s="1535">
        <v>70921.95</v>
      </c>
      <c r="K4072" s="1535">
        <v>102112.26</v>
      </c>
      <c r="L4072" s="1535">
        <v>-31190.32</v>
      </c>
      <c r="M4072" s="985" t="s">
        <v>3208</v>
      </c>
      <c r="N4072" s="1536">
        <v>1.5524672082316076E-12</v>
      </c>
      <c r="O4072" s="1536">
        <v>1.5524672082316076E-12</v>
      </c>
      <c r="P4072" s="1537">
        <v>1.5524672082316076E-12</v>
      </c>
      <c r="Q4072" s="1074"/>
      <c r="R4072" s="1063"/>
    </row>
    <row r="4073" spans="1:18" ht="25.5" x14ac:dyDescent="0.25">
      <c r="A4073" s="988" t="s">
        <v>119</v>
      </c>
      <c r="B4073" s="988">
        <v>1070060</v>
      </c>
      <c r="C4073" s="988">
        <f t="shared" si="68"/>
        <v>1070080</v>
      </c>
      <c r="D4073" s="1535">
        <v>35.380000000000003</v>
      </c>
      <c r="E4073" s="1535">
        <v>454.75</v>
      </c>
      <c r="F4073" s="1535">
        <v>454.75</v>
      </c>
      <c r="G4073" s="1535">
        <v>32.880000000000003</v>
      </c>
      <c r="H4073" s="1535">
        <v>416.3</v>
      </c>
      <c r="I4073" s="1535">
        <v>71376.69</v>
      </c>
      <c r="J4073" s="1535">
        <v>71376.69</v>
      </c>
      <c r="K4073" s="1535">
        <v>102528.56</v>
      </c>
      <c r="L4073" s="1535">
        <v>-31151.87</v>
      </c>
      <c r="M4073" s="985" t="s">
        <v>3208</v>
      </c>
      <c r="N4073" s="1536">
        <v>11.239562068385835</v>
      </c>
      <c r="O4073" s="1536">
        <v>1.0913306897971257E-12</v>
      </c>
      <c r="P4073" s="1537">
        <v>1.0913306897971257E-12</v>
      </c>
      <c r="Q4073" s="1074"/>
      <c r="R4073" s="1063"/>
    </row>
    <row r="4074" spans="1:18" ht="25.5" x14ac:dyDescent="0.25">
      <c r="A4074" s="988" t="s">
        <v>119</v>
      </c>
      <c r="B4074" s="988">
        <v>1070080</v>
      </c>
      <c r="C4074" s="988">
        <f t="shared" si="68"/>
        <v>1070100</v>
      </c>
      <c r="D4074" s="1535">
        <v>10.93</v>
      </c>
      <c r="E4074" s="1535">
        <v>463.09</v>
      </c>
      <c r="F4074" s="1535">
        <v>463.09</v>
      </c>
      <c r="G4074" s="1535">
        <v>44.44</v>
      </c>
      <c r="H4074" s="1535">
        <v>773.18</v>
      </c>
      <c r="I4074" s="1535">
        <v>71839.78</v>
      </c>
      <c r="J4074" s="1535">
        <v>71839.78</v>
      </c>
      <c r="K4074" s="1535">
        <v>103301.73</v>
      </c>
      <c r="L4074" s="1535">
        <v>-31461.95</v>
      </c>
      <c r="M4074" s="985" t="s">
        <v>3208</v>
      </c>
      <c r="N4074" s="1536">
        <v>1.3449801365119811E-12</v>
      </c>
      <c r="O4074" s="1536">
        <v>1.3449801365119811E-12</v>
      </c>
      <c r="P4074" s="1537">
        <v>1.3449801365119811E-12</v>
      </c>
      <c r="Q4074" s="1074"/>
      <c r="R4074" s="1063"/>
    </row>
    <row r="4075" spans="1:18" ht="25.5" x14ac:dyDescent="0.25">
      <c r="A4075" s="988" t="s">
        <v>119</v>
      </c>
      <c r="B4075" s="988">
        <v>1070100</v>
      </c>
      <c r="C4075" s="988">
        <f t="shared" si="68"/>
        <v>1070120</v>
      </c>
      <c r="D4075" s="1535">
        <v>19.55</v>
      </c>
      <c r="E4075" s="1535">
        <v>296.43</v>
      </c>
      <c r="F4075" s="1535">
        <v>296.43</v>
      </c>
      <c r="G4075" s="1535">
        <v>38.58</v>
      </c>
      <c r="H4075" s="1535">
        <v>881.72</v>
      </c>
      <c r="I4075" s="1535">
        <v>72136.210000000006</v>
      </c>
      <c r="J4075" s="1535">
        <v>72136.210000000006</v>
      </c>
      <c r="K4075" s="1535">
        <v>104183.45</v>
      </c>
      <c r="L4075" s="1535">
        <v>-32047.24</v>
      </c>
      <c r="M4075" s="985" t="s">
        <v>3208</v>
      </c>
      <c r="N4075" s="1536">
        <v>-4.692170610940427E-12</v>
      </c>
      <c r="O4075" s="1536">
        <v>-4.692170610940427E-12</v>
      </c>
      <c r="P4075" s="1537">
        <v>-4.692170610940427E-12</v>
      </c>
      <c r="Q4075" s="1074"/>
      <c r="R4075" s="1063"/>
    </row>
    <row r="4076" spans="1:18" ht="25.5" x14ac:dyDescent="0.25">
      <c r="A4076" s="988" t="s">
        <v>119</v>
      </c>
      <c r="B4076" s="988">
        <v>1070120</v>
      </c>
      <c r="C4076" s="988">
        <f t="shared" si="68"/>
        <v>1070140</v>
      </c>
      <c r="D4076" s="1535">
        <v>22.48</v>
      </c>
      <c r="E4076" s="1535">
        <v>409.73</v>
      </c>
      <c r="F4076" s="1535">
        <v>409.73</v>
      </c>
      <c r="G4076" s="1535">
        <v>13.59</v>
      </c>
      <c r="H4076" s="1535">
        <v>556.01</v>
      </c>
      <c r="I4076" s="1535">
        <v>72545.94</v>
      </c>
      <c r="J4076" s="1535">
        <v>72545.94</v>
      </c>
      <c r="K4076" s="1535">
        <v>104739.46</v>
      </c>
      <c r="L4076" s="1535">
        <v>-32193.52</v>
      </c>
      <c r="M4076" s="984" t="s">
        <v>3205</v>
      </c>
      <c r="N4076" s="1536">
        <v>0</v>
      </c>
      <c r="O4076" s="1536">
        <v>0</v>
      </c>
      <c r="P4076" s="1537">
        <v>0</v>
      </c>
      <c r="Q4076" s="1074"/>
      <c r="R4076" s="1063"/>
    </row>
    <row r="4077" spans="1:18" ht="25.5" x14ac:dyDescent="0.25">
      <c r="A4077" s="988" t="s">
        <v>119</v>
      </c>
      <c r="B4077" s="988">
        <v>1070140</v>
      </c>
      <c r="C4077" s="988">
        <f t="shared" si="68"/>
        <v>1070160</v>
      </c>
      <c r="D4077" s="1535">
        <v>14.7</v>
      </c>
      <c r="E4077" s="1535">
        <v>371.85</v>
      </c>
      <c r="F4077" s="1535">
        <v>371.85</v>
      </c>
      <c r="G4077" s="1535">
        <v>3.28</v>
      </c>
      <c r="H4077" s="1535">
        <v>168.71</v>
      </c>
      <c r="I4077" s="1535">
        <v>72917.789999999994</v>
      </c>
      <c r="J4077" s="1535">
        <v>72917.789999999994</v>
      </c>
      <c r="K4077" s="1535">
        <v>104908.17</v>
      </c>
      <c r="L4077" s="1535">
        <v>-31990.38</v>
      </c>
      <c r="M4077" s="984" t="s">
        <v>3205</v>
      </c>
      <c r="N4077" s="1536">
        <v>0</v>
      </c>
      <c r="O4077" s="1536">
        <v>0</v>
      </c>
      <c r="P4077" s="1537">
        <v>0</v>
      </c>
      <c r="Q4077" s="1074"/>
      <c r="R4077" s="1063"/>
    </row>
    <row r="4078" spans="1:18" ht="25.5" x14ac:dyDescent="0.25">
      <c r="A4078" s="988" t="s">
        <v>119</v>
      </c>
      <c r="B4078" s="988">
        <v>1070160</v>
      </c>
      <c r="C4078" s="988">
        <f t="shared" si="68"/>
        <v>1070180</v>
      </c>
      <c r="D4078" s="1535">
        <v>22.83</v>
      </c>
      <c r="E4078" s="1535">
        <v>375.36</v>
      </c>
      <c r="F4078" s="1535">
        <v>375.36</v>
      </c>
      <c r="G4078" s="1535">
        <v>11.05</v>
      </c>
      <c r="H4078" s="1535">
        <v>143.27000000000001</v>
      </c>
      <c r="I4078" s="1535">
        <v>73293.14</v>
      </c>
      <c r="J4078" s="1535">
        <v>73293.14</v>
      </c>
      <c r="K4078" s="1535">
        <v>105051.44</v>
      </c>
      <c r="L4078" s="1535">
        <v>-31758.3</v>
      </c>
      <c r="M4078" s="984" t="s">
        <v>3205</v>
      </c>
      <c r="N4078" s="1536">
        <v>-7.4753086566933529E-13</v>
      </c>
      <c r="O4078" s="1536">
        <v>-7.4753086566933529E-13</v>
      </c>
      <c r="P4078" s="1537">
        <v>-7.4753086566933529E-13</v>
      </c>
      <c r="Q4078" s="1074"/>
      <c r="R4078" s="1063"/>
    </row>
    <row r="4079" spans="1:18" ht="25.5" x14ac:dyDescent="0.25">
      <c r="A4079" s="988" t="s">
        <v>119</v>
      </c>
      <c r="B4079" s="988">
        <v>1070180</v>
      </c>
      <c r="C4079" s="988">
        <f t="shared" si="68"/>
        <v>1070200</v>
      </c>
      <c r="D4079" s="1535">
        <v>23.61</v>
      </c>
      <c r="E4079" s="1535">
        <v>464.48</v>
      </c>
      <c r="F4079" s="1535">
        <v>464.48</v>
      </c>
      <c r="G4079" s="1535">
        <v>13.43</v>
      </c>
      <c r="H4079" s="1535">
        <v>244.79</v>
      </c>
      <c r="I4079" s="1535">
        <v>73757.63</v>
      </c>
      <c r="J4079" s="1535">
        <v>73757.63</v>
      </c>
      <c r="K4079" s="1535">
        <v>105296.23</v>
      </c>
      <c r="L4079" s="1535">
        <v>-31538.61</v>
      </c>
      <c r="M4079" s="984" t="s">
        <v>3205</v>
      </c>
      <c r="N4079" s="1536">
        <v>0</v>
      </c>
      <c r="O4079" s="1536">
        <v>0</v>
      </c>
      <c r="P4079" s="1537">
        <v>0</v>
      </c>
      <c r="Q4079" s="1074"/>
      <c r="R4079" s="1063"/>
    </row>
    <row r="4080" spans="1:18" ht="25.5" x14ac:dyDescent="0.25">
      <c r="A4080" s="988" t="s">
        <v>119</v>
      </c>
      <c r="B4080" s="988">
        <v>1070200</v>
      </c>
      <c r="C4080" s="988">
        <f t="shared" si="68"/>
        <v>1070220</v>
      </c>
      <c r="D4080" s="1535">
        <v>18.670000000000002</v>
      </c>
      <c r="E4080" s="1535">
        <v>422.85</v>
      </c>
      <c r="F4080" s="1535">
        <v>422.85</v>
      </c>
      <c r="G4080" s="1535">
        <v>10.73</v>
      </c>
      <c r="H4080" s="1535">
        <v>241.62</v>
      </c>
      <c r="I4080" s="1535">
        <v>74180.47</v>
      </c>
      <c r="J4080" s="1535">
        <v>74180.47</v>
      </c>
      <c r="K4080" s="1535">
        <v>105537.86</v>
      </c>
      <c r="L4080" s="1535">
        <v>-31357.38</v>
      </c>
      <c r="M4080" s="984" t="s">
        <v>3205</v>
      </c>
      <c r="N4080" s="1536">
        <v>1.3445464460864255E-12</v>
      </c>
      <c r="O4080" s="1536">
        <v>1.3445464460864255E-12</v>
      </c>
      <c r="P4080" s="1537">
        <v>1.3445464460864255E-12</v>
      </c>
      <c r="Q4080" s="1074"/>
      <c r="R4080" s="1063"/>
    </row>
    <row r="4081" spans="1:18" ht="25.5" x14ac:dyDescent="0.25">
      <c r="A4081" s="988" t="s">
        <v>119</v>
      </c>
      <c r="B4081" s="988">
        <v>1070220</v>
      </c>
      <c r="C4081" s="988">
        <f t="shared" si="68"/>
        <v>1070240</v>
      </c>
      <c r="D4081" s="1535">
        <v>30.05</v>
      </c>
      <c r="E4081" s="1535">
        <v>487.21</v>
      </c>
      <c r="F4081" s="1535">
        <v>487.21</v>
      </c>
      <c r="G4081" s="1535">
        <v>6.33</v>
      </c>
      <c r="H4081" s="1535">
        <v>170.65</v>
      </c>
      <c r="I4081" s="1535">
        <v>74667.69</v>
      </c>
      <c r="J4081" s="1535">
        <v>74667.69</v>
      </c>
      <c r="K4081" s="1535">
        <v>105708.51</v>
      </c>
      <c r="L4081" s="1535">
        <v>-31040.82</v>
      </c>
      <c r="M4081" s="984" t="s">
        <v>3205</v>
      </c>
      <c r="N4081" s="1536">
        <v>1.0555698676323262E-12</v>
      </c>
      <c r="O4081" s="1536">
        <v>1.0555698676323262E-12</v>
      </c>
      <c r="P4081" s="1537">
        <v>1.0555698676323262E-12</v>
      </c>
      <c r="Q4081" s="1074"/>
      <c r="R4081" s="1063"/>
    </row>
    <row r="4082" spans="1:18" ht="25.5" x14ac:dyDescent="0.25">
      <c r="A4082" s="988" t="s">
        <v>119</v>
      </c>
      <c r="B4082" s="988">
        <v>1070240</v>
      </c>
      <c r="C4082" s="988">
        <f t="shared" si="68"/>
        <v>1070260</v>
      </c>
      <c r="D4082" s="1535">
        <v>16.77</v>
      </c>
      <c r="E4082" s="1535">
        <v>468.2</v>
      </c>
      <c r="F4082" s="1535">
        <v>468.2</v>
      </c>
      <c r="G4082" s="1535">
        <v>7.64</v>
      </c>
      <c r="H4082" s="1535">
        <v>139.72999999999999</v>
      </c>
      <c r="I4082" s="1535">
        <v>75135.88</v>
      </c>
      <c r="J4082" s="1535">
        <v>75135.88</v>
      </c>
      <c r="K4082" s="1535">
        <v>105848.24</v>
      </c>
      <c r="L4082" s="1535">
        <v>-30712.36</v>
      </c>
      <c r="M4082" s="984" t="s">
        <v>3205</v>
      </c>
      <c r="N4082" s="1536">
        <v>-1.4690306555056047E-12</v>
      </c>
      <c r="O4082" s="1536">
        <v>-1.4690306555056047E-12</v>
      </c>
      <c r="P4082" s="1537">
        <v>-1.4690306555056047E-12</v>
      </c>
      <c r="Q4082" s="1074"/>
      <c r="R4082" s="1063"/>
    </row>
    <row r="4083" spans="1:18" ht="25.5" x14ac:dyDescent="0.25">
      <c r="A4083" s="988" t="s">
        <v>119</v>
      </c>
      <c r="B4083" s="988">
        <v>1070260</v>
      </c>
      <c r="C4083" s="988">
        <f t="shared" si="68"/>
        <v>1070280</v>
      </c>
      <c r="D4083" s="1535">
        <v>24.44</v>
      </c>
      <c r="E4083" s="1535">
        <v>412.11</v>
      </c>
      <c r="F4083" s="1535">
        <v>412.11</v>
      </c>
      <c r="G4083" s="1535">
        <v>4.66</v>
      </c>
      <c r="H4083" s="1535">
        <v>123</v>
      </c>
      <c r="I4083" s="1535">
        <v>75547.990000000005</v>
      </c>
      <c r="J4083" s="1535">
        <v>75547.990000000005</v>
      </c>
      <c r="K4083" s="1535">
        <v>105971.24</v>
      </c>
      <c r="L4083" s="1535">
        <v>-30423.25</v>
      </c>
      <c r="M4083" s="984" t="s">
        <v>3205</v>
      </c>
      <c r="N4083" s="1536">
        <v>-8.8176670407072796E-13</v>
      </c>
      <c r="O4083" s="1536">
        <v>-8.8176670407072796E-13</v>
      </c>
      <c r="P4083" s="1537">
        <v>-8.8176670407072796E-13</v>
      </c>
      <c r="Q4083" s="1074"/>
      <c r="R4083" s="1063"/>
    </row>
    <row r="4084" spans="1:18" ht="25.5" x14ac:dyDescent="0.25">
      <c r="A4084" s="988" t="s">
        <v>119</v>
      </c>
      <c r="B4084" s="988">
        <v>1070280</v>
      </c>
      <c r="C4084" s="988">
        <f t="shared" si="68"/>
        <v>1070300</v>
      </c>
      <c r="D4084" s="1535">
        <v>20.84</v>
      </c>
      <c r="E4084" s="1535">
        <v>432.44</v>
      </c>
      <c r="F4084" s="1535">
        <v>432.44</v>
      </c>
      <c r="G4084" s="1535">
        <v>7.27</v>
      </c>
      <c r="H4084" s="1535">
        <v>128.77000000000001</v>
      </c>
      <c r="I4084" s="1535">
        <v>75980.429999999993</v>
      </c>
      <c r="J4084" s="1535">
        <v>75980.429999999993</v>
      </c>
      <c r="K4084" s="1535">
        <v>106100.01</v>
      </c>
      <c r="L4084" s="1535">
        <v>-30119.58</v>
      </c>
      <c r="M4084" s="984" t="s">
        <v>3205</v>
      </c>
      <c r="N4084" s="1536">
        <v>1.0599210004875175E-12</v>
      </c>
      <c r="O4084" s="1536">
        <v>1.0599210004875175E-12</v>
      </c>
      <c r="P4084" s="1537">
        <v>1.0599210004875175E-12</v>
      </c>
      <c r="Q4084" s="1074"/>
      <c r="R4084" s="1063"/>
    </row>
    <row r="4085" spans="1:18" ht="25.5" x14ac:dyDescent="0.25">
      <c r="A4085" s="988" t="s">
        <v>119</v>
      </c>
      <c r="B4085" s="988">
        <v>1070300</v>
      </c>
      <c r="C4085" s="988">
        <f t="shared" si="68"/>
        <v>1070320</v>
      </c>
      <c r="D4085" s="1535">
        <v>17.59</v>
      </c>
      <c r="E4085" s="1535">
        <v>384.3</v>
      </c>
      <c r="F4085" s="1535">
        <v>384.3</v>
      </c>
      <c r="G4085" s="1535">
        <v>22.97</v>
      </c>
      <c r="H4085" s="1535">
        <v>302.45999999999998</v>
      </c>
      <c r="I4085" s="1535">
        <v>76364.73</v>
      </c>
      <c r="J4085" s="1535">
        <v>76364.73</v>
      </c>
      <c r="K4085" s="1535">
        <v>106402.47</v>
      </c>
      <c r="L4085" s="1535">
        <v>-30037.74</v>
      </c>
      <c r="M4085" s="984" t="s">
        <v>3205</v>
      </c>
      <c r="N4085" s="1536">
        <v>0</v>
      </c>
      <c r="O4085" s="1536">
        <v>0</v>
      </c>
      <c r="P4085" s="1537">
        <v>0</v>
      </c>
      <c r="Q4085" s="1074"/>
      <c r="R4085" s="1063"/>
    </row>
    <row r="4086" spans="1:18" ht="25.5" x14ac:dyDescent="0.25">
      <c r="A4086" s="988" t="s">
        <v>119</v>
      </c>
      <c r="B4086" s="988">
        <v>1070320</v>
      </c>
      <c r="C4086" s="988">
        <f t="shared" si="68"/>
        <v>1070340</v>
      </c>
      <c r="D4086" s="1535">
        <v>14.64</v>
      </c>
      <c r="E4086" s="1535">
        <v>322.33999999999997</v>
      </c>
      <c r="F4086" s="1535">
        <v>322.33999999999997</v>
      </c>
      <c r="G4086" s="1535">
        <v>23.19</v>
      </c>
      <c r="H4086" s="1535">
        <v>461.6</v>
      </c>
      <c r="I4086" s="1535">
        <v>76687.070000000007</v>
      </c>
      <c r="J4086" s="1535">
        <v>76687.070000000007</v>
      </c>
      <c r="K4086" s="1535">
        <v>106864.07</v>
      </c>
      <c r="L4086" s="1535">
        <v>-30177</v>
      </c>
      <c r="M4086" s="984" t="s">
        <v>3205</v>
      </c>
      <c r="N4086" s="1536">
        <v>-2.6819421294055484E-12</v>
      </c>
      <c r="O4086" s="1536">
        <v>-2.6819421294055484E-12</v>
      </c>
      <c r="P4086" s="1537">
        <v>-2.6819421294055484E-12</v>
      </c>
      <c r="Q4086" s="1074"/>
      <c r="R4086" s="1063"/>
    </row>
    <row r="4087" spans="1:18" ht="25.5" x14ac:dyDescent="0.25">
      <c r="A4087" s="988" t="s">
        <v>119</v>
      </c>
      <c r="B4087" s="988">
        <v>1070340</v>
      </c>
      <c r="C4087" s="988">
        <f t="shared" si="68"/>
        <v>1070360</v>
      </c>
      <c r="D4087" s="1535">
        <v>12.44</v>
      </c>
      <c r="E4087" s="1535">
        <v>274.07</v>
      </c>
      <c r="F4087" s="1535">
        <v>274.07</v>
      </c>
      <c r="G4087" s="1535">
        <v>23.55</v>
      </c>
      <c r="H4087" s="1535">
        <v>422.41</v>
      </c>
      <c r="I4087" s="1535">
        <v>76961.14</v>
      </c>
      <c r="J4087" s="1535">
        <v>76961.14</v>
      </c>
      <c r="K4087" s="1535">
        <v>107286.48</v>
      </c>
      <c r="L4087" s="1535">
        <v>-30325.34</v>
      </c>
      <c r="M4087" s="984" t="s">
        <v>3205</v>
      </c>
      <c r="N4087" s="1536">
        <v>0</v>
      </c>
      <c r="O4087" s="1536">
        <v>0</v>
      </c>
      <c r="P4087" s="1537">
        <v>0</v>
      </c>
      <c r="Q4087" s="1074"/>
      <c r="R4087" s="1063"/>
    </row>
    <row r="4088" spans="1:18" ht="25.5" x14ac:dyDescent="0.25">
      <c r="A4088" s="988" t="s">
        <v>119</v>
      </c>
      <c r="B4088" s="988">
        <v>1070360</v>
      </c>
      <c r="C4088" s="988">
        <f t="shared" si="68"/>
        <v>1070380</v>
      </c>
      <c r="D4088" s="1535">
        <v>16.97</v>
      </c>
      <c r="E4088" s="1535">
        <v>294.13</v>
      </c>
      <c r="F4088" s="1535">
        <v>294.13</v>
      </c>
      <c r="G4088" s="1535">
        <v>15.54</v>
      </c>
      <c r="H4088" s="1535">
        <v>390.9</v>
      </c>
      <c r="I4088" s="1535">
        <v>77255.27</v>
      </c>
      <c r="J4088" s="1535">
        <v>77255.27</v>
      </c>
      <c r="K4088" s="1535">
        <v>107677.38</v>
      </c>
      <c r="L4088" s="1535">
        <v>-30422.11</v>
      </c>
      <c r="M4088" s="984" t="s">
        <v>3205</v>
      </c>
      <c r="N4088" s="1536">
        <v>1.256978099975058E-12</v>
      </c>
      <c r="O4088" s="1536">
        <v>1.256978099975058E-12</v>
      </c>
      <c r="P4088" s="1537">
        <v>1.256978099975058E-12</v>
      </c>
      <c r="Q4088" s="1074"/>
      <c r="R4088" s="1063"/>
    </row>
    <row r="4089" spans="1:18" ht="25.5" x14ac:dyDescent="0.25">
      <c r="A4089" s="988" t="s">
        <v>119</v>
      </c>
      <c r="B4089" s="988">
        <v>1070380</v>
      </c>
      <c r="C4089" s="988">
        <f t="shared" ref="C4089:C4152" si="69">B4090</f>
        <v>1070400</v>
      </c>
      <c r="D4089" s="1535">
        <v>15.42</v>
      </c>
      <c r="E4089" s="1535">
        <v>323.89</v>
      </c>
      <c r="F4089" s="1535">
        <v>323.89</v>
      </c>
      <c r="G4089" s="1535">
        <v>20.25</v>
      </c>
      <c r="H4089" s="1535">
        <v>357.88</v>
      </c>
      <c r="I4089" s="1535">
        <v>77579.16</v>
      </c>
      <c r="J4089" s="1535">
        <v>77579.16</v>
      </c>
      <c r="K4089" s="1535">
        <v>108035.26</v>
      </c>
      <c r="L4089" s="1535">
        <v>-30456.1</v>
      </c>
      <c r="M4089" s="984" t="s">
        <v>3205</v>
      </c>
      <c r="N4089" s="1536">
        <v>-3.1468376334333634E-12</v>
      </c>
      <c r="O4089" s="1536">
        <v>-3.1468376334333634E-12</v>
      </c>
      <c r="P4089" s="1537">
        <v>-3.1468376334333634E-12</v>
      </c>
      <c r="Q4089" s="1074"/>
      <c r="R4089" s="1063"/>
    </row>
    <row r="4090" spans="1:18" ht="25.5" x14ac:dyDescent="0.25">
      <c r="A4090" s="988" t="s">
        <v>119</v>
      </c>
      <c r="B4090" s="988">
        <v>1070400</v>
      </c>
      <c r="C4090" s="988">
        <f t="shared" si="69"/>
        <v>1070420</v>
      </c>
      <c r="D4090" s="1535">
        <v>8.73</v>
      </c>
      <c r="E4090" s="1535">
        <v>241.5</v>
      </c>
      <c r="F4090" s="1535">
        <v>241.5</v>
      </c>
      <c r="G4090" s="1535">
        <v>15.78</v>
      </c>
      <c r="H4090" s="1535">
        <v>360.27</v>
      </c>
      <c r="I4090" s="1535">
        <v>77820.66</v>
      </c>
      <c r="J4090" s="1535">
        <v>77820.66</v>
      </c>
      <c r="K4090" s="1535">
        <v>108395.53</v>
      </c>
      <c r="L4090" s="1535">
        <v>-30574.87</v>
      </c>
      <c r="M4090" s="984" t="s">
        <v>3205</v>
      </c>
      <c r="N4090" s="1536">
        <v>-9.5546638851927907E-13</v>
      </c>
      <c r="O4090" s="1536">
        <v>-9.5546638851927907E-13</v>
      </c>
      <c r="P4090" s="1537">
        <v>-9.5546638851927907E-13</v>
      </c>
      <c r="Q4090" s="1074"/>
      <c r="R4090" s="1063"/>
    </row>
    <row r="4091" spans="1:18" ht="25.5" x14ac:dyDescent="0.25">
      <c r="A4091" s="988" t="s">
        <v>119</v>
      </c>
      <c r="B4091" s="988">
        <v>1070420</v>
      </c>
      <c r="C4091" s="988">
        <f t="shared" si="69"/>
        <v>1070440</v>
      </c>
      <c r="D4091" s="1535">
        <v>10.7</v>
      </c>
      <c r="E4091" s="1535">
        <v>194.3</v>
      </c>
      <c r="F4091" s="1535">
        <v>194.3</v>
      </c>
      <c r="G4091" s="1535">
        <v>27.14</v>
      </c>
      <c r="H4091" s="1535">
        <v>429.21</v>
      </c>
      <c r="I4091" s="1535">
        <v>78014.97</v>
      </c>
      <c r="J4091" s="1535">
        <v>78014.97</v>
      </c>
      <c r="K4091" s="1535">
        <v>108824.74</v>
      </c>
      <c r="L4091" s="1535">
        <v>-30809.78</v>
      </c>
      <c r="M4091" s="984" t="s">
        <v>3205</v>
      </c>
      <c r="N4091" s="1536">
        <v>-2.3609644063524016E-12</v>
      </c>
      <c r="O4091" s="1536">
        <v>-2.3609644063524016E-12</v>
      </c>
      <c r="P4091" s="1537">
        <v>-2.3609644063524016E-12</v>
      </c>
      <c r="Q4091" s="1074"/>
      <c r="R4091" s="1063"/>
    </row>
    <row r="4092" spans="1:18" ht="25.5" x14ac:dyDescent="0.25">
      <c r="A4092" s="988" t="s">
        <v>119</v>
      </c>
      <c r="B4092" s="988">
        <v>1070440</v>
      </c>
      <c r="C4092" s="988">
        <f t="shared" si="69"/>
        <v>1070460</v>
      </c>
      <c r="D4092" s="1535">
        <v>6.28</v>
      </c>
      <c r="E4092" s="1535">
        <v>169.83</v>
      </c>
      <c r="F4092" s="1535">
        <v>169.83</v>
      </c>
      <c r="G4092" s="1535">
        <v>16.63</v>
      </c>
      <c r="H4092" s="1535">
        <v>437.65</v>
      </c>
      <c r="I4092" s="1535">
        <v>78184.800000000003</v>
      </c>
      <c r="J4092" s="1535">
        <v>78184.800000000003</v>
      </c>
      <c r="K4092" s="1535">
        <v>109262.39</v>
      </c>
      <c r="L4092" s="1535">
        <v>-31077.59</v>
      </c>
      <c r="M4092" s="984" t="s">
        <v>3205</v>
      </c>
      <c r="N4092" s="1536">
        <v>0</v>
      </c>
      <c r="O4092" s="1536">
        <v>0</v>
      </c>
      <c r="P4092" s="1537">
        <v>0</v>
      </c>
      <c r="Q4092" s="1074"/>
      <c r="R4092" s="1063"/>
    </row>
    <row r="4093" spans="1:18" ht="25.5" x14ac:dyDescent="0.25">
      <c r="A4093" s="988" t="s">
        <v>119</v>
      </c>
      <c r="B4093" s="988">
        <v>1070460</v>
      </c>
      <c r="C4093" s="988">
        <f t="shared" si="69"/>
        <v>1070480</v>
      </c>
      <c r="D4093" s="1535">
        <v>17.3</v>
      </c>
      <c r="E4093" s="1535">
        <v>235.88</v>
      </c>
      <c r="F4093" s="1535">
        <v>235.88</v>
      </c>
      <c r="G4093" s="1535">
        <v>12.86</v>
      </c>
      <c r="H4093" s="1535">
        <v>294.89999999999998</v>
      </c>
      <c r="I4093" s="1535">
        <v>78420.679999999993</v>
      </c>
      <c r="J4093" s="1535">
        <v>78420.679999999993</v>
      </c>
      <c r="K4093" s="1535">
        <v>109557.29</v>
      </c>
      <c r="L4093" s="1535">
        <v>-31136.61</v>
      </c>
      <c r="M4093" s="984" t="s">
        <v>3205</v>
      </c>
      <c r="N4093" s="1536">
        <v>1.5507009684866904E-12</v>
      </c>
      <c r="O4093" s="1536">
        <v>1.5507009684866904E-12</v>
      </c>
      <c r="P4093" s="1537">
        <v>1.5507009684866904E-12</v>
      </c>
      <c r="Q4093" s="1074"/>
      <c r="R4093" s="1063"/>
    </row>
    <row r="4094" spans="1:18" ht="25.5" x14ac:dyDescent="0.25">
      <c r="A4094" s="988" t="s">
        <v>119</v>
      </c>
      <c r="B4094" s="988">
        <v>1070480</v>
      </c>
      <c r="C4094" s="988">
        <f t="shared" si="69"/>
        <v>1070500</v>
      </c>
      <c r="D4094" s="1535">
        <v>14.16</v>
      </c>
      <c r="E4094" s="1535">
        <v>301.39999999999998</v>
      </c>
      <c r="F4094" s="1535">
        <v>301.39999999999998</v>
      </c>
      <c r="G4094" s="1535">
        <v>7.76</v>
      </c>
      <c r="H4094" s="1535">
        <v>222.22</v>
      </c>
      <c r="I4094" s="1535">
        <v>78722.080000000002</v>
      </c>
      <c r="J4094" s="1535">
        <v>78722.080000000002</v>
      </c>
      <c r="K4094" s="1535">
        <v>109779.51</v>
      </c>
      <c r="L4094" s="1535">
        <v>-31057.43</v>
      </c>
      <c r="M4094" s="984" t="s">
        <v>3205</v>
      </c>
      <c r="N4094" s="1536">
        <v>-1.0118404122629834E-12</v>
      </c>
      <c r="O4094" s="1536">
        <v>-1.0118404122629834E-12</v>
      </c>
      <c r="P4094" s="1537">
        <v>-1.0118404122629834E-12</v>
      </c>
      <c r="Q4094" s="1074"/>
      <c r="R4094" s="1063"/>
    </row>
    <row r="4095" spans="1:18" ht="25.5" x14ac:dyDescent="0.25">
      <c r="A4095" s="988" t="s">
        <v>119</v>
      </c>
      <c r="B4095" s="988">
        <v>1070500</v>
      </c>
      <c r="C4095" s="988">
        <f t="shared" si="69"/>
        <v>1070520</v>
      </c>
      <c r="D4095" s="1535">
        <v>11.25</v>
      </c>
      <c r="E4095" s="1535">
        <v>254.06</v>
      </c>
      <c r="F4095" s="1535">
        <v>254.06</v>
      </c>
      <c r="G4095" s="1535">
        <v>14.38</v>
      </c>
      <c r="H4095" s="1535">
        <v>221.38</v>
      </c>
      <c r="I4095" s="1535">
        <v>78976.14</v>
      </c>
      <c r="J4095" s="1535">
        <v>78976.14</v>
      </c>
      <c r="K4095" s="1535">
        <v>110000.89</v>
      </c>
      <c r="L4095" s="1535">
        <v>-31024.74</v>
      </c>
      <c r="M4095" s="984" t="s">
        <v>3205</v>
      </c>
      <c r="N4095" s="1536">
        <v>9.395479950963847E-13</v>
      </c>
      <c r="O4095" s="1536">
        <v>9.395479950963847E-13</v>
      </c>
      <c r="P4095" s="1537">
        <v>9.395479950963847E-13</v>
      </c>
      <c r="Q4095" s="1074"/>
      <c r="R4095" s="1063"/>
    </row>
    <row r="4096" spans="1:18" ht="25.5" x14ac:dyDescent="0.25">
      <c r="A4096" s="988" t="s">
        <v>119</v>
      </c>
      <c r="B4096" s="988">
        <v>1070520</v>
      </c>
      <c r="C4096" s="988">
        <f t="shared" si="69"/>
        <v>1070540</v>
      </c>
      <c r="D4096" s="1535">
        <v>11.9</v>
      </c>
      <c r="E4096" s="1535">
        <v>231.46</v>
      </c>
      <c r="F4096" s="1535">
        <v>231.46</v>
      </c>
      <c r="G4096" s="1535">
        <v>3.31</v>
      </c>
      <c r="H4096" s="1535">
        <v>176.86</v>
      </c>
      <c r="I4096" s="1535">
        <v>79207.61</v>
      </c>
      <c r="J4096" s="1535">
        <v>79207.61</v>
      </c>
      <c r="K4096" s="1535">
        <v>110177.75</v>
      </c>
      <c r="L4096" s="1535">
        <v>-30970.14</v>
      </c>
      <c r="M4096" s="984" t="s">
        <v>3205</v>
      </c>
      <c r="N4096" s="1536">
        <v>-4.4575550110730443E-13</v>
      </c>
      <c r="O4096" s="1536">
        <v>-4.4575550110730443E-13</v>
      </c>
      <c r="P4096" s="1537">
        <v>-4.4575550110730443E-13</v>
      </c>
      <c r="Q4096" s="1074"/>
      <c r="R4096" s="1063"/>
    </row>
    <row r="4097" spans="1:18" ht="25.5" x14ac:dyDescent="0.25">
      <c r="A4097" s="988" t="s">
        <v>119</v>
      </c>
      <c r="B4097" s="988">
        <v>1070540</v>
      </c>
      <c r="C4097" s="988">
        <f t="shared" si="69"/>
        <v>1070560</v>
      </c>
      <c r="D4097" s="1535">
        <v>25.62</v>
      </c>
      <c r="E4097" s="1535">
        <v>375.18</v>
      </c>
      <c r="F4097" s="1535">
        <v>375.18</v>
      </c>
      <c r="G4097" s="1535">
        <v>0</v>
      </c>
      <c r="H4097" s="1535">
        <v>33.1</v>
      </c>
      <c r="I4097" s="1535">
        <v>79582.789999999994</v>
      </c>
      <c r="J4097" s="1535">
        <v>79582.789999999994</v>
      </c>
      <c r="K4097" s="1535">
        <v>110210.85</v>
      </c>
      <c r="L4097" s="1535">
        <v>-30628.06</v>
      </c>
      <c r="M4097" s="984" t="s">
        <v>3205</v>
      </c>
      <c r="N4097" s="1536">
        <v>9.0281253230298649E-13</v>
      </c>
      <c r="O4097" s="1536">
        <v>9.0281253230298649E-13</v>
      </c>
      <c r="P4097" s="1537">
        <v>9.0281253230298649E-13</v>
      </c>
      <c r="Q4097" s="1074"/>
      <c r="R4097" s="1063"/>
    </row>
    <row r="4098" spans="1:18" ht="25.5" x14ac:dyDescent="0.25">
      <c r="A4098" s="988" t="s">
        <v>119</v>
      </c>
      <c r="B4098" s="988">
        <v>1070560</v>
      </c>
      <c r="C4098" s="988">
        <f t="shared" si="69"/>
        <v>1070580</v>
      </c>
      <c r="D4098" s="1535">
        <v>18.43</v>
      </c>
      <c r="E4098" s="1535">
        <v>440.55</v>
      </c>
      <c r="F4098" s="1535">
        <v>440.55</v>
      </c>
      <c r="G4098" s="1535">
        <v>2.92</v>
      </c>
      <c r="H4098" s="1535">
        <v>29.17</v>
      </c>
      <c r="I4098" s="1535">
        <v>80023.34</v>
      </c>
      <c r="J4098" s="1535">
        <v>80023.34</v>
      </c>
      <c r="K4098" s="1535">
        <v>110240.02</v>
      </c>
      <c r="L4098" s="1535">
        <v>-30216.68</v>
      </c>
      <c r="M4098" s="984" t="s">
        <v>3205</v>
      </c>
      <c r="N4098" s="1536">
        <v>0</v>
      </c>
      <c r="O4098" s="1536">
        <v>0</v>
      </c>
      <c r="P4098" s="1537">
        <v>0</v>
      </c>
      <c r="Q4098" s="1074"/>
      <c r="R4098" s="1063"/>
    </row>
    <row r="4099" spans="1:18" ht="25.5" x14ac:dyDescent="0.25">
      <c r="A4099" s="988" t="s">
        <v>119</v>
      </c>
      <c r="B4099" s="988">
        <v>1070580</v>
      </c>
      <c r="C4099" s="988">
        <f t="shared" si="69"/>
        <v>1070600</v>
      </c>
      <c r="D4099" s="1535">
        <v>29.57</v>
      </c>
      <c r="E4099" s="1535">
        <v>506.2</v>
      </c>
      <c r="F4099" s="1535">
        <v>506.2</v>
      </c>
      <c r="G4099" s="1535">
        <v>0</v>
      </c>
      <c r="H4099" s="1535">
        <v>26.44</v>
      </c>
      <c r="I4099" s="1535">
        <v>80529.539999999994</v>
      </c>
      <c r="J4099" s="1535">
        <v>80529.539999999994</v>
      </c>
      <c r="K4099" s="1535">
        <v>110266.46</v>
      </c>
      <c r="L4099" s="1535">
        <v>-29736.91</v>
      </c>
      <c r="M4099" s="984" t="s">
        <v>3205</v>
      </c>
      <c r="N4099" s="1536">
        <v>0</v>
      </c>
      <c r="O4099" s="1536">
        <v>0</v>
      </c>
      <c r="P4099" s="1537">
        <v>0</v>
      </c>
      <c r="Q4099" s="1074"/>
      <c r="R4099" s="1063"/>
    </row>
    <row r="4100" spans="1:18" ht="25.5" x14ac:dyDescent="0.25">
      <c r="A4100" s="988" t="s">
        <v>119</v>
      </c>
      <c r="B4100" s="988">
        <v>1070600</v>
      </c>
      <c r="C4100" s="988">
        <f t="shared" si="69"/>
        <v>1070620</v>
      </c>
      <c r="D4100" s="1535">
        <v>13.7</v>
      </c>
      <c r="E4100" s="1535">
        <v>454.76</v>
      </c>
      <c r="F4100" s="1535">
        <v>454.76</v>
      </c>
      <c r="G4100" s="1535">
        <v>4.0999999999999996</v>
      </c>
      <c r="H4100" s="1535">
        <v>38.76</v>
      </c>
      <c r="I4100" s="1535">
        <v>80984.3</v>
      </c>
      <c r="J4100" s="1535">
        <v>80984.3</v>
      </c>
      <c r="K4100" s="1535">
        <v>110305.22</v>
      </c>
      <c r="L4100" s="1535">
        <v>-29320.92</v>
      </c>
      <c r="M4100" s="984" t="s">
        <v>3205</v>
      </c>
      <c r="N4100" s="1536">
        <v>-1.3977425934243836E-12</v>
      </c>
      <c r="O4100" s="1536">
        <v>-1.3977425934243836E-12</v>
      </c>
      <c r="P4100" s="1537">
        <v>-1.3977425934243836E-12</v>
      </c>
      <c r="Q4100" s="1074"/>
      <c r="R4100" s="1063"/>
    </row>
    <row r="4101" spans="1:18" ht="25.5" x14ac:dyDescent="0.25">
      <c r="A4101" s="988" t="s">
        <v>119</v>
      </c>
      <c r="B4101" s="988">
        <v>1070620</v>
      </c>
      <c r="C4101" s="988">
        <f t="shared" si="69"/>
        <v>1070640</v>
      </c>
      <c r="D4101" s="1535">
        <v>11.89</v>
      </c>
      <c r="E4101" s="1535">
        <v>255.88</v>
      </c>
      <c r="F4101" s="1535">
        <v>255.88</v>
      </c>
      <c r="G4101" s="1535">
        <v>0</v>
      </c>
      <c r="H4101" s="1535">
        <v>40.97</v>
      </c>
      <c r="I4101" s="1535">
        <v>81240.179999999993</v>
      </c>
      <c r="J4101" s="1535">
        <v>81240.179999999993</v>
      </c>
      <c r="K4101" s="1535">
        <v>110346.18</v>
      </c>
      <c r="L4101" s="1535">
        <v>-29106.01</v>
      </c>
      <c r="M4101" s="984" t="s">
        <v>3205</v>
      </c>
      <c r="N4101" s="1536">
        <v>1.5200452961530115E-12</v>
      </c>
      <c r="O4101" s="1536">
        <v>1.5200452961530115E-12</v>
      </c>
      <c r="P4101" s="1537">
        <v>1.5200452961530115E-12</v>
      </c>
      <c r="Q4101" s="1074"/>
      <c r="R4101" s="1063"/>
    </row>
    <row r="4102" spans="1:18" ht="25.5" x14ac:dyDescent="0.25">
      <c r="A4102" s="988" t="s">
        <v>119</v>
      </c>
      <c r="B4102" s="988">
        <v>1070640</v>
      </c>
      <c r="C4102" s="988">
        <f t="shared" si="69"/>
        <v>1070660</v>
      </c>
      <c r="D4102" s="1535">
        <v>39.450000000000003</v>
      </c>
      <c r="E4102" s="1535">
        <v>513.44000000000005</v>
      </c>
      <c r="F4102" s="1535">
        <v>513.44000000000005</v>
      </c>
      <c r="G4102" s="1535">
        <v>0.14000000000000001</v>
      </c>
      <c r="H4102" s="1535">
        <v>1.38</v>
      </c>
      <c r="I4102" s="1535">
        <v>81753.61</v>
      </c>
      <c r="J4102" s="1535">
        <v>81753.61</v>
      </c>
      <c r="K4102" s="1535">
        <v>110347.57</v>
      </c>
      <c r="L4102" s="1535">
        <v>-28593.95</v>
      </c>
      <c r="M4102" s="984" t="s">
        <v>3205</v>
      </c>
      <c r="N4102" s="1536">
        <v>0</v>
      </c>
      <c r="O4102" s="1536">
        <v>0</v>
      </c>
      <c r="P4102" s="1537">
        <v>0</v>
      </c>
      <c r="Q4102" s="1074"/>
      <c r="R4102" s="1063"/>
    </row>
    <row r="4103" spans="1:18" x14ac:dyDescent="0.25">
      <c r="A4103" s="988" t="s">
        <v>119</v>
      </c>
      <c r="B4103" s="988">
        <v>1070660</v>
      </c>
      <c r="C4103" s="988">
        <f t="shared" si="69"/>
        <v>1070680</v>
      </c>
      <c r="D4103" s="1535">
        <v>28.84</v>
      </c>
      <c r="E4103" s="1535">
        <v>682.89</v>
      </c>
      <c r="F4103" s="1535">
        <v>682.89</v>
      </c>
      <c r="G4103" s="1535">
        <v>0</v>
      </c>
      <c r="H4103" s="1535">
        <v>1.38</v>
      </c>
      <c r="I4103" s="1535">
        <v>82436.5</v>
      </c>
      <c r="J4103" s="1535">
        <v>82436.5</v>
      </c>
      <c r="K4103" s="1535">
        <v>110348.95</v>
      </c>
      <c r="L4103" s="1535">
        <v>-27912.45</v>
      </c>
      <c r="M4103" s="983" t="s">
        <v>3203</v>
      </c>
      <c r="N4103" s="1536">
        <v>0</v>
      </c>
      <c r="O4103" s="1536">
        <v>0</v>
      </c>
      <c r="P4103" s="1537">
        <v>0</v>
      </c>
      <c r="Q4103" s="1074"/>
      <c r="R4103" s="1063"/>
    </row>
    <row r="4104" spans="1:18" x14ac:dyDescent="0.25">
      <c r="A4104" s="988" t="s">
        <v>119</v>
      </c>
      <c r="B4104" s="988">
        <v>1070680</v>
      </c>
      <c r="C4104" s="988">
        <f t="shared" si="69"/>
        <v>1070700</v>
      </c>
      <c r="D4104" s="1535">
        <v>16.88</v>
      </c>
      <c r="E4104" s="1535">
        <v>465.54</v>
      </c>
      <c r="F4104" s="1535">
        <v>465.54</v>
      </c>
      <c r="G4104" s="1535">
        <v>0.2</v>
      </c>
      <c r="H4104" s="1535">
        <v>1.99</v>
      </c>
      <c r="I4104" s="1535">
        <v>82902.039999999994</v>
      </c>
      <c r="J4104" s="1535">
        <v>82902.039999999994</v>
      </c>
      <c r="K4104" s="1535">
        <v>110350.94</v>
      </c>
      <c r="L4104" s="1535">
        <v>-27448.9</v>
      </c>
      <c r="M4104" s="983" t="s">
        <v>3203</v>
      </c>
      <c r="N4104" s="1536">
        <v>0</v>
      </c>
      <c r="O4104" s="1536">
        <v>0</v>
      </c>
      <c r="P4104" s="1537">
        <v>0</v>
      </c>
      <c r="Q4104" s="1074"/>
      <c r="R4104" s="1063"/>
    </row>
    <row r="4105" spans="1:18" x14ac:dyDescent="0.25">
      <c r="A4105" s="988" t="s">
        <v>119</v>
      </c>
      <c r="B4105" s="988">
        <v>1070700</v>
      </c>
      <c r="C4105" s="988">
        <f t="shared" si="69"/>
        <v>1070720</v>
      </c>
      <c r="D4105" s="1535">
        <v>20.239999999999998</v>
      </c>
      <c r="E4105" s="1535">
        <v>378.08</v>
      </c>
      <c r="F4105" s="1535">
        <v>378.08</v>
      </c>
      <c r="G4105" s="1535">
        <v>0.16</v>
      </c>
      <c r="H4105" s="1535">
        <v>3.58</v>
      </c>
      <c r="I4105" s="1535">
        <v>83280.11</v>
      </c>
      <c r="J4105" s="1535">
        <v>83280.11</v>
      </c>
      <c r="K4105" s="1535">
        <v>110354.52</v>
      </c>
      <c r="L4105" s="1535">
        <v>-27074.41</v>
      </c>
      <c r="M4105" s="983" t="s">
        <v>3203</v>
      </c>
      <c r="N4105" s="1536">
        <v>0</v>
      </c>
      <c r="O4105" s="1536">
        <v>0</v>
      </c>
      <c r="P4105" s="1537">
        <v>0</v>
      </c>
      <c r="Q4105" s="1074"/>
      <c r="R4105" s="1063"/>
    </row>
    <row r="4106" spans="1:18" x14ac:dyDescent="0.25">
      <c r="A4106" s="988" t="s">
        <v>119</v>
      </c>
      <c r="B4106" s="988">
        <v>1070720</v>
      </c>
      <c r="C4106" s="988">
        <f t="shared" si="69"/>
        <v>1070740</v>
      </c>
      <c r="D4106" s="1535">
        <v>43.66</v>
      </c>
      <c r="E4106" s="1535">
        <v>638.94000000000005</v>
      </c>
      <c r="F4106" s="1535">
        <v>638.94000000000005</v>
      </c>
      <c r="G4106" s="1535">
        <v>5.93</v>
      </c>
      <c r="H4106" s="1535">
        <v>60.96</v>
      </c>
      <c r="I4106" s="1535">
        <v>83919.05</v>
      </c>
      <c r="J4106" s="1535">
        <v>83919.05</v>
      </c>
      <c r="K4106" s="1535">
        <v>110415.48</v>
      </c>
      <c r="L4106" s="1535">
        <v>-26496.43</v>
      </c>
      <c r="M4106" s="983" t="s">
        <v>3203</v>
      </c>
      <c r="N4106" s="1536">
        <v>2.1278816353857941</v>
      </c>
      <c r="O4106" s="1536">
        <v>0</v>
      </c>
      <c r="P4106" s="1537">
        <v>0</v>
      </c>
      <c r="Q4106" s="1074"/>
      <c r="R4106" s="1063"/>
    </row>
    <row r="4107" spans="1:18" x14ac:dyDescent="0.25">
      <c r="A4107" s="988" t="s">
        <v>119</v>
      </c>
      <c r="B4107" s="988">
        <v>1070740</v>
      </c>
      <c r="C4107" s="988">
        <f t="shared" si="69"/>
        <v>1070760</v>
      </c>
      <c r="D4107" s="1535">
        <v>36.79</v>
      </c>
      <c r="E4107" s="1535">
        <v>804.44</v>
      </c>
      <c r="F4107" s="1535">
        <v>804.44</v>
      </c>
      <c r="G4107" s="1535">
        <v>11</v>
      </c>
      <c r="H4107" s="1535">
        <v>169.28</v>
      </c>
      <c r="I4107" s="1535">
        <v>84723.49</v>
      </c>
      <c r="J4107" s="1535">
        <v>84723.49</v>
      </c>
      <c r="K4107" s="1535">
        <v>110584.76</v>
      </c>
      <c r="L4107" s="1535">
        <v>-25861.279999999999</v>
      </c>
      <c r="M4107" s="983" t="s">
        <v>3203</v>
      </c>
      <c r="N4107" s="1536">
        <v>144.98347758338778</v>
      </c>
      <c r="O4107" s="1536">
        <v>81.663321298803325</v>
      </c>
      <c r="P4107" s="1537">
        <v>36.392788659991695</v>
      </c>
      <c r="Q4107" s="1074"/>
      <c r="R4107" s="1063"/>
    </row>
    <row r="4108" spans="1:18" x14ac:dyDescent="0.25">
      <c r="A4108" s="988" t="s">
        <v>119</v>
      </c>
      <c r="B4108" s="988">
        <v>1070760</v>
      </c>
      <c r="C4108" s="988">
        <f t="shared" si="69"/>
        <v>1070780</v>
      </c>
      <c r="D4108" s="1535">
        <v>34.65</v>
      </c>
      <c r="E4108" s="1535">
        <v>714.37</v>
      </c>
      <c r="F4108" s="1535">
        <v>714.37</v>
      </c>
      <c r="G4108" s="1535">
        <v>12.51</v>
      </c>
      <c r="H4108" s="1535">
        <v>235.04</v>
      </c>
      <c r="I4108" s="1535">
        <v>85437.86</v>
      </c>
      <c r="J4108" s="1535">
        <v>85437.86</v>
      </c>
      <c r="K4108" s="1535">
        <v>110819.8</v>
      </c>
      <c r="L4108" s="1535">
        <v>-25381.94</v>
      </c>
      <c r="M4108" s="983" t="s">
        <v>3203</v>
      </c>
      <c r="N4108" s="1536">
        <v>-1.8014907324352725E-12</v>
      </c>
      <c r="O4108" s="1536">
        <v>-1.8014907324352725E-12</v>
      </c>
      <c r="P4108" s="1537">
        <v>-1.8014907324352725E-12</v>
      </c>
      <c r="Q4108" s="1074"/>
      <c r="R4108" s="1063"/>
    </row>
    <row r="4109" spans="1:18" x14ac:dyDescent="0.25">
      <c r="A4109" s="988" t="s">
        <v>119</v>
      </c>
      <c r="B4109" s="988">
        <v>1070780</v>
      </c>
      <c r="C4109" s="988">
        <f t="shared" si="69"/>
        <v>1070800</v>
      </c>
      <c r="D4109" s="1535">
        <v>25.68</v>
      </c>
      <c r="E4109" s="1535">
        <v>625.4</v>
      </c>
      <c r="F4109" s="1535">
        <v>625.4</v>
      </c>
      <c r="G4109" s="1535">
        <v>26.85</v>
      </c>
      <c r="H4109" s="1535">
        <v>374.4</v>
      </c>
      <c r="I4109" s="1535">
        <v>86063.26</v>
      </c>
      <c r="J4109" s="1535">
        <v>86063.26</v>
      </c>
      <c r="K4109" s="1535">
        <v>111194.2</v>
      </c>
      <c r="L4109" s="1535">
        <v>-25130.94</v>
      </c>
      <c r="M4109" s="983" t="s">
        <v>3203</v>
      </c>
      <c r="N4109" s="1536">
        <v>1.4637792088516815E-12</v>
      </c>
      <c r="O4109" s="1536">
        <v>1.4637792088516815E-12</v>
      </c>
      <c r="P4109" s="1537">
        <v>1.4637792088516815E-12</v>
      </c>
      <c r="Q4109" s="1074"/>
      <c r="R4109" s="1063"/>
    </row>
    <row r="4110" spans="1:18" x14ac:dyDescent="0.25">
      <c r="A4110" s="988" t="s">
        <v>119</v>
      </c>
      <c r="B4110" s="988">
        <v>1070800</v>
      </c>
      <c r="C4110" s="988">
        <f t="shared" si="69"/>
        <v>1070820</v>
      </c>
      <c r="D4110" s="1535">
        <v>19.329999999999998</v>
      </c>
      <c r="E4110" s="1535">
        <v>450.08</v>
      </c>
      <c r="F4110" s="1535">
        <v>450.08</v>
      </c>
      <c r="G4110" s="1535">
        <v>23.54</v>
      </c>
      <c r="H4110" s="1535">
        <v>503.96</v>
      </c>
      <c r="I4110" s="1535">
        <v>86513.34</v>
      </c>
      <c r="J4110" s="1535">
        <v>86513.34</v>
      </c>
      <c r="K4110" s="1535">
        <v>111698.16</v>
      </c>
      <c r="L4110" s="1535">
        <v>-25184.83</v>
      </c>
      <c r="M4110" s="983" t="s">
        <v>3203</v>
      </c>
      <c r="N4110" s="1536">
        <v>-1.4599541881597606E-12</v>
      </c>
      <c r="O4110" s="1536">
        <v>-1.4599541881597606E-12</v>
      </c>
      <c r="P4110" s="1537">
        <v>-1.4599541881597606E-12</v>
      </c>
      <c r="Q4110" s="1074"/>
      <c r="R4110" s="1063"/>
    </row>
    <row r="4111" spans="1:18" x14ac:dyDescent="0.25">
      <c r="A4111" s="988" t="s">
        <v>119</v>
      </c>
      <c r="B4111" s="988">
        <v>1070820</v>
      </c>
      <c r="C4111" s="988">
        <f t="shared" si="69"/>
        <v>1070840</v>
      </c>
      <c r="D4111" s="1535">
        <v>30.73</v>
      </c>
      <c r="E4111" s="1535">
        <v>500.6</v>
      </c>
      <c r="F4111" s="1535">
        <v>500.6</v>
      </c>
      <c r="G4111" s="1535">
        <v>11.9</v>
      </c>
      <c r="H4111" s="1535">
        <v>354.47</v>
      </c>
      <c r="I4111" s="1535">
        <v>87013.93</v>
      </c>
      <c r="J4111" s="1535">
        <v>87013.93</v>
      </c>
      <c r="K4111" s="1535">
        <v>112052.63</v>
      </c>
      <c r="L4111" s="1535">
        <v>-25038.7</v>
      </c>
      <c r="M4111" s="983" t="s">
        <v>3203</v>
      </c>
      <c r="N4111" s="1536">
        <v>-1.1384172888615879E-12</v>
      </c>
      <c r="O4111" s="1536">
        <v>-1.1384172888615879E-12</v>
      </c>
      <c r="P4111" s="1537">
        <v>-1.1384172888615879E-12</v>
      </c>
      <c r="Q4111" s="1074"/>
      <c r="R4111" s="1063"/>
    </row>
    <row r="4112" spans="1:18" x14ac:dyDescent="0.25">
      <c r="A4112" s="988" t="s">
        <v>119</v>
      </c>
      <c r="B4112" s="988">
        <v>1070840</v>
      </c>
      <c r="C4112" s="988">
        <f t="shared" si="69"/>
        <v>1070860</v>
      </c>
      <c r="D4112" s="1535">
        <v>16.21</v>
      </c>
      <c r="E4112" s="1535">
        <v>469.45</v>
      </c>
      <c r="F4112" s="1535">
        <v>469.45</v>
      </c>
      <c r="G4112" s="1535">
        <v>9.44</v>
      </c>
      <c r="H4112" s="1535">
        <v>213.43</v>
      </c>
      <c r="I4112" s="1535">
        <v>87483.38</v>
      </c>
      <c r="J4112" s="1535">
        <v>87483.38</v>
      </c>
      <c r="K4112" s="1535">
        <v>112266.06</v>
      </c>
      <c r="L4112" s="1535">
        <v>-24782.68</v>
      </c>
      <c r="M4112" s="983" t="s">
        <v>3203</v>
      </c>
      <c r="N4112" s="1536">
        <v>0</v>
      </c>
      <c r="O4112" s="1536">
        <v>0</v>
      </c>
      <c r="P4112" s="1537">
        <v>0</v>
      </c>
      <c r="Q4112" s="1074"/>
      <c r="R4112" s="1063"/>
    </row>
    <row r="4113" spans="1:18" x14ac:dyDescent="0.25">
      <c r="A4113" s="988" t="s">
        <v>119</v>
      </c>
      <c r="B4113" s="988">
        <v>1070860</v>
      </c>
      <c r="C4113" s="988">
        <f t="shared" si="69"/>
        <v>1070880</v>
      </c>
      <c r="D4113" s="1535">
        <v>19.989999999999998</v>
      </c>
      <c r="E4113" s="1535">
        <v>361.98</v>
      </c>
      <c r="F4113" s="1535">
        <v>361.98</v>
      </c>
      <c r="G4113" s="1535">
        <v>16.03</v>
      </c>
      <c r="H4113" s="1535">
        <v>254.67</v>
      </c>
      <c r="I4113" s="1535">
        <v>87845.36</v>
      </c>
      <c r="J4113" s="1535">
        <v>87845.36</v>
      </c>
      <c r="K4113" s="1535">
        <v>112520.73</v>
      </c>
      <c r="L4113" s="1535">
        <v>-24675.37</v>
      </c>
      <c r="M4113" s="983" t="s">
        <v>3203</v>
      </c>
      <c r="N4113" s="1536">
        <v>0</v>
      </c>
      <c r="O4113" s="1536">
        <v>0</v>
      </c>
      <c r="P4113" s="1537">
        <v>0</v>
      </c>
      <c r="Q4113" s="1074"/>
      <c r="R4113" s="1063"/>
    </row>
    <row r="4114" spans="1:18" x14ac:dyDescent="0.25">
      <c r="A4114" s="988" t="s">
        <v>119</v>
      </c>
      <c r="B4114" s="988">
        <v>1070880</v>
      </c>
      <c r="C4114" s="988">
        <f t="shared" si="69"/>
        <v>1070900</v>
      </c>
      <c r="D4114" s="1535">
        <v>43.11</v>
      </c>
      <c r="E4114" s="1535">
        <v>631.01</v>
      </c>
      <c r="F4114" s="1535">
        <v>631.01</v>
      </c>
      <c r="G4114" s="1535">
        <v>6.99</v>
      </c>
      <c r="H4114" s="1535">
        <v>230.19</v>
      </c>
      <c r="I4114" s="1535">
        <v>88476.37</v>
      </c>
      <c r="J4114" s="1535">
        <v>88476.37</v>
      </c>
      <c r="K4114" s="1535">
        <v>112750.92</v>
      </c>
      <c r="L4114" s="1535">
        <v>-24274.55</v>
      </c>
      <c r="M4114" s="983" t="s">
        <v>3203</v>
      </c>
      <c r="N4114" s="1536">
        <v>25.577869182970066</v>
      </c>
      <c r="O4114" s="1536">
        <v>2.3661541786476423</v>
      </c>
      <c r="P4114" s="1537">
        <v>0</v>
      </c>
      <c r="Q4114" s="1074"/>
      <c r="R4114" s="1063"/>
    </row>
    <row r="4115" spans="1:18" x14ac:dyDescent="0.25">
      <c r="A4115" s="988" t="s">
        <v>119</v>
      </c>
      <c r="B4115" s="988">
        <v>1070900</v>
      </c>
      <c r="C4115" s="988">
        <f t="shared" si="69"/>
        <v>1070920</v>
      </c>
      <c r="D4115" s="1535">
        <v>21.35</v>
      </c>
      <c r="E4115" s="1535">
        <v>639.98</v>
      </c>
      <c r="F4115" s="1535">
        <v>639.98</v>
      </c>
      <c r="G4115" s="1535">
        <v>1.23</v>
      </c>
      <c r="H4115" s="1535">
        <v>83.11</v>
      </c>
      <c r="I4115" s="1535">
        <v>89116.35</v>
      </c>
      <c r="J4115" s="1535">
        <v>89116.35</v>
      </c>
      <c r="K4115" s="1535">
        <v>112834.04</v>
      </c>
      <c r="L4115" s="1535">
        <v>-23717.68</v>
      </c>
      <c r="M4115" s="983" t="s">
        <v>3203</v>
      </c>
      <c r="N4115" s="1536">
        <v>-3.1656742133857668E-12</v>
      </c>
      <c r="O4115" s="1536">
        <v>-3.1656742133857668E-12</v>
      </c>
      <c r="P4115" s="1537">
        <v>-3.1656742133857668E-12</v>
      </c>
      <c r="Q4115" s="1074"/>
      <c r="R4115" s="1063"/>
    </row>
    <row r="4116" spans="1:18" x14ac:dyDescent="0.25">
      <c r="A4116" s="988" t="s">
        <v>119</v>
      </c>
      <c r="B4116" s="988">
        <v>1070920</v>
      </c>
      <c r="C4116" s="988">
        <f t="shared" si="69"/>
        <v>1070940</v>
      </c>
      <c r="D4116" s="1535">
        <v>30.07</v>
      </c>
      <c r="E4116" s="1535">
        <v>514.20000000000005</v>
      </c>
      <c r="F4116" s="1535">
        <v>514.20000000000005</v>
      </c>
      <c r="G4116" s="1535">
        <v>4.6500000000000004</v>
      </c>
      <c r="H4116" s="1535">
        <v>58.88</v>
      </c>
      <c r="I4116" s="1535">
        <v>89630.56</v>
      </c>
      <c r="J4116" s="1535">
        <v>89630.56</v>
      </c>
      <c r="K4116" s="1535">
        <v>112892.92</v>
      </c>
      <c r="L4116" s="1535">
        <v>-23262.36</v>
      </c>
      <c r="M4116" s="983" t="s">
        <v>3203</v>
      </c>
      <c r="N4116" s="1536">
        <v>13.135952171392615</v>
      </c>
      <c r="O4116" s="1536">
        <v>0</v>
      </c>
      <c r="P4116" s="1537">
        <v>0</v>
      </c>
      <c r="Q4116" s="1074"/>
      <c r="R4116" s="1063"/>
    </row>
    <row r="4117" spans="1:18" x14ac:dyDescent="0.25">
      <c r="A4117" s="988" t="s">
        <v>119</v>
      </c>
      <c r="B4117" s="988">
        <v>1070940</v>
      </c>
      <c r="C4117" s="988">
        <f t="shared" si="69"/>
        <v>1070960</v>
      </c>
      <c r="D4117" s="1535">
        <v>42.38</v>
      </c>
      <c r="E4117" s="1535">
        <v>724.5</v>
      </c>
      <c r="F4117" s="1535">
        <v>724.5</v>
      </c>
      <c r="G4117" s="1535">
        <v>14.39</v>
      </c>
      <c r="H4117" s="1535">
        <v>190.46</v>
      </c>
      <c r="I4117" s="1535">
        <v>90355.05</v>
      </c>
      <c r="J4117" s="1535">
        <v>90355.05</v>
      </c>
      <c r="K4117" s="1535">
        <v>113083.38</v>
      </c>
      <c r="L4117" s="1535">
        <v>-22728.33</v>
      </c>
      <c r="M4117" s="983" t="s">
        <v>3203</v>
      </c>
      <c r="N4117" s="1536">
        <v>0</v>
      </c>
      <c r="O4117" s="1536">
        <v>0</v>
      </c>
      <c r="P4117" s="1537">
        <v>0</v>
      </c>
      <c r="Q4117" s="1074"/>
      <c r="R4117" s="1063"/>
    </row>
    <row r="4118" spans="1:18" x14ac:dyDescent="0.25">
      <c r="A4118" s="988" t="s">
        <v>119</v>
      </c>
      <c r="B4118" s="988">
        <v>1070960</v>
      </c>
      <c r="C4118" s="988">
        <f t="shared" si="69"/>
        <v>1070980</v>
      </c>
      <c r="D4118" s="1535">
        <v>33.450000000000003</v>
      </c>
      <c r="E4118" s="1535">
        <v>758.23</v>
      </c>
      <c r="F4118" s="1535">
        <v>758.23</v>
      </c>
      <c r="G4118" s="1535">
        <v>6.6</v>
      </c>
      <c r="H4118" s="1535">
        <v>209.89</v>
      </c>
      <c r="I4118" s="1535">
        <v>91113.29</v>
      </c>
      <c r="J4118" s="1535">
        <v>91113.29</v>
      </c>
      <c r="K4118" s="1535">
        <v>113293.27</v>
      </c>
      <c r="L4118" s="1535">
        <v>-22179.99</v>
      </c>
      <c r="M4118" s="983" t="s">
        <v>3203</v>
      </c>
      <c r="N4118" s="1536">
        <v>30.606166436726429</v>
      </c>
      <c r="O4118" s="1536">
        <v>0.83079827389281125</v>
      </c>
      <c r="P4118" s="1537">
        <v>-2.2107262105717233E-12</v>
      </c>
      <c r="Q4118" s="1074"/>
      <c r="R4118" s="1063"/>
    </row>
    <row r="4119" spans="1:18" x14ac:dyDescent="0.25">
      <c r="A4119" s="988" t="s">
        <v>119</v>
      </c>
      <c r="B4119" s="988">
        <v>1070980</v>
      </c>
      <c r="C4119" s="988">
        <f t="shared" si="69"/>
        <v>1071000</v>
      </c>
      <c r="D4119" s="1535">
        <v>13.17</v>
      </c>
      <c r="E4119" s="1535">
        <v>466.13</v>
      </c>
      <c r="F4119" s="1535">
        <v>466.13</v>
      </c>
      <c r="G4119" s="1535">
        <v>3.98</v>
      </c>
      <c r="H4119" s="1535">
        <v>105.78</v>
      </c>
      <c r="I4119" s="1535">
        <v>91579.42</v>
      </c>
      <c r="J4119" s="1535">
        <v>91579.42</v>
      </c>
      <c r="K4119" s="1535">
        <v>113399.05</v>
      </c>
      <c r="L4119" s="1535">
        <v>-21819.63</v>
      </c>
      <c r="M4119" s="983" t="s">
        <v>3203</v>
      </c>
      <c r="N4119" s="1536">
        <v>11.915331712633021</v>
      </c>
      <c r="O4119" s="1536">
        <v>-1.3016484813167475E-12</v>
      </c>
      <c r="P4119" s="1537">
        <v>-1.3016484813167475E-12</v>
      </c>
      <c r="Q4119" s="1074"/>
      <c r="R4119" s="1063"/>
    </row>
    <row r="4120" spans="1:18" x14ac:dyDescent="0.25">
      <c r="A4120" s="988" t="s">
        <v>119</v>
      </c>
      <c r="B4120" s="988">
        <v>1071000</v>
      </c>
      <c r="C4120" s="988">
        <f t="shared" si="69"/>
        <v>1071020</v>
      </c>
      <c r="D4120" s="1535">
        <v>27.2</v>
      </c>
      <c r="E4120" s="1535">
        <v>403.69</v>
      </c>
      <c r="F4120" s="1535">
        <v>403.69</v>
      </c>
      <c r="G4120" s="1535">
        <v>18.78</v>
      </c>
      <c r="H4120" s="1535">
        <v>227.63</v>
      </c>
      <c r="I4120" s="1535">
        <v>91983.12</v>
      </c>
      <c r="J4120" s="1535">
        <v>91983.12</v>
      </c>
      <c r="K4120" s="1535">
        <v>113626.68</v>
      </c>
      <c r="L4120" s="1535">
        <v>-21643.57</v>
      </c>
      <c r="M4120" s="983" t="s">
        <v>3203</v>
      </c>
      <c r="N4120" s="1536">
        <v>3.8153506852736485E-12</v>
      </c>
      <c r="O4120" s="1536">
        <v>3.8153506852736485E-12</v>
      </c>
      <c r="P4120" s="1537">
        <v>3.8153506852736485E-12</v>
      </c>
      <c r="Q4120" s="1074"/>
      <c r="R4120" s="1063"/>
    </row>
    <row r="4121" spans="1:18" ht="25.5" x14ac:dyDescent="0.25">
      <c r="A4121" s="988" t="s">
        <v>119</v>
      </c>
      <c r="B4121" s="988">
        <v>1071020</v>
      </c>
      <c r="C4121" s="988">
        <f t="shared" si="69"/>
        <v>1071040</v>
      </c>
      <c r="D4121" s="1535">
        <v>13.22</v>
      </c>
      <c r="E4121" s="1535">
        <v>404.17</v>
      </c>
      <c r="F4121" s="1535">
        <v>404.17</v>
      </c>
      <c r="G4121" s="1535">
        <v>7.37</v>
      </c>
      <c r="H4121" s="1535">
        <v>261.52999999999997</v>
      </c>
      <c r="I4121" s="1535">
        <v>92387.28</v>
      </c>
      <c r="J4121" s="1535">
        <v>92387.28</v>
      </c>
      <c r="K4121" s="1535">
        <v>113888.22</v>
      </c>
      <c r="L4121" s="1535">
        <v>-21500.93</v>
      </c>
      <c r="M4121" s="985" t="s">
        <v>3208</v>
      </c>
      <c r="N4121" s="1536">
        <v>40.869329894190386</v>
      </c>
      <c r="O4121" s="1536">
        <v>13.650930690049325</v>
      </c>
      <c r="P4121" s="1537">
        <v>0.99305352362006072</v>
      </c>
      <c r="Q4121" s="1074"/>
      <c r="R4121" s="1063"/>
    </row>
    <row r="4122" spans="1:18" ht="25.5" x14ac:dyDescent="0.25">
      <c r="A4122" s="988" t="s">
        <v>119</v>
      </c>
      <c r="B4122" s="988">
        <v>1071040</v>
      </c>
      <c r="C4122" s="988">
        <f t="shared" si="69"/>
        <v>1071060</v>
      </c>
      <c r="D4122" s="1535">
        <v>33.799999999999997</v>
      </c>
      <c r="E4122" s="1535">
        <v>470.16</v>
      </c>
      <c r="F4122" s="1535">
        <v>470.16</v>
      </c>
      <c r="G4122" s="1535">
        <v>10.72</v>
      </c>
      <c r="H4122" s="1535">
        <v>180.91</v>
      </c>
      <c r="I4122" s="1535">
        <v>92857.45</v>
      </c>
      <c r="J4122" s="1535">
        <v>92857.45</v>
      </c>
      <c r="K4122" s="1535">
        <v>114069.12</v>
      </c>
      <c r="L4122" s="1535">
        <v>-21211.67</v>
      </c>
      <c r="M4122" s="985" t="s">
        <v>3208</v>
      </c>
      <c r="N4122" s="1536">
        <v>102.07659904359595</v>
      </c>
      <c r="O4122" s="1536">
        <v>60.326881482264064</v>
      </c>
      <c r="P4122" s="1537">
        <v>29.493369642313834</v>
      </c>
      <c r="Q4122" s="1074"/>
      <c r="R4122" s="1063"/>
    </row>
    <row r="4123" spans="1:18" ht="25.5" x14ac:dyDescent="0.25">
      <c r="A4123" s="988" t="s">
        <v>119</v>
      </c>
      <c r="B4123" s="988">
        <v>1071060</v>
      </c>
      <c r="C4123" s="988">
        <f t="shared" si="69"/>
        <v>1071080</v>
      </c>
      <c r="D4123" s="1535">
        <v>47.46</v>
      </c>
      <c r="E4123" s="1535">
        <v>807.98</v>
      </c>
      <c r="F4123" s="1535">
        <v>807.98</v>
      </c>
      <c r="G4123" s="1535">
        <v>18.600000000000001</v>
      </c>
      <c r="H4123" s="1535">
        <v>295.39999999999998</v>
      </c>
      <c r="I4123" s="1535">
        <v>93665.43</v>
      </c>
      <c r="J4123" s="1535">
        <v>93665.43</v>
      </c>
      <c r="K4123" s="1535">
        <v>114364.52</v>
      </c>
      <c r="L4123" s="1535">
        <v>-20699.099999999999</v>
      </c>
      <c r="M4123" s="985" t="s">
        <v>3208</v>
      </c>
      <c r="N4123" s="1536">
        <v>153.90172756266162</v>
      </c>
      <c r="O4123" s="1536">
        <v>92.724565613842813</v>
      </c>
      <c r="P4123" s="1537">
        <v>46.963686073381993</v>
      </c>
      <c r="Q4123" s="1074"/>
      <c r="R4123" s="1063"/>
    </row>
    <row r="4124" spans="1:18" ht="25.5" x14ac:dyDescent="0.25">
      <c r="A4124" s="988" t="s">
        <v>119</v>
      </c>
      <c r="B4124" s="988">
        <v>1071080</v>
      </c>
      <c r="C4124" s="988">
        <f t="shared" si="69"/>
        <v>1071100</v>
      </c>
      <c r="D4124" s="1535">
        <v>38.020000000000003</v>
      </c>
      <c r="E4124" s="1535">
        <v>854.75</v>
      </c>
      <c r="F4124" s="1535">
        <v>854.75</v>
      </c>
      <c r="G4124" s="1535">
        <v>7.7</v>
      </c>
      <c r="H4124" s="1535">
        <v>263</v>
      </c>
      <c r="I4124" s="1535">
        <v>94520.18</v>
      </c>
      <c r="J4124" s="1535">
        <v>94520.18</v>
      </c>
      <c r="K4124" s="1535">
        <v>114627.52</v>
      </c>
      <c r="L4124" s="1535">
        <v>-20107.34</v>
      </c>
      <c r="M4124" s="985" t="s">
        <v>3208</v>
      </c>
      <c r="N4124" s="1536">
        <v>173.41232283441374</v>
      </c>
      <c r="O4124" s="1536">
        <v>95.68028073912599</v>
      </c>
      <c r="P4124" s="1537">
        <v>40.89152618544842</v>
      </c>
      <c r="Q4124" s="1074"/>
      <c r="R4124" s="1063"/>
    </row>
    <row r="4125" spans="1:18" ht="25.5" x14ac:dyDescent="0.25">
      <c r="A4125" s="988" t="s">
        <v>119</v>
      </c>
      <c r="B4125" s="988">
        <v>1071100</v>
      </c>
      <c r="C4125" s="988">
        <f t="shared" si="69"/>
        <v>1071120</v>
      </c>
      <c r="D4125" s="1535">
        <v>28.11</v>
      </c>
      <c r="E4125" s="1535">
        <v>661.25</v>
      </c>
      <c r="F4125" s="1535">
        <v>661.25</v>
      </c>
      <c r="G4125" s="1535">
        <v>23.74</v>
      </c>
      <c r="H4125" s="1535">
        <v>314.33999999999997</v>
      </c>
      <c r="I4125" s="1535">
        <v>95181.42</v>
      </c>
      <c r="J4125" s="1535">
        <v>95181.42</v>
      </c>
      <c r="K4125" s="1535">
        <v>114941.87</v>
      </c>
      <c r="L4125" s="1535">
        <v>-19760.439999999999</v>
      </c>
      <c r="M4125" s="985" t="s">
        <v>3208</v>
      </c>
      <c r="N4125" s="1536">
        <v>200.36767539658686</v>
      </c>
      <c r="O4125" s="1536">
        <v>126.85281322219787</v>
      </c>
      <c r="P4125" s="1537">
        <v>70.067980562518017</v>
      </c>
      <c r="Q4125" s="1074"/>
      <c r="R4125" s="1063"/>
    </row>
    <row r="4126" spans="1:18" x14ac:dyDescent="0.25">
      <c r="A4126" s="988" t="s">
        <v>119</v>
      </c>
      <c r="B4126" s="988">
        <v>1071120</v>
      </c>
      <c r="C4126" s="988">
        <f t="shared" si="69"/>
        <v>1071140</v>
      </c>
      <c r="D4126" s="1535">
        <v>35.03</v>
      </c>
      <c r="E4126" s="1535">
        <v>631.41999999999996</v>
      </c>
      <c r="F4126" s="1535">
        <v>631.41999999999996</v>
      </c>
      <c r="G4126" s="1535">
        <v>31.38</v>
      </c>
      <c r="H4126" s="1535">
        <v>551.15</v>
      </c>
      <c r="I4126" s="1535">
        <v>95812.85</v>
      </c>
      <c r="J4126" s="1535">
        <v>95812.85</v>
      </c>
      <c r="K4126" s="1535">
        <v>115493.01</v>
      </c>
      <c r="L4126" s="1535">
        <v>-19680.169999999998</v>
      </c>
      <c r="M4126" s="983" t="s">
        <v>3203</v>
      </c>
      <c r="N4126" s="1536">
        <v>178.26080164727264</v>
      </c>
      <c r="O4126" s="1536">
        <v>115.37639351574994</v>
      </c>
      <c r="P4126" s="1537">
        <v>66.117167231239691</v>
      </c>
      <c r="Q4126" s="1074"/>
      <c r="R4126" s="1063"/>
    </row>
    <row r="4127" spans="1:18" x14ac:dyDescent="0.25">
      <c r="A4127" s="988" t="s">
        <v>119</v>
      </c>
      <c r="B4127" s="988">
        <v>1071140</v>
      </c>
      <c r="C4127" s="988">
        <f t="shared" si="69"/>
        <v>1071160</v>
      </c>
      <c r="D4127" s="1535">
        <v>31.87</v>
      </c>
      <c r="E4127" s="1535">
        <v>676.64</v>
      </c>
      <c r="F4127" s="1535">
        <v>676.64</v>
      </c>
      <c r="G4127" s="1535">
        <v>16.64</v>
      </c>
      <c r="H4127" s="1535">
        <v>472.51</v>
      </c>
      <c r="I4127" s="1535">
        <v>96489.49</v>
      </c>
      <c r="J4127" s="1535">
        <v>96489.49</v>
      </c>
      <c r="K4127" s="1535">
        <v>115965.53</v>
      </c>
      <c r="L4127" s="1535">
        <v>-19476.04</v>
      </c>
      <c r="M4127" s="983" t="s">
        <v>3203</v>
      </c>
      <c r="N4127" s="1536">
        <v>463.19687139175426</v>
      </c>
      <c r="O4127" s="1536">
        <v>285.75347654923888</v>
      </c>
      <c r="P4127" s="1537">
        <v>150.95758270102883</v>
      </c>
      <c r="Q4127" s="1074"/>
      <c r="R4127" s="1063"/>
    </row>
    <row r="4128" spans="1:18" x14ac:dyDescent="0.25">
      <c r="A4128" s="988" t="s">
        <v>119</v>
      </c>
      <c r="B4128" s="988">
        <v>1071160</v>
      </c>
      <c r="C4128" s="988">
        <f t="shared" si="69"/>
        <v>1071180</v>
      </c>
      <c r="D4128" s="1535">
        <v>32.130000000000003</v>
      </c>
      <c r="E4128" s="1535">
        <v>640.01</v>
      </c>
      <c r="F4128" s="1535">
        <v>640.01</v>
      </c>
      <c r="G4128" s="1535">
        <v>22.39</v>
      </c>
      <c r="H4128" s="1535">
        <v>390.37</v>
      </c>
      <c r="I4128" s="1535">
        <v>97129.5</v>
      </c>
      <c r="J4128" s="1535">
        <v>97129.5</v>
      </c>
      <c r="K4128" s="1535">
        <v>116355.9</v>
      </c>
      <c r="L4128" s="1535">
        <v>-19226.400000000001</v>
      </c>
      <c r="M4128" s="983" t="s">
        <v>3203</v>
      </c>
      <c r="N4128" s="1536">
        <v>491.13915603530364</v>
      </c>
      <c r="O4128" s="1536">
        <v>330.00425929046975</v>
      </c>
      <c r="P4128" s="1537">
        <v>200.79964437464702</v>
      </c>
      <c r="Q4128" s="1074"/>
      <c r="R4128" s="1063"/>
    </row>
    <row r="4129" spans="1:18" x14ac:dyDescent="0.25">
      <c r="A4129" s="988" t="s">
        <v>119</v>
      </c>
      <c r="B4129" s="988">
        <v>1071180</v>
      </c>
      <c r="C4129" s="988">
        <f t="shared" si="69"/>
        <v>1071200</v>
      </c>
      <c r="D4129" s="1535">
        <v>26.46</v>
      </c>
      <c r="E4129" s="1535">
        <v>570.82000000000005</v>
      </c>
      <c r="F4129" s="1535">
        <v>570.82000000000005</v>
      </c>
      <c r="G4129" s="1535">
        <v>20.03</v>
      </c>
      <c r="H4129" s="1535">
        <v>438.95</v>
      </c>
      <c r="I4129" s="1535">
        <v>97700.32</v>
      </c>
      <c r="J4129" s="1535">
        <v>97700.32</v>
      </c>
      <c r="K4129" s="1535">
        <v>116794.85</v>
      </c>
      <c r="L4129" s="1535">
        <v>-19094.52</v>
      </c>
      <c r="M4129" s="983" t="s">
        <v>3203</v>
      </c>
      <c r="N4129" s="1536">
        <v>442.09110869197059</v>
      </c>
      <c r="O4129" s="1536">
        <v>286.80865327494672</v>
      </c>
      <c r="P4129" s="1537">
        <v>164.9911795790247</v>
      </c>
      <c r="Q4129" s="1074"/>
      <c r="R4129" s="1063"/>
    </row>
    <row r="4130" spans="1:18" x14ac:dyDescent="0.25">
      <c r="A4130" s="988" t="s">
        <v>119</v>
      </c>
      <c r="B4130" s="988">
        <v>1071200</v>
      </c>
      <c r="C4130" s="988">
        <f t="shared" si="69"/>
        <v>1071220</v>
      </c>
      <c r="D4130" s="1535">
        <v>23.15</v>
      </c>
      <c r="E4130" s="1535">
        <v>496.18</v>
      </c>
      <c r="F4130" s="1535">
        <v>496.18</v>
      </c>
      <c r="G4130" s="1535">
        <v>17.28</v>
      </c>
      <c r="H4130" s="1535">
        <v>373.05</v>
      </c>
      <c r="I4130" s="1535">
        <v>98196.5</v>
      </c>
      <c r="J4130" s="1535">
        <v>98196.5</v>
      </c>
      <c r="K4130" s="1535">
        <v>117167.9</v>
      </c>
      <c r="L4130" s="1535">
        <v>-18971.400000000001</v>
      </c>
      <c r="M4130" s="983" t="s">
        <v>3203</v>
      </c>
      <c r="N4130" s="1536">
        <v>297.54418659271425</v>
      </c>
      <c r="O4130" s="1536">
        <v>111.63759716588855</v>
      </c>
      <c r="P4130" s="1537">
        <v>15.072018218266793</v>
      </c>
      <c r="Q4130" s="1074"/>
      <c r="R4130" s="1063"/>
    </row>
    <row r="4131" spans="1:18" ht="25.5" x14ac:dyDescent="0.25">
      <c r="A4131" s="988" t="s">
        <v>119</v>
      </c>
      <c r="B4131" s="988">
        <v>1071220</v>
      </c>
      <c r="C4131" s="988">
        <f t="shared" si="69"/>
        <v>1071240</v>
      </c>
      <c r="D4131" s="1535">
        <v>24.52</v>
      </c>
      <c r="E4131" s="1535">
        <v>476.77</v>
      </c>
      <c r="F4131" s="1535">
        <v>476.77</v>
      </c>
      <c r="G4131" s="1535">
        <v>3.27</v>
      </c>
      <c r="H4131" s="1535">
        <v>205.45</v>
      </c>
      <c r="I4131" s="1535">
        <v>98673.27</v>
      </c>
      <c r="J4131" s="1535">
        <v>98673.27</v>
      </c>
      <c r="K4131" s="1535">
        <v>117373.35</v>
      </c>
      <c r="L4131" s="1535">
        <v>-18700.080000000002</v>
      </c>
      <c r="M4131" s="985" t="s">
        <v>3208</v>
      </c>
      <c r="N4131" s="1536">
        <v>311.38014608587406</v>
      </c>
      <c r="O4131" s="1536">
        <v>158.90430844500466</v>
      </c>
      <c r="P4131" s="1537">
        <v>57.236542091781587</v>
      </c>
      <c r="Q4131" s="1074"/>
      <c r="R4131" s="1063"/>
    </row>
    <row r="4132" spans="1:18" ht="25.5" x14ac:dyDescent="0.25">
      <c r="A4132" s="988" t="s">
        <v>119</v>
      </c>
      <c r="B4132" s="988">
        <v>1071240</v>
      </c>
      <c r="C4132" s="988">
        <f t="shared" si="69"/>
        <v>1071260</v>
      </c>
      <c r="D4132" s="1535">
        <v>10.88</v>
      </c>
      <c r="E4132" s="1535">
        <v>347.34</v>
      </c>
      <c r="F4132" s="1535">
        <v>347.34</v>
      </c>
      <c r="G4132" s="1535">
        <v>12.6</v>
      </c>
      <c r="H4132" s="1535">
        <v>164.47</v>
      </c>
      <c r="I4132" s="1535">
        <v>99020.61</v>
      </c>
      <c r="J4132" s="1535">
        <v>99020.61</v>
      </c>
      <c r="K4132" s="1535">
        <v>117537.81</v>
      </c>
      <c r="L4132" s="1535">
        <v>-18517.2</v>
      </c>
      <c r="M4132" s="985" t="s">
        <v>3208</v>
      </c>
      <c r="N4132" s="1536">
        <v>266.97229269922497</v>
      </c>
      <c r="O4132" s="1536">
        <v>139.56451522907909</v>
      </c>
      <c r="P4132" s="1537">
        <v>53.117837357313832</v>
      </c>
      <c r="Q4132" s="1074"/>
      <c r="R4132" s="1063"/>
    </row>
    <row r="4133" spans="1:18" ht="25.5" x14ac:dyDescent="0.25">
      <c r="A4133" s="988" t="s">
        <v>119</v>
      </c>
      <c r="B4133" s="988">
        <v>1071260</v>
      </c>
      <c r="C4133" s="988">
        <f t="shared" si="69"/>
        <v>1071280</v>
      </c>
      <c r="D4133" s="1535">
        <v>23.54</v>
      </c>
      <c r="E4133" s="1535">
        <v>344.16</v>
      </c>
      <c r="F4133" s="1535">
        <v>344.16</v>
      </c>
      <c r="G4133" s="1535">
        <v>12.03</v>
      </c>
      <c r="H4133" s="1535">
        <v>246.22</v>
      </c>
      <c r="I4133" s="1535">
        <v>99364.77</v>
      </c>
      <c r="J4133" s="1535">
        <v>99364.77</v>
      </c>
      <c r="K4133" s="1535">
        <v>117784.03</v>
      </c>
      <c r="L4133" s="1535">
        <v>-18419.259999999998</v>
      </c>
      <c r="M4133" s="985" t="s">
        <v>3208</v>
      </c>
      <c r="N4133" s="1536">
        <v>254.40736980216795</v>
      </c>
      <c r="O4133" s="1536">
        <v>167.1385695171472</v>
      </c>
      <c r="P4133" s="1537">
        <v>98.134064788288043</v>
      </c>
      <c r="Q4133" s="1074"/>
      <c r="R4133" s="1063"/>
    </row>
    <row r="4134" spans="1:18" ht="25.5" x14ac:dyDescent="0.25">
      <c r="A4134" s="988" t="s">
        <v>119</v>
      </c>
      <c r="B4134" s="988">
        <v>1071280</v>
      </c>
      <c r="C4134" s="988">
        <f t="shared" si="69"/>
        <v>1071300</v>
      </c>
      <c r="D4134" s="1535">
        <v>35.76</v>
      </c>
      <c r="E4134" s="1535">
        <v>583.72</v>
      </c>
      <c r="F4134" s="1535">
        <v>583.72</v>
      </c>
      <c r="G4134" s="1535">
        <v>11.54</v>
      </c>
      <c r="H4134" s="1535">
        <v>239.97</v>
      </c>
      <c r="I4134" s="1535">
        <v>99948.49</v>
      </c>
      <c r="J4134" s="1535">
        <v>99948.49</v>
      </c>
      <c r="K4134" s="1535">
        <v>118024.01</v>
      </c>
      <c r="L4134" s="1535">
        <v>-18075.509999999998</v>
      </c>
      <c r="M4134" s="985" t="s">
        <v>3208</v>
      </c>
      <c r="N4134" s="1536">
        <v>360.59486646567854</v>
      </c>
      <c r="O4134" s="1536">
        <v>258.40976881642973</v>
      </c>
      <c r="P4134" s="1537">
        <v>173.20987264979286</v>
      </c>
      <c r="Q4134" s="1074"/>
      <c r="R4134" s="1063"/>
    </row>
    <row r="4135" spans="1:18" ht="25.5" x14ac:dyDescent="0.25">
      <c r="A4135" s="988" t="s">
        <v>119</v>
      </c>
      <c r="B4135" s="988">
        <v>1071300</v>
      </c>
      <c r="C4135" s="988">
        <f t="shared" si="69"/>
        <v>1071320</v>
      </c>
      <c r="D4135" s="1535">
        <v>41.86</v>
      </c>
      <c r="E4135" s="1535">
        <v>776.14</v>
      </c>
      <c r="F4135" s="1535">
        <v>776.14</v>
      </c>
      <c r="G4135" s="1535">
        <v>11</v>
      </c>
      <c r="H4135" s="1535">
        <v>225.48</v>
      </c>
      <c r="I4135" s="1535">
        <v>100724.63</v>
      </c>
      <c r="J4135" s="1535">
        <v>100724.63</v>
      </c>
      <c r="K4135" s="1535">
        <v>118249.49</v>
      </c>
      <c r="L4135" s="1535">
        <v>-17524.849999999999</v>
      </c>
      <c r="M4135" s="985" t="s">
        <v>3208</v>
      </c>
      <c r="N4135" s="1536">
        <v>511.66462832195231</v>
      </c>
      <c r="O4135" s="1536">
        <v>348.60270164495972</v>
      </c>
      <c r="P4135" s="1537">
        <v>216.73155389143287</v>
      </c>
      <c r="Q4135" s="1074"/>
      <c r="R4135" s="1063"/>
    </row>
    <row r="4136" spans="1:18" ht="25.5" x14ac:dyDescent="0.25">
      <c r="A4136" s="988" t="s">
        <v>119</v>
      </c>
      <c r="B4136" s="988">
        <v>1071320</v>
      </c>
      <c r="C4136" s="988">
        <f t="shared" si="69"/>
        <v>1071340</v>
      </c>
      <c r="D4136" s="1535">
        <v>28.01</v>
      </c>
      <c r="E4136" s="1535">
        <v>698.68</v>
      </c>
      <c r="F4136" s="1535">
        <v>698.68</v>
      </c>
      <c r="G4136" s="1535">
        <v>9.66</v>
      </c>
      <c r="H4136" s="1535">
        <v>206.66</v>
      </c>
      <c r="I4136" s="1535">
        <v>101423.31</v>
      </c>
      <c r="J4136" s="1535">
        <v>101423.31</v>
      </c>
      <c r="K4136" s="1535">
        <v>118456.15</v>
      </c>
      <c r="L4136" s="1535">
        <v>-17032.830000000002</v>
      </c>
      <c r="M4136" s="985" t="s">
        <v>3208</v>
      </c>
      <c r="N4136" s="1536">
        <v>550.97540712914656</v>
      </c>
      <c r="O4136" s="1536">
        <v>371.11615465358085</v>
      </c>
      <c r="P4136" s="1537">
        <v>226.67967941801996</v>
      </c>
      <c r="Q4136" s="1074"/>
      <c r="R4136" s="1063"/>
    </row>
    <row r="4137" spans="1:18" x14ac:dyDescent="0.25">
      <c r="A4137" s="988" t="s">
        <v>119</v>
      </c>
      <c r="B4137" s="988">
        <v>1071340</v>
      </c>
      <c r="C4137" s="988">
        <f t="shared" si="69"/>
        <v>1071360</v>
      </c>
      <c r="D4137" s="1535">
        <v>33.82</v>
      </c>
      <c r="E4137" s="1535">
        <v>618.30999999999995</v>
      </c>
      <c r="F4137" s="1535">
        <v>618.30999999999995</v>
      </c>
      <c r="G4137" s="1535">
        <v>5.37</v>
      </c>
      <c r="H4137" s="1535">
        <v>150.30000000000001</v>
      </c>
      <c r="I4137" s="1535">
        <v>102041.62</v>
      </c>
      <c r="J4137" s="1535">
        <v>102041.62</v>
      </c>
      <c r="K4137" s="1535">
        <v>118606.44</v>
      </c>
      <c r="L4137" s="1535">
        <v>-16564.82</v>
      </c>
      <c r="M4137" s="983" t="s">
        <v>3203</v>
      </c>
      <c r="N4137" s="1536">
        <v>480.89375154700684</v>
      </c>
      <c r="O4137" s="1536">
        <v>313.57482086883419</v>
      </c>
      <c r="P4137" s="1537">
        <v>181.89372324347303</v>
      </c>
      <c r="Q4137" s="1074"/>
      <c r="R4137" s="1063"/>
    </row>
    <row r="4138" spans="1:18" x14ac:dyDescent="0.25">
      <c r="A4138" s="988" t="s">
        <v>119</v>
      </c>
      <c r="B4138" s="988">
        <v>1071360</v>
      </c>
      <c r="C4138" s="988">
        <f t="shared" si="69"/>
        <v>1071380</v>
      </c>
      <c r="D4138" s="1535">
        <v>19.03</v>
      </c>
      <c r="E4138" s="1535">
        <v>528.54</v>
      </c>
      <c r="F4138" s="1535">
        <v>528.54</v>
      </c>
      <c r="G4138" s="1535">
        <v>7.91</v>
      </c>
      <c r="H4138" s="1535">
        <v>132.79</v>
      </c>
      <c r="I4138" s="1535">
        <v>102570.16</v>
      </c>
      <c r="J4138" s="1535">
        <v>102570.16</v>
      </c>
      <c r="K4138" s="1535">
        <v>118739.24</v>
      </c>
      <c r="L4138" s="1535">
        <v>-16169.07</v>
      </c>
      <c r="M4138" s="983" t="s">
        <v>3203</v>
      </c>
      <c r="N4138" s="1536">
        <v>334.45796339536548</v>
      </c>
      <c r="O4138" s="1536">
        <v>141.92151058671843</v>
      </c>
      <c r="P4138" s="1537">
        <v>30.669123553862086</v>
      </c>
      <c r="Q4138" s="1074"/>
      <c r="R4138" s="1063"/>
    </row>
    <row r="4139" spans="1:18" x14ac:dyDescent="0.25">
      <c r="A4139" s="988" t="s">
        <v>119</v>
      </c>
      <c r="B4139" s="988">
        <v>1071380</v>
      </c>
      <c r="C4139" s="988">
        <f t="shared" si="69"/>
        <v>1071400</v>
      </c>
      <c r="D4139" s="1535">
        <v>21.01</v>
      </c>
      <c r="E4139" s="1535">
        <v>400.45</v>
      </c>
      <c r="F4139" s="1535">
        <v>400.45</v>
      </c>
      <c r="G4139" s="1535">
        <v>9.48</v>
      </c>
      <c r="H4139" s="1535">
        <v>173.92</v>
      </c>
      <c r="I4139" s="1535">
        <v>102970.61</v>
      </c>
      <c r="J4139" s="1535">
        <v>102970.61</v>
      </c>
      <c r="K4139" s="1535">
        <v>118913.16</v>
      </c>
      <c r="L4139" s="1535">
        <v>-15942.54</v>
      </c>
      <c r="M4139" s="983" t="s">
        <v>3203</v>
      </c>
      <c r="N4139" s="1536">
        <v>293.94753477160134</v>
      </c>
      <c r="O4139" s="1536">
        <v>151.1795887073942</v>
      </c>
      <c r="P4139" s="1537">
        <v>55.444756959703653</v>
      </c>
      <c r="Q4139" s="1074"/>
      <c r="R4139" s="1063"/>
    </row>
    <row r="4140" spans="1:18" x14ac:dyDescent="0.25">
      <c r="A4140" s="988" t="s">
        <v>119</v>
      </c>
      <c r="B4140" s="988">
        <v>1071400</v>
      </c>
      <c r="C4140" s="988">
        <f t="shared" si="69"/>
        <v>1071420</v>
      </c>
      <c r="D4140" s="1535">
        <v>13.07</v>
      </c>
      <c r="E4140" s="1535">
        <v>340.83</v>
      </c>
      <c r="F4140" s="1535">
        <v>340.83</v>
      </c>
      <c r="G4140" s="1535">
        <v>6.45</v>
      </c>
      <c r="H4140" s="1535">
        <v>159.30000000000001</v>
      </c>
      <c r="I4140" s="1535">
        <v>103311.44</v>
      </c>
      <c r="J4140" s="1535">
        <v>103311.44</v>
      </c>
      <c r="K4140" s="1535">
        <v>119072.45</v>
      </c>
      <c r="L4140" s="1535">
        <v>-15761.01</v>
      </c>
      <c r="M4140" s="983" t="s">
        <v>3203</v>
      </c>
      <c r="N4140" s="1536">
        <v>233.72185808986777</v>
      </c>
      <c r="O4140" s="1536">
        <v>119.11476993112083</v>
      </c>
      <c r="P4140" s="1537">
        <v>42.771314218782187</v>
      </c>
      <c r="Q4140" s="1074"/>
      <c r="R4140" s="1063"/>
    </row>
    <row r="4141" spans="1:18" x14ac:dyDescent="0.25">
      <c r="A4141" s="988" t="s">
        <v>119</v>
      </c>
      <c r="B4141" s="988">
        <v>1071420</v>
      </c>
      <c r="C4141" s="988">
        <f t="shared" si="69"/>
        <v>1071440</v>
      </c>
      <c r="D4141" s="1535">
        <v>14.62</v>
      </c>
      <c r="E4141" s="1535">
        <v>276.88</v>
      </c>
      <c r="F4141" s="1535">
        <v>276.88</v>
      </c>
      <c r="G4141" s="1535">
        <v>13.61</v>
      </c>
      <c r="H4141" s="1535">
        <v>200.59</v>
      </c>
      <c r="I4141" s="1535">
        <v>103588.32</v>
      </c>
      <c r="J4141" s="1535">
        <v>103588.32</v>
      </c>
      <c r="K4141" s="1535">
        <v>119273.04</v>
      </c>
      <c r="L4141" s="1535">
        <v>-15684.72</v>
      </c>
      <c r="M4141" s="983" t="s">
        <v>3203</v>
      </c>
      <c r="N4141" s="1536">
        <v>182.28635711421751</v>
      </c>
      <c r="O4141" s="1536">
        <v>84.775707390581047</v>
      </c>
      <c r="P4141" s="1537">
        <v>24.141483864191937</v>
      </c>
      <c r="Q4141" s="1074"/>
      <c r="R4141" s="1063"/>
    </row>
    <row r="4142" spans="1:18" x14ac:dyDescent="0.25">
      <c r="A4142" s="988" t="s">
        <v>119</v>
      </c>
      <c r="B4142" s="988">
        <v>1071440</v>
      </c>
      <c r="C4142" s="988">
        <f t="shared" si="69"/>
        <v>1071460</v>
      </c>
      <c r="D4142" s="1535">
        <v>26.99</v>
      </c>
      <c r="E4142" s="1535">
        <v>416.05</v>
      </c>
      <c r="F4142" s="1535">
        <v>416.05</v>
      </c>
      <c r="G4142" s="1535">
        <v>3.22</v>
      </c>
      <c r="H4142" s="1535">
        <v>168.26</v>
      </c>
      <c r="I4142" s="1535">
        <v>104004.37</v>
      </c>
      <c r="J4142" s="1535">
        <v>104004.37</v>
      </c>
      <c r="K4142" s="1535">
        <v>119441.29</v>
      </c>
      <c r="L4142" s="1535">
        <v>-15436.93</v>
      </c>
      <c r="M4142" s="983" t="s">
        <v>3203</v>
      </c>
      <c r="N4142" s="1536">
        <v>185.37684210510713</v>
      </c>
      <c r="O4142" s="1536">
        <v>63.782081442070663</v>
      </c>
      <c r="P4142" s="1537">
        <v>5.5574314153771107</v>
      </c>
      <c r="Q4142" s="1074"/>
      <c r="R4142" s="1063"/>
    </row>
    <row r="4143" spans="1:18" x14ac:dyDescent="0.25">
      <c r="A4143" s="988" t="s">
        <v>119</v>
      </c>
      <c r="B4143" s="988">
        <v>1071460</v>
      </c>
      <c r="C4143" s="988">
        <f t="shared" si="69"/>
        <v>1071480</v>
      </c>
      <c r="D4143" s="1535">
        <v>9.57</v>
      </c>
      <c r="E4143" s="1535">
        <v>365.59</v>
      </c>
      <c r="F4143" s="1535">
        <v>365.59</v>
      </c>
      <c r="G4143" s="1535">
        <v>17.29</v>
      </c>
      <c r="H4143" s="1535">
        <v>205.05</v>
      </c>
      <c r="I4143" s="1535">
        <v>104369.95</v>
      </c>
      <c r="J4143" s="1535">
        <v>104369.95</v>
      </c>
      <c r="K4143" s="1535">
        <v>119646.34</v>
      </c>
      <c r="L4143" s="1535">
        <v>-15276.39</v>
      </c>
      <c r="M4143" s="983" t="s">
        <v>3203</v>
      </c>
      <c r="N4143" s="1536">
        <v>109.61275385459076</v>
      </c>
      <c r="O4143" s="1536">
        <v>-1.8915368243367413E-12</v>
      </c>
      <c r="P4143" s="1537">
        <v>-1.8915368243367413E-12</v>
      </c>
      <c r="Q4143" s="1074"/>
      <c r="R4143" s="1063"/>
    </row>
    <row r="4144" spans="1:18" x14ac:dyDescent="0.25">
      <c r="A4144" s="988" t="s">
        <v>119</v>
      </c>
      <c r="B4144" s="988">
        <v>1071480</v>
      </c>
      <c r="C4144" s="988">
        <f t="shared" si="69"/>
        <v>1071500</v>
      </c>
      <c r="D4144" s="1535">
        <v>11.46</v>
      </c>
      <c r="E4144" s="1535">
        <v>210.3</v>
      </c>
      <c r="F4144" s="1535">
        <v>210.3</v>
      </c>
      <c r="G4144" s="1535">
        <v>25.69</v>
      </c>
      <c r="H4144" s="1535">
        <v>429.8</v>
      </c>
      <c r="I4144" s="1535">
        <v>104580.25</v>
      </c>
      <c r="J4144" s="1535">
        <v>104580.25</v>
      </c>
      <c r="K4144" s="1535">
        <v>120076.15</v>
      </c>
      <c r="L4144" s="1535">
        <v>-15495.89</v>
      </c>
      <c r="M4144" s="983" t="s">
        <v>3203</v>
      </c>
      <c r="N4144" s="1536">
        <v>115.63659777338995</v>
      </c>
      <c r="O4144" s="1536">
        <v>13.62151690521198</v>
      </c>
      <c r="P4144" s="1537">
        <v>-1.0460769243593064E-12</v>
      </c>
      <c r="Q4144" s="1074"/>
      <c r="R4144" s="1063"/>
    </row>
    <row r="4145" spans="1:18" x14ac:dyDescent="0.25">
      <c r="A4145" s="988" t="s">
        <v>119</v>
      </c>
      <c r="B4145" s="988">
        <v>1071500</v>
      </c>
      <c r="C4145" s="988">
        <f t="shared" si="69"/>
        <v>1071520</v>
      </c>
      <c r="D4145" s="1535">
        <v>12.01</v>
      </c>
      <c r="E4145" s="1535">
        <v>234.66</v>
      </c>
      <c r="F4145" s="1535">
        <v>234.66</v>
      </c>
      <c r="G4145" s="1535">
        <v>10.28</v>
      </c>
      <c r="H4145" s="1535">
        <v>359.69</v>
      </c>
      <c r="I4145" s="1535">
        <v>104814.91</v>
      </c>
      <c r="J4145" s="1535">
        <v>104814.91</v>
      </c>
      <c r="K4145" s="1535">
        <v>120435.84</v>
      </c>
      <c r="L4145" s="1535">
        <v>-15620.92</v>
      </c>
      <c r="M4145" s="983" t="s">
        <v>3203</v>
      </c>
      <c r="N4145" s="1536">
        <v>46.834897400519381</v>
      </c>
      <c r="O4145" s="1536">
        <v>6.8559575733438168E-13</v>
      </c>
      <c r="P4145" s="1537">
        <v>6.8559575733438168E-13</v>
      </c>
      <c r="Q4145" s="1074"/>
      <c r="R4145" s="1063"/>
    </row>
    <row r="4146" spans="1:18" x14ac:dyDescent="0.25">
      <c r="A4146" s="988" t="s">
        <v>119</v>
      </c>
      <c r="B4146" s="988">
        <v>1071520</v>
      </c>
      <c r="C4146" s="988">
        <f t="shared" si="69"/>
        <v>1071540</v>
      </c>
      <c r="D4146" s="1535">
        <v>15.84</v>
      </c>
      <c r="E4146" s="1535">
        <v>278.42</v>
      </c>
      <c r="F4146" s="1535">
        <v>278.42</v>
      </c>
      <c r="G4146" s="1535">
        <v>2.41</v>
      </c>
      <c r="H4146" s="1535">
        <v>126.86</v>
      </c>
      <c r="I4146" s="1535">
        <v>105093.34</v>
      </c>
      <c r="J4146" s="1535">
        <v>105093.34</v>
      </c>
      <c r="K4146" s="1535">
        <v>120562.7</v>
      </c>
      <c r="L4146" s="1535">
        <v>-15469.36</v>
      </c>
      <c r="M4146" s="983" t="s">
        <v>3203</v>
      </c>
      <c r="N4146" s="1536">
        <v>86.143165915627321</v>
      </c>
      <c r="O4146" s="1536">
        <v>5.5567704408178829</v>
      </c>
      <c r="P4146" s="1537">
        <v>8.2438810812626262E-13</v>
      </c>
      <c r="Q4146" s="1074"/>
      <c r="R4146" s="1063"/>
    </row>
    <row r="4147" spans="1:18" x14ac:dyDescent="0.25">
      <c r="A4147" s="988" t="s">
        <v>119</v>
      </c>
      <c r="B4147" s="988">
        <v>1071540</v>
      </c>
      <c r="C4147" s="988">
        <f t="shared" si="69"/>
        <v>1071560</v>
      </c>
      <c r="D4147" s="1535">
        <v>11.73</v>
      </c>
      <c r="E4147" s="1535">
        <v>275.7</v>
      </c>
      <c r="F4147" s="1535">
        <v>275.7</v>
      </c>
      <c r="G4147" s="1535">
        <v>11.57</v>
      </c>
      <c r="H4147" s="1535">
        <v>139.83000000000001</v>
      </c>
      <c r="I4147" s="1535">
        <v>105369.04</v>
      </c>
      <c r="J4147" s="1535">
        <v>105369.04</v>
      </c>
      <c r="K4147" s="1535">
        <v>120702.53</v>
      </c>
      <c r="L4147" s="1535">
        <v>-15333.49</v>
      </c>
      <c r="M4147" s="983" t="s">
        <v>3203</v>
      </c>
      <c r="N4147" s="1536">
        <v>153.68814153273715</v>
      </c>
      <c r="O4147" s="1536">
        <v>64.885147949998611</v>
      </c>
      <c r="P4147" s="1537">
        <v>13.78756767226591</v>
      </c>
      <c r="Q4147" s="1074"/>
      <c r="R4147" s="1063"/>
    </row>
    <row r="4148" spans="1:18" ht="25.5" x14ac:dyDescent="0.25">
      <c r="A4148" s="988" t="s">
        <v>119</v>
      </c>
      <c r="B4148" s="988">
        <v>1071560</v>
      </c>
      <c r="C4148" s="988">
        <f t="shared" si="69"/>
        <v>1071580</v>
      </c>
      <c r="D4148" s="1535">
        <v>17.239999999999998</v>
      </c>
      <c r="E4148" s="1535">
        <v>289.76</v>
      </c>
      <c r="F4148" s="1535">
        <v>289.76</v>
      </c>
      <c r="G4148" s="1535">
        <v>11.9</v>
      </c>
      <c r="H4148" s="1535">
        <v>234.79</v>
      </c>
      <c r="I4148" s="1535">
        <v>105658.81</v>
      </c>
      <c r="J4148" s="1535">
        <v>105658.81</v>
      </c>
      <c r="K4148" s="1535">
        <v>120937.32</v>
      </c>
      <c r="L4148" s="1535">
        <v>-15278.51</v>
      </c>
      <c r="M4148" s="985" t="s">
        <v>3208</v>
      </c>
      <c r="N4148" s="1536">
        <v>282.73500000000058</v>
      </c>
      <c r="O4148" s="1536">
        <v>282.73500000000058</v>
      </c>
      <c r="P4148" s="1537">
        <v>282.73500000000058</v>
      </c>
      <c r="Q4148" s="1074"/>
      <c r="R4148" s="1063"/>
    </row>
    <row r="4149" spans="1:18" ht="25.5" x14ac:dyDescent="0.25">
      <c r="A4149" s="988" t="s">
        <v>119</v>
      </c>
      <c r="B4149" s="988">
        <v>1071580</v>
      </c>
      <c r="C4149" s="988">
        <f t="shared" si="69"/>
        <v>1071600</v>
      </c>
      <c r="D4149" s="1535">
        <v>12.25</v>
      </c>
      <c r="E4149" s="1535">
        <v>294.94</v>
      </c>
      <c r="F4149" s="1535">
        <v>294.94</v>
      </c>
      <c r="G4149" s="1535">
        <v>7.28</v>
      </c>
      <c r="H4149" s="1535">
        <v>191.87</v>
      </c>
      <c r="I4149" s="1535">
        <v>105953.75</v>
      </c>
      <c r="J4149" s="1535">
        <v>105953.75</v>
      </c>
      <c r="K4149" s="1535">
        <v>121129.19</v>
      </c>
      <c r="L4149" s="1535">
        <v>-15175.44</v>
      </c>
      <c r="M4149" s="985" t="s">
        <v>3208</v>
      </c>
      <c r="N4149" s="1536">
        <v>292.3550000000032</v>
      </c>
      <c r="O4149" s="1536">
        <v>292.3550000000032</v>
      </c>
      <c r="P4149" s="1537">
        <v>292.3550000000032</v>
      </c>
      <c r="Q4149" s="1074"/>
      <c r="R4149" s="1063"/>
    </row>
    <row r="4150" spans="1:18" ht="25.5" x14ac:dyDescent="0.25">
      <c r="A4150" s="988" t="s">
        <v>119</v>
      </c>
      <c r="B4150" s="988">
        <v>1071600</v>
      </c>
      <c r="C4150" s="988">
        <f t="shared" si="69"/>
        <v>1071620</v>
      </c>
      <c r="D4150" s="1535">
        <v>15.81</v>
      </c>
      <c r="E4150" s="1535">
        <v>280.56</v>
      </c>
      <c r="F4150" s="1535">
        <v>280.56</v>
      </c>
      <c r="G4150" s="1535">
        <v>8.32</v>
      </c>
      <c r="H4150" s="1535">
        <v>156.07</v>
      </c>
      <c r="I4150" s="1535">
        <v>106234.31</v>
      </c>
      <c r="J4150" s="1535">
        <v>106234.31</v>
      </c>
      <c r="K4150" s="1535">
        <v>121285.26</v>
      </c>
      <c r="L4150" s="1535">
        <v>-15050.95</v>
      </c>
      <c r="M4150" s="985" t="s">
        <v>3208</v>
      </c>
      <c r="N4150" s="1536">
        <v>287.75</v>
      </c>
      <c r="O4150" s="1536">
        <v>287.75</v>
      </c>
      <c r="P4150" s="1537">
        <v>287.75</v>
      </c>
      <c r="Q4150" s="1074"/>
      <c r="R4150" s="1063"/>
    </row>
    <row r="4151" spans="1:18" ht="25.5" x14ac:dyDescent="0.25">
      <c r="A4151" s="988" t="s">
        <v>119</v>
      </c>
      <c r="B4151" s="988">
        <v>1071620</v>
      </c>
      <c r="C4151" s="988">
        <f t="shared" si="69"/>
        <v>1071640</v>
      </c>
      <c r="D4151" s="1535">
        <v>10.56</v>
      </c>
      <c r="E4151" s="1535">
        <v>263.66000000000003</v>
      </c>
      <c r="F4151" s="1535">
        <v>263.66000000000003</v>
      </c>
      <c r="G4151" s="1535">
        <v>12.81</v>
      </c>
      <c r="H4151" s="1535">
        <v>211.38</v>
      </c>
      <c r="I4151" s="1535">
        <v>106497.97</v>
      </c>
      <c r="J4151" s="1535">
        <v>106497.97</v>
      </c>
      <c r="K4151" s="1535">
        <v>121496.65</v>
      </c>
      <c r="L4151" s="1535">
        <v>-14998.68</v>
      </c>
      <c r="M4151" s="985" t="s">
        <v>3208</v>
      </c>
      <c r="N4151" s="1536">
        <v>272.11000000000058</v>
      </c>
      <c r="O4151" s="1536">
        <v>272.11000000000058</v>
      </c>
      <c r="P4151" s="1537">
        <v>272.11000000000058</v>
      </c>
      <c r="Q4151" s="1074"/>
      <c r="R4151" s="1063"/>
    </row>
    <row r="4152" spans="1:18" ht="25.5" x14ac:dyDescent="0.25">
      <c r="A4152" s="988" t="s">
        <v>119</v>
      </c>
      <c r="B4152" s="988">
        <v>1071640</v>
      </c>
      <c r="C4152" s="988">
        <f t="shared" si="69"/>
        <v>1071660</v>
      </c>
      <c r="D4152" s="1535">
        <v>13.28</v>
      </c>
      <c r="E4152" s="1535">
        <v>238.41</v>
      </c>
      <c r="F4152" s="1535">
        <v>238.41</v>
      </c>
      <c r="G4152" s="1535">
        <v>11.43</v>
      </c>
      <c r="H4152" s="1535">
        <v>242.4</v>
      </c>
      <c r="I4152" s="1535">
        <v>106736.38</v>
      </c>
      <c r="J4152" s="1535">
        <v>106736.38</v>
      </c>
      <c r="K4152" s="1535">
        <v>121739.05</v>
      </c>
      <c r="L4152" s="1535">
        <v>-15002.67</v>
      </c>
      <c r="M4152" s="985" t="s">
        <v>3208</v>
      </c>
      <c r="N4152" s="1536">
        <v>251.03500000000349</v>
      </c>
      <c r="O4152" s="1536">
        <v>251.03500000000349</v>
      </c>
      <c r="P4152" s="1537">
        <v>251.03500000000349</v>
      </c>
      <c r="Q4152" s="1074"/>
      <c r="R4152" s="1063"/>
    </row>
    <row r="4153" spans="1:18" ht="25.5" x14ac:dyDescent="0.25">
      <c r="A4153" s="988" t="s">
        <v>119</v>
      </c>
      <c r="B4153" s="988">
        <v>1071660</v>
      </c>
      <c r="C4153" s="988">
        <f t="shared" ref="C4153:C4216" si="70">B4154</f>
        <v>1071680</v>
      </c>
      <c r="D4153" s="1535">
        <v>13.71</v>
      </c>
      <c r="E4153" s="1535">
        <v>269.94</v>
      </c>
      <c r="F4153" s="1535">
        <v>269.94</v>
      </c>
      <c r="G4153" s="1535">
        <v>19.34</v>
      </c>
      <c r="H4153" s="1535">
        <v>307.70999999999998</v>
      </c>
      <c r="I4153" s="1535">
        <v>107006.32</v>
      </c>
      <c r="J4153" s="1535">
        <v>107006.32</v>
      </c>
      <c r="K4153" s="1535">
        <v>122046.76</v>
      </c>
      <c r="L4153" s="1535">
        <v>-15040.45</v>
      </c>
      <c r="M4153" s="985" t="s">
        <v>3208</v>
      </c>
      <c r="N4153" s="1536">
        <v>254.17500000000291</v>
      </c>
      <c r="O4153" s="1536">
        <v>254.17500000000291</v>
      </c>
      <c r="P4153" s="1537">
        <v>254.17500000000291</v>
      </c>
      <c r="Q4153" s="1074"/>
      <c r="R4153" s="1063"/>
    </row>
    <row r="4154" spans="1:18" ht="25.5" x14ac:dyDescent="0.25">
      <c r="A4154" s="988" t="s">
        <v>119</v>
      </c>
      <c r="B4154" s="988">
        <v>1071680</v>
      </c>
      <c r="C4154" s="988">
        <f t="shared" si="70"/>
        <v>1071700</v>
      </c>
      <c r="D4154" s="1535">
        <v>12.72</v>
      </c>
      <c r="E4154" s="1535">
        <v>264.29000000000002</v>
      </c>
      <c r="F4154" s="1535">
        <v>264.29000000000002</v>
      </c>
      <c r="G4154" s="1535">
        <v>8.66</v>
      </c>
      <c r="H4154" s="1535">
        <v>280.02</v>
      </c>
      <c r="I4154" s="1535">
        <v>107270.61</v>
      </c>
      <c r="J4154" s="1535">
        <v>107270.61</v>
      </c>
      <c r="K4154" s="1535">
        <v>122326.78</v>
      </c>
      <c r="L4154" s="1535">
        <v>-15056.17</v>
      </c>
      <c r="M4154" s="985" t="s">
        <v>3208</v>
      </c>
      <c r="N4154" s="1536">
        <v>267.11499999999796</v>
      </c>
      <c r="O4154" s="1536">
        <v>267.11499999999796</v>
      </c>
      <c r="P4154" s="1537">
        <v>267.11499999999796</v>
      </c>
      <c r="Q4154" s="1074"/>
      <c r="R4154" s="1063"/>
    </row>
    <row r="4155" spans="1:18" ht="25.5" x14ac:dyDescent="0.25">
      <c r="A4155" s="988" t="s">
        <v>119</v>
      </c>
      <c r="B4155" s="988">
        <v>1071700</v>
      </c>
      <c r="C4155" s="988">
        <f t="shared" si="70"/>
        <v>1071720</v>
      </c>
      <c r="D4155" s="1535">
        <v>10.98</v>
      </c>
      <c r="E4155" s="1535">
        <v>236.94</v>
      </c>
      <c r="F4155" s="1535">
        <v>236.94</v>
      </c>
      <c r="G4155" s="1535">
        <v>14.05</v>
      </c>
      <c r="H4155" s="1535">
        <v>227.05</v>
      </c>
      <c r="I4155" s="1535">
        <v>107507.55</v>
      </c>
      <c r="J4155" s="1535">
        <v>107507.55</v>
      </c>
      <c r="K4155" s="1535">
        <v>122553.82</v>
      </c>
      <c r="L4155" s="1535">
        <v>-15046.27</v>
      </c>
      <c r="M4155" s="985" t="s">
        <v>3208</v>
      </c>
      <c r="N4155" s="1536">
        <v>250.61499999999796</v>
      </c>
      <c r="O4155" s="1536">
        <v>250.61499999999796</v>
      </c>
      <c r="P4155" s="1537">
        <v>250.61499999999796</v>
      </c>
      <c r="Q4155" s="1074"/>
      <c r="R4155" s="1063"/>
    </row>
    <row r="4156" spans="1:18" ht="25.5" x14ac:dyDescent="0.25">
      <c r="A4156" s="988" t="s">
        <v>119</v>
      </c>
      <c r="B4156" s="988">
        <v>1071720</v>
      </c>
      <c r="C4156" s="988">
        <f t="shared" si="70"/>
        <v>1071740</v>
      </c>
      <c r="D4156" s="1535">
        <v>12.12</v>
      </c>
      <c r="E4156" s="1535">
        <v>230.97</v>
      </c>
      <c r="F4156" s="1535">
        <v>230.97</v>
      </c>
      <c r="G4156" s="1535">
        <v>21.63</v>
      </c>
      <c r="H4156" s="1535">
        <v>356.77</v>
      </c>
      <c r="I4156" s="1535">
        <v>107738.52</v>
      </c>
      <c r="J4156" s="1535">
        <v>107738.52</v>
      </c>
      <c r="K4156" s="1535">
        <v>122910.6</v>
      </c>
      <c r="L4156" s="1535">
        <v>-15172.08</v>
      </c>
      <c r="M4156" s="985" t="s">
        <v>3208</v>
      </c>
      <c r="N4156" s="1536">
        <v>233.95500000000175</v>
      </c>
      <c r="O4156" s="1536">
        <v>233.95500000000175</v>
      </c>
      <c r="P4156" s="1537">
        <v>233.95500000000175</v>
      </c>
      <c r="Q4156" s="1074"/>
      <c r="R4156" s="1063"/>
    </row>
    <row r="4157" spans="1:18" ht="25.5" x14ac:dyDescent="0.25">
      <c r="A4157" s="988" t="s">
        <v>119</v>
      </c>
      <c r="B4157" s="988">
        <v>1071740</v>
      </c>
      <c r="C4157" s="988">
        <f t="shared" si="70"/>
        <v>1071760</v>
      </c>
      <c r="D4157" s="1535">
        <v>14.25</v>
      </c>
      <c r="E4157" s="1535">
        <v>263.70999999999998</v>
      </c>
      <c r="F4157" s="1535">
        <v>263.70999999999998</v>
      </c>
      <c r="G4157" s="1535">
        <v>18.5</v>
      </c>
      <c r="H4157" s="1535">
        <v>401.3</v>
      </c>
      <c r="I4157" s="1535">
        <v>108002.23</v>
      </c>
      <c r="J4157" s="1535">
        <v>108002.23</v>
      </c>
      <c r="K4157" s="1535">
        <v>123311.9</v>
      </c>
      <c r="L4157" s="1535">
        <v>-15309.67</v>
      </c>
      <c r="M4157" s="985" t="s">
        <v>3208</v>
      </c>
      <c r="N4157" s="1536">
        <v>247.33999999999679</v>
      </c>
      <c r="O4157" s="1536">
        <v>247.33999999999679</v>
      </c>
      <c r="P4157" s="1537">
        <v>247.33999999999679</v>
      </c>
      <c r="Q4157" s="1074"/>
      <c r="R4157" s="1063"/>
    </row>
    <row r="4158" spans="1:18" ht="25.5" x14ac:dyDescent="0.25">
      <c r="A4158" s="988" t="s">
        <v>119</v>
      </c>
      <c r="B4158" s="988">
        <v>1071760</v>
      </c>
      <c r="C4158" s="988">
        <f t="shared" si="70"/>
        <v>1071780</v>
      </c>
      <c r="D4158" s="1535">
        <v>10.61</v>
      </c>
      <c r="E4158" s="1535">
        <v>245.82</v>
      </c>
      <c r="F4158" s="1535">
        <v>245.82</v>
      </c>
      <c r="G4158" s="1535">
        <v>17.72</v>
      </c>
      <c r="H4158" s="1535">
        <v>370.15</v>
      </c>
      <c r="I4158" s="1535">
        <v>108248.05</v>
      </c>
      <c r="J4158" s="1535">
        <v>108248.05</v>
      </c>
      <c r="K4158" s="1535">
        <v>123682.05</v>
      </c>
      <c r="L4158" s="1535">
        <v>-15434</v>
      </c>
      <c r="M4158" s="985" t="s">
        <v>3208</v>
      </c>
      <c r="N4158" s="1536">
        <v>254.76499999999942</v>
      </c>
      <c r="O4158" s="1536">
        <v>254.76499999999942</v>
      </c>
      <c r="P4158" s="1537">
        <v>254.76499999999942</v>
      </c>
      <c r="Q4158" s="1074"/>
      <c r="R4158" s="1063"/>
    </row>
    <row r="4159" spans="1:18" ht="25.5" x14ac:dyDescent="0.25">
      <c r="A4159" s="988" t="s">
        <v>119</v>
      </c>
      <c r="B4159" s="988">
        <v>1071780</v>
      </c>
      <c r="C4159" s="988">
        <f t="shared" si="70"/>
        <v>1071800</v>
      </c>
      <c r="D4159" s="1535">
        <v>8.7799999999999994</v>
      </c>
      <c r="E4159" s="1535">
        <v>189.54</v>
      </c>
      <c r="F4159" s="1535">
        <v>189.54</v>
      </c>
      <c r="G4159" s="1535">
        <v>12.36</v>
      </c>
      <c r="H4159" s="1535">
        <v>314.76</v>
      </c>
      <c r="I4159" s="1535">
        <v>108437.59</v>
      </c>
      <c r="J4159" s="1535">
        <v>108437.59</v>
      </c>
      <c r="K4159" s="1535">
        <v>123996.81</v>
      </c>
      <c r="L4159" s="1535">
        <v>-15559.22</v>
      </c>
      <c r="M4159" s="985" t="s">
        <v>3208</v>
      </c>
      <c r="N4159" s="1536">
        <v>217.68000000000029</v>
      </c>
      <c r="O4159" s="1536">
        <v>217.68000000000029</v>
      </c>
      <c r="P4159" s="1537">
        <v>217.68000000000029</v>
      </c>
      <c r="Q4159" s="1074"/>
      <c r="R4159" s="1063"/>
    </row>
    <row r="4160" spans="1:18" ht="25.5" x14ac:dyDescent="0.25">
      <c r="A4160" s="988" t="s">
        <v>119</v>
      </c>
      <c r="B4160" s="988">
        <v>1071800</v>
      </c>
      <c r="C4160" s="988">
        <f t="shared" si="70"/>
        <v>1071820</v>
      </c>
      <c r="D4160" s="1535">
        <v>10.36</v>
      </c>
      <c r="E4160" s="1535">
        <v>199.82</v>
      </c>
      <c r="F4160" s="1535">
        <v>199.82</v>
      </c>
      <c r="G4160" s="1535">
        <v>25.32</v>
      </c>
      <c r="H4160" s="1535">
        <v>345.07</v>
      </c>
      <c r="I4160" s="1535">
        <v>108637.41</v>
      </c>
      <c r="J4160" s="1535">
        <v>108637.41</v>
      </c>
      <c r="K4160" s="1535">
        <v>124341.88</v>
      </c>
      <c r="L4160" s="1535">
        <v>-15704.47</v>
      </c>
      <c r="M4160" s="985" t="s">
        <v>3208</v>
      </c>
      <c r="N4160" s="1536">
        <v>194.68000000000063</v>
      </c>
      <c r="O4160" s="1536">
        <v>194.68000000000063</v>
      </c>
      <c r="P4160" s="1537">
        <v>194.68000000000063</v>
      </c>
      <c r="Q4160" s="1074"/>
      <c r="R4160" s="1063"/>
    </row>
    <row r="4161" spans="1:18" ht="25.5" x14ac:dyDescent="0.25">
      <c r="A4161" s="988" t="s">
        <v>119</v>
      </c>
      <c r="B4161" s="988">
        <v>1071820</v>
      </c>
      <c r="C4161" s="988">
        <f t="shared" si="70"/>
        <v>1071840</v>
      </c>
      <c r="D4161" s="1535">
        <v>12.03</v>
      </c>
      <c r="E4161" s="1535">
        <v>223.88</v>
      </c>
      <c r="F4161" s="1535">
        <v>223.88</v>
      </c>
      <c r="G4161" s="1535">
        <v>21.92</v>
      </c>
      <c r="H4161" s="1535">
        <v>472.31</v>
      </c>
      <c r="I4161" s="1535">
        <v>108861.29</v>
      </c>
      <c r="J4161" s="1535">
        <v>108861.29</v>
      </c>
      <c r="K4161" s="1535">
        <v>124814.19</v>
      </c>
      <c r="L4161" s="1535">
        <v>-15952.91</v>
      </c>
      <c r="M4161" s="985" t="s">
        <v>3208</v>
      </c>
      <c r="N4161" s="1536">
        <v>211.84999999999903</v>
      </c>
      <c r="O4161" s="1536">
        <v>211.84999999999903</v>
      </c>
      <c r="P4161" s="1537">
        <v>211.84999999999903</v>
      </c>
      <c r="Q4161" s="1074"/>
      <c r="R4161" s="1063"/>
    </row>
    <row r="4162" spans="1:18" ht="25.5" x14ac:dyDescent="0.25">
      <c r="A4162" s="988" t="s">
        <v>119</v>
      </c>
      <c r="B4162" s="988">
        <v>1071840</v>
      </c>
      <c r="C4162" s="988">
        <f t="shared" si="70"/>
        <v>1071860</v>
      </c>
      <c r="D4162" s="1535">
        <v>16.68</v>
      </c>
      <c r="E4162" s="1535">
        <v>287.13</v>
      </c>
      <c r="F4162" s="1535">
        <v>287.13</v>
      </c>
      <c r="G4162" s="1535">
        <v>17.48</v>
      </c>
      <c r="H4162" s="1535">
        <v>393.92</v>
      </c>
      <c r="I4162" s="1535">
        <v>109148.42</v>
      </c>
      <c r="J4162" s="1535">
        <v>109148.42</v>
      </c>
      <c r="K4162" s="1535">
        <v>125208.11</v>
      </c>
      <c r="L4162" s="1535">
        <v>-16059.69</v>
      </c>
      <c r="M4162" s="985" t="s">
        <v>3208</v>
      </c>
      <c r="N4162" s="1536">
        <v>255.50499999999738</v>
      </c>
      <c r="O4162" s="1536">
        <v>255.50499999999738</v>
      </c>
      <c r="P4162" s="1537">
        <v>255.50499999999738</v>
      </c>
      <c r="Q4162" s="1074"/>
      <c r="R4162" s="1063"/>
    </row>
    <row r="4163" spans="1:18" ht="25.5" x14ac:dyDescent="0.25">
      <c r="A4163" s="988" t="s">
        <v>119</v>
      </c>
      <c r="B4163" s="988">
        <v>1071860</v>
      </c>
      <c r="C4163" s="988">
        <f t="shared" si="70"/>
        <v>1071880</v>
      </c>
      <c r="D4163" s="1535">
        <v>12.85</v>
      </c>
      <c r="E4163" s="1535">
        <v>295.27999999999997</v>
      </c>
      <c r="F4163" s="1535">
        <v>295.27999999999997</v>
      </c>
      <c r="G4163" s="1535">
        <v>17.68</v>
      </c>
      <c r="H4163" s="1535">
        <v>351.6</v>
      </c>
      <c r="I4163" s="1535">
        <v>109443.69</v>
      </c>
      <c r="J4163" s="1535">
        <v>109443.69</v>
      </c>
      <c r="K4163" s="1535">
        <v>125559.71</v>
      </c>
      <c r="L4163" s="1535">
        <v>-16116.02</v>
      </c>
      <c r="M4163" s="985" t="s">
        <v>3208</v>
      </c>
      <c r="N4163" s="1536">
        <v>291.20000000000437</v>
      </c>
      <c r="O4163" s="1536">
        <v>291.20000000000437</v>
      </c>
      <c r="P4163" s="1537">
        <v>291.20000000000437</v>
      </c>
      <c r="Q4163" s="1074"/>
      <c r="R4163" s="1063"/>
    </row>
    <row r="4164" spans="1:18" ht="25.5" x14ac:dyDescent="0.25">
      <c r="A4164" s="988" t="s">
        <v>119</v>
      </c>
      <c r="B4164" s="988">
        <v>1071880</v>
      </c>
      <c r="C4164" s="988">
        <f t="shared" si="70"/>
        <v>1071900</v>
      </c>
      <c r="D4164" s="1535">
        <v>16.86</v>
      </c>
      <c r="E4164" s="1535">
        <v>302.89999999999998</v>
      </c>
      <c r="F4164" s="1535">
        <v>302.89999999999998</v>
      </c>
      <c r="G4164" s="1535">
        <v>19.489999999999998</v>
      </c>
      <c r="H4164" s="1535">
        <v>357.13</v>
      </c>
      <c r="I4164" s="1535">
        <v>109746.59</v>
      </c>
      <c r="J4164" s="1535">
        <v>109746.59</v>
      </c>
      <c r="K4164" s="1535">
        <v>125916.85</v>
      </c>
      <c r="L4164" s="1535">
        <v>-16170.25</v>
      </c>
      <c r="M4164" s="985" t="s">
        <v>3208</v>
      </c>
      <c r="N4164" s="1536">
        <v>299.08499999999913</v>
      </c>
      <c r="O4164" s="1536">
        <v>299.08499999999913</v>
      </c>
      <c r="P4164" s="1537">
        <v>299.08499999999913</v>
      </c>
      <c r="Q4164" s="1074"/>
      <c r="R4164" s="1063"/>
    </row>
    <row r="4165" spans="1:18" ht="25.5" x14ac:dyDescent="0.25">
      <c r="A4165" s="988" t="s">
        <v>119</v>
      </c>
      <c r="B4165" s="988">
        <v>1071900</v>
      </c>
      <c r="C4165" s="988">
        <f t="shared" si="70"/>
        <v>1071920</v>
      </c>
      <c r="D4165" s="1535">
        <v>20.16</v>
      </c>
      <c r="E4165" s="1535">
        <v>370.19</v>
      </c>
      <c r="F4165" s="1535">
        <v>370.19</v>
      </c>
      <c r="G4165" s="1535">
        <v>13.94</v>
      </c>
      <c r="H4165" s="1535">
        <v>334.34</v>
      </c>
      <c r="I4165" s="1535">
        <v>110116.78</v>
      </c>
      <c r="J4165" s="1535">
        <v>110116.78</v>
      </c>
      <c r="K4165" s="1535">
        <v>126251.19</v>
      </c>
      <c r="L4165" s="1535">
        <v>-16134.4</v>
      </c>
      <c r="M4165" s="985" t="s">
        <v>3208</v>
      </c>
      <c r="N4165" s="1536">
        <v>336.54499999999825</v>
      </c>
      <c r="O4165" s="1536">
        <v>336.54499999999825</v>
      </c>
      <c r="P4165" s="1537">
        <v>336.54499999999825</v>
      </c>
      <c r="Q4165" s="1074"/>
      <c r="R4165" s="1063"/>
    </row>
    <row r="4166" spans="1:18" ht="25.5" x14ac:dyDescent="0.25">
      <c r="A4166" s="988" t="s">
        <v>119</v>
      </c>
      <c r="B4166" s="988">
        <v>1071920</v>
      </c>
      <c r="C4166" s="988">
        <f t="shared" si="70"/>
        <v>1071940</v>
      </c>
      <c r="D4166" s="1535">
        <v>25.13</v>
      </c>
      <c r="E4166" s="1535">
        <v>452.85</v>
      </c>
      <c r="F4166" s="1535">
        <v>452.85</v>
      </c>
      <c r="G4166" s="1535">
        <v>9.86</v>
      </c>
      <c r="H4166" s="1535">
        <v>238.04</v>
      </c>
      <c r="I4166" s="1535">
        <v>110569.64</v>
      </c>
      <c r="J4166" s="1535">
        <v>110569.64</v>
      </c>
      <c r="K4166" s="1535">
        <v>126489.22</v>
      </c>
      <c r="L4166" s="1535">
        <v>-15919.58</v>
      </c>
      <c r="M4166" s="985" t="s">
        <v>3208</v>
      </c>
      <c r="N4166" s="1536">
        <v>411.52500000000146</v>
      </c>
      <c r="O4166" s="1536">
        <v>411.52500000000146</v>
      </c>
      <c r="P4166" s="1537">
        <v>411.52500000000146</v>
      </c>
      <c r="Q4166" s="1074"/>
      <c r="R4166" s="1063"/>
    </row>
    <row r="4167" spans="1:18" ht="25.5" x14ac:dyDescent="0.25">
      <c r="A4167" s="988" t="s">
        <v>119</v>
      </c>
      <c r="B4167" s="988">
        <v>1071940</v>
      </c>
      <c r="C4167" s="988">
        <f t="shared" si="70"/>
        <v>1071960</v>
      </c>
      <c r="D4167" s="1535">
        <v>15.21</v>
      </c>
      <c r="E4167" s="1535">
        <v>403.34</v>
      </c>
      <c r="F4167" s="1535">
        <v>403.34</v>
      </c>
      <c r="G4167" s="1535">
        <v>13.9</v>
      </c>
      <c r="H4167" s="1535">
        <v>237.56</v>
      </c>
      <c r="I4167" s="1535">
        <v>110972.98</v>
      </c>
      <c r="J4167" s="1535">
        <v>110972.98</v>
      </c>
      <c r="K4167" s="1535">
        <v>126726.78</v>
      </c>
      <c r="L4167" s="1535">
        <v>-15753.81</v>
      </c>
      <c r="M4167" s="985" t="s">
        <v>3208</v>
      </c>
      <c r="N4167" s="1536">
        <v>428.09999999999741</v>
      </c>
      <c r="O4167" s="1536">
        <v>428.09999999999741</v>
      </c>
      <c r="P4167" s="1537">
        <v>428.09999999999741</v>
      </c>
      <c r="Q4167" s="1074"/>
      <c r="R4167" s="1063"/>
    </row>
    <row r="4168" spans="1:18" ht="25.5" x14ac:dyDescent="0.25">
      <c r="A4168" s="988" t="s">
        <v>119</v>
      </c>
      <c r="B4168" s="988">
        <v>1071960</v>
      </c>
      <c r="C4168" s="988">
        <f t="shared" si="70"/>
        <v>1071980</v>
      </c>
      <c r="D4168" s="1535">
        <v>9.61</v>
      </c>
      <c r="E4168" s="1535">
        <v>248.2</v>
      </c>
      <c r="F4168" s="1535">
        <v>248.2</v>
      </c>
      <c r="G4168" s="1535">
        <v>15.19</v>
      </c>
      <c r="H4168" s="1535">
        <v>290.83</v>
      </c>
      <c r="I4168" s="1535">
        <v>111221.18</v>
      </c>
      <c r="J4168" s="1535">
        <v>111221.18</v>
      </c>
      <c r="K4168" s="1535">
        <v>127017.61</v>
      </c>
      <c r="L4168" s="1535">
        <v>-15796.43</v>
      </c>
      <c r="M4168" s="985" t="s">
        <v>3208</v>
      </c>
      <c r="N4168" s="1536">
        <v>325.7699999999968</v>
      </c>
      <c r="O4168" s="1536">
        <v>325.7699999999968</v>
      </c>
      <c r="P4168" s="1537">
        <v>325.7699999999968</v>
      </c>
      <c r="Q4168" s="1074"/>
      <c r="R4168" s="1063"/>
    </row>
    <row r="4169" spans="1:18" ht="25.5" x14ac:dyDescent="0.25">
      <c r="A4169" s="988" t="s">
        <v>119</v>
      </c>
      <c r="B4169" s="988">
        <v>1071980</v>
      </c>
      <c r="C4169" s="988">
        <f t="shared" si="70"/>
        <v>1072000</v>
      </c>
      <c r="D4169" s="1535">
        <v>13.97</v>
      </c>
      <c r="E4169" s="1535">
        <v>231.13</v>
      </c>
      <c r="F4169" s="1535">
        <v>231.13</v>
      </c>
      <c r="G4169" s="1535">
        <v>21.12</v>
      </c>
      <c r="H4169" s="1535">
        <v>377.74</v>
      </c>
      <c r="I4169" s="1535">
        <v>111452.31</v>
      </c>
      <c r="J4169" s="1535">
        <v>111452.31</v>
      </c>
      <c r="K4169" s="1535">
        <v>127395.35</v>
      </c>
      <c r="L4169" s="1535">
        <v>-15943.04</v>
      </c>
      <c r="M4169" s="985" t="s">
        <v>3208</v>
      </c>
      <c r="N4169" s="1536">
        <v>239.66500000000087</v>
      </c>
      <c r="O4169" s="1536">
        <v>239.66500000000087</v>
      </c>
      <c r="P4169" s="1537">
        <v>239.66500000000087</v>
      </c>
      <c r="Q4169" s="1074"/>
      <c r="R4169" s="1063"/>
    </row>
    <row r="4170" spans="1:18" ht="25.5" x14ac:dyDescent="0.25">
      <c r="A4170" s="988" t="s">
        <v>119</v>
      </c>
      <c r="B4170" s="988">
        <v>1072000</v>
      </c>
      <c r="C4170" s="988">
        <f t="shared" si="70"/>
        <v>1072020</v>
      </c>
      <c r="D4170" s="1535">
        <v>11.38</v>
      </c>
      <c r="E4170" s="1535">
        <v>253.52</v>
      </c>
      <c r="F4170" s="1535">
        <v>253.52</v>
      </c>
      <c r="G4170" s="1535">
        <v>2.23</v>
      </c>
      <c r="H4170" s="1535">
        <v>233.48</v>
      </c>
      <c r="I4170" s="1535">
        <v>111705.83</v>
      </c>
      <c r="J4170" s="1535">
        <v>111705.83</v>
      </c>
      <c r="K4170" s="1535">
        <v>127628.83</v>
      </c>
      <c r="L4170" s="1535">
        <v>-15923</v>
      </c>
      <c r="M4170" s="985" t="s">
        <v>3208</v>
      </c>
      <c r="N4170" s="1536">
        <v>242.32500000000437</v>
      </c>
      <c r="O4170" s="1536">
        <v>242.32500000000437</v>
      </c>
      <c r="P4170" s="1537">
        <v>242.32500000000437</v>
      </c>
      <c r="Q4170" s="1074"/>
      <c r="R4170" s="1063"/>
    </row>
    <row r="4171" spans="1:18" ht="25.5" x14ac:dyDescent="0.25">
      <c r="A4171" s="988" t="s">
        <v>119</v>
      </c>
      <c r="B4171" s="988">
        <v>1072020</v>
      </c>
      <c r="C4171" s="988">
        <f t="shared" si="70"/>
        <v>1072040</v>
      </c>
      <c r="D4171" s="1535">
        <v>4.5199999999999996</v>
      </c>
      <c r="E4171" s="1535">
        <v>159.06</v>
      </c>
      <c r="F4171" s="1535">
        <v>159.06</v>
      </c>
      <c r="G4171" s="1535">
        <v>3.16</v>
      </c>
      <c r="H4171" s="1535">
        <v>53.96</v>
      </c>
      <c r="I4171" s="1535">
        <v>111864.89</v>
      </c>
      <c r="J4171" s="1535">
        <v>111864.89</v>
      </c>
      <c r="K4171" s="1535">
        <v>127682.79</v>
      </c>
      <c r="L4171" s="1535">
        <v>-15817.9</v>
      </c>
      <c r="M4171" s="985" t="s">
        <v>3208</v>
      </c>
      <c r="N4171" s="1536">
        <v>206.29000000000087</v>
      </c>
      <c r="O4171" s="1536">
        <v>206.29000000000087</v>
      </c>
      <c r="P4171" s="1537">
        <v>206.29000000000087</v>
      </c>
      <c r="Q4171" s="1074"/>
      <c r="R4171" s="1063"/>
    </row>
    <row r="4172" spans="1:18" ht="25.5" x14ac:dyDescent="0.25">
      <c r="A4172" s="988" t="s">
        <v>119</v>
      </c>
      <c r="B4172" s="988">
        <v>1072040</v>
      </c>
      <c r="C4172" s="988">
        <f t="shared" si="70"/>
        <v>1072060</v>
      </c>
      <c r="D4172" s="1535">
        <v>12.25</v>
      </c>
      <c r="E4172" s="1535">
        <v>171.82</v>
      </c>
      <c r="F4172" s="1535">
        <v>171.82</v>
      </c>
      <c r="G4172" s="1535">
        <v>1.56</v>
      </c>
      <c r="H4172" s="1535">
        <v>45.08</v>
      </c>
      <c r="I4172" s="1535">
        <v>112036.72</v>
      </c>
      <c r="J4172" s="1535">
        <v>112036.72</v>
      </c>
      <c r="K4172" s="1535">
        <v>127727.87</v>
      </c>
      <c r="L4172" s="1535">
        <v>-15691.16</v>
      </c>
      <c r="M4172" s="985" t="s">
        <v>3208</v>
      </c>
      <c r="N4172" s="1536">
        <v>3.4015885421642188E-12</v>
      </c>
      <c r="O4172" s="1536">
        <v>3.4015885421642188E-12</v>
      </c>
      <c r="P4172" s="1537">
        <v>3.4015885421642188E-12</v>
      </c>
      <c r="Q4172" s="1074"/>
      <c r="R4172" s="1063"/>
    </row>
    <row r="4173" spans="1:18" ht="25.5" x14ac:dyDescent="0.25">
      <c r="A4173" s="988" t="s">
        <v>119</v>
      </c>
      <c r="B4173" s="988">
        <v>1072060</v>
      </c>
      <c r="C4173" s="988">
        <f t="shared" si="70"/>
        <v>1072080</v>
      </c>
      <c r="D4173" s="1535">
        <v>7.92</v>
      </c>
      <c r="E4173" s="1535">
        <v>201.72</v>
      </c>
      <c r="F4173" s="1535">
        <v>201.72</v>
      </c>
      <c r="G4173" s="1535">
        <v>5.37</v>
      </c>
      <c r="H4173" s="1535">
        <v>69.319999999999993</v>
      </c>
      <c r="I4173" s="1535">
        <v>112238.44</v>
      </c>
      <c r="J4173" s="1535">
        <v>112238.44</v>
      </c>
      <c r="K4173" s="1535">
        <v>127797.19</v>
      </c>
      <c r="L4173" s="1535">
        <v>-15558.75</v>
      </c>
      <c r="M4173" s="985" t="s">
        <v>3208</v>
      </c>
      <c r="N4173" s="1536">
        <v>-6.8821681399340901E-13</v>
      </c>
      <c r="O4173" s="1536">
        <v>-6.8821681399340901E-13</v>
      </c>
      <c r="P4173" s="1537">
        <v>-6.8821681399340901E-13</v>
      </c>
      <c r="Q4173" s="1074"/>
      <c r="R4173" s="1063"/>
    </row>
    <row r="4174" spans="1:18" ht="25.5" x14ac:dyDescent="0.25">
      <c r="A4174" s="988" t="s">
        <v>119</v>
      </c>
      <c r="B4174" s="988">
        <v>1072080</v>
      </c>
      <c r="C4174" s="988">
        <f t="shared" si="70"/>
        <v>1072100</v>
      </c>
      <c r="D4174" s="1535">
        <v>12.96</v>
      </c>
      <c r="E4174" s="1535">
        <v>208.82</v>
      </c>
      <c r="F4174" s="1535">
        <v>208.82</v>
      </c>
      <c r="G4174" s="1535">
        <v>0</v>
      </c>
      <c r="H4174" s="1535">
        <v>53.69</v>
      </c>
      <c r="I4174" s="1535">
        <v>112447.26</v>
      </c>
      <c r="J4174" s="1535">
        <v>112447.26</v>
      </c>
      <c r="K4174" s="1535">
        <v>127850.88</v>
      </c>
      <c r="L4174" s="1535">
        <v>-15403.62</v>
      </c>
      <c r="M4174" s="985" t="s">
        <v>3208</v>
      </c>
      <c r="N4174" s="1536">
        <v>3.5314187011869742</v>
      </c>
      <c r="O4174" s="1536">
        <v>0</v>
      </c>
      <c r="P4174" s="1537">
        <v>0</v>
      </c>
      <c r="Q4174" s="1074"/>
      <c r="R4174" s="1063"/>
    </row>
    <row r="4175" spans="1:18" ht="25.5" x14ac:dyDescent="0.25">
      <c r="A4175" s="988" t="s">
        <v>119</v>
      </c>
      <c r="B4175" s="988">
        <v>1072100</v>
      </c>
      <c r="C4175" s="988">
        <f t="shared" si="70"/>
        <v>1072120</v>
      </c>
      <c r="D4175" s="1535">
        <v>55.41</v>
      </c>
      <c r="E4175" s="1535">
        <v>683.64</v>
      </c>
      <c r="F4175" s="1535">
        <v>683.64</v>
      </c>
      <c r="G4175" s="1535">
        <v>0</v>
      </c>
      <c r="H4175" s="1535">
        <v>0.02</v>
      </c>
      <c r="I4175" s="1535">
        <v>113130.89</v>
      </c>
      <c r="J4175" s="1535">
        <v>113130.89</v>
      </c>
      <c r="K4175" s="1535">
        <v>127850.9</v>
      </c>
      <c r="L4175" s="1535">
        <v>-14720.01</v>
      </c>
      <c r="M4175" s="985" t="s">
        <v>3208</v>
      </c>
      <c r="N4175" s="1536">
        <v>3.3360890634308205</v>
      </c>
      <c r="O4175" s="1536">
        <v>-1.0921947419561814E-12</v>
      </c>
      <c r="P4175" s="1537">
        <v>-1.0921947419561814E-12</v>
      </c>
      <c r="Q4175" s="1074"/>
      <c r="R4175" s="1063"/>
    </row>
    <row r="4176" spans="1:18" ht="25.5" x14ac:dyDescent="0.25">
      <c r="A4176" s="988" t="s">
        <v>119</v>
      </c>
      <c r="B4176" s="988">
        <v>1072120</v>
      </c>
      <c r="C4176" s="988">
        <f t="shared" si="70"/>
        <v>1072140</v>
      </c>
      <c r="D4176" s="1535">
        <v>46.5</v>
      </c>
      <c r="E4176" s="1535">
        <v>1019.07</v>
      </c>
      <c r="F4176" s="1535">
        <v>1019.07</v>
      </c>
      <c r="G4176" s="1535">
        <v>0.7</v>
      </c>
      <c r="H4176" s="1535">
        <v>7</v>
      </c>
      <c r="I4176" s="1535">
        <v>114149.97</v>
      </c>
      <c r="J4176" s="1535">
        <v>114149.97</v>
      </c>
      <c r="K4176" s="1535">
        <v>127857.9</v>
      </c>
      <c r="L4176" s="1535">
        <v>-13707.94</v>
      </c>
      <c r="M4176" s="985" t="s">
        <v>3208</v>
      </c>
      <c r="N4176" s="1536">
        <v>2.8715489145966</v>
      </c>
      <c r="O4176" s="1536">
        <v>0</v>
      </c>
      <c r="P4176" s="1537">
        <v>0</v>
      </c>
      <c r="Q4176" s="1074"/>
      <c r="R4176" s="1063"/>
    </row>
    <row r="4177" spans="1:18" ht="25.5" x14ac:dyDescent="0.25">
      <c r="A4177" s="988" t="s">
        <v>119</v>
      </c>
      <c r="B4177" s="988">
        <v>1072140</v>
      </c>
      <c r="C4177" s="988">
        <f t="shared" si="70"/>
        <v>1072160</v>
      </c>
      <c r="D4177" s="1535">
        <v>58.61</v>
      </c>
      <c r="E4177" s="1535">
        <v>1051.08</v>
      </c>
      <c r="F4177" s="1535">
        <v>1051.08</v>
      </c>
      <c r="G4177" s="1535">
        <v>0</v>
      </c>
      <c r="H4177" s="1535">
        <v>6.99</v>
      </c>
      <c r="I4177" s="1535">
        <v>115201.05</v>
      </c>
      <c r="J4177" s="1535">
        <v>115201.05</v>
      </c>
      <c r="K4177" s="1535">
        <v>127864.9</v>
      </c>
      <c r="L4177" s="1535">
        <v>-12663.85</v>
      </c>
      <c r="M4177" s="985" t="s">
        <v>3208</v>
      </c>
      <c r="N4177" s="1536">
        <v>88.619779046458262</v>
      </c>
      <c r="O4177" s="1536">
        <v>20.186825950418182</v>
      </c>
      <c r="P4177" s="1537">
        <v>2.0529328995042141E-12</v>
      </c>
      <c r="Q4177" s="1074"/>
      <c r="R4177" s="1063"/>
    </row>
    <row r="4178" spans="1:18" ht="25.5" x14ac:dyDescent="0.25">
      <c r="A4178" s="988" t="s">
        <v>119</v>
      </c>
      <c r="B4178" s="988">
        <v>1072160</v>
      </c>
      <c r="C4178" s="988">
        <f t="shared" si="70"/>
        <v>1072180</v>
      </c>
      <c r="D4178" s="1535">
        <v>50.82</v>
      </c>
      <c r="E4178" s="1535">
        <v>1094.31</v>
      </c>
      <c r="F4178" s="1535">
        <v>1094.31</v>
      </c>
      <c r="G4178" s="1535">
        <v>2.48</v>
      </c>
      <c r="H4178" s="1535">
        <v>24.82</v>
      </c>
      <c r="I4178" s="1535">
        <v>116295.35</v>
      </c>
      <c r="J4178" s="1535">
        <v>116295.35</v>
      </c>
      <c r="K4178" s="1535">
        <v>127889.72</v>
      </c>
      <c r="L4178" s="1535">
        <v>-11594.36</v>
      </c>
      <c r="M4178" s="985" t="s">
        <v>3208</v>
      </c>
      <c r="N4178" s="1536">
        <v>34.463593377370977</v>
      </c>
      <c r="O4178" s="1536">
        <v>1.7862283077075557E-2</v>
      </c>
      <c r="P4178" s="1537">
        <v>2.1858376702505557E-12</v>
      </c>
      <c r="Q4178" s="1074"/>
      <c r="R4178" s="1063"/>
    </row>
    <row r="4179" spans="1:18" ht="25.5" x14ac:dyDescent="0.25">
      <c r="A4179" s="988" t="s">
        <v>119</v>
      </c>
      <c r="B4179" s="988">
        <v>1072180</v>
      </c>
      <c r="C4179" s="988">
        <f t="shared" si="70"/>
        <v>1072200</v>
      </c>
      <c r="D4179" s="1535">
        <v>64.3</v>
      </c>
      <c r="E4179" s="1535">
        <v>1410.37</v>
      </c>
      <c r="F4179" s="1535">
        <v>1410.37</v>
      </c>
      <c r="G4179" s="1535">
        <v>1.28</v>
      </c>
      <c r="H4179" s="1535">
        <v>33.07</v>
      </c>
      <c r="I4179" s="1535">
        <v>117705.73</v>
      </c>
      <c r="J4179" s="1535">
        <v>117705.73</v>
      </c>
      <c r="K4179" s="1535">
        <v>127922.79</v>
      </c>
      <c r="L4179" s="1535">
        <v>-10217.06</v>
      </c>
      <c r="M4179" s="985" t="s">
        <v>3208</v>
      </c>
      <c r="N4179" s="1536">
        <v>118.16544219464757</v>
      </c>
      <c r="O4179" s="1536">
        <v>32.491508819273427</v>
      </c>
      <c r="P4179" s="1537">
        <v>0.280764107401756</v>
      </c>
      <c r="Q4179" s="1074"/>
      <c r="R4179" s="1063"/>
    </row>
    <row r="4180" spans="1:18" x14ac:dyDescent="0.25">
      <c r="A4180" s="988" t="s">
        <v>119</v>
      </c>
      <c r="B4180" s="988">
        <v>1072200</v>
      </c>
      <c r="C4180" s="988">
        <f t="shared" si="70"/>
        <v>1072220</v>
      </c>
      <c r="D4180" s="1535">
        <v>72.95</v>
      </c>
      <c r="E4180" s="1535">
        <v>1372.49</v>
      </c>
      <c r="F4180" s="1535">
        <v>1372.49</v>
      </c>
      <c r="G4180" s="1535">
        <v>0</v>
      </c>
      <c r="H4180" s="1535">
        <v>12.79</v>
      </c>
      <c r="I4180" s="1535">
        <v>119078.22</v>
      </c>
      <c r="J4180" s="1535">
        <v>119078.22</v>
      </c>
      <c r="K4180" s="1535">
        <v>127935.57</v>
      </c>
      <c r="L4180" s="1535">
        <v>-8857.35</v>
      </c>
      <c r="M4180" s="983" t="s">
        <v>3203</v>
      </c>
      <c r="N4180" s="1536">
        <v>13.165941761070307</v>
      </c>
      <c r="O4180" s="1536">
        <v>-2.7963591177913265E-12</v>
      </c>
      <c r="P4180" s="1537">
        <v>-2.7963591177913265E-12</v>
      </c>
      <c r="Q4180" s="1074"/>
      <c r="R4180" s="1063"/>
    </row>
    <row r="4181" spans="1:18" x14ac:dyDescent="0.25">
      <c r="A4181" s="988" t="s">
        <v>119</v>
      </c>
      <c r="B4181" s="988">
        <v>1072220</v>
      </c>
      <c r="C4181" s="988">
        <f t="shared" si="70"/>
        <v>1072240</v>
      </c>
      <c r="D4181" s="1535">
        <v>56.47</v>
      </c>
      <c r="E4181" s="1535">
        <v>1294.17</v>
      </c>
      <c r="F4181" s="1535">
        <v>1294.17</v>
      </c>
      <c r="G4181" s="1535">
        <v>0</v>
      </c>
      <c r="H4181" s="1535">
        <v>0</v>
      </c>
      <c r="I4181" s="1535">
        <v>120372.38</v>
      </c>
      <c r="J4181" s="1535">
        <v>120372.38</v>
      </c>
      <c r="K4181" s="1535">
        <v>127935.58</v>
      </c>
      <c r="L4181" s="1535">
        <v>-7563.19</v>
      </c>
      <c r="M4181" s="983" t="s">
        <v>3203</v>
      </c>
      <c r="N4181" s="1536">
        <v>0</v>
      </c>
      <c r="O4181" s="1536">
        <v>0</v>
      </c>
      <c r="P4181" s="1537">
        <v>0</v>
      </c>
      <c r="Q4181" s="1074"/>
      <c r="R4181" s="1063"/>
    </row>
    <row r="4182" spans="1:18" x14ac:dyDescent="0.25">
      <c r="A4182" s="988" t="s">
        <v>119</v>
      </c>
      <c r="B4182" s="988">
        <v>1072240</v>
      </c>
      <c r="C4182" s="988">
        <f t="shared" si="70"/>
        <v>1072260</v>
      </c>
      <c r="D4182" s="1535">
        <v>35.65</v>
      </c>
      <c r="E4182" s="1535">
        <v>921.25</v>
      </c>
      <c r="F4182" s="1535">
        <v>921.25</v>
      </c>
      <c r="G4182" s="1535">
        <v>0</v>
      </c>
      <c r="H4182" s="1535">
        <v>0.04</v>
      </c>
      <c r="I4182" s="1535">
        <v>121293.63</v>
      </c>
      <c r="J4182" s="1535">
        <v>121293.63</v>
      </c>
      <c r="K4182" s="1535">
        <v>127935.62</v>
      </c>
      <c r="L4182" s="1535">
        <v>-6641.99</v>
      </c>
      <c r="M4182" s="983" t="s">
        <v>3203</v>
      </c>
      <c r="N4182" s="1536">
        <v>4.5498808710830329E-12</v>
      </c>
      <c r="O4182" s="1536">
        <v>4.5498808710830329E-12</v>
      </c>
      <c r="P4182" s="1537">
        <v>4.5498808710830329E-12</v>
      </c>
      <c r="Q4182" s="1074"/>
      <c r="R4182" s="1063"/>
    </row>
    <row r="4183" spans="1:18" x14ac:dyDescent="0.25">
      <c r="A4183" s="988" t="s">
        <v>119</v>
      </c>
      <c r="B4183" s="988">
        <v>1072260</v>
      </c>
      <c r="C4183" s="988">
        <f t="shared" si="70"/>
        <v>1072280</v>
      </c>
      <c r="D4183" s="1535">
        <v>31.68</v>
      </c>
      <c r="E4183" s="1535">
        <v>673.38</v>
      </c>
      <c r="F4183" s="1535">
        <v>673.38</v>
      </c>
      <c r="G4183" s="1535">
        <v>0</v>
      </c>
      <c r="H4183" s="1535">
        <v>0.04</v>
      </c>
      <c r="I4183" s="1535">
        <v>121967.01</v>
      </c>
      <c r="J4183" s="1535">
        <v>121967.01</v>
      </c>
      <c r="K4183" s="1535">
        <v>127935.66</v>
      </c>
      <c r="L4183" s="1535">
        <v>-5968.65</v>
      </c>
      <c r="M4183" s="983" t="s">
        <v>3203</v>
      </c>
      <c r="N4183" s="1536">
        <v>0</v>
      </c>
      <c r="O4183" s="1536">
        <v>0</v>
      </c>
      <c r="P4183" s="1537">
        <v>0</v>
      </c>
      <c r="Q4183" s="1074"/>
      <c r="R4183" s="1063"/>
    </row>
    <row r="4184" spans="1:18" x14ac:dyDescent="0.25">
      <c r="A4184" s="988" t="s">
        <v>119</v>
      </c>
      <c r="B4184" s="988">
        <v>1072280</v>
      </c>
      <c r="C4184" s="988">
        <f t="shared" si="70"/>
        <v>1072300</v>
      </c>
      <c r="D4184" s="1535">
        <v>40.880000000000003</v>
      </c>
      <c r="E4184" s="1535">
        <v>725.6</v>
      </c>
      <c r="F4184" s="1535">
        <v>725.6</v>
      </c>
      <c r="G4184" s="1535">
        <v>0</v>
      </c>
      <c r="H4184" s="1535">
        <v>0</v>
      </c>
      <c r="I4184" s="1535">
        <v>122692.61</v>
      </c>
      <c r="J4184" s="1535">
        <v>122692.61</v>
      </c>
      <c r="K4184" s="1535">
        <v>127935.66</v>
      </c>
      <c r="L4184" s="1535">
        <v>-5243.05</v>
      </c>
      <c r="M4184" s="983" t="s">
        <v>3203</v>
      </c>
      <c r="N4184" s="1536">
        <v>0</v>
      </c>
      <c r="O4184" s="1536">
        <v>0</v>
      </c>
      <c r="P4184" s="1537">
        <v>0</v>
      </c>
      <c r="Q4184" s="1074"/>
      <c r="R4184" s="1063"/>
    </row>
    <row r="4185" spans="1:18" x14ac:dyDescent="0.25">
      <c r="A4185" s="988" t="s">
        <v>119</v>
      </c>
      <c r="B4185" s="988">
        <v>1072300</v>
      </c>
      <c r="C4185" s="988">
        <f t="shared" si="70"/>
        <v>1072320</v>
      </c>
      <c r="D4185" s="1535">
        <v>42.19</v>
      </c>
      <c r="E4185" s="1535">
        <v>830.69</v>
      </c>
      <c r="F4185" s="1535">
        <v>830.69</v>
      </c>
      <c r="G4185" s="1535">
        <v>0</v>
      </c>
      <c r="H4185" s="1535">
        <v>0</v>
      </c>
      <c r="I4185" s="1535">
        <v>123523.29</v>
      </c>
      <c r="J4185" s="1535">
        <v>123523.29</v>
      </c>
      <c r="K4185" s="1535">
        <v>127935.66</v>
      </c>
      <c r="L4185" s="1535">
        <v>-4412.37</v>
      </c>
      <c r="M4185" s="983" t="s">
        <v>3203</v>
      </c>
      <c r="N4185" s="1536">
        <v>-2.7911595995061426E-12</v>
      </c>
      <c r="O4185" s="1536">
        <v>-2.7911595995061426E-12</v>
      </c>
      <c r="P4185" s="1537">
        <v>-2.7911595995061426E-12</v>
      </c>
      <c r="Q4185" s="1074"/>
      <c r="R4185" s="1063"/>
    </row>
    <row r="4186" spans="1:18" x14ac:dyDescent="0.25">
      <c r="A4186" s="988" t="s">
        <v>119</v>
      </c>
      <c r="B4186" s="988">
        <v>1072320</v>
      </c>
      <c r="C4186" s="988">
        <f t="shared" si="70"/>
        <v>1072340</v>
      </c>
      <c r="D4186" s="1535">
        <v>26.55</v>
      </c>
      <c r="E4186" s="1535">
        <v>687.4</v>
      </c>
      <c r="F4186" s="1535">
        <v>687.4</v>
      </c>
      <c r="G4186" s="1535">
        <v>0</v>
      </c>
      <c r="H4186" s="1535">
        <v>0</v>
      </c>
      <c r="I4186" s="1535">
        <v>124210.69</v>
      </c>
      <c r="J4186" s="1535">
        <v>124210.69</v>
      </c>
      <c r="K4186" s="1535">
        <v>127935.66</v>
      </c>
      <c r="L4186" s="1535">
        <v>-3724.97</v>
      </c>
      <c r="M4186" s="983" t="s">
        <v>3203</v>
      </c>
      <c r="N4186" s="1536">
        <v>-3.620279372655504E-12</v>
      </c>
      <c r="O4186" s="1536">
        <v>-3.620279372655504E-12</v>
      </c>
      <c r="P4186" s="1537">
        <v>-3.620279372655504E-12</v>
      </c>
      <c r="Q4186" s="1074"/>
      <c r="R4186" s="1063"/>
    </row>
    <row r="4187" spans="1:18" x14ac:dyDescent="0.25">
      <c r="A4187" s="988" t="s">
        <v>119</v>
      </c>
      <c r="B4187" s="988">
        <v>1072340</v>
      </c>
      <c r="C4187" s="988">
        <f t="shared" si="70"/>
        <v>1072360</v>
      </c>
      <c r="D4187" s="1535">
        <v>34.159999999999997</v>
      </c>
      <c r="E4187" s="1535">
        <v>607.04</v>
      </c>
      <c r="F4187" s="1535">
        <v>607.04</v>
      </c>
      <c r="G4187" s="1535">
        <v>0</v>
      </c>
      <c r="H4187" s="1535">
        <v>0</v>
      </c>
      <c r="I4187" s="1535">
        <v>124817.74</v>
      </c>
      <c r="J4187" s="1535">
        <v>124817.74</v>
      </c>
      <c r="K4187" s="1535">
        <v>127935.66</v>
      </c>
      <c r="L4187" s="1535">
        <v>-3117.92</v>
      </c>
      <c r="M4187" s="983" t="s">
        <v>3203</v>
      </c>
      <c r="N4187" s="1536">
        <v>0</v>
      </c>
      <c r="O4187" s="1536">
        <v>0</v>
      </c>
      <c r="P4187" s="1537">
        <v>0</v>
      </c>
      <c r="Q4187" s="1074"/>
      <c r="R4187" s="1063"/>
    </row>
    <row r="4188" spans="1:18" x14ac:dyDescent="0.25">
      <c r="A4188" s="988" t="s">
        <v>119</v>
      </c>
      <c r="B4188" s="988">
        <v>1072360</v>
      </c>
      <c r="C4188" s="988">
        <f t="shared" si="70"/>
        <v>1072380</v>
      </c>
      <c r="D4188" s="1535">
        <v>21.64</v>
      </c>
      <c r="E4188" s="1535">
        <v>557.92999999999995</v>
      </c>
      <c r="F4188" s="1535">
        <v>557.92999999999995</v>
      </c>
      <c r="G4188" s="1535">
        <v>1.46</v>
      </c>
      <c r="H4188" s="1535">
        <v>14.56</v>
      </c>
      <c r="I4188" s="1535">
        <v>125375.67</v>
      </c>
      <c r="J4188" s="1535">
        <v>125375.67</v>
      </c>
      <c r="K4188" s="1535">
        <v>127950.22</v>
      </c>
      <c r="L4188" s="1535">
        <v>-2574.5500000000002</v>
      </c>
      <c r="M4188" s="983" t="s">
        <v>3203</v>
      </c>
      <c r="N4188" s="1536">
        <v>-2.1060360182438758E-12</v>
      </c>
      <c r="O4188" s="1536">
        <v>-2.1060360182438758E-12</v>
      </c>
      <c r="P4188" s="1537">
        <v>-2.1060360182438758E-12</v>
      </c>
      <c r="Q4188" s="1074"/>
      <c r="R4188" s="1063"/>
    </row>
    <row r="4189" spans="1:18" x14ac:dyDescent="0.25">
      <c r="A4189" s="988" t="s">
        <v>119</v>
      </c>
      <c r="B4189" s="988">
        <v>1072380</v>
      </c>
      <c r="C4189" s="988">
        <f t="shared" si="70"/>
        <v>1072400</v>
      </c>
      <c r="D4189" s="1535">
        <v>33.68</v>
      </c>
      <c r="E4189" s="1535">
        <v>553.13</v>
      </c>
      <c r="F4189" s="1535">
        <v>553.13</v>
      </c>
      <c r="G4189" s="1535">
        <v>0.51</v>
      </c>
      <c r="H4189" s="1535">
        <v>19.64</v>
      </c>
      <c r="I4189" s="1535">
        <v>125928.81</v>
      </c>
      <c r="J4189" s="1535">
        <v>125928.81</v>
      </c>
      <c r="K4189" s="1535">
        <v>127969.86</v>
      </c>
      <c r="L4189" s="1535">
        <v>-2041.05</v>
      </c>
      <c r="M4189" s="983" t="s">
        <v>3203</v>
      </c>
      <c r="N4189" s="1536">
        <v>-1.3130322023211253E-12</v>
      </c>
      <c r="O4189" s="1536">
        <v>-1.3130322023211253E-12</v>
      </c>
      <c r="P4189" s="1537">
        <v>-1.3130322023211253E-12</v>
      </c>
      <c r="Q4189" s="1074"/>
      <c r="R4189" s="1063"/>
    </row>
    <row r="4190" spans="1:18" x14ac:dyDescent="0.25">
      <c r="A4190" s="988" t="s">
        <v>119</v>
      </c>
      <c r="B4190" s="988">
        <v>1072400</v>
      </c>
      <c r="C4190" s="988">
        <f t="shared" si="70"/>
        <v>1072420</v>
      </c>
      <c r="D4190" s="1535">
        <v>63.16</v>
      </c>
      <c r="E4190" s="1535">
        <v>968.37</v>
      </c>
      <c r="F4190" s="1535">
        <v>968.37</v>
      </c>
      <c r="G4190" s="1535">
        <v>0</v>
      </c>
      <c r="H4190" s="1535">
        <v>5.08</v>
      </c>
      <c r="I4190" s="1535">
        <v>126897.17</v>
      </c>
      <c r="J4190" s="1535">
        <v>126897.17</v>
      </c>
      <c r="K4190" s="1535">
        <v>127974.94</v>
      </c>
      <c r="L4190" s="1535">
        <v>-1077.76</v>
      </c>
      <c r="M4190" s="983" t="s">
        <v>3203</v>
      </c>
      <c r="N4190" s="1536">
        <v>0.16501241313651607</v>
      </c>
      <c r="O4190" s="1536">
        <v>1.6919365403754644E-12</v>
      </c>
      <c r="P4190" s="1537">
        <v>1.6919365403754644E-12</v>
      </c>
      <c r="Q4190" s="1074"/>
      <c r="R4190" s="1063"/>
    </row>
    <row r="4191" spans="1:18" x14ac:dyDescent="0.25">
      <c r="A4191" s="988" t="s">
        <v>119</v>
      </c>
      <c r="B4191" s="988">
        <v>1072420</v>
      </c>
      <c r="C4191" s="988">
        <f t="shared" si="70"/>
        <v>1072440</v>
      </c>
      <c r="D4191" s="1535">
        <v>60.46</v>
      </c>
      <c r="E4191" s="1535">
        <v>1236.23</v>
      </c>
      <c r="F4191" s="1535">
        <v>1236.23</v>
      </c>
      <c r="G4191" s="1535">
        <v>0</v>
      </c>
      <c r="H4191" s="1535">
        <v>0</v>
      </c>
      <c r="I4191" s="1535">
        <v>128133.4</v>
      </c>
      <c r="J4191" s="1535">
        <v>128133.4</v>
      </c>
      <c r="K4191" s="1535">
        <v>127974.94</v>
      </c>
      <c r="L4191" s="1535">
        <v>158.46</v>
      </c>
      <c r="M4191" s="983" t="s">
        <v>3203</v>
      </c>
      <c r="N4191" s="1536">
        <v>11.379681932529722</v>
      </c>
      <c r="O4191" s="1536">
        <v>2.3951374166375792E-12</v>
      </c>
      <c r="P4191" s="1537">
        <v>2.3951374166375792E-12</v>
      </c>
      <c r="Q4191" s="1074"/>
      <c r="R4191" s="1063"/>
    </row>
    <row r="4192" spans="1:18" x14ac:dyDescent="0.25">
      <c r="A4192" s="988" t="s">
        <v>119</v>
      </c>
      <c r="B4192" s="988">
        <v>1072440</v>
      </c>
      <c r="C4192" s="988">
        <f t="shared" si="70"/>
        <v>1072460</v>
      </c>
      <c r="D4192" s="1535">
        <v>48.01</v>
      </c>
      <c r="E4192" s="1535">
        <v>1084.77</v>
      </c>
      <c r="F4192" s="1535">
        <v>1084.77</v>
      </c>
      <c r="G4192" s="1535">
        <v>0</v>
      </c>
      <c r="H4192" s="1535">
        <v>0</v>
      </c>
      <c r="I4192" s="1535">
        <v>129218.17</v>
      </c>
      <c r="J4192" s="1535">
        <v>129218.17</v>
      </c>
      <c r="K4192" s="1535">
        <v>127974.94</v>
      </c>
      <c r="L4192" s="1535">
        <v>1243.23</v>
      </c>
      <c r="M4192" s="983" t="s">
        <v>3203</v>
      </c>
      <c r="N4192" s="1536">
        <v>2.1173148262682497</v>
      </c>
      <c r="O4192" s="1536">
        <v>-2.9399285942925228E-12</v>
      </c>
      <c r="P4192" s="1537">
        <v>-2.9399285942925228E-12</v>
      </c>
      <c r="Q4192" s="1074"/>
      <c r="R4192" s="1063"/>
    </row>
    <row r="4193" spans="1:18" x14ac:dyDescent="0.25">
      <c r="A4193" s="988" t="s">
        <v>119</v>
      </c>
      <c r="B4193" s="988">
        <v>1072460</v>
      </c>
      <c r="C4193" s="988">
        <f t="shared" si="70"/>
        <v>1072480</v>
      </c>
      <c r="D4193" s="1535">
        <v>27.84</v>
      </c>
      <c r="E4193" s="1535">
        <v>758.49</v>
      </c>
      <c r="F4193" s="1535">
        <v>758.49</v>
      </c>
      <c r="G4193" s="1535">
        <v>0</v>
      </c>
      <c r="H4193" s="1535">
        <v>0</v>
      </c>
      <c r="I4193" s="1535">
        <v>129976.66</v>
      </c>
      <c r="J4193" s="1535">
        <v>129976.66</v>
      </c>
      <c r="K4193" s="1535">
        <v>127974.95</v>
      </c>
      <c r="L4193" s="1535">
        <v>2001.71</v>
      </c>
      <c r="M4193" s="983" t="s">
        <v>3203</v>
      </c>
      <c r="N4193" s="1536">
        <v>-3.4457199237817608E-12</v>
      </c>
      <c r="O4193" s="1536">
        <v>-3.4457199237817608E-12</v>
      </c>
      <c r="P4193" s="1537">
        <v>-3.4457199237817608E-12</v>
      </c>
      <c r="Q4193" s="1074"/>
      <c r="R4193" s="1063"/>
    </row>
    <row r="4194" spans="1:18" x14ac:dyDescent="0.25">
      <c r="A4194" s="988" t="s">
        <v>119</v>
      </c>
      <c r="B4194" s="988">
        <v>1072480</v>
      </c>
      <c r="C4194" s="988">
        <f t="shared" si="70"/>
        <v>1072500</v>
      </c>
      <c r="D4194" s="1535">
        <v>35.82</v>
      </c>
      <c r="E4194" s="1535">
        <v>636.54999999999995</v>
      </c>
      <c r="F4194" s="1535">
        <v>636.54999999999995</v>
      </c>
      <c r="G4194" s="1535">
        <v>0</v>
      </c>
      <c r="H4194" s="1535">
        <v>0.01</v>
      </c>
      <c r="I4194" s="1535">
        <v>130613.21</v>
      </c>
      <c r="J4194" s="1535">
        <v>130613.21</v>
      </c>
      <c r="K4194" s="1535">
        <v>127974.96</v>
      </c>
      <c r="L4194" s="1535">
        <v>2638.25</v>
      </c>
      <c r="M4194" s="983" t="s">
        <v>3203</v>
      </c>
      <c r="N4194" s="1536">
        <v>2.6653552696924586E-12</v>
      </c>
      <c r="O4194" s="1536">
        <v>2.6653552696924586E-12</v>
      </c>
      <c r="P4194" s="1537">
        <v>2.6653552696924586E-12</v>
      </c>
      <c r="Q4194" s="1074"/>
      <c r="R4194" s="1063"/>
    </row>
    <row r="4195" spans="1:18" ht="25.5" x14ac:dyDescent="0.25">
      <c r="A4195" s="988" t="s">
        <v>119</v>
      </c>
      <c r="B4195" s="988">
        <v>1072500</v>
      </c>
      <c r="C4195" s="988">
        <f t="shared" si="70"/>
        <v>1072520</v>
      </c>
      <c r="D4195" s="1535">
        <v>41.3</v>
      </c>
      <c r="E4195" s="1535">
        <v>771.21</v>
      </c>
      <c r="F4195" s="1535">
        <v>771.21</v>
      </c>
      <c r="G4195" s="1535">
        <v>0</v>
      </c>
      <c r="H4195" s="1535">
        <v>0</v>
      </c>
      <c r="I4195" s="1535">
        <v>131384.42000000001</v>
      </c>
      <c r="J4195" s="1535">
        <v>131384.42000000001</v>
      </c>
      <c r="K4195" s="1535">
        <v>127974.97</v>
      </c>
      <c r="L4195" s="1535">
        <v>3409.45</v>
      </c>
      <c r="M4195" s="984" t="s">
        <v>3205</v>
      </c>
      <c r="N4195" s="1536">
        <v>0</v>
      </c>
      <c r="O4195" s="1536">
        <v>0</v>
      </c>
      <c r="P4195" s="1537">
        <v>0</v>
      </c>
      <c r="Q4195" s="1074"/>
      <c r="R4195" s="1063"/>
    </row>
    <row r="4196" spans="1:18" ht="25.5" x14ac:dyDescent="0.25">
      <c r="A4196" s="988" t="s">
        <v>119</v>
      </c>
      <c r="B4196" s="988">
        <v>1072520</v>
      </c>
      <c r="C4196" s="988">
        <f t="shared" si="70"/>
        <v>1072540</v>
      </c>
      <c r="D4196" s="1535">
        <v>34.56</v>
      </c>
      <c r="E4196" s="1535">
        <v>758.63</v>
      </c>
      <c r="F4196" s="1535">
        <v>758.63</v>
      </c>
      <c r="G4196" s="1535">
        <v>0</v>
      </c>
      <c r="H4196" s="1535">
        <v>0</v>
      </c>
      <c r="I4196" s="1535">
        <v>132143.04999999999</v>
      </c>
      <c r="J4196" s="1535">
        <v>132143.04999999999</v>
      </c>
      <c r="K4196" s="1535">
        <v>127974.97</v>
      </c>
      <c r="L4196" s="1535">
        <v>4168.08</v>
      </c>
      <c r="M4196" s="984" t="s">
        <v>3205</v>
      </c>
      <c r="N4196" s="1536">
        <v>3.6951484445933084E-12</v>
      </c>
      <c r="O4196" s="1536">
        <v>3.6951484445933084E-12</v>
      </c>
      <c r="P4196" s="1537">
        <v>3.6951484445933084E-12</v>
      </c>
      <c r="Q4196" s="1074"/>
      <c r="R4196" s="1063"/>
    </row>
    <row r="4197" spans="1:18" ht="25.5" x14ac:dyDescent="0.25">
      <c r="A4197" s="988" t="s">
        <v>119</v>
      </c>
      <c r="B4197" s="988">
        <v>1072540</v>
      </c>
      <c r="C4197" s="988">
        <f t="shared" si="70"/>
        <v>1072560</v>
      </c>
      <c r="D4197" s="1535">
        <v>35.479999999999997</v>
      </c>
      <c r="E4197" s="1535">
        <v>700.4</v>
      </c>
      <c r="F4197" s="1535">
        <v>700.4</v>
      </c>
      <c r="G4197" s="1535">
        <v>1.77</v>
      </c>
      <c r="H4197" s="1535">
        <v>17.739999999999998</v>
      </c>
      <c r="I4197" s="1535">
        <v>132843.45000000001</v>
      </c>
      <c r="J4197" s="1535">
        <v>132843.45000000001</v>
      </c>
      <c r="K4197" s="1535">
        <v>127992.72</v>
      </c>
      <c r="L4197" s="1535">
        <v>4850.74</v>
      </c>
      <c r="M4197" s="984" t="s">
        <v>3205</v>
      </c>
      <c r="N4197" s="1536">
        <v>3.4361501786301263</v>
      </c>
      <c r="O4197" s="1536">
        <v>1.3661832188288154E-12</v>
      </c>
      <c r="P4197" s="1537">
        <v>1.3661832188288154E-12</v>
      </c>
      <c r="Q4197" s="1074"/>
      <c r="R4197" s="1063"/>
    </row>
    <row r="4198" spans="1:18" ht="25.5" x14ac:dyDescent="0.25">
      <c r="A4198" s="988" t="s">
        <v>119</v>
      </c>
      <c r="B4198" s="988">
        <v>1072560</v>
      </c>
      <c r="C4198" s="988">
        <f t="shared" si="70"/>
        <v>1072580</v>
      </c>
      <c r="D4198" s="1535">
        <v>82.83</v>
      </c>
      <c r="E4198" s="1535">
        <v>1183.0999999999999</v>
      </c>
      <c r="F4198" s="1535">
        <v>1183.0999999999999</v>
      </c>
      <c r="G4198" s="1535">
        <v>0</v>
      </c>
      <c r="H4198" s="1535">
        <v>17.829999999999998</v>
      </c>
      <c r="I4198" s="1535">
        <v>134026.56</v>
      </c>
      <c r="J4198" s="1535">
        <v>134026.56</v>
      </c>
      <c r="K4198" s="1535">
        <v>128010.54</v>
      </c>
      <c r="L4198" s="1535">
        <v>6016.01</v>
      </c>
      <c r="M4198" s="984" t="s">
        <v>3205</v>
      </c>
      <c r="N4198" s="1536">
        <v>0.11901251695531857</v>
      </c>
      <c r="O4198" s="1536">
        <v>2.3133227970180859E-12</v>
      </c>
      <c r="P4198" s="1537">
        <v>2.3133227970180859E-12</v>
      </c>
      <c r="Q4198" s="1074"/>
      <c r="R4198" s="1063"/>
    </row>
    <row r="4199" spans="1:18" ht="25.5" x14ac:dyDescent="0.25">
      <c r="A4199" s="988" t="s">
        <v>119</v>
      </c>
      <c r="B4199" s="988">
        <v>1072580</v>
      </c>
      <c r="C4199" s="988">
        <f t="shared" si="70"/>
        <v>1072600</v>
      </c>
      <c r="D4199" s="1535">
        <v>11.19</v>
      </c>
      <c r="E4199" s="1535">
        <v>940.25</v>
      </c>
      <c r="F4199" s="1535">
        <v>940.25</v>
      </c>
      <c r="G4199" s="1535">
        <v>7.94</v>
      </c>
      <c r="H4199" s="1535">
        <v>79.459999999999994</v>
      </c>
      <c r="I4199" s="1535">
        <v>134966.81</v>
      </c>
      <c r="J4199" s="1535">
        <v>134966.81</v>
      </c>
      <c r="K4199" s="1535">
        <v>128090</v>
      </c>
      <c r="L4199" s="1535">
        <v>6876.8</v>
      </c>
      <c r="M4199" s="984" t="s">
        <v>3205</v>
      </c>
      <c r="N4199" s="1536">
        <v>4.5805596491915144E-12</v>
      </c>
      <c r="O4199" s="1536">
        <v>4.5805596491915144E-12</v>
      </c>
      <c r="P4199" s="1537">
        <v>4.5805596491915144E-12</v>
      </c>
      <c r="Q4199" s="1074"/>
      <c r="R4199" s="1063"/>
    </row>
    <row r="4200" spans="1:18" ht="25.5" x14ac:dyDescent="0.25">
      <c r="A4200" s="988" t="s">
        <v>119</v>
      </c>
      <c r="B4200" s="988">
        <v>1072600</v>
      </c>
      <c r="C4200" s="988">
        <f t="shared" si="70"/>
        <v>1072620</v>
      </c>
      <c r="D4200" s="1535">
        <v>21.98</v>
      </c>
      <c r="E4200" s="1535">
        <v>331.76</v>
      </c>
      <c r="F4200" s="1535">
        <v>331.76</v>
      </c>
      <c r="G4200" s="1535">
        <v>0.02</v>
      </c>
      <c r="H4200" s="1535">
        <v>79.569999999999993</v>
      </c>
      <c r="I4200" s="1535">
        <v>135298.57</v>
      </c>
      <c r="J4200" s="1535">
        <v>135298.57</v>
      </c>
      <c r="K4200" s="1535">
        <v>128169.58</v>
      </c>
      <c r="L4200" s="1535">
        <v>7128.99</v>
      </c>
      <c r="M4200" s="984" t="s">
        <v>3205</v>
      </c>
      <c r="N4200" s="1536">
        <v>-2.0484228240914801E-12</v>
      </c>
      <c r="O4200" s="1536">
        <v>-2.0484228240914801E-12</v>
      </c>
      <c r="P4200" s="1537">
        <v>-2.0484228240914801E-12</v>
      </c>
      <c r="Q4200" s="1074"/>
      <c r="R4200" s="1063"/>
    </row>
    <row r="4201" spans="1:18" ht="25.5" x14ac:dyDescent="0.25">
      <c r="A4201" s="988" t="s">
        <v>119</v>
      </c>
      <c r="B4201" s="988">
        <v>1072620</v>
      </c>
      <c r="C4201" s="988">
        <f t="shared" si="70"/>
        <v>1072640</v>
      </c>
      <c r="D4201" s="1535">
        <v>34.33</v>
      </c>
      <c r="E4201" s="1535">
        <v>563.16</v>
      </c>
      <c r="F4201" s="1535">
        <v>563.16</v>
      </c>
      <c r="G4201" s="1535">
        <v>0</v>
      </c>
      <c r="H4201" s="1535">
        <v>0.26</v>
      </c>
      <c r="I4201" s="1535">
        <v>135861.73000000001</v>
      </c>
      <c r="J4201" s="1535">
        <v>135861.73000000001</v>
      </c>
      <c r="K4201" s="1535">
        <v>128169.84</v>
      </c>
      <c r="L4201" s="1535">
        <v>7691.89</v>
      </c>
      <c r="M4201" s="984" t="s">
        <v>3205</v>
      </c>
      <c r="N4201" s="1536">
        <v>-1.1551657105331222E-12</v>
      </c>
      <c r="O4201" s="1536">
        <v>-1.1551657105331222E-12</v>
      </c>
      <c r="P4201" s="1537">
        <v>-1.1551657105331222E-12</v>
      </c>
      <c r="Q4201" s="1074"/>
      <c r="R4201" s="1063"/>
    </row>
    <row r="4202" spans="1:18" ht="25.5" x14ac:dyDescent="0.25">
      <c r="A4202" s="988" t="s">
        <v>119</v>
      </c>
      <c r="B4202" s="988">
        <v>1072640</v>
      </c>
      <c r="C4202" s="988">
        <f t="shared" si="70"/>
        <v>1072660</v>
      </c>
      <c r="D4202" s="1535">
        <v>47.6</v>
      </c>
      <c r="E4202" s="1535">
        <v>819.31</v>
      </c>
      <c r="F4202" s="1535">
        <v>819.31</v>
      </c>
      <c r="G4202" s="1535">
        <v>0.35</v>
      </c>
      <c r="H4202" s="1535">
        <v>3.52</v>
      </c>
      <c r="I4202" s="1535">
        <v>136681.04</v>
      </c>
      <c r="J4202" s="1535">
        <v>136681.04</v>
      </c>
      <c r="K4202" s="1535">
        <v>128173.36</v>
      </c>
      <c r="L4202" s="1535">
        <v>8507.68</v>
      </c>
      <c r="M4202" s="984" t="s">
        <v>3205</v>
      </c>
      <c r="N4202" s="1536">
        <v>19.422372682535205</v>
      </c>
      <c r="O4202" s="1536">
        <v>1.6004435743383575E-12</v>
      </c>
      <c r="P4202" s="1537">
        <v>1.6004435743383575E-12</v>
      </c>
      <c r="Q4202" s="1074"/>
      <c r="R4202" s="1063"/>
    </row>
    <row r="4203" spans="1:18" ht="25.5" x14ac:dyDescent="0.25">
      <c r="A4203" s="988" t="s">
        <v>119</v>
      </c>
      <c r="B4203" s="988">
        <v>1072660</v>
      </c>
      <c r="C4203" s="988">
        <f t="shared" si="70"/>
        <v>1072680</v>
      </c>
      <c r="D4203" s="1535">
        <v>49.65</v>
      </c>
      <c r="E4203" s="1535">
        <v>972.44</v>
      </c>
      <c r="F4203" s="1535">
        <v>972.44</v>
      </c>
      <c r="G4203" s="1535">
        <v>0.7</v>
      </c>
      <c r="H4203" s="1535">
        <v>10.44</v>
      </c>
      <c r="I4203" s="1535">
        <v>137653.49</v>
      </c>
      <c r="J4203" s="1535">
        <v>137653.49</v>
      </c>
      <c r="K4203" s="1535">
        <v>128183.8</v>
      </c>
      <c r="L4203" s="1535">
        <v>9469.68</v>
      </c>
      <c r="M4203" s="984" t="s">
        <v>3205</v>
      </c>
      <c r="N4203" s="1536">
        <v>13.56399525429636</v>
      </c>
      <c r="O4203" s="1536">
        <v>0</v>
      </c>
      <c r="P4203" s="1537">
        <v>0</v>
      </c>
      <c r="Q4203" s="1074"/>
      <c r="R4203" s="1063"/>
    </row>
    <row r="4204" spans="1:18" ht="25.5" x14ac:dyDescent="0.25">
      <c r="A4204" s="988" t="s">
        <v>119</v>
      </c>
      <c r="B4204" s="988">
        <v>1072680</v>
      </c>
      <c r="C4204" s="988">
        <f t="shared" si="70"/>
        <v>1072700</v>
      </c>
      <c r="D4204" s="1535">
        <v>52.63</v>
      </c>
      <c r="E4204" s="1535">
        <v>1022.76</v>
      </c>
      <c r="F4204" s="1535">
        <v>1022.76</v>
      </c>
      <c r="G4204" s="1535">
        <v>0</v>
      </c>
      <c r="H4204" s="1535">
        <v>6.98</v>
      </c>
      <c r="I4204" s="1535">
        <v>138676.25</v>
      </c>
      <c r="J4204" s="1535">
        <v>138676.25</v>
      </c>
      <c r="K4204" s="1535">
        <v>128190.78</v>
      </c>
      <c r="L4204" s="1535">
        <v>10485.469999999999</v>
      </c>
      <c r="M4204" s="984" t="s">
        <v>3205</v>
      </c>
      <c r="N4204" s="1536">
        <v>2.6440716339737482E-12</v>
      </c>
      <c r="O4204" s="1536">
        <v>2.6440716339737482E-12</v>
      </c>
      <c r="P4204" s="1537">
        <v>2.6440716339737482E-12</v>
      </c>
      <c r="Q4204" s="1074"/>
      <c r="R4204" s="1063"/>
    </row>
    <row r="4205" spans="1:18" ht="25.5" x14ac:dyDescent="0.25">
      <c r="A4205" s="988" t="s">
        <v>119</v>
      </c>
      <c r="B4205" s="988">
        <v>1072700</v>
      </c>
      <c r="C4205" s="988">
        <f t="shared" si="70"/>
        <v>1072720</v>
      </c>
      <c r="D4205" s="1535">
        <v>44.68</v>
      </c>
      <c r="E4205" s="1535">
        <v>973.08</v>
      </c>
      <c r="F4205" s="1535">
        <v>973.08</v>
      </c>
      <c r="G4205" s="1535">
        <v>0</v>
      </c>
      <c r="H4205" s="1535">
        <v>0</v>
      </c>
      <c r="I4205" s="1535">
        <v>139649.32999999999</v>
      </c>
      <c r="J4205" s="1535">
        <v>139649.32999999999</v>
      </c>
      <c r="K4205" s="1535">
        <v>128190.78</v>
      </c>
      <c r="L4205" s="1535">
        <v>11458.55</v>
      </c>
      <c r="M4205" s="984" t="s">
        <v>3205</v>
      </c>
      <c r="N4205" s="1536">
        <v>-6.4812708235193895E-12</v>
      </c>
      <c r="O4205" s="1536">
        <v>-6.4812708235193895E-12</v>
      </c>
      <c r="P4205" s="1537">
        <v>-6.4812708235193895E-12</v>
      </c>
      <c r="Q4205" s="1074"/>
      <c r="R4205" s="1063"/>
    </row>
    <row r="4206" spans="1:18" ht="25.5" x14ac:dyDescent="0.25">
      <c r="A4206" s="988" t="s">
        <v>119</v>
      </c>
      <c r="B4206" s="988">
        <v>1072720</v>
      </c>
      <c r="C4206" s="988">
        <f t="shared" si="70"/>
        <v>1072740</v>
      </c>
      <c r="D4206" s="1535">
        <v>43.67</v>
      </c>
      <c r="E4206" s="1535">
        <v>883.52</v>
      </c>
      <c r="F4206" s="1535">
        <v>883.52</v>
      </c>
      <c r="G4206" s="1535">
        <v>0.05</v>
      </c>
      <c r="H4206" s="1535">
        <v>0.48</v>
      </c>
      <c r="I4206" s="1535">
        <v>140532.85</v>
      </c>
      <c r="J4206" s="1535">
        <v>140532.85</v>
      </c>
      <c r="K4206" s="1535">
        <v>128191.26</v>
      </c>
      <c r="L4206" s="1535">
        <v>12341.59</v>
      </c>
      <c r="M4206" s="984" t="s">
        <v>3205</v>
      </c>
      <c r="N4206" s="1536">
        <v>0</v>
      </c>
      <c r="O4206" s="1536">
        <v>0</v>
      </c>
      <c r="P4206" s="1537">
        <v>0</v>
      </c>
      <c r="Q4206" s="1074"/>
      <c r="R4206" s="1063"/>
    </row>
    <row r="4207" spans="1:18" ht="25.5" x14ac:dyDescent="0.25">
      <c r="A4207" s="988" t="s">
        <v>119</v>
      </c>
      <c r="B4207" s="988">
        <v>1072740</v>
      </c>
      <c r="C4207" s="988">
        <f t="shared" si="70"/>
        <v>1072760</v>
      </c>
      <c r="D4207" s="1535">
        <v>49.54</v>
      </c>
      <c r="E4207" s="1535">
        <v>932.09</v>
      </c>
      <c r="F4207" s="1535">
        <v>932.09</v>
      </c>
      <c r="G4207" s="1535">
        <v>0</v>
      </c>
      <c r="H4207" s="1535">
        <v>0.48</v>
      </c>
      <c r="I4207" s="1535">
        <v>141464.94</v>
      </c>
      <c r="J4207" s="1535">
        <v>141464.94</v>
      </c>
      <c r="K4207" s="1535">
        <v>128191.74</v>
      </c>
      <c r="L4207" s="1535">
        <v>13273.2</v>
      </c>
      <c r="M4207" s="984" t="s">
        <v>3205</v>
      </c>
      <c r="N4207" s="1536">
        <v>-5.1201117575011136E-12</v>
      </c>
      <c r="O4207" s="1536">
        <v>-5.1201117575011136E-12</v>
      </c>
      <c r="P4207" s="1537">
        <v>-5.1201117575011136E-12</v>
      </c>
      <c r="Q4207" s="1074"/>
      <c r="R4207" s="1063"/>
    </row>
    <row r="4208" spans="1:18" ht="25.5" x14ac:dyDescent="0.25">
      <c r="A4208" s="988" t="s">
        <v>119</v>
      </c>
      <c r="B4208" s="988">
        <v>1072760</v>
      </c>
      <c r="C4208" s="988">
        <f t="shared" si="70"/>
        <v>1072780</v>
      </c>
      <c r="D4208" s="1535">
        <v>36.31</v>
      </c>
      <c r="E4208" s="1535">
        <v>858.46</v>
      </c>
      <c r="F4208" s="1535">
        <v>858.46</v>
      </c>
      <c r="G4208" s="1535">
        <v>0.54</v>
      </c>
      <c r="H4208" s="1535">
        <v>5.41</v>
      </c>
      <c r="I4208" s="1535">
        <v>142323.39000000001</v>
      </c>
      <c r="J4208" s="1535">
        <v>142323.39000000001</v>
      </c>
      <c r="K4208" s="1535">
        <v>128197.14</v>
      </c>
      <c r="L4208" s="1535">
        <v>14126.25</v>
      </c>
      <c r="M4208" s="984" t="s">
        <v>3205</v>
      </c>
      <c r="N4208" s="1536">
        <v>7.1080250885553608E-12</v>
      </c>
      <c r="O4208" s="1536">
        <v>7.1080250885553608E-12</v>
      </c>
      <c r="P4208" s="1537">
        <v>7.1080250885553608E-12</v>
      </c>
      <c r="Q4208" s="1074"/>
      <c r="R4208" s="1063"/>
    </row>
    <row r="4209" spans="1:18" ht="25.5" x14ac:dyDescent="0.25">
      <c r="A4209" s="988" t="s">
        <v>119</v>
      </c>
      <c r="B4209" s="988">
        <v>1072780</v>
      </c>
      <c r="C4209" s="988">
        <f t="shared" si="70"/>
        <v>1072800</v>
      </c>
      <c r="D4209" s="1535">
        <v>35.01</v>
      </c>
      <c r="E4209" s="1535">
        <v>713.21</v>
      </c>
      <c r="F4209" s="1535">
        <v>713.21</v>
      </c>
      <c r="G4209" s="1535">
        <v>2.85</v>
      </c>
      <c r="H4209" s="1535">
        <v>33.92</v>
      </c>
      <c r="I4209" s="1535">
        <v>143036.6</v>
      </c>
      <c r="J4209" s="1535">
        <v>143036.6</v>
      </c>
      <c r="K4209" s="1535">
        <v>128231.07</v>
      </c>
      <c r="L4209" s="1535">
        <v>14805.53</v>
      </c>
      <c r="M4209" s="984" t="s">
        <v>3205</v>
      </c>
      <c r="N4209" s="1536">
        <v>0</v>
      </c>
      <c r="O4209" s="1536">
        <v>0</v>
      </c>
      <c r="P4209" s="1537">
        <v>0</v>
      </c>
      <c r="Q4209" s="1074"/>
      <c r="R4209" s="1063"/>
    </row>
    <row r="4210" spans="1:18" ht="25.5" x14ac:dyDescent="0.25">
      <c r="A4210" s="988" t="s">
        <v>119</v>
      </c>
      <c r="B4210" s="988">
        <v>1072800</v>
      </c>
      <c r="C4210" s="988">
        <f t="shared" si="70"/>
        <v>1072820</v>
      </c>
      <c r="D4210" s="1535">
        <v>39.67</v>
      </c>
      <c r="E4210" s="1535">
        <v>746.77</v>
      </c>
      <c r="F4210" s="1535">
        <v>746.77</v>
      </c>
      <c r="G4210" s="1535">
        <v>1.85</v>
      </c>
      <c r="H4210" s="1535">
        <v>47.02</v>
      </c>
      <c r="I4210" s="1535">
        <v>143783.37</v>
      </c>
      <c r="J4210" s="1535">
        <v>143783.37</v>
      </c>
      <c r="K4210" s="1535">
        <v>128278.09</v>
      </c>
      <c r="L4210" s="1535">
        <v>15505.28</v>
      </c>
      <c r="M4210" s="984" t="s">
        <v>3205</v>
      </c>
      <c r="N4210" s="1536">
        <v>0</v>
      </c>
      <c r="O4210" s="1536">
        <v>0</v>
      </c>
      <c r="P4210" s="1537">
        <v>0</v>
      </c>
      <c r="Q4210" s="1074"/>
      <c r="R4210" s="1063"/>
    </row>
    <row r="4211" spans="1:18" ht="25.5" x14ac:dyDescent="0.25">
      <c r="A4211" s="988" t="s">
        <v>119</v>
      </c>
      <c r="B4211" s="988">
        <v>1072820</v>
      </c>
      <c r="C4211" s="988">
        <f t="shared" si="70"/>
        <v>1072840</v>
      </c>
      <c r="D4211" s="1535">
        <v>63.28</v>
      </c>
      <c r="E4211" s="1535">
        <v>1029.46</v>
      </c>
      <c r="F4211" s="1535">
        <v>1029.46</v>
      </c>
      <c r="G4211" s="1535">
        <v>0.09</v>
      </c>
      <c r="H4211" s="1535">
        <v>19.37</v>
      </c>
      <c r="I4211" s="1535">
        <v>144812.82999999999</v>
      </c>
      <c r="J4211" s="1535">
        <v>144812.82999999999</v>
      </c>
      <c r="K4211" s="1535">
        <v>128297.46</v>
      </c>
      <c r="L4211" s="1535">
        <v>16515.37</v>
      </c>
      <c r="M4211" s="984" t="s">
        <v>3205</v>
      </c>
      <c r="N4211" s="1536">
        <v>87.074904503230741</v>
      </c>
      <c r="O4211" s="1536">
        <v>24.271701432830401</v>
      </c>
      <c r="P4211" s="1537">
        <v>0.27234852400135068</v>
      </c>
      <c r="Q4211" s="1074"/>
      <c r="R4211" s="1063"/>
    </row>
    <row r="4212" spans="1:18" ht="25.5" x14ac:dyDescent="0.25">
      <c r="A4212" s="988" t="s">
        <v>119</v>
      </c>
      <c r="B4212" s="988">
        <v>1072840</v>
      </c>
      <c r="C4212" s="988">
        <f t="shared" si="70"/>
        <v>1072860</v>
      </c>
      <c r="D4212" s="1535">
        <v>71.959999999999994</v>
      </c>
      <c r="E4212" s="1535">
        <v>1352.41</v>
      </c>
      <c r="F4212" s="1535">
        <v>1352.41</v>
      </c>
      <c r="G4212" s="1535">
        <v>0.04</v>
      </c>
      <c r="H4212" s="1535">
        <v>1.27</v>
      </c>
      <c r="I4212" s="1535">
        <v>146165.24</v>
      </c>
      <c r="J4212" s="1535">
        <v>146165.24</v>
      </c>
      <c r="K4212" s="1535">
        <v>128298.73</v>
      </c>
      <c r="L4212" s="1535">
        <v>17866.509999999998</v>
      </c>
      <c r="M4212" s="984" t="s">
        <v>3205</v>
      </c>
      <c r="N4212" s="1536">
        <v>0.2831069734988178</v>
      </c>
      <c r="O4212" s="1536">
        <v>0</v>
      </c>
      <c r="P4212" s="1537">
        <v>0</v>
      </c>
      <c r="Q4212" s="1074"/>
      <c r="R4212" s="1063"/>
    </row>
    <row r="4213" spans="1:18" ht="25.5" x14ac:dyDescent="0.25">
      <c r="A4213" s="988" t="s">
        <v>119</v>
      </c>
      <c r="B4213" s="988">
        <v>1072860</v>
      </c>
      <c r="C4213" s="988">
        <f t="shared" si="70"/>
        <v>1072880</v>
      </c>
      <c r="D4213" s="1535">
        <v>52.93</v>
      </c>
      <c r="E4213" s="1535">
        <v>1248.94</v>
      </c>
      <c r="F4213" s="1535">
        <v>1248.94</v>
      </c>
      <c r="G4213" s="1535">
        <v>0.01</v>
      </c>
      <c r="H4213" s="1535">
        <v>0.51</v>
      </c>
      <c r="I4213" s="1535">
        <v>147414.18</v>
      </c>
      <c r="J4213" s="1535">
        <v>147414.18</v>
      </c>
      <c r="K4213" s="1535">
        <v>128299.24</v>
      </c>
      <c r="L4213" s="1535">
        <v>19114.93</v>
      </c>
      <c r="M4213" s="984" t="s">
        <v>3205</v>
      </c>
      <c r="N4213" s="1536">
        <v>8.8631037978338634E-12</v>
      </c>
      <c r="O4213" s="1536">
        <v>8.8631037978338634E-12</v>
      </c>
      <c r="P4213" s="1537">
        <v>8.8631037978338634E-12</v>
      </c>
      <c r="Q4213" s="1074"/>
      <c r="R4213" s="1063"/>
    </row>
    <row r="4214" spans="1:18" ht="25.5" x14ac:dyDescent="0.25">
      <c r="A4214" s="988" t="s">
        <v>119</v>
      </c>
      <c r="B4214" s="988">
        <v>1072880</v>
      </c>
      <c r="C4214" s="988">
        <f t="shared" si="70"/>
        <v>1072900</v>
      </c>
      <c r="D4214" s="1535">
        <v>46.91</v>
      </c>
      <c r="E4214" s="1535">
        <v>998.46</v>
      </c>
      <c r="F4214" s="1535">
        <v>998.46</v>
      </c>
      <c r="G4214" s="1535">
        <v>1.54</v>
      </c>
      <c r="H4214" s="1535">
        <v>15.53</v>
      </c>
      <c r="I4214" s="1535">
        <v>148412.64000000001</v>
      </c>
      <c r="J4214" s="1535">
        <v>148412.64000000001</v>
      </c>
      <c r="K4214" s="1535">
        <v>128314.78</v>
      </c>
      <c r="L4214" s="1535">
        <v>20097.86</v>
      </c>
      <c r="M4214" s="984" t="s">
        <v>3205</v>
      </c>
      <c r="N4214" s="1536">
        <v>0</v>
      </c>
      <c r="O4214" s="1536">
        <v>0</v>
      </c>
      <c r="P4214" s="1537">
        <v>0</v>
      </c>
      <c r="Q4214" s="1074"/>
      <c r="R4214" s="1063"/>
    </row>
    <row r="4215" spans="1:18" ht="25.5" x14ac:dyDescent="0.25">
      <c r="A4215" s="988" t="s">
        <v>119</v>
      </c>
      <c r="B4215" s="988">
        <v>1072900</v>
      </c>
      <c r="C4215" s="988">
        <f t="shared" si="70"/>
        <v>1072920</v>
      </c>
      <c r="D4215" s="1535">
        <v>49.89</v>
      </c>
      <c r="E4215" s="1535">
        <v>968.02</v>
      </c>
      <c r="F4215" s="1535">
        <v>968.02</v>
      </c>
      <c r="G4215" s="1535">
        <v>1.69</v>
      </c>
      <c r="H4215" s="1535">
        <v>32.29</v>
      </c>
      <c r="I4215" s="1535">
        <v>149380.66</v>
      </c>
      <c r="J4215" s="1535">
        <v>149380.66</v>
      </c>
      <c r="K4215" s="1535">
        <v>128347.07</v>
      </c>
      <c r="L4215" s="1535">
        <v>21033.59</v>
      </c>
      <c r="M4215" s="984" t="s">
        <v>3205</v>
      </c>
      <c r="N4215" s="1536">
        <v>5.386775513439361E-12</v>
      </c>
      <c r="O4215" s="1536">
        <v>5.386775513439361E-12</v>
      </c>
      <c r="P4215" s="1537">
        <v>5.386775513439361E-12</v>
      </c>
      <c r="Q4215" s="1074"/>
      <c r="R4215" s="1063"/>
    </row>
    <row r="4216" spans="1:18" ht="25.5" x14ac:dyDescent="0.25">
      <c r="A4216" s="988" t="s">
        <v>119</v>
      </c>
      <c r="B4216" s="988">
        <v>1072920</v>
      </c>
      <c r="C4216" s="988">
        <f t="shared" si="70"/>
        <v>1072940</v>
      </c>
      <c r="D4216" s="1535">
        <v>47.76</v>
      </c>
      <c r="E4216" s="1535">
        <v>976.53</v>
      </c>
      <c r="F4216" s="1535">
        <v>976.53</v>
      </c>
      <c r="G4216" s="1535">
        <v>1.75</v>
      </c>
      <c r="H4216" s="1535">
        <v>34.36</v>
      </c>
      <c r="I4216" s="1535">
        <v>150357.18</v>
      </c>
      <c r="J4216" s="1535">
        <v>150357.18</v>
      </c>
      <c r="K4216" s="1535">
        <v>128381.43</v>
      </c>
      <c r="L4216" s="1535">
        <v>21975.75</v>
      </c>
      <c r="M4216" s="984" t="s">
        <v>3205</v>
      </c>
      <c r="N4216" s="1536">
        <v>31.168772243017287</v>
      </c>
      <c r="O4216" s="1536">
        <v>7.1055483418196981E-3</v>
      </c>
      <c r="P4216" s="1537">
        <v>4.3682888137251311E-12</v>
      </c>
      <c r="Q4216" s="1074"/>
      <c r="R4216" s="1063"/>
    </row>
    <row r="4217" spans="1:18" ht="25.5" x14ac:dyDescent="0.25">
      <c r="A4217" s="988" t="s">
        <v>119</v>
      </c>
      <c r="B4217" s="988">
        <v>1072940</v>
      </c>
      <c r="C4217" s="988">
        <f t="shared" ref="C4217:C4280" si="71">B4218</f>
        <v>1072960</v>
      </c>
      <c r="D4217" s="1535">
        <v>50.93</v>
      </c>
      <c r="E4217" s="1535">
        <v>986.91</v>
      </c>
      <c r="F4217" s="1535">
        <v>986.91</v>
      </c>
      <c r="G4217" s="1535">
        <v>2.42</v>
      </c>
      <c r="H4217" s="1535">
        <v>41.65</v>
      </c>
      <c r="I4217" s="1535">
        <v>151344.09</v>
      </c>
      <c r="J4217" s="1535">
        <v>151344.09</v>
      </c>
      <c r="K4217" s="1535">
        <v>128423.08</v>
      </c>
      <c r="L4217" s="1535">
        <v>22921.01</v>
      </c>
      <c r="M4217" s="984" t="s">
        <v>3205</v>
      </c>
      <c r="N4217" s="1536">
        <v>0</v>
      </c>
      <c r="O4217" s="1536">
        <v>0</v>
      </c>
      <c r="P4217" s="1537">
        <v>0</v>
      </c>
      <c r="Q4217" s="1074"/>
      <c r="R4217" s="1063"/>
    </row>
    <row r="4218" spans="1:18" ht="25.5" x14ac:dyDescent="0.25">
      <c r="A4218" s="988" t="s">
        <v>119</v>
      </c>
      <c r="B4218" s="988">
        <v>1072960</v>
      </c>
      <c r="C4218" s="988">
        <f t="shared" si="71"/>
        <v>1072980</v>
      </c>
      <c r="D4218" s="1535">
        <v>32.31</v>
      </c>
      <c r="E4218" s="1535">
        <v>832.4</v>
      </c>
      <c r="F4218" s="1535">
        <v>832.4</v>
      </c>
      <c r="G4218" s="1535">
        <v>3.64</v>
      </c>
      <c r="H4218" s="1535">
        <v>60.59</v>
      </c>
      <c r="I4218" s="1535">
        <v>152176.49</v>
      </c>
      <c r="J4218" s="1535">
        <v>152176.49</v>
      </c>
      <c r="K4218" s="1535">
        <v>128483.67</v>
      </c>
      <c r="L4218" s="1535">
        <v>23692.82</v>
      </c>
      <c r="M4218" s="984" t="s">
        <v>3205</v>
      </c>
      <c r="N4218" s="1536">
        <v>0</v>
      </c>
      <c r="O4218" s="1536">
        <v>0</v>
      </c>
      <c r="P4218" s="1537">
        <v>0</v>
      </c>
      <c r="Q4218" s="1074"/>
      <c r="R4218" s="1063"/>
    </row>
    <row r="4219" spans="1:18" ht="25.5" x14ac:dyDescent="0.25">
      <c r="A4219" s="988" t="s">
        <v>119</v>
      </c>
      <c r="B4219" s="988">
        <v>1072980</v>
      </c>
      <c r="C4219" s="988">
        <f t="shared" si="71"/>
        <v>1073000</v>
      </c>
      <c r="D4219" s="1535">
        <v>41.04</v>
      </c>
      <c r="E4219" s="1535">
        <v>733.48</v>
      </c>
      <c r="F4219" s="1535">
        <v>733.48</v>
      </c>
      <c r="G4219" s="1535">
        <v>1.46</v>
      </c>
      <c r="H4219" s="1535">
        <v>51.03</v>
      </c>
      <c r="I4219" s="1535">
        <v>152909.98000000001</v>
      </c>
      <c r="J4219" s="1535">
        <v>152909.98000000001</v>
      </c>
      <c r="K4219" s="1535">
        <v>128534.7</v>
      </c>
      <c r="L4219" s="1535">
        <v>24375.279999999999</v>
      </c>
      <c r="M4219" s="984" t="s">
        <v>3205</v>
      </c>
      <c r="N4219" s="1536">
        <v>-4.7922422705161446E-12</v>
      </c>
      <c r="O4219" s="1536">
        <v>-4.7922422705161446E-12</v>
      </c>
      <c r="P4219" s="1537">
        <v>-4.7922422705161446E-12</v>
      </c>
      <c r="Q4219" s="1074"/>
      <c r="R4219" s="1063"/>
    </row>
    <row r="4220" spans="1:18" ht="25.5" x14ac:dyDescent="0.25">
      <c r="A4220" s="988" t="s">
        <v>119</v>
      </c>
      <c r="B4220" s="988">
        <v>1073000</v>
      </c>
      <c r="C4220" s="988">
        <f t="shared" si="71"/>
        <v>1073020</v>
      </c>
      <c r="D4220" s="1535">
        <v>44.46</v>
      </c>
      <c r="E4220" s="1535">
        <v>854.99</v>
      </c>
      <c r="F4220" s="1535">
        <v>854.99</v>
      </c>
      <c r="G4220" s="1535">
        <v>4.42</v>
      </c>
      <c r="H4220" s="1535">
        <v>58.77</v>
      </c>
      <c r="I4220" s="1535">
        <v>153764.97</v>
      </c>
      <c r="J4220" s="1535">
        <v>153764.97</v>
      </c>
      <c r="K4220" s="1535">
        <v>128593.47</v>
      </c>
      <c r="L4220" s="1535">
        <v>25171.5</v>
      </c>
      <c r="M4220" s="984" t="s">
        <v>3205</v>
      </c>
      <c r="N4220" s="1536">
        <v>-5.9431144456631274E-12</v>
      </c>
      <c r="O4220" s="1536">
        <v>-5.9431144456631274E-12</v>
      </c>
      <c r="P4220" s="1537">
        <v>-5.9431144456631274E-12</v>
      </c>
      <c r="Q4220" s="1074"/>
      <c r="R4220" s="1063"/>
    </row>
    <row r="4221" spans="1:18" ht="25.5" x14ac:dyDescent="0.25">
      <c r="A4221" s="988" t="s">
        <v>119</v>
      </c>
      <c r="B4221" s="988">
        <v>1073020</v>
      </c>
      <c r="C4221" s="988">
        <f t="shared" si="71"/>
        <v>1073040</v>
      </c>
      <c r="D4221" s="1535">
        <v>46.63</v>
      </c>
      <c r="E4221" s="1535">
        <v>910.97</v>
      </c>
      <c r="F4221" s="1535">
        <v>910.97</v>
      </c>
      <c r="G4221" s="1535">
        <v>2.84</v>
      </c>
      <c r="H4221" s="1535">
        <v>72.569999999999993</v>
      </c>
      <c r="I4221" s="1535">
        <v>154675.95000000001</v>
      </c>
      <c r="J4221" s="1535">
        <v>154675.95000000001</v>
      </c>
      <c r="K4221" s="1535">
        <v>128666.04</v>
      </c>
      <c r="L4221" s="1535">
        <v>26009.91</v>
      </c>
      <c r="M4221" s="984" t="s">
        <v>3205</v>
      </c>
      <c r="N4221" s="1536">
        <v>5.2709110599492832E-12</v>
      </c>
      <c r="O4221" s="1536">
        <v>5.2709110599492832E-12</v>
      </c>
      <c r="P4221" s="1537">
        <v>5.2709110599492832E-12</v>
      </c>
      <c r="Q4221" s="1074"/>
      <c r="R4221" s="1063"/>
    </row>
    <row r="4222" spans="1:18" ht="25.5" x14ac:dyDescent="0.25">
      <c r="A4222" s="988" t="s">
        <v>119</v>
      </c>
      <c r="B4222" s="988">
        <v>1073040</v>
      </c>
      <c r="C4222" s="988">
        <f t="shared" si="71"/>
        <v>1073060</v>
      </c>
      <c r="D4222" s="1535">
        <v>39.33</v>
      </c>
      <c r="E4222" s="1535">
        <v>859.64</v>
      </c>
      <c r="F4222" s="1535">
        <v>859.64</v>
      </c>
      <c r="G4222" s="1535">
        <v>3.77</v>
      </c>
      <c r="H4222" s="1535">
        <v>66.08</v>
      </c>
      <c r="I4222" s="1535">
        <v>155535.57999999999</v>
      </c>
      <c r="J4222" s="1535">
        <v>155535.57999999999</v>
      </c>
      <c r="K4222" s="1535">
        <v>128732.12</v>
      </c>
      <c r="L4222" s="1535">
        <v>26803.46</v>
      </c>
      <c r="M4222" s="984" t="s">
        <v>3205</v>
      </c>
      <c r="N4222" s="1536">
        <v>4.9966016696778546E-12</v>
      </c>
      <c r="O4222" s="1536">
        <v>4.9966016696778546E-12</v>
      </c>
      <c r="P4222" s="1537">
        <v>4.9966016696778546E-12</v>
      </c>
      <c r="Q4222" s="1074"/>
      <c r="R4222" s="1063"/>
    </row>
    <row r="4223" spans="1:18" ht="25.5" x14ac:dyDescent="0.25">
      <c r="A4223" s="988" t="s">
        <v>119</v>
      </c>
      <c r="B4223" s="988">
        <v>1073060</v>
      </c>
      <c r="C4223" s="988">
        <f t="shared" si="71"/>
        <v>1073080</v>
      </c>
      <c r="D4223" s="1535">
        <v>42.53</v>
      </c>
      <c r="E4223" s="1535">
        <v>818.65</v>
      </c>
      <c r="F4223" s="1535">
        <v>818.65</v>
      </c>
      <c r="G4223" s="1535">
        <v>5.01</v>
      </c>
      <c r="H4223" s="1535">
        <v>87.81</v>
      </c>
      <c r="I4223" s="1535">
        <v>156354.23000000001</v>
      </c>
      <c r="J4223" s="1535">
        <v>156354.23000000001</v>
      </c>
      <c r="K4223" s="1535">
        <v>128819.93</v>
      </c>
      <c r="L4223" s="1535">
        <v>27534.31</v>
      </c>
      <c r="M4223" s="984" t="s">
        <v>3205</v>
      </c>
      <c r="N4223" s="1536">
        <v>-5.2755959593052875E-12</v>
      </c>
      <c r="O4223" s="1536">
        <v>-5.2755959593052875E-12</v>
      </c>
      <c r="P4223" s="1537">
        <v>-5.2755959593052875E-12</v>
      </c>
      <c r="Q4223" s="1074"/>
      <c r="R4223" s="1063"/>
    </row>
    <row r="4224" spans="1:18" ht="25.5" x14ac:dyDescent="0.25">
      <c r="A4224" s="988" t="s">
        <v>119</v>
      </c>
      <c r="B4224" s="988">
        <v>1073080</v>
      </c>
      <c r="C4224" s="988">
        <f t="shared" si="71"/>
        <v>1073100</v>
      </c>
      <c r="D4224" s="1535">
        <v>41.94</v>
      </c>
      <c r="E4224" s="1535">
        <v>844.7</v>
      </c>
      <c r="F4224" s="1535">
        <v>844.7</v>
      </c>
      <c r="G4224" s="1535">
        <v>5.12</v>
      </c>
      <c r="H4224" s="1535">
        <v>101.32</v>
      </c>
      <c r="I4224" s="1535">
        <v>157198.93</v>
      </c>
      <c r="J4224" s="1535">
        <v>157198.93</v>
      </c>
      <c r="K4224" s="1535">
        <v>128921.25</v>
      </c>
      <c r="L4224" s="1535">
        <v>28277.69</v>
      </c>
      <c r="M4224" s="984" t="s">
        <v>3205</v>
      </c>
      <c r="N4224" s="1536">
        <v>0</v>
      </c>
      <c r="O4224" s="1536">
        <v>0</v>
      </c>
      <c r="P4224" s="1537">
        <v>0</v>
      </c>
      <c r="Q4224" s="1074"/>
      <c r="R4224" s="1063"/>
    </row>
    <row r="4225" spans="1:18" ht="25.5" x14ac:dyDescent="0.25">
      <c r="A4225" s="988" t="s">
        <v>119</v>
      </c>
      <c r="B4225" s="988">
        <v>1073100</v>
      </c>
      <c r="C4225" s="988">
        <f t="shared" si="71"/>
        <v>1073120</v>
      </c>
      <c r="D4225" s="1535">
        <v>49.23</v>
      </c>
      <c r="E4225" s="1535">
        <v>911.66</v>
      </c>
      <c r="F4225" s="1535">
        <v>911.66</v>
      </c>
      <c r="G4225" s="1535">
        <v>3.07</v>
      </c>
      <c r="H4225" s="1535">
        <v>81.88</v>
      </c>
      <c r="I4225" s="1535">
        <v>158110.59</v>
      </c>
      <c r="J4225" s="1535">
        <v>158110.59</v>
      </c>
      <c r="K4225" s="1535">
        <v>129003.13</v>
      </c>
      <c r="L4225" s="1535">
        <v>29107.47</v>
      </c>
      <c r="M4225" s="984" t="s">
        <v>3205</v>
      </c>
      <c r="N4225" s="1536">
        <v>0</v>
      </c>
      <c r="O4225" s="1536">
        <v>0</v>
      </c>
      <c r="P4225" s="1537">
        <v>0</v>
      </c>
      <c r="Q4225" s="1074"/>
      <c r="R4225" s="1063"/>
    </row>
    <row r="4226" spans="1:18" ht="25.5" x14ac:dyDescent="0.25">
      <c r="A4226" s="988" t="s">
        <v>119</v>
      </c>
      <c r="B4226" s="988">
        <v>1073120</v>
      </c>
      <c r="C4226" s="988">
        <f t="shared" si="71"/>
        <v>1073140</v>
      </c>
      <c r="D4226" s="1535">
        <v>52.97</v>
      </c>
      <c r="E4226" s="1535">
        <v>1022.01</v>
      </c>
      <c r="F4226" s="1535">
        <v>1022.01</v>
      </c>
      <c r="G4226" s="1535">
        <v>0.39</v>
      </c>
      <c r="H4226" s="1535">
        <v>34.54</v>
      </c>
      <c r="I4226" s="1535">
        <v>159132.60999999999</v>
      </c>
      <c r="J4226" s="1535">
        <v>159132.60999999999</v>
      </c>
      <c r="K4226" s="1535">
        <v>129037.67</v>
      </c>
      <c r="L4226" s="1535">
        <v>30094.94</v>
      </c>
      <c r="M4226" s="984" t="s">
        <v>3205</v>
      </c>
      <c r="N4226" s="1536">
        <v>16.43527826510525</v>
      </c>
      <c r="O4226" s="1536">
        <v>0</v>
      </c>
      <c r="P4226" s="1537">
        <v>0</v>
      </c>
      <c r="Q4226" s="1074"/>
      <c r="R4226" s="1063"/>
    </row>
    <row r="4227" spans="1:18" ht="25.5" x14ac:dyDescent="0.25">
      <c r="A4227" s="988" t="s">
        <v>119</v>
      </c>
      <c r="B4227" s="988">
        <v>1073140</v>
      </c>
      <c r="C4227" s="988">
        <f t="shared" si="71"/>
        <v>1073160</v>
      </c>
      <c r="D4227" s="1535">
        <v>54.83</v>
      </c>
      <c r="E4227" s="1535">
        <v>1077.99</v>
      </c>
      <c r="F4227" s="1535">
        <v>1077.99</v>
      </c>
      <c r="G4227" s="1535">
        <v>0.16</v>
      </c>
      <c r="H4227" s="1535">
        <v>5.46</v>
      </c>
      <c r="I4227" s="1535">
        <v>160210.6</v>
      </c>
      <c r="J4227" s="1535">
        <v>160210.6</v>
      </c>
      <c r="K4227" s="1535">
        <v>129043.13</v>
      </c>
      <c r="L4227" s="1535">
        <v>31167.47</v>
      </c>
      <c r="M4227" s="984" t="s">
        <v>3205</v>
      </c>
      <c r="N4227" s="1536">
        <v>0</v>
      </c>
      <c r="O4227" s="1536">
        <v>0</v>
      </c>
      <c r="P4227" s="1537">
        <v>0</v>
      </c>
      <c r="Q4227" s="1074"/>
      <c r="R4227" s="1063"/>
    </row>
    <row r="4228" spans="1:18" ht="25.5" x14ac:dyDescent="0.25">
      <c r="A4228" s="988" t="s">
        <v>119</v>
      </c>
      <c r="B4228" s="988">
        <v>1073160</v>
      </c>
      <c r="C4228" s="988">
        <f t="shared" si="71"/>
        <v>1073180</v>
      </c>
      <c r="D4228" s="1535">
        <v>36.83</v>
      </c>
      <c r="E4228" s="1535">
        <v>916.59</v>
      </c>
      <c r="F4228" s="1535">
        <v>916.59</v>
      </c>
      <c r="G4228" s="1535">
        <v>4.53</v>
      </c>
      <c r="H4228" s="1535">
        <v>46.91</v>
      </c>
      <c r="I4228" s="1535">
        <v>161127.19</v>
      </c>
      <c r="J4228" s="1535">
        <v>161127.19</v>
      </c>
      <c r="K4228" s="1535">
        <v>129090.04</v>
      </c>
      <c r="L4228" s="1535">
        <v>32037.15</v>
      </c>
      <c r="M4228" s="984" t="s">
        <v>3205</v>
      </c>
      <c r="N4228" s="1536">
        <v>6.5978726070934533E-12</v>
      </c>
      <c r="O4228" s="1536">
        <v>6.5978726070934533E-12</v>
      </c>
      <c r="P4228" s="1537">
        <v>6.5978726070934533E-12</v>
      </c>
      <c r="Q4228" s="1074"/>
      <c r="R4228" s="1063"/>
    </row>
    <row r="4229" spans="1:18" ht="25.5" x14ac:dyDescent="0.25">
      <c r="A4229" s="988" t="s">
        <v>119</v>
      </c>
      <c r="B4229" s="988">
        <v>1073180</v>
      </c>
      <c r="C4229" s="988">
        <f t="shared" si="71"/>
        <v>1073200</v>
      </c>
      <c r="D4229" s="1535">
        <v>53.05</v>
      </c>
      <c r="E4229" s="1535">
        <v>898.77</v>
      </c>
      <c r="F4229" s="1535">
        <v>898.77</v>
      </c>
      <c r="G4229" s="1535">
        <v>0.9</v>
      </c>
      <c r="H4229" s="1535">
        <v>54.36</v>
      </c>
      <c r="I4229" s="1535">
        <v>162025.96</v>
      </c>
      <c r="J4229" s="1535">
        <v>162025.96</v>
      </c>
      <c r="K4229" s="1535">
        <v>129144.4</v>
      </c>
      <c r="L4229" s="1535">
        <v>32881.56</v>
      </c>
      <c r="M4229" s="984" t="s">
        <v>3205</v>
      </c>
      <c r="N4229" s="1536">
        <v>4.4062481491759244E-12</v>
      </c>
      <c r="O4229" s="1536">
        <v>4.4062481491759244E-12</v>
      </c>
      <c r="P4229" s="1537">
        <v>4.4062481491759244E-12</v>
      </c>
      <c r="Q4229" s="1074"/>
      <c r="R4229" s="1063"/>
    </row>
    <row r="4230" spans="1:18" ht="25.5" x14ac:dyDescent="0.25">
      <c r="A4230" s="988" t="s">
        <v>119</v>
      </c>
      <c r="B4230" s="988">
        <v>1073200</v>
      </c>
      <c r="C4230" s="988">
        <f t="shared" si="71"/>
        <v>1073220</v>
      </c>
      <c r="D4230" s="1535">
        <v>56.18</v>
      </c>
      <c r="E4230" s="1535">
        <v>1092.22</v>
      </c>
      <c r="F4230" s="1535">
        <v>1092.22</v>
      </c>
      <c r="G4230" s="1535">
        <v>2.5299999999999998</v>
      </c>
      <c r="H4230" s="1535">
        <v>34.29</v>
      </c>
      <c r="I4230" s="1535">
        <v>163118.18</v>
      </c>
      <c r="J4230" s="1535">
        <v>163118.18</v>
      </c>
      <c r="K4230" s="1535">
        <v>129178.69</v>
      </c>
      <c r="L4230" s="1535">
        <v>33939.49</v>
      </c>
      <c r="M4230" s="984" t="s">
        <v>3205</v>
      </c>
      <c r="N4230" s="1536">
        <v>-1.0400182675587221E-11</v>
      </c>
      <c r="O4230" s="1536">
        <v>-1.0400182675587221E-11</v>
      </c>
      <c r="P4230" s="1537">
        <v>-1.0400182675587221E-11</v>
      </c>
      <c r="Q4230" s="1074"/>
      <c r="R4230" s="1063"/>
    </row>
    <row r="4231" spans="1:18" ht="25.5" x14ac:dyDescent="0.25">
      <c r="A4231" s="988" t="s">
        <v>119</v>
      </c>
      <c r="B4231" s="988">
        <v>1073220</v>
      </c>
      <c r="C4231" s="988">
        <f t="shared" si="71"/>
        <v>1073240</v>
      </c>
      <c r="D4231" s="1535">
        <v>35.4</v>
      </c>
      <c r="E4231" s="1535">
        <v>915.79</v>
      </c>
      <c r="F4231" s="1535">
        <v>915.79</v>
      </c>
      <c r="G4231" s="1535">
        <v>4.09</v>
      </c>
      <c r="H4231" s="1535">
        <v>66.150000000000006</v>
      </c>
      <c r="I4231" s="1535">
        <v>164033.97</v>
      </c>
      <c r="J4231" s="1535">
        <v>164033.97</v>
      </c>
      <c r="K4231" s="1535">
        <v>129244.84</v>
      </c>
      <c r="L4231" s="1535">
        <v>34789.129999999997</v>
      </c>
      <c r="M4231" s="984" t="s">
        <v>3205</v>
      </c>
      <c r="N4231" s="1536">
        <v>-9.5859168356544241E-12</v>
      </c>
      <c r="O4231" s="1536">
        <v>-9.5859168356544241E-12</v>
      </c>
      <c r="P4231" s="1537">
        <v>-9.5859168356544241E-12</v>
      </c>
      <c r="Q4231" s="1074"/>
      <c r="R4231" s="1063"/>
    </row>
    <row r="4232" spans="1:18" ht="25.5" x14ac:dyDescent="0.25">
      <c r="A4232" s="988" t="s">
        <v>119</v>
      </c>
      <c r="B4232" s="988">
        <v>1073240</v>
      </c>
      <c r="C4232" s="988">
        <f t="shared" si="71"/>
        <v>1073260</v>
      </c>
      <c r="D4232" s="1535">
        <v>30.95</v>
      </c>
      <c r="E4232" s="1535">
        <v>663.55</v>
      </c>
      <c r="F4232" s="1535">
        <v>663.55</v>
      </c>
      <c r="G4232" s="1535">
        <v>2.6</v>
      </c>
      <c r="H4232" s="1535">
        <v>66.849999999999994</v>
      </c>
      <c r="I4232" s="1535">
        <v>164697.51999999999</v>
      </c>
      <c r="J4232" s="1535">
        <v>164697.51999999999</v>
      </c>
      <c r="K4232" s="1535">
        <v>129311.69</v>
      </c>
      <c r="L4232" s="1535">
        <v>35385.83</v>
      </c>
      <c r="M4232" s="984" t="s">
        <v>3205</v>
      </c>
      <c r="N4232" s="1536">
        <v>-5.6274203588130485E-12</v>
      </c>
      <c r="O4232" s="1536">
        <v>-5.6274203588130485E-12</v>
      </c>
      <c r="P4232" s="1537">
        <v>-5.6274203588130485E-12</v>
      </c>
      <c r="Q4232" s="1074"/>
      <c r="R4232" s="1063"/>
    </row>
    <row r="4233" spans="1:18" ht="25.5" x14ac:dyDescent="0.25">
      <c r="A4233" s="988" t="s">
        <v>119</v>
      </c>
      <c r="B4233" s="988">
        <v>1073260</v>
      </c>
      <c r="C4233" s="988">
        <f t="shared" si="71"/>
        <v>1073280</v>
      </c>
      <c r="D4233" s="1535">
        <v>38.83</v>
      </c>
      <c r="E4233" s="1535">
        <v>697.79</v>
      </c>
      <c r="F4233" s="1535">
        <v>697.79</v>
      </c>
      <c r="G4233" s="1535">
        <v>3.71</v>
      </c>
      <c r="H4233" s="1535">
        <v>63.07</v>
      </c>
      <c r="I4233" s="1535">
        <v>165395.31</v>
      </c>
      <c r="J4233" s="1535">
        <v>165395.31</v>
      </c>
      <c r="K4233" s="1535">
        <v>129374.76</v>
      </c>
      <c r="L4233" s="1535">
        <v>36020.550000000003</v>
      </c>
      <c r="M4233" s="984" t="s">
        <v>3205</v>
      </c>
      <c r="N4233" s="1536">
        <v>4.0110592496674985E-12</v>
      </c>
      <c r="O4233" s="1536">
        <v>4.0110592496674985E-12</v>
      </c>
      <c r="P4233" s="1537">
        <v>4.0110592496674985E-12</v>
      </c>
      <c r="Q4233" s="1074"/>
      <c r="R4233" s="1063"/>
    </row>
    <row r="4234" spans="1:18" ht="25.5" x14ac:dyDescent="0.25">
      <c r="A4234" s="988" t="s">
        <v>119</v>
      </c>
      <c r="B4234" s="988">
        <v>1073280</v>
      </c>
      <c r="C4234" s="988">
        <f t="shared" si="71"/>
        <v>1073300</v>
      </c>
      <c r="D4234" s="1535">
        <v>43.67</v>
      </c>
      <c r="E4234" s="1535">
        <v>824.93</v>
      </c>
      <c r="F4234" s="1535">
        <v>824.93</v>
      </c>
      <c r="G4234" s="1535">
        <v>2.95</v>
      </c>
      <c r="H4234" s="1535">
        <v>66.59</v>
      </c>
      <c r="I4234" s="1535">
        <v>166220.24</v>
      </c>
      <c r="J4234" s="1535">
        <v>166220.24</v>
      </c>
      <c r="K4234" s="1535">
        <v>129441.36</v>
      </c>
      <c r="L4234" s="1535">
        <v>36778.89</v>
      </c>
      <c r="M4234" s="984" t="s">
        <v>3205</v>
      </c>
      <c r="N4234" s="1536">
        <v>4.229707475050594E-12</v>
      </c>
      <c r="O4234" s="1536">
        <v>4.229707475050594E-12</v>
      </c>
      <c r="P4234" s="1537">
        <v>4.229707475050594E-12</v>
      </c>
      <c r="Q4234" s="1074"/>
      <c r="R4234" s="1063"/>
    </row>
    <row r="4235" spans="1:18" ht="25.5" x14ac:dyDescent="0.25">
      <c r="A4235" s="988" t="s">
        <v>119</v>
      </c>
      <c r="B4235" s="988">
        <v>1073300</v>
      </c>
      <c r="C4235" s="988">
        <f t="shared" si="71"/>
        <v>1073320</v>
      </c>
      <c r="D4235" s="1535">
        <v>44.02</v>
      </c>
      <c r="E4235" s="1535">
        <v>876.83</v>
      </c>
      <c r="F4235" s="1535">
        <v>876.83</v>
      </c>
      <c r="G4235" s="1535">
        <v>0.35</v>
      </c>
      <c r="H4235" s="1535">
        <v>32.97</v>
      </c>
      <c r="I4235" s="1535">
        <v>167097.07</v>
      </c>
      <c r="J4235" s="1535">
        <v>167097.07</v>
      </c>
      <c r="K4235" s="1535">
        <v>129474.33</v>
      </c>
      <c r="L4235" s="1535">
        <v>37622.74</v>
      </c>
      <c r="M4235" s="984" t="s">
        <v>3205</v>
      </c>
      <c r="N4235" s="1536">
        <v>3.3122021872599541E-12</v>
      </c>
      <c r="O4235" s="1536">
        <v>3.3122021872599541E-12</v>
      </c>
      <c r="P4235" s="1537">
        <v>3.3122021872599541E-12</v>
      </c>
      <c r="Q4235" s="1074"/>
      <c r="R4235" s="1063"/>
    </row>
    <row r="4236" spans="1:18" ht="25.5" x14ac:dyDescent="0.25">
      <c r="A4236" s="988" t="s">
        <v>119</v>
      </c>
      <c r="B4236" s="988">
        <v>1073320</v>
      </c>
      <c r="C4236" s="988">
        <f t="shared" si="71"/>
        <v>1073340</v>
      </c>
      <c r="D4236" s="1535">
        <v>30.87</v>
      </c>
      <c r="E4236" s="1535">
        <v>748.86</v>
      </c>
      <c r="F4236" s="1535">
        <v>748.86</v>
      </c>
      <c r="G4236" s="1535">
        <v>2.39</v>
      </c>
      <c r="H4236" s="1535">
        <v>27.37</v>
      </c>
      <c r="I4236" s="1535">
        <v>167845.94</v>
      </c>
      <c r="J4236" s="1535">
        <v>167845.94</v>
      </c>
      <c r="K4236" s="1535">
        <v>129501.7</v>
      </c>
      <c r="L4236" s="1535">
        <v>38344.230000000003</v>
      </c>
      <c r="M4236" s="984" t="s">
        <v>3205</v>
      </c>
      <c r="N4236" s="1536">
        <v>0</v>
      </c>
      <c r="O4236" s="1536">
        <v>0</v>
      </c>
      <c r="P4236" s="1537">
        <v>0</v>
      </c>
      <c r="Q4236" s="1074"/>
      <c r="R4236" s="1063"/>
    </row>
    <row r="4237" spans="1:18" ht="25.5" x14ac:dyDescent="0.25">
      <c r="A4237" s="988" t="s">
        <v>119</v>
      </c>
      <c r="B4237" s="988">
        <v>1073340</v>
      </c>
      <c r="C4237" s="988">
        <f t="shared" si="71"/>
        <v>1073360</v>
      </c>
      <c r="D4237" s="1535">
        <v>53.69</v>
      </c>
      <c r="E4237" s="1535">
        <v>723.09</v>
      </c>
      <c r="F4237" s="1535">
        <v>723.09</v>
      </c>
      <c r="G4237" s="1535">
        <v>0.89</v>
      </c>
      <c r="H4237" s="1535">
        <v>35.979999999999997</v>
      </c>
      <c r="I4237" s="1535">
        <v>168569.02</v>
      </c>
      <c r="J4237" s="1535">
        <v>168569.02</v>
      </c>
      <c r="K4237" s="1535">
        <v>129537.69</v>
      </c>
      <c r="L4237" s="1535">
        <v>39031.33</v>
      </c>
      <c r="M4237" s="984" t="s">
        <v>3205</v>
      </c>
      <c r="N4237" s="1536">
        <v>1.4460846344294547</v>
      </c>
      <c r="O4237" s="1536">
        <v>-1.8094917496758868E-12</v>
      </c>
      <c r="P4237" s="1537">
        <v>-1.8094917496758868E-12</v>
      </c>
      <c r="Q4237" s="1074"/>
      <c r="R4237" s="1063"/>
    </row>
    <row r="4238" spans="1:18" ht="25.5" x14ac:dyDescent="0.25">
      <c r="A4238" s="988" t="s">
        <v>119</v>
      </c>
      <c r="B4238" s="988">
        <v>1073360</v>
      </c>
      <c r="C4238" s="988">
        <f t="shared" si="71"/>
        <v>1073380</v>
      </c>
      <c r="D4238" s="1535">
        <v>47.76</v>
      </c>
      <c r="E4238" s="1535">
        <v>1014.42</v>
      </c>
      <c r="F4238" s="1535">
        <v>1014.42</v>
      </c>
      <c r="G4238" s="1535">
        <v>1.52</v>
      </c>
      <c r="H4238" s="1535">
        <v>24.09</v>
      </c>
      <c r="I4238" s="1535">
        <v>169583.44</v>
      </c>
      <c r="J4238" s="1535">
        <v>169583.44</v>
      </c>
      <c r="K4238" s="1535">
        <v>129561.77</v>
      </c>
      <c r="L4238" s="1535">
        <v>40021.67</v>
      </c>
      <c r="M4238" s="984" t="s">
        <v>3205</v>
      </c>
      <c r="N4238" s="1536">
        <v>2.6974058350747355E-12</v>
      </c>
      <c r="O4238" s="1536">
        <v>2.6974058350747355E-12</v>
      </c>
      <c r="P4238" s="1537">
        <v>2.6974058350747355E-12</v>
      </c>
      <c r="Q4238" s="1074"/>
      <c r="R4238" s="1063"/>
    </row>
    <row r="4239" spans="1:18" ht="25.5" x14ac:dyDescent="0.25">
      <c r="A4239" s="988" t="s">
        <v>119</v>
      </c>
      <c r="B4239" s="988">
        <v>1073380</v>
      </c>
      <c r="C4239" s="988">
        <f t="shared" si="71"/>
        <v>1073400</v>
      </c>
      <c r="D4239" s="1535">
        <v>41.28</v>
      </c>
      <c r="E4239" s="1535">
        <v>890.38</v>
      </c>
      <c r="F4239" s="1535">
        <v>890.38</v>
      </c>
      <c r="G4239" s="1535">
        <v>0.94</v>
      </c>
      <c r="H4239" s="1535">
        <v>24.66</v>
      </c>
      <c r="I4239" s="1535">
        <v>170473.82</v>
      </c>
      <c r="J4239" s="1535">
        <v>170473.82</v>
      </c>
      <c r="K4239" s="1535">
        <v>129586.44</v>
      </c>
      <c r="L4239" s="1535">
        <v>40887.379999999997</v>
      </c>
      <c r="M4239" s="984" t="s">
        <v>3205</v>
      </c>
      <c r="N4239" s="1536">
        <v>3.5121065589662777E-12</v>
      </c>
      <c r="O4239" s="1536">
        <v>3.5121065589662777E-12</v>
      </c>
      <c r="P4239" s="1537">
        <v>3.5121065589662777E-12</v>
      </c>
      <c r="Q4239" s="1074"/>
      <c r="R4239" s="1063"/>
    </row>
    <row r="4240" spans="1:18" ht="25.5" x14ac:dyDescent="0.25">
      <c r="A4240" s="988" t="s">
        <v>119</v>
      </c>
      <c r="B4240" s="988">
        <v>1073400</v>
      </c>
      <c r="C4240" s="988">
        <f t="shared" si="71"/>
        <v>1073420</v>
      </c>
      <c r="D4240" s="1535">
        <v>36.200000000000003</v>
      </c>
      <c r="E4240" s="1535">
        <v>774.78</v>
      </c>
      <c r="F4240" s="1535">
        <v>774.78</v>
      </c>
      <c r="G4240" s="1535">
        <v>3.71</v>
      </c>
      <c r="H4240" s="1535">
        <v>46.5</v>
      </c>
      <c r="I4240" s="1535">
        <v>171248.6</v>
      </c>
      <c r="J4240" s="1535">
        <v>171248.6</v>
      </c>
      <c r="K4240" s="1535">
        <v>129632.94</v>
      </c>
      <c r="L4240" s="1535">
        <v>41615.660000000003</v>
      </c>
      <c r="M4240" s="984" t="s">
        <v>3205</v>
      </c>
      <c r="N4240" s="1536">
        <v>-2.6103792299440104E-12</v>
      </c>
      <c r="O4240" s="1536">
        <v>-2.6103792299440104E-12</v>
      </c>
      <c r="P4240" s="1537">
        <v>-2.6103792299440104E-12</v>
      </c>
      <c r="Q4240" s="1074"/>
      <c r="R4240" s="1063"/>
    </row>
    <row r="4241" spans="1:18" ht="25.5" x14ac:dyDescent="0.25">
      <c r="A4241" s="988" t="s">
        <v>119</v>
      </c>
      <c r="B4241" s="988">
        <v>1073420</v>
      </c>
      <c r="C4241" s="988">
        <f t="shared" si="71"/>
        <v>1073440</v>
      </c>
      <c r="D4241" s="1535">
        <v>41.25</v>
      </c>
      <c r="E4241" s="1535">
        <v>774.44</v>
      </c>
      <c r="F4241" s="1535">
        <v>774.44</v>
      </c>
      <c r="G4241" s="1535">
        <v>2.89</v>
      </c>
      <c r="H4241" s="1535">
        <v>66.02</v>
      </c>
      <c r="I4241" s="1535">
        <v>172023.04000000001</v>
      </c>
      <c r="J4241" s="1535">
        <v>172023.04000000001</v>
      </c>
      <c r="K4241" s="1535">
        <v>129698.96</v>
      </c>
      <c r="L4241" s="1535">
        <v>42324.08</v>
      </c>
      <c r="M4241" s="984" t="s">
        <v>3205</v>
      </c>
      <c r="N4241" s="1536">
        <v>0</v>
      </c>
      <c r="O4241" s="1536">
        <v>0</v>
      </c>
      <c r="P4241" s="1537">
        <v>0</v>
      </c>
      <c r="Q4241" s="1074"/>
      <c r="R4241" s="1063"/>
    </row>
    <row r="4242" spans="1:18" ht="25.5" x14ac:dyDescent="0.25">
      <c r="A4242" s="988" t="s">
        <v>119</v>
      </c>
      <c r="B4242" s="988">
        <v>1073440</v>
      </c>
      <c r="C4242" s="988">
        <f t="shared" si="71"/>
        <v>1073460</v>
      </c>
      <c r="D4242" s="1535">
        <v>32.479999999999997</v>
      </c>
      <c r="E4242" s="1535">
        <v>737.26</v>
      </c>
      <c r="F4242" s="1535">
        <v>737.26</v>
      </c>
      <c r="G4242" s="1535">
        <v>0.6</v>
      </c>
      <c r="H4242" s="1535">
        <v>34.979999999999997</v>
      </c>
      <c r="I4242" s="1535">
        <v>172760.31</v>
      </c>
      <c r="J4242" s="1535">
        <v>172760.31</v>
      </c>
      <c r="K4242" s="1535">
        <v>129733.94</v>
      </c>
      <c r="L4242" s="1535">
        <v>43026.36</v>
      </c>
      <c r="M4242" s="984" t="s">
        <v>3205</v>
      </c>
      <c r="N4242" s="1536">
        <v>-3.5018659221099016E-12</v>
      </c>
      <c r="O4242" s="1536">
        <v>-3.5018659221099016E-12</v>
      </c>
      <c r="P4242" s="1537">
        <v>-3.5018659221099016E-12</v>
      </c>
      <c r="Q4242" s="1074"/>
      <c r="R4242" s="1063"/>
    </row>
    <row r="4243" spans="1:18" ht="25.5" x14ac:dyDescent="0.25">
      <c r="A4243" s="988" t="s">
        <v>119</v>
      </c>
      <c r="B4243" s="988">
        <v>1073460</v>
      </c>
      <c r="C4243" s="988">
        <f t="shared" si="71"/>
        <v>1073480</v>
      </c>
      <c r="D4243" s="1535">
        <v>31.81</v>
      </c>
      <c r="E4243" s="1535">
        <v>642.84</v>
      </c>
      <c r="F4243" s="1535">
        <v>642.84</v>
      </c>
      <c r="G4243" s="1535">
        <v>0</v>
      </c>
      <c r="H4243" s="1535">
        <v>6.04</v>
      </c>
      <c r="I4243" s="1535">
        <v>173403.14</v>
      </c>
      <c r="J4243" s="1535">
        <v>173403.14</v>
      </c>
      <c r="K4243" s="1535">
        <v>129739.98</v>
      </c>
      <c r="L4243" s="1535">
        <v>43663.16</v>
      </c>
      <c r="M4243" s="984" t="s">
        <v>3205</v>
      </c>
      <c r="N4243" s="1536">
        <v>2.4158171860480174E-12</v>
      </c>
      <c r="O4243" s="1536">
        <v>2.4158171860480174E-12</v>
      </c>
      <c r="P4243" s="1537">
        <v>2.4158171860480174E-12</v>
      </c>
      <c r="Q4243" s="1074"/>
      <c r="R4243" s="1063"/>
    </row>
    <row r="4244" spans="1:18" ht="25.5" x14ac:dyDescent="0.25">
      <c r="A4244" s="988" t="s">
        <v>119</v>
      </c>
      <c r="B4244" s="988">
        <v>1073480</v>
      </c>
      <c r="C4244" s="988">
        <f t="shared" si="71"/>
        <v>1073500</v>
      </c>
      <c r="D4244" s="1535">
        <v>33.130000000000003</v>
      </c>
      <c r="E4244" s="1535">
        <v>649.36</v>
      </c>
      <c r="F4244" s="1535">
        <v>649.36</v>
      </c>
      <c r="G4244" s="1535">
        <v>0</v>
      </c>
      <c r="H4244" s="1535">
        <v>0</v>
      </c>
      <c r="I4244" s="1535">
        <v>174052.5</v>
      </c>
      <c r="J4244" s="1535">
        <v>174052.5</v>
      </c>
      <c r="K4244" s="1535">
        <v>129739.99</v>
      </c>
      <c r="L4244" s="1535">
        <v>44312.52</v>
      </c>
      <c r="M4244" s="984" t="s">
        <v>3205</v>
      </c>
      <c r="N4244" s="1536">
        <v>0</v>
      </c>
      <c r="O4244" s="1536">
        <v>0</v>
      </c>
      <c r="P4244" s="1537">
        <v>0</v>
      </c>
      <c r="Q4244" s="1074"/>
      <c r="R4244" s="1063"/>
    </row>
    <row r="4245" spans="1:18" ht="25.5" x14ac:dyDescent="0.25">
      <c r="A4245" s="988" t="s">
        <v>119</v>
      </c>
      <c r="B4245" s="988">
        <v>1073500</v>
      </c>
      <c r="C4245" s="988">
        <f t="shared" si="71"/>
        <v>1073520</v>
      </c>
      <c r="D4245" s="1535">
        <v>30.76</v>
      </c>
      <c r="E4245" s="1535">
        <v>638.94000000000005</v>
      </c>
      <c r="F4245" s="1535">
        <v>638.94000000000005</v>
      </c>
      <c r="G4245" s="1535">
        <v>0.15</v>
      </c>
      <c r="H4245" s="1535">
        <v>1.54</v>
      </c>
      <c r="I4245" s="1535">
        <v>174691.44</v>
      </c>
      <c r="J4245" s="1535">
        <v>174691.44</v>
      </c>
      <c r="K4245" s="1535">
        <v>129741.52</v>
      </c>
      <c r="L4245" s="1535">
        <v>44949.919999999998</v>
      </c>
      <c r="M4245" s="984" t="s">
        <v>3205</v>
      </c>
      <c r="N4245" s="1536">
        <v>-3.1580242434021246E-12</v>
      </c>
      <c r="O4245" s="1536">
        <v>-3.1580242434021246E-12</v>
      </c>
      <c r="P4245" s="1537">
        <v>-3.1580242434021246E-12</v>
      </c>
      <c r="Q4245" s="1074"/>
      <c r="R4245" s="1063"/>
    </row>
    <row r="4246" spans="1:18" ht="25.5" x14ac:dyDescent="0.25">
      <c r="A4246" s="988" t="s">
        <v>119</v>
      </c>
      <c r="B4246" s="988">
        <v>1073520</v>
      </c>
      <c r="C4246" s="988">
        <f t="shared" si="71"/>
        <v>1073540</v>
      </c>
      <c r="D4246" s="1535">
        <v>32.01</v>
      </c>
      <c r="E4246" s="1535">
        <v>627.72</v>
      </c>
      <c r="F4246" s="1535">
        <v>627.72</v>
      </c>
      <c r="G4246" s="1535">
        <v>0.09</v>
      </c>
      <c r="H4246" s="1535">
        <v>2.4</v>
      </c>
      <c r="I4246" s="1535">
        <v>175319.16</v>
      </c>
      <c r="J4246" s="1535">
        <v>175319.16</v>
      </c>
      <c r="K4246" s="1535">
        <v>129743.92</v>
      </c>
      <c r="L4246" s="1535">
        <v>45575.24</v>
      </c>
      <c r="M4246" s="984" t="s">
        <v>3205</v>
      </c>
      <c r="N4246" s="1536">
        <v>-2.6715009879797222E-12</v>
      </c>
      <c r="O4246" s="1536">
        <v>-2.6715009879797222E-12</v>
      </c>
      <c r="P4246" s="1537">
        <v>-2.6715009879797222E-12</v>
      </c>
      <c r="Q4246" s="1074"/>
      <c r="R4246" s="1063"/>
    </row>
    <row r="4247" spans="1:18" ht="25.5" x14ac:dyDescent="0.25">
      <c r="A4247" s="988" t="s">
        <v>119</v>
      </c>
      <c r="B4247" s="988">
        <v>1073540</v>
      </c>
      <c r="C4247" s="988">
        <f t="shared" si="71"/>
        <v>1073560</v>
      </c>
      <c r="D4247" s="1535">
        <v>33.409999999999997</v>
      </c>
      <c r="E4247" s="1535">
        <v>654.23</v>
      </c>
      <c r="F4247" s="1535">
        <v>654.23</v>
      </c>
      <c r="G4247" s="1535">
        <v>0</v>
      </c>
      <c r="H4247" s="1535">
        <v>0.87</v>
      </c>
      <c r="I4247" s="1535">
        <v>175973.39</v>
      </c>
      <c r="J4247" s="1535">
        <v>175973.39</v>
      </c>
      <c r="K4247" s="1535">
        <v>129744.79</v>
      </c>
      <c r="L4247" s="1535">
        <v>46228.6</v>
      </c>
      <c r="M4247" s="984" t="s">
        <v>3205</v>
      </c>
      <c r="N4247" s="1536">
        <v>-2.4856673912780198E-12</v>
      </c>
      <c r="O4247" s="1536">
        <v>-2.4856673912780198E-12</v>
      </c>
      <c r="P4247" s="1537">
        <v>-2.4856673912780198E-12</v>
      </c>
      <c r="Q4247" s="1074"/>
      <c r="R4247" s="1063"/>
    </row>
    <row r="4248" spans="1:18" ht="25.5" x14ac:dyDescent="0.25">
      <c r="A4248" s="988" t="s">
        <v>119</v>
      </c>
      <c r="B4248" s="988">
        <v>1073560</v>
      </c>
      <c r="C4248" s="988">
        <f t="shared" si="71"/>
        <v>1073580</v>
      </c>
      <c r="D4248" s="1535">
        <v>28.11</v>
      </c>
      <c r="E4248" s="1535">
        <v>615.27</v>
      </c>
      <c r="F4248" s="1535">
        <v>615.27</v>
      </c>
      <c r="G4248" s="1535">
        <v>0</v>
      </c>
      <c r="H4248" s="1535">
        <v>0</v>
      </c>
      <c r="I4248" s="1535">
        <v>176588.66</v>
      </c>
      <c r="J4248" s="1535">
        <v>176588.66</v>
      </c>
      <c r="K4248" s="1535">
        <v>129744.79</v>
      </c>
      <c r="L4248" s="1535">
        <v>46843.87</v>
      </c>
      <c r="M4248" s="984" t="s">
        <v>3205</v>
      </c>
      <c r="N4248" s="1536">
        <v>2.9124212624565715E-12</v>
      </c>
      <c r="O4248" s="1536">
        <v>2.9124212624565715E-12</v>
      </c>
      <c r="P4248" s="1537">
        <v>2.9124212624565715E-12</v>
      </c>
      <c r="Q4248" s="1074"/>
      <c r="R4248" s="1063"/>
    </row>
    <row r="4249" spans="1:18" ht="25.5" x14ac:dyDescent="0.25">
      <c r="A4249" s="988" t="s">
        <v>119</v>
      </c>
      <c r="B4249" s="988">
        <v>1073580</v>
      </c>
      <c r="C4249" s="988">
        <f t="shared" si="71"/>
        <v>1073600</v>
      </c>
      <c r="D4249" s="1535">
        <v>31.83</v>
      </c>
      <c r="E4249" s="1535">
        <v>599.47</v>
      </c>
      <c r="F4249" s="1535">
        <v>599.47</v>
      </c>
      <c r="G4249" s="1535">
        <v>0</v>
      </c>
      <c r="H4249" s="1535">
        <v>0</v>
      </c>
      <c r="I4249" s="1535">
        <v>177188.13</v>
      </c>
      <c r="J4249" s="1535">
        <v>177188.13</v>
      </c>
      <c r="K4249" s="1535">
        <v>129744.8</v>
      </c>
      <c r="L4249" s="1535">
        <v>47443.33</v>
      </c>
      <c r="M4249" s="984" t="s">
        <v>3205</v>
      </c>
      <c r="N4249" s="1536">
        <v>-1.8117964228942932E-12</v>
      </c>
      <c r="O4249" s="1536">
        <v>-1.8117964228942932E-12</v>
      </c>
      <c r="P4249" s="1537">
        <v>-1.8117964228942932E-12</v>
      </c>
      <c r="Q4249" s="1074"/>
      <c r="R4249" s="1063"/>
    </row>
    <row r="4250" spans="1:18" ht="25.5" x14ac:dyDescent="0.25">
      <c r="A4250" s="988" t="s">
        <v>119</v>
      </c>
      <c r="B4250" s="988">
        <v>1073600</v>
      </c>
      <c r="C4250" s="988">
        <f t="shared" si="71"/>
        <v>1073620</v>
      </c>
      <c r="D4250" s="1535">
        <v>30.04</v>
      </c>
      <c r="E4250" s="1535">
        <v>618.77</v>
      </c>
      <c r="F4250" s="1535">
        <v>618.77</v>
      </c>
      <c r="G4250" s="1535">
        <v>0</v>
      </c>
      <c r="H4250" s="1535">
        <v>0.05</v>
      </c>
      <c r="I4250" s="1535">
        <v>177806.91</v>
      </c>
      <c r="J4250" s="1535">
        <v>177806.91</v>
      </c>
      <c r="K4250" s="1535">
        <v>129744.85</v>
      </c>
      <c r="L4250" s="1535">
        <v>48062.06</v>
      </c>
      <c r="M4250" s="984" t="s">
        <v>3205</v>
      </c>
      <c r="N4250" s="1536">
        <v>0</v>
      </c>
      <c r="O4250" s="1536">
        <v>0</v>
      </c>
      <c r="P4250" s="1537">
        <v>0</v>
      </c>
      <c r="Q4250" s="1074"/>
      <c r="R4250" s="1063"/>
    </row>
    <row r="4251" spans="1:18" ht="25.5" x14ac:dyDescent="0.25">
      <c r="A4251" s="988" t="s">
        <v>119</v>
      </c>
      <c r="B4251" s="988">
        <v>1073620</v>
      </c>
      <c r="C4251" s="988">
        <f t="shared" si="71"/>
        <v>1073640</v>
      </c>
      <c r="D4251" s="1535">
        <v>28.36</v>
      </c>
      <c r="E4251" s="1535">
        <v>583.99</v>
      </c>
      <c r="F4251" s="1535">
        <v>583.99</v>
      </c>
      <c r="G4251" s="1535">
        <v>0</v>
      </c>
      <c r="H4251" s="1535">
        <v>0.05</v>
      </c>
      <c r="I4251" s="1535">
        <v>178390.9</v>
      </c>
      <c r="J4251" s="1535">
        <v>178390.9</v>
      </c>
      <c r="K4251" s="1535">
        <v>129744.9</v>
      </c>
      <c r="L4251" s="1535">
        <v>48646.01</v>
      </c>
      <c r="M4251" s="984" t="s">
        <v>3205</v>
      </c>
      <c r="N4251" s="1536">
        <v>-2.6157092397113578E-12</v>
      </c>
      <c r="O4251" s="1536">
        <v>-2.6157092397113578E-12</v>
      </c>
      <c r="P4251" s="1537">
        <v>-2.6157092397113578E-12</v>
      </c>
      <c r="Q4251" s="1074"/>
      <c r="R4251" s="1063"/>
    </row>
    <row r="4252" spans="1:18" ht="25.5" x14ac:dyDescent="0.25">
      <c r="A4252" s="988" t="s">
        <v>119</v>
      </c>
      <c r="B4252" s="988">
        <v>1073640</v>
      </c>
      <c r="C4252" s="988">
        <f t="shared" si="71"/>
        <v>1073660</v>
      </c>
      <c r="D4252" s="1535">
        <v>26.78</v>
      </c>
      <c r="E4252" s="1535">
        <v>551.41</v>
      </c>
      <c r="F4252" s="1535">
        <v>551.41</v>
      </c>
      <c r="G4252" s="1535">
        <v>0</v>
      </c>
      <c r="H4252" s="1535">
        <v>0.02</v>
      </c>
      <c r="I4252" s="1535">
        <v>178942.31</v>
      </c>
      <c r="J4252" s="1535">
        <v>178942.31</v>
      </c>
      <c r="K4252" s="1535">
        <v>129744.91</v>
      </c>
      <c r="L4252" s="1535">
        <v>49197.4</v>
      </c>
      <c r="M4252" s="984" t="s">
        <v>3205</v>
      </c>
      <c r="N4252" s="1536">
        <v>0</v>
      </c>
      <c r="O4252" s="1536">
        <v>0</v>
      </c>
      <c r="P4252" s="1537">
        <v>0</v>
      </c>
      <c r="Q4252" s="1074"/>
      <c r="R4252" s="1063"/>
    </row>
    <row r="4253" spans="1:18" ht="25.5" x14ac:dyDescent="0.25">
      <c r="A4253" s="988" t="s">
        <v>119</v>
      </c>
      <c r="B4253" s="988">
        <v>1073660</v>
      </c>
      <c r="C4253" s="988">
        <f t="shared" si="71"/>
        <v>1073680</v>
      </c>
      <c r="D4253" s="1535">
        <v>30.54</v>
      </c>
      <c r="E4253" s="1535">
        <v>573.25</v>
      </c>
      <c r="F4253" s="1535">
        <v>573.25</v>
      </c>
      <c r="G4253" s="1535">
        <v>0</v>
      </c>
      <c r="H4253" s="1535">
        <v>0</v>
      </c>
      <c r="I4253" s="1535">
        <v>179515.57</v>
      </c>
      <c r="J4253" s="1535">
        <v>179515.57</v>
      </c>
      <c r="K4253" s="1535">
        <v>129744.92</v>
      </c>
      <c r="L4253" s="1535">
        <v>49770.64</v>
      </c>
      <c r="M4253" s="984" t="s">
        <v>3205</v>
      </c>
      <c r="N4253" s="1536">
        <v>-2.487649561233954E-12</v>
      </c>
      <c r="O4253" s="1536">
        <v>-2.487649561233954E-12</v>
      </c>
      <c r="P4253" s="1537">
        <v>-2.487649561233954E-12</v>
      </c>
      <c r="Q4253" s="1074"/>
      <c r="R4253" s="1063"/>
    </row>
    <row r="4254" spans="1:18" ht="25.5" x14ac:dyDescent="0.25">
      <c r="A4254" s="988" t="s">
        <v>119</v>
      </c>
      <c r="B4254" s="988">
        <v>1073680</v>
      </c>
      <c r="C4254" s="988">
        <f t="shared" si="71"/>
        <v>1073700</v>
      </c>
      <c r="D4254" s="1535">
        <v>22.9</v>
      </c>
      <c r="E4254" s="1535">
        <v>534.42999999999995</v>
      </c>
      <c r="F4254" s="1535">
        <v>534.42999999999995</v>
      </c>
      <c r="G4254" s="1535">
        <v>0.19</v>
      </c>
      <c r="H4254" s="1535">
        <v>1.88</v>
      </c>
      <c r="I4254" s="1535">
        <v>180050</v>
      </c>
      <c r="J4254" s="1535">
        <v>180050</v>
      </c>
      <c r="K4254" s="1535">
        <v>129746.8</v>
      </c>
      <c r="L4254" s="1535">
        <v>50303.199999999997</v>
      </c>
      <c r="M4254" s="984" t="s">
        <v>3205</v>
      </c>
      <c r="N4254" s="1536">
        <v>3.0688837104769475E-12</v>
      </c>
      <c r="O4254" s="1536">
        <v>3.0688837104769475E-12</v>
      </c>
      <c r="P4254" s="1537">
        <v>3.0688837104769475E-12</v>
      </c>
      <c r="Q4254" s="1074"/>
      <c r="R4254" s="1063"/>
    </row>
    <row r="4255" spans="1:18" ht="25.5" x14ac:dyDescent="0.25">
      <c r="A4255" s="988" t="s">
        <v>119</v>
      </c>
      <c r="B4255" s="988">
        <v>1073700</v>
      </c>
      <c r="C4255" s="988">
        <f t="shared" si="71"/>
        <v>1073720</v>
      </c>
      <c r="D4255" s="1535">
        <v>23.41</v>
      </c>
      <c r="E4255" s="1535">
        <v>463.13</v>
      </c>
      <c r="F4255" s="1535">
        <v>463.13</v>
      </c>
      <c r="G4255" s="1535">
        <v>0.64</v>
      </c>
      <c r="H4255" s="1535">
        <v>8.32</v>
      </c>
      <c r="I4255" s="1535">
        <v>180513.13</v>
      </c>
      <c r="J4255" s="1535">
        <v>180513.13</v>
      </c>
      <c r="K4255" s="1535">
        <v>129755.12</v>
      </c>
      <c r="L4255" s="1535">
        <v>50758.01</v>
      </c>
      <c r="M4255" s="984" t="s">
        <v>3205</v>
      </c>
      <c r="N4255" s="1536">
        <v>2.9471985571086938E-12</v>
      </c>
      <c r="O4255" s="1536">
        <v>2.9471985571086938E-12</v>
      </c>
      <c r="P4255" s="1537">
        <v>2.9471985571086938E-12</v>
      </c>
      <c r="Q4255" s="1074"/>
      <c r="R4255" s="1063"/>
    </row>
    <row r="4256" spans="1:18" ht="25.5" x14ac:dyDescent="0.25">
      <c r="A4256" s="988" t="s">
        <v>119</v>
      </c>
      <c r="B4256" s="988">
        <v>1073720</v>
      </c>
      <c r="C4256" s="988">
        <f t="shared" si="71"/>
        <v>1073740</v>
      </c>
      <c r="D4256" s="1535">
        <v>24.45</v>
      </c>
      <c r="E4256" s="1535">
        <v>478.6</v>
      </c>
      <c r="F4256" s="1535">
        <v>478.6</v>
      </c>
      <c r="G4256" s="1535">
        <v>0</v>
      </c>
      <c r="H4256" s="1535">
        <v>6.46</v>
      </c>
      <c r="I4256" s="1535">
        <v>180991.73</v>
      </c>
      <c r="J4256" s="1535">
        <v>180991.73</v>
      </c>
      <c r="K4256" s="1535">
        <v>129761.58</v>
      </c>
      <c r="L4256" s="1535">
        <v>51230.15</v>
      </c>
      <c r="M4256" s="984" t="s">
        <v>3205</v>
      </c>
      <c r="N4256" s="1536">
        <v>0</v>
      </c>
      <c r="O4256" s="1536">
        <v>0</v>
      </c>
      <c r="P4256" s="1537">
        <v>0</v>
      </c>
      <c r="Q4256" s="1074"/>
      <c r="R4256" s="1063"/>
    </row>
    <row r="4257" spans="1:18" ht="25.5" x14ac:dyDescent="0.25">
      <c r="A4257" s="988" t="s">
        <v>119</v>
      </c>
      <c r="B4257" s="988">
        <v>1073740</v>
      </c>
      <c r="C4257" s="988">
        <f t="shared" si="71"/>
        <v>1073760</v>
      </c>
      <c r="D4257" s="1535">
        <v>24.41</v>
      </c>
      <c r="E4257" s="1535">
        <v>482.16</v>
      </c>
      <c r="F4257" s="1535">
        <v>482.16</v>
      </c>
      <c r="G4257" s="1535">
        <v>0</v>
      </c>
      <c r="H4257" s="1535">
        <v>0.02</v>
      </c>
      <c r="I4257" s="1535">
        <v>181473.89</v>
      </c>
      <c r="J4257" s="1535">
        <v>181473.89</v>
      </c>
      <c r="K4257" s="1535">
        <v>129761.60000000001</v>
      </c>
      <c r="L4257" s="1535">
        <v>51712.28</v>
      </c>
      <c r="M4257" s="984" t="s">
        <v>3205</v>
      </c>
      <c r="N4257" s="1536">
        <v>0</v>
      </c>
      <c r="O4257" s="1536">
        <v>0</v>
      </c>
      <c r="P4257" s="1537">
        <v>0</v>
      </c>
      <c r="Q4257" s="1074"/>
      <c r="R4257" s="1063"/>
    </row>
    <row r="4258" spans="1:18" ht="25.5" x14ac:dyDescent="0.25">
      <c r="A4258" s="988" t="s">
        <v>119</v>
      </c>
      <c r="B4258" s="988">
        <v>1073760</v>
      </c>
      <c r="C4258" s="988">
        <f t="shared" si="71"/>
        <v>1073780</v>
      </c>
      <c r="D4258" s="1535">
        <v>32.549999999999997</v>
      </c>
      <c r="E4258" s="1535">
        <v>569.61</v>
      </c>
      <c r="F4258" s="1535">
        <v>569.61</v>
      </c>
      <c r="G4258" s="1535">
        <v>0</v>
      </c>
      <c r="H4258" s="1535">
        <v>0.01</v>
      </c>
      <c r="I4258" s="1535">
        <v>182043.5</v>
      </c>
      <c r="J4258" s="1535">
        <v>182043.5</v>
      </c>
      <c r="K4258" s="1535">
        <v>129761.61</v>
      </c>
      <c r="L4258" s="1535">
        <v>52281.89</v>
      </c>
      <c r="M4258" s="984" t="s">
        <v>3205</v>
      </c>
      <c r="N4258" s="1536">
        <v>0</v>
      </c>
      <c r="O4258" s="1536">
        <v>0</v>
      </c>
      <c r="P4258" s="1537">
        <v>0</v>
      </c>
      <c r="Q4258" s="1074"/>
      <c r="R4258" s="1063"/>
    </row>
    <row r="4259" spans="1:18" ht="25.5" x14ac:dyDescent="0.25">
      <c r="A4259" s="988" t="s">
        <v>119</v>
      </c>
      <c r="B4259" s="988">
        <v>1073780</v>
      </c>
      <c r="C4259" s="988">
        <f t="shared" si="71"/>
        <v>1073800</v>
      </c>
      <c r="D4259" s="1535">
        <v>45.27</v>
      </c>
      <c r="E4259" s="1535">
        <v>778.13</v>
      </c>
      <c r="F4259" s="1535">
        <v>778.13</v>
      </c>
      <c r="G4259" s="1535">
        <v>0</v>
      </c>
      <c r="H4259" s="1535">
        <v>0</v>
      </c>
      <c r="I4259" s="1535">
        <v>182821.62</v>
      </c>
      <c r="J4259" s="1535">
        <v>182821.62</v>
      </c>
      <c r="K4259" s="1535">
        <v>129761.61</v>
      </c>
      <c r="L4259" s="1535">
        <v>53060.01</v>
      </c>
      <c r="M4259" s="984" t="s">
        <v>3205</v>
      </c>
      <c r="N4259" s="1536">
        <v>2.2175601073382473E-12</v>
      </c>
      <c r="O4259" s="1536">
        <v>2.2175601073382473E-12</v>
      </c>
      <c r="P4259" s="1537">
        <v>2.2175601073382473E-12</v>
      </c>
      <c r="Q4259" s="1074"/>
      <c r="R4259" s="1063"/>
    </row>
    <row r="4260" spans="1:18" ht="25.5" x14ac:dyDescent="0.25">
      <c r="A4260" s="988" t="s">
        <v>119</v>
      </c>
      <c r="B4260" s="988">
        <v>1073800</v>
      </c>
      <c r="C4260" s="988">
        <f t="shared" si="71"/>
        <v>1073820</v>
      </c>
      <c r="D4260" s="1535">
        <v>43.55</v>
      </c>
      <c r="E4260" s="1535">
        <v>888.16</v>
      </c>
      <c r="F4260" s="1535">
        <v>888.16</v>
      </c>
      <c r="G4260" s="1535">
        <v>0.01</v>
      </c>
      <c r="H4260" s="1535">
        <v>0.13</v>
      </c>
      <c r="I4260" s="1535">
        <v>183709.78</v>
      </c>
      <c r="J4260" s="1535">
        <v>183709.78</v>
      </c>
      <c r="K4260" s="1535">
        <v>129761.74</v>
      </c>
      <c r="L4260" s="1535">
        <v>53948.04</v>
      </c>
      <c r="M4260" s="984" t="s">
        <v>3205</v>
      </c>
      <c r="N4260" s="1536">
        <v>-4.2853486382313926E-12</v>
      </c>
      <c r="O4260" s="1536">
        <v>-4.2853486382313926E-12</v>
      </c>
      <c r="P4260" s="1537">
        <v>-4.2853486382313926E-12</v>
      </c>
      <c r="Q4260" s="1074"/>
      <c r="R4260" s="1063"/>
    </row>
    <row r="4261" spans="1:18" ht="25.5" x14ac:dyDescent="0.25">
      <c r="A4261" s="988" t="s">
        <v>119</v>
      </c>
      <c r="B4261" s="988">
        <v>1073820</v>
      </c>
      <c r="C4261" s="988">
        <f t="shared" si="71"/>
        <v>1073840</v>
      </c>
      <c r="D4261" s="1535">
        <v>27.75</v>
      </c>
      <c r="E4261" s="1535">
        <v>713.04</v>
      </c>
      <c r="F4261" s="1535">
        <v>713.04</v>
      </c>
      <c r="G4261" s="1535">
        <v>0</v>
      </c>
      <c r="H4261" s="1535">
        <v>0.13</v>
      </c>
      <c r="I4261" s="1535">
        <v>184422.82</v>
      </c>
      <c r="J4261" s="1535">
        <v>184422.82</v>
      </c>
      <c r="K4261" s="1535">
        <v>129761.88</v>
      </c>
      <c r="L4261" s="1535">
        <v>54660.95</v>
      </c>
      <c r="M4261" s="984" t="s">
        <v>3205</v>
      </c>
      <c r="N4261" s="1536">
        <v>3.6852970937769643E-12</v>
      </c>
      <c r="O4261" s="1536">
        <v>3.6852970937769643E-12</v>
      </c>
      <c r="P4261" s="1537">
        <v>3.6852970937769643E-12</v>
      </c>
      <c r="Q4261" s="1074"/>
      <c r="R4261" s="1063"/>
    </row>
    <row r="4262" spans="1:18" ht="25.5" x14ac:dyDescent="0.25">
      <c r="A4262" s="988" t="s">
        <v>119</v>
      </c>
      <c r="B4262" s="988">
        <v>1073840</v>
      </c>
      <c r="C4262" s="988">
        <f t="shared" si="71"/>
        <v>1073860</v>
      </c>
      <c r="D4262" s="1535">
        <v>19.38</v>
      </c>
      <c r="E4262" s="1535">
        <v>471.33</v>
      </c>
      <c r="F4262" s="1535">
        <v>471.33</v>
      </c>
      <c r="G4262" s="1535">
        <v>0</v>
      </c>
      <c r="H4262" s="1535">
        <v>0.01</v>
      </c>
      <c r="I4262" s="1535">
        <v>184894.16</v>
      </c>
      <c r="J4262" s="1535">
        <v>184894.16</v>
      </c>
      <c r="K4262" s="1535">
        <v>129761.89</v>
      </c>
      <c r="L4262" s="1535">
        <v>55132.27</v>
      </c>
      <c r="M4262" s="984" t="s">
        <v>3205</v>
      </c>
      <c r="N4262" s="1536">
        <v>1.7566224670647187E-12</v>
      </c>
      <c r="O4262" s="1536">
        <v>1.7566224670647187E-12</v>
      </c>
      <c r="P4262" s="1537">
        <v>1.7566224670647187E-12</v>
      </c>
      <c r="Q4262" s="1074"/>
      <c r="R4262" s="1063"/>
    </row>
    <row r="4263" spans="1:18" ht="25.5" x14ac:dyDescent="0.25">
      <c r="A4263" s="988" t="s">
        <v>119</v>
      </c>
      <c r="B4263" s="988">
        <v>1073860</v>
      </c>
      <c r="C4263" s="988">
        <f t="shared" si="71"/>
        <v>1073880</v>
      </c>
      <c r="D4263" s="1535">
        <v>36</v>
      </c>
      <c r="E4263" s="1535">
        <v>553.75</v>
      </c>
      <c r="F4263" s="1535">
        <v>553.75</v>
      </c>
      <c r="G4263" s="1535">
        <v>0</v>
      </c>
      <c r="H4263" s="1535">
        <v>0.03</v>
      </c>
      <c r="I4263" s="1535">
        <v>185447.91</v>
      </c>
      <c r="J4263" s="1535">
        <v>185447.91</v>
      </c>
      <c r="K4263" s="1535">
        <v>129761.91</v>
      </c>
      <c r="L4263" s="1535">
        <v>55685.99</v>
      </c>
      <c r="M4263" s="984" t="s">
        <v>3205</v>
      </c>
      <c r="N4263" s="1536">
        <v>0</v>
      </c>
      <c r="O4263" s="1536">
        <v>0</v>
      </c>
      <c r="P4263" s="1537">
        <v>0</v>
      </c>
      <c r="Q4263" s="1074"/>
      <c r="R4263" s="1063"/>
    </row>
    <row r="4264" spans="1:18" ht="25.5" x14ac:dyDescent="0.25">
      <c r="A4264" s="988" t="s">
        <v>119</v>
      </c>
      <c r="B4264" s="988">
        <v>1073880</v>
      </c>
      <c r="C4264" s="988">
        <f t="shared" si="71"/>
        <v>1073900</v>
      </c>
      <c r="D4264" s="1535">
        <v>28.99</v>
      </c>
      <c r="E4264" s="1535">
        <v>649.88</v>
      </c>
      <c r="F4264" s="1535">
        <v>649.88</v>
      </c>
      <c r="G4264" s="1535">
        <v>0</v>
      </c>
      <c r="H4264" s="1535">
        <v>0.02</v>
      </c>
      <c r="I4264" s="1535">
        <v>186097.78</v>
      </c>
      <c r="J4264" s="1535">
        <v>186097.78</v>
      </c>
      <c r="K4264" s="1535">
        <v>129761.93</v>
      </c>
      <c r="L4264" s="1535">
        <v>56335.86</v>
      </c>
      <c r="M4264" s="984" t="s">
        <v>3205</v>
      </c>
      <c r="N4264" s="1536">
        <v>0</v>
      </c>
      <c r="O4264" s="1536">
        <v>0</v>
      </c>
      <c r="P4264" s="1537">
        <v>0</v>
      </c>
      <c r="Q4264" s="1074"/>
      <c r="R4264" s="1063"/>
    </row>
    <row r="4265" spans="1:18" ht="25.5" x14ac:dyDescent="0.25">
      <c r="A4265" s="1538" t="s">
        <v>119</v>
      </c>
      <c r="B4265" s="1538">
        <v>1073900</v>
      </c>
      <c r="C4265" s="988">
        <f t="shared" si="71"/>
        <v>1073920</v>
      </c>
      <c r="D4265" s="1539">
        <v>53.28</v>
      </c>
      <c r="E4265" s="1539">
        <v>822.67</v>
      </c>
      <c r="F4265" s="1539">
        <v>822.67</v>
      </c>
      <c r="G4265" s="1539">
        <v>0</v>
      </c>
      <c r="H4265" s="1539">
        <v>0.04</v>
      </c>
      <c r="I4265" s="1539">
        <v>186920.46</v>
      </c>
      <c r="J4265" s="1539">
        <v>186920.46</v>
      </c>
      <c r="K4265" s="1539">
        <v>129761.97</v>
      </c>
      <c r="L4265" s="1539">
        <v>57158.48</v>
      </c>
      <c r="M4265" s="984" t="s">
        <v>3205</v>
      </c>
      <c r="N4265" s="1540">
        <v>50.041198061606252</v>
      </c>
      <c r="O4265" s="1540">
        <v>7.5014208816067436</v>
      </c>
      <c r="P4265" s="1541">
        <v>-1.4090241009826291E-12</v>
      </c>
      <c r="Q4265" s="1542"/>
      <c r="R4265" s="1063"/>
    </row>
    <row r="4266" spans="1:18" ht="25.5" x14ac:dyDescent="0.25">
      <c r="A4266" s="1538" t="s">
        <v>119</v>
      </c>
      <c r="B4266" s="1538">
        <v>1073920</v>
      </c>
      <c r="C4266" s="988">
        <f t="shared" si="71"/>
        <v>1073940</v>
      </c>
      <c r="D4266" s="1539">
        <v>62.53</v>
      </c>
      <c r="E4266" s="1539">
        <v>1158.0899999999999</v>
      </c>
      <c r="F4266" s="1539">
        <v>1158.0899999999999</v>
      </c>
      <c r="G4266" s="1539">
        <v>1.32</v>
      </c>
      <c r="H4266" s="1539">
        <v>13.22</v>
      </c>
      <c r="I4266" s="1539">
        <v>188078.54</v>
      </c>
      <c r="J4266" s="1539">
        <v>188078.54</v>
      </c>
      <c r="K4266" s="1539">
        <v>129775.19</v>
      </c>
      <c r="L4266" s="1539">
        <v>58303.35</v>
      </c>
      <c r="M4266" s="984" t="s">
        <v>3205</v>
      </c>
      <c r="N4266" s="1540">
        <v>65.87788380444357</v>
      </c>
      <c r="O4266" s="1540">
        <v>9.4189976892729526</v>
      </c>
      <c r="P4266" s="1541">
        <v>1.8604489177180572E-12</v>
      </c>
      <c r="Q4266" s="1542"/>
      <c r="R4266" s="1063"/>
    </row>
    <row r="4267" spans="1:18" ht="25.5" x14ac:dyDescent="0.25">
      <c r="A4267" s="1538" t="s">
        <v>119</v>
      </c>
      <c r="B4267" s="1538">
        <v>1073940</v>
      </c>
      <c r="C4267" s="988">
        <f t="shared" si="71"/>
        <v>1073960</v>
      </c>
      <c r="D4267" s="1539">
        <v>67.91</v>
      </c>
      <c r="E4267" s="1539">
        <v>1537.9</v>
      </c>
      <c r="F4267" s="1539">
        <v>1537.9</v>
      </c>
      <c r="G4267" s="1539">
        <v>2.25</v>
      </c>
      <c r="H4267" s="1539">
        <v>32.74</v>
      </c>
      <c r="I4267" s="1539">
        <v>189616.44</v>
      </c>
      <c r="J4267" s="1539">
        <v>189616.44</v>
      </c>
      <c r="K4267" s="1539">
        <v>129807.93</v>
      </c>
      <c r="L4267" s="1539">
        <v>59808.52</v>
      </c>
      <c r="M4267" s="984" t="s">
        <v>3205</v>
      </c>
      <c r="N4267" s="1540">
        <v>85.950134247401522</v>
      </c>
      <c r="O4267" s="1540">
        <v>11.259751052006376</v>
      </c>
      <c r="P4267" s="1541">
        <v>-2.6279024132505254E-12</v>
      </c>
      <c r="Q4267" s="1542"/>
      <c r="R4267" s="1063"/>
    </row>
    <row r="4268" spans="1:18" ht="25.5" x14ac:dyDescent="0.25">
      <c r="A4268" s="1538" t="s">
        <v>119</v>
      </c>
      <c r="B4268" s="1538">
        <v>1073960</v>
      </c>
      <c r="C4268" s="988">
        <f t="shared" si="71"/>
        <v>1073980</v>
      </c>
      <c r="D4268" s="1539">
        <v>65.709999999999994</v>
      </c>
      <c r="E4268" s="1539">
        <v>1336.21</v>
      </c>
      <c r="F4268" s="1539">
        <v>1336.21</v>
      </c>
      <c r="G4268" s="1539">
        <v>0.74</v>
      </c>
      <c r="H4268" s="1539">
        <v>29.87</v>
      </c>
      <c r="I4268" s="1539">
        <v>190952.66</v>
      </c>
      <c r="J4268" s="1539">
        <v>190952.66</v>
      </c>
      <c r="K4268" s="1539">
        <v>129837.8</v>
      </c>
      <c r="L4268" s="1539">
        <v>61114.86</v>
      </c>
      <c r="M4268" s="984" t="s">
        <v>3205</v>
      </c>
      <c r="N4268" s="1540">
        <v>43.955191830012915</v>
      </c>
      <c r="O4268" s="1540">
        <v>0</v>
      </c>
      <c r="P4268" s="1541">
        <v>0</v>
      </c>
      <c r="Q4268" s="1542"/>
      <c r="R4268" s="1063"/>
    </row>
    <row r="4269" spans="1:18" ht="25.5" x14ac:dyDescent="0.25">
      <c r="A4269" s="1538" t="s">
        <v>119</v>
      </c>
      <c r="B4269" s="1538">
        <v>1073980</v>
      </c>
      <c r="C4269" s="988">
        <f t="shared" si="71"/>
        <v>1074000</v>
      </c>
      <c r="D4269" s="1539">
        <v>53.08</v>
      </c>
      <c r="E4269" s="1539">
        <v>1187.97</v>
      </c>
      <c r="F4269" s="1539">
        <v>1187.97</v>
      </c>
      <c r="G4269" s="1539">
        <v>1.1399999999999999</v>
      </c>
      <c r="H4269" s="1539">
        <v>18.760000000000002</v>
      </c>
      <c r="I4269" s="1539">
        <v>192140.63</v>
      </c>
      <c r="J4269" s="1539">
        <v>192140.63</v>
      </c>
      <c r="K4269" s="1539">
        <v>129856.56</v>
      </c>
      <c r="L4269" s="1539">
        <v>62284.07</v>
      </c>
      <c r="M4269" s="984" t="s">
        <v>3205</v>
      </c>
      <c r="N4269" s="1540">
        <v>107.0479852960645</v>
      </c>
      <c r="O4269" s="1540">
        <v>24.169832248752808</v>
      </c>
      <c r="P4269" s="1541">
        <v>0</v>
      </c>
      <c r="Q4269" s="1542"/>
      <c r="R4269" s="1063"/>
    </row>
    <row r="4270" spans="1:18" ht="25.5" x14ac:dyDescent="0.25">
      <c r="A4270" s="1538" t="s">
        <v>119</v>
      </c>
      <c r="B4270" s="1538">
        <v>1074000</v>
      </c>
      <c r="C4270" s="988">
        <f t="shared" si="71"/>
        <v>1074020</v>
      </c>
      <c r="D4270" s="1539">
        <v>71.010000000000005</v>
      </c>
      <c r="E4270" s="1539">
        <v>1240.97</v>
      </c>
      <c r="F4270" s="1539">
        <v>1240.97</v>
      </c>
      <c r="G4270" s="1539">
        <v>0.34</v>
      </c>
      <c r="H4270" s="1539">
        <v>14.78</v>
      </c>
      <c r="I4270" s="1539">
        <v>193381.6</v>
      </c>
      <c r="J4270" s="1539">
        <v>193381.6</v>
      </c>
      <c r="K4270" s="1539">
        <v>129871.34</v>
      </c>
      <c r="L4270" s="1539">
        <v>63510.26</v>
      </c>
      <c r="M4270" s="984" t="s">
        <v>3205</v>
      </c>
      <c r="N4270" s="1540">
        <v>191.83830916689541</v>
      </c>
      <c r="O4270" s="1540">
        <v>87.438043312992903</v>
      </c>
      <c r="P4270" s="1541">
        <v>23.533089675151022</v>
      </c>
      <c r="Q4270" s="1542"/>
      <c r="R4270" s="1063"/>
    </row>
    <row r="4271" spans="1:18" ht="25.5" x14ac:dyDescent="0.25">
      <c r="A4271" s="1538" t="s">
        <v>119</v>
      </c>
      <c r="B4271" s="1538">
        <v>1074020</v>
      </c>
      <c r="C4271" s="988">
        <f t="shared" si="71"/>
        <v>1074040</v>
      </c>
      <c r="D4271" s="1539">
        <v>69.52</v>
      </c>
      <c r="E4271" s="1539">
        <v>1405.35</v>
      </c>
      <c r="F4271" s="1539">
        <v>1405.35</v>
      </c>
      <c r="G4271" s="1539">
        <v>0.28000000000000003</v>
      </c>
      <c r="H4271" s="1539">
        <v>6.2</v>
      </c>
      <c r="I4271" s="1539">
        <v>194786.95</v>
      </c>
      <c r="J4271" s="1539">
        <v>194786.95</v>
      </c>
      <c r="K4271" s="1539">
        <v>129877.54</v>
      </c>
      <c r="L4271" s="1539">
        <v>64909.42</v>
      </c>
      <c r="M4271" s="984" t="s">
        <v>3205</v>
      </c>
      <c r="N4271" s="1540">
        <v>128.23389258851986</v>
      </c>
      <c r="O4271" s="1540">
        <v>35.241695485528261</v>
      </c>
      <c r="P4271" s="1541">
        <v>0.30129428505497935</v>
      </c>
      <c r="Q4271" s="1542"/>
      <c r="R4271" s="1063"/>
    </row>
    <row r="4272" spans="1:18" ht="25.5" x14ac:dyDescent="0.25">
      <c r="A4272" s="1538" t="s">
        <v>119</v>
      </c>
      <c r="B4272" s="1538">
        <v>1074040</v>
      </c>
      <c r="C4272" s="988">
        <f t="shared" si="71"/>
        <v>1074060</v>
      </c>
      <c r="D4272" s="1539">
        <v>60.47</v>
      </c>
      <c r="E4272" s="1539">
        <v>1299.95</v>
      </c>
      <c r="F4272" s="1539">
        <v>1299.95</v>
      </c>
      <c r="G4272" s="1539">
        <v>0.69</v>
      </c>
      <c r="H4272" s="1539">
        <v>9.7200000000000006</v>
      </c>
      <c r="I4272" s="1539">
        <v>196086.9</v>
      </c>
      <c r="J4272" s="1539">
        <v>196086.9</v>
      </c>
      <c r="K4272" s="1539">
        <v>129887.26</v>
      </c>
      <c r="L4272" s="1539">
        <v>66199.64</v>
      </c>
      <c r="M4272" s="984" t="s">
        <v>3205</v>
      </c>
      <c r="N4272" s="1540">
        <v>125.44772177417224</v>
      </c>
      <c r="O4272" s="1540">
        <v>32.38091343108956</v>
      </c>
      <c r="P4272" s="1541">
        <v>3.2580682306437937E-2</v>
      </c>
      <c r="Q4272" s="1542"/>
      <c r="R4272" s="1063"/>
    </row>
    <row r="4273" spans="1:18" ht="25.5" x14ac:dyDescent="0.25">
      <c r="A4273" s="1538" t="s">
        <v>119</v>
      </c>
      <c r="B4273" s="1538">
        <v>1074060</v>
      </c>
      <c r="C4273" s="988">
        <f t="shared" si="71"/>
        <v>1074080</v>
      </c>
      <c r="D4273" s="1539">
        <v>66.63</v>
      </c>
      <c r="E4273" s="1539">
        <v>1270.99</v>
      </c>
      <c r="F4273" s="1539">
        <v>1270.99</v>
      </c>
      <c r="G4273" s="1539">
        <v>0.16</v>
      </c>
      <c r="H4273" s="1539">
        <v>8.52</v>
      </c>
      <c r="I4273" s="1539">
        <v>197357.89</v>
      </c>
      <c r="J4273" s="1539">
        <v>197357.89</v>
      </c>
      <c r="K4273" s="1539">
        <v>129895.78</v>
      </c>
      <c r="L4273" s="1539">
        <v>67462.11</v>
      </c>
      <c r="M4273" s="984" t="s">
        <v>3205</v>
      </c>
      <c r="N4273" s="1540">
        <v>76.867822542879068</v>
      </c>
      <c r="O4273" s="1540">
        <v>8.8796676357179134</v>
      </c>
      <c r="P4273" s="1541">
        <v>-2.5169322909041858E-12</v>
      </c>
      <c r="Q4273" s="1542"/>
      <c r="R4273" s="1063"/>
    </row>
    <row r="4274" spans="1:18" ht="25.5" x14ac:dyDescent="0.25">
      <c r="A4274" s="1538" t="s">
        <v>119</v>
      </c>
      <c r="B4274" s="1538">
        <v>1074080</v>
      </c>
      <c r="C4274" s="988">
        <f t="shared" si="71"/>
        <v>1074100</v>
      </c>
      <c r="D4274" s="1539">
        <v>73.81</v>
      </c>
      <c r="E4274" s="1539">
        <v>1404.33</v>
      </c>
      <c r="F4274" s="1539">
        <v>1404.33</v>
      </c>
      <c r="G4274" s="1539">
        <v>0</v>
      </c>
      <c r="H4274" s="1539">
        <v>1.59</v>
      </c>
      <c r="I4274" s="1539">
        <v>198762.22</v>
      </c>
      <c r="J4274" s="1539">
        <v>198762.22</v>
      </c>
      <c r="K4274" s="1539">
        <v>129897.37</v>
      </c>
      <c r="L4274" s="1539">
        <v>68864.850000000006</v>
      </c>
      <c r="M4274" s="984" t="s">
        <v>3205</v>
      </c>
      <c r="N4274" s="1540">
        <v>213.96509971310823</v>
      </c>
      <c r="O4274" s="1540">
        <v>98.203050890365191</v>
      </c>
      <c r="P4274" s="1541">
        <v>26.956288465505303</v>
      </c>
      <c r="Q4274" s="1542"/>
      <c r="R4274" s="1063"/>
    </row>
    <row r="4275" spans="1:18" ht="25.5" x14ac:dyDescent="0.25">
      <c r="A4275" s="1538" t="s">
        <v>119</v>
      </c>
      <c r="B4275" s="1538">
        <v>1074100</v>
      </c>
      <c r="C4275" s="988">
        <f t="shared" si="71"/>
        <v>1074120</v>
      </c>
      <c r="D4275" s="1539">
        <v>72.22</v>
      </c>
      <c r="E4275" s="1539">
        <v>1460.22</v>
      </c>
      <c r="F4275" s="1539">
        <v>1460.22</v>
      </c>
      <c r="G4275" s="1539">
        <v>1.81</v>
      </c>
      <c r="H4275" s="1539">
        <v>18.14</v>
      </c>
      <c r="I4275" s="1539">
        <v>200222.45</v>
      </c>
      <c r="J4275" s="1539">
        <v>200222.45</v>
      </c>
      <c r="K4275" s="1539">
        <v>129915.51</v>
      </c>
      <c r="L4275" s="1539">
        <v>70306.94</v>
      </c>
      <c r="M4275" s="984" t="s">
        <v>3205</v>
      </c>
      <c r="N4275" s="1540">
        <v>157.7063647665978</v>
      </c>
      <c r="O4275" s="1540">
        <v>50.488764374034609</v>
      </c>
      <c r="P4275" s="1541">
        <v>2.7323090542711932</v>
      </c>
      <c r="Q4275" s="1542"/>
      <c r="R4275" s="1063"/>
    </row>
    <row r="4276" spans="1:18" ht="25.5" x14ac:dyDescent="0.25">
      <c r="A4276" s="1538" t="s">
        <v>119</v>
      </c>
      <c r="B4276" s="1538">
        <v>1074120</v>
      </c>
      <c r="C4276" s="988">
        <f t="shared" si="71"/>
        <v>1074140</v>
      </c>
      <c r="D4276" s="1539">
        <v>72.22</v>
      </c>
      <c r="E4276" s="1539">
        <v>1444.41</v>
      </c>
      <c r="F4276" s="1539">
        <v>1444.41</v>
      </c>
      <c r="G4276" s="1539">
        <v>0.39</v>
      </c>
      <c r="H4276" s="1539">
        <v>22.04</v>
      </c>
      <c r="I4276" s="1539">
        <v>201666.85</v>
      </c>
      <c r="J4276" s="1539">
        <v>201666.85</v>
      </c>
      <c r="K4276" s="1539">
        <v>129937.55</v>
      </c>
      <c r="L4276" s="1539">
        <v>71729.3</v>
      </c>
      <c r="M4276" s="984" t="s">
        <v>3205</v>
      </c>
      <c r="N4276" s="1540">
        <v>145.3872831803761</v>
      </c>
      <c r="O4276" s="1540">
        <v>41.687518705697187</v>
      </c>
      <c r="P4276" s="1541">
        <v>0.73189659563034426</v>
      </c>
      <c r="Q4276" s="1542"/>
      <c r="R4276" s="1063"/>
    </row>
    <row r="4277" spans="1:18" ht="25.5" x14ac:dyDescent="0.25">
      <c r="A4277" s="1538" t="s">
        <v>119</v>
      </c>
      <c r="B4277" s="1538">
        <v>1074140</v>
      </c>
      <c r="C4277" s="988">
        <f t="shared" si="71"/>
        <v>1074160</v>
      </c>
      <c r="D4277" s="1539">
        <v>64.540000000000006</v>
      </c>
      <c r="E4277" s="1539">
        <v>1367.61</v>
      </c>
      <c r="F4277" s="1539">
        <v>1367.61</v>
      </c>
      <c r="G4277" s="1539">
        <v>0.53</v>
      </c>
      <c r="H4277" s="1539">
        <v>9.25</v>
      </c>
      <c r="I4277" s="1539">
        <v>203034.47</v>
      </c>
      <c r="J4277" s="1539">
        <v>203034.47</v>
      </c>
      <c r="K4277" s="1539">
        <v>129946.8</v>
      </c>
      <c r="L4277" s="1539">
        <v>73087.67</v>
      </c>
      <c r="M4277" s="984" t="s">
        <v>3205</v>
      </c>
      <c r="N4277" s="1540">
        <v>78.136492666870012</v>
      </c>
      <c r="O4277" s="1540">
        <v>7.1634158984252583</v>
      </c>
      <c r="P4277" s="1541">
        <v>-2.7656882615377857E-12</v>
      </c>
      <c r="Q4277" s="1542"/>
      <c r="R4277" s="1063"/>
    </row>
    <row r="4278" spans="1:18" ht="25.5" x14ac:dyDescent="0.25">
      <c r="A4278" s="1538" t="s">
        <v>119</v>
      </c>
      <c r="B4278" s="1538">
        <v>1074160</v>
      </c>
      <c r="C4278" s="988">
        <f t="shared" si="71"/>
        <v>1074180</v>
      </c>
      <c r="D4278" s="1539">
        <v>66.75</v>
      </c>
      <c r="E4278" s="1539">
        <v>1312.9</v>
      </c>
      <c r="F4278" s="1539">
        <v>1312.9</v>
      </c>
      <c r="G4278" s="1539">
        <v>1.1200000000000001</v>
      </c>
      <c r="H4278" s="1539">
        <v>16.59</v>
      </c>
      <c r="I4278" s="1539">
        <v>204347.37</v>
      </c>
      <c r="J4278" s="1539">
        <v>204347.37</v>
      </c>
      <c r="K4278" s="1539">
        <v>129963.39</v>
      </c>
      <c r="L4278" s="1539">
        <v>74383.98</v>
      </c>
      <c r="M4278" s="984" t="s">
        <v>3205</v>
      </c>
      <c r="N4278" s="1540">
        <v>189.77056133295193</v>
      </c>
      <c r="O4278" s="1540">
        <v>78.33437385395618</v>
      </c>
      <c r="P4278" s="1541">
        <v>15.410476719012093</v>
      </c>
      <c r="Q4278" s="1542"/>
      <c r="R4278" s="1063"/>
    </row>
    <row r="4279" spans="1:18" ht="25.5" x14ac:dyDescent="0.25">
      <c r="A4279" s="1538" t="s">
        <v>119</v>
      </c>
      <c r="B4279" s="1538">
        <v>1074180</v>
      </c>
      <c r="C4279" s="988">
        <f t="shared" si="71"/>
        <v>1074200</v>
      </c>
      <c r="D4279" s="1539">
        <v>53.7</v>
      </c>
      <c r="E4279" s="1539">
        <v>1204.55</v>
      </c>
      <c r="F4279" s="1539">
        <v>1204.55</v>
      </c>
      <c r="G4279" s="1539">
        <v>2.4500000000000002</v>
      </c>
      <c r="H4279" s="1539">
        <v>35.71</v>
      </c>
      <c r="I4279" s="1539">
        <v>205551.92</v>
      </c>
      <c r="J4279" s="1539">
        <v>205551.92</v>
      </c>
      <c r="K4279" s="1539">
        <v>129999.09</v>
      </c>
      <c r="L4279" s="1539">
        <v>75552.820000000007</v>
      </c>
      <c r="M4279" s="984" t="s">
        <v>3205</v>
      </c>
      <c r="N4279" s="1540">
        <v>21.93091079511742</v>
      </c>
      <c r="O4279" s="1540">
        <v>0</v>
      </c>
      <c r="P4279" s="1541">
        <v>0</v>
      </c>
      <c r="Q4279" s="1542"/>
      <c r="R4279" s="1063"/>
    </row>
    <row r="4280" spans="1:18" ht="25.5" x14ac:dyDescent="0.25">
      <c r="A4280" s="1538" t="s">
        <v>119</v>
      </c>
      <c r="B4280" s="1538">
        <v>1074200</v>
      </c>
      <c r="C4280" s="988">
        <f t="shared" si="71"/>
        <v>1074220</v>
      </c>
      <c r="D4280" s="1539">
        <v>61.27</v>
      </c>
      <c r="E4280" s="1539">
        <v>1149.71</v>
      </c>
      <c r="F4280" s="1539">
        <v>1149.71</v>
      </c>
      <c r="G4280" s="1539">
        <v>1.05</v>
      </c>
      <c r="H4280" s="1539">
        <v>34.93</v>
      </c>
      <c r="I4280" s="1539">
        <v>206701.63</v>
      </c>
      <c r="J4280" s="1539">
        <v>206701.63</v>
      </c>
      <c r="K4280" s="1539">
        <v>130034.02</v>
      </c>
      <c r="L4280" s="1539">
        <v>76667.600000000006</v>
      </c>
      <c r="M4280" s="984" t="s">
        <v>3205</v>
      </c>
      <c r="N4280" s="1540">
        <v>91.943338416584808</v>
      </c>
      <c r="O4280" s="1540">
        <v>18.105126806901531</v>
      </c>
      <c r="P4280" s="1541">
        <v>0</v>
      </c>
      <c r="Q4280" s="1542"/>
      <c r="R4280" s="1063"/>
    </row>
    <row r="4281" spans="1:18" ht="25.5" x14ac:dyDescent="0.25">
      <c r="A4281" s="1538" t="s">
        <v>119</v>
      </c>
      <c r="B4281" s="1538">
        <v>1074220</v>
      </c>
      <c r="C4281" s="988">
        <f t="shared" ref="C4281:C4344" si="72">B4282</f>
        <v>1074240</v>
      </c>
      <c r="D4281" s="1539">
        <v>61.11</v>
      </c>
      <c r="E4281" s="1539">
        <v>1223.82</v>
      </c>
      <c r="F4281" s="1539">
        <v>1223.82</v>
      </c>
      <c r="G4281" s="1539">
        <v>0.93</v>
      </c>
      <c r="H4281" s="1539">
        <v>19.8</v>
      </c>
      <c r="I4281" s="1539">
        <v>207925.44</v>
      </c>
      <c r="J4281" s="1539">
        <v>207925.44</v>
      </c>
      <c r="K4281" s="1539">
        <v>130053.83</v>
      </c>
      <c r="L4281" s="1539">
        <v>77871.62</v>
      </c>
      <c r="M4281" s="984" t="s">
        <v>3205</v>
      </c>
      <c r="N4281" s="1540">
        <v>97.935581475272045</v>
      </c>
      <c r="O4281" s="1540">
        <v>21.394633236630945</v>
      </c>
      <c r="P4281" s="1541">
        <v>2.1198117272473037E-12</v>
      </c>
      <c r="Q4281" s="1542"/>
      <c r="R4281" s="1063"/>
    </row>
    <row r="4282" spans="1:18" ht="25.5" x14ac:dyDescent="0.25">
      <c r="A4282" s="1538" t="s">
        <v>119</v>
      </c>
      <c r="B4282" s="1538">
        <v>1074240</v>
      </c>
      <c r="C4282" s="988">
        <f t="shared" si="72"/>
        <v>1074260</v>
      </c>
      <c r="D4282" s="1539">
        <v>56.64</v>
      </c>
      <c r="E4282" s="1539">
        <v>1177.52</v>
      </c>
      <c r="F4282" s="1539">
        <v>1177.52</v>
      </c>
      <c r="G4282" s="1539">
        <v>0.67</v>
      </c>
      <c r="H4282" s="1539">
        <v>16.079999999999998</v>
      </c>
      <c r="I4282" s="1539">
        <v>209102.96</v>
      </c>
      <c r="J4282" s="1539">
        <v>209102.96</v>
      </c>
      <c r="K4282" s="1539">
        <v>130069.9</v>
      </c>
      <c r="L4282" s="1539">
        <v>79033.06</v>
      </c>
      <c r="M4282" s="984" t="s">
        <v>3205</v>
      </c>
      <c r="N4282" s="1540">
        <v>96.103685515849321</v>
      </c>
      <c r="O4282" s="1540">
        <v>19.986018086433241</v>
      </c>
      <c r="P4282" s="1541">
        <v>2.2032819719505177E-12</v>
      </c>
      <c r="Q4282" s="1542"/>
      <c r="R4282" s="1063"/>
    </row>
    <row r="4283" spans="1:18" ht="25.5" x14ac:dyDescent="0.25">
      <c r="A4283" s="1538" t="s">
        <v>119</v>
      </c>
      <c r="B4283" s="1538">
        <v>1074260</v>
      </c>
      <c r="C4283" s="988">
        <f t="shared" si="72"/>
        <v>1074280</v>
      </c>
      <c r="D4283" s="1539">
        <v>59.96</v>
      </c>
      <c r="E4283" s="1539">
        <v>1166.02</v>
      </c>
      <c r="F4283" s="1539">
        <v>1166.02</v>
      </c>
      <c r="G4283" s="1539">
        <v>0.76</v>
      </c>
      <c r="H4283" s="1539">
        <v>14.31</v>
      </c>
      <c r="I4283" s="1539">
        <v>210268.98</v>
      </c>
      <c r="J4283" s="1539">
        <v>210268.98</v>
      </c>
      <c r="K4283" s="1539">
        <v>130084.21</v>
      </c>
      <c r="L4283" s="1539">
        <v>80184.77</v>
      </c>
      <c r="M4283" s="984" t="s">
        <v>3205</v>
      </c>
      <c r="N4283" s="1540">
        <v>128.26816097192511</v>
      </c>
      <c r="O4283" s="1540">
        <v>41.353724232307087</v>
      </c>
      <c r="P4283" s="1541">
        <v>2.3587394759826981</v>
      </c>
      <c r="Q4283" s="1542"/>
      <c r="R4283" s="1063"/>
    </row>
    <row r="4284" spans="1:18" ht="25.5" x14ac:dyDescent="0.25">
      <c r="A4284" s="1538" t="s">
        <v>119</v>
      </c>
      <c r="B4284" s="1538">
        <v>1074280</v>
      </c>
      <c r="C4284" s="988">
        <f t="shared" si="72"/>
        <v>1074300</v>
      </c>
      <c r="D4284" s="1539">
        <v>51.72</v>
      </c>
      <c r="E4284" s="1539">
        <v>1116.79</v>
      </c>
      <c r="F4284" s="1539">
        <v>1116.79</v>
      </c>
      <c r="G4284" s="1539">
        <v>0</v>
      </c>
      <c r="H4284" s="1539">
        <v>7.56</v>
      </c>
      <c r="I4284" s="1539">
        <v>211385.77</v>
      </c>
      <c r="J4284" s="1539">
        <v>211385.77</v>
      </c>
      <c r="K4284" s="1539">
        <v>130091.77</v>
      </c>
      <c r="L4284" s="1539">
        <v>81294</v>
      </c>
      <c r="M4284" s="984" t="s">
        <v>3205</v>
      </c>
      <c r="N4284" s="1540">
        <v>168.72424398528753</v>
      </c>
      <c r="O4284" s="1540">
        <v>72.459099047106633</v>
      </c>
      <c r="P4284" s="1541">
        <v>16.282778072017759</v>
      </c>
      <c r="Q4284" s="1542"/>
      <c r="R4284" s="1063"/>
    </row>
    <row r="4285" spans="1:18" ht="25.5" x14ac:dyDescent="0.25">
      <c r="A4285" s="1538" t="s">
        <v>119</v>
      </c>
      <c r="B4285" s="1538">
        <v>1074300</v>
      </c>
      <c r="C4285" s="988">
        <f t="shared" si="72"/>
        <v>1074320</v>
      </c>
      <c r="D4285" s="1539">
        <v>64.819999999999993</v>
      </c>
      <c r="E4285" s="1539">
        <v>1165.3800000000001</v>
      </c>
      <c r="F4285" s="1539">
        <v>1165.3800000000001</v>
      </c>
      <c r="G4285" s="1539">
        <v>0.69</v>
      </c>
      <c r="H4285" s="1539">
        <v>6.94</v>
      </c>
      <c r="I4285" s="1539">
        <v>212551.15</v>
      </c>
      <c r="J4285" s="1539">
        <v>212551.15</v>
      </c>
      <c r="K4285" s="1539">
        <v>130098.71</v>
      </c>
      <c r="L4285" s="1539">
        <v>82452.44</v>
      </c>
      <c r="M4285" s="984" t="s">
        <v>3205</v>
      </c>
      <c r="N4285" s="1540">
        <v>230.21398021400472</v>
      </c>
      <c r="O4285" s="1540">
        <v>124.58494982008854</v>
      </c>
      <c r="P4285" s="1541">
        <v>51.132821178545889</v>
      </c>
      <c r="Q4285" s="1542"/>
      <c r="R4285" s="1063"/>
    </row>
    <row r="4286" spans="1:18" ht="25.5" x14ac:dyDescent="0.25">
      <c r="A4286" s="1538" t="s">
        <v>119</v>
      </c>
      <c r="B4286" s="1538">
        <v>1074320</v>
      </c>
      <c r="C4286" s="988">
        <f t="shared" si="72"/>
        <v>1074340</v>
      </c>
      <c r="D4286" s="1539">
        <v>68.41</v>
      </c>
      <c r="E4286" s="1539">
        <v>1332.27</v>
      </c>
      <c r="F4286" s="1539">
        <v>1332.27</v>
      </c>
      <c r="G4286" s="1539">
        <v>0.96</v>
      </c>
      <c r="H4286" s="1539">
        <v>16.579999999999998</v>
      </c>
      <c r="I4286" s="1539">
        <v>213883.41</v>
      </c>
      <c r="J4286" s="1539">
        <v>213883.41</v>
      </c>
      <c r="K4286" s="1539">
        <v>130115.28</v>
      </c>
      <c r="L4286" s="1539">
        <v>83768.13</v>
      </c>
      <c r="M4286" s="984" t="s">
        <v>3205</v>
      </c>
      <c r="N4286" s="1540">
        <v>211.90822650047585</v>
      </c>
      <c r="O4286" s="1540">
        <v>101.79084485909817</v>
      </c>
      <c r="P4286" s="1541">
        <v>31.598135447149659</v>
      </c>
      <c r="Q4286" s="1542"/>
      <c r="R4286" s="1063"/>
    </row>
    <row r="4287" spans="1:18" ht="25.5" x14ac:dyDescent="0.25">
      <c r="A4287" s="1538" t="s">
        <v>119</v>
      </c>
      <c r="B4287" s="1538">
        <v>1074340</v>
      </c>
      <c r="C4287" s="988">
        <f t="shared" si="72"/>
        <v>1074360</v>
      </c>
      <c r="D4287" s="1539">
        <v>73.67</v>
      </c>
      <c r="E4287" s="1539">
        <v>1420.76</v>
      </c>
      <c r="F4287" s="1539">
        <v>1420.76</v>
      </c>
      <c r="G4287" s="1539">
        <v>0</v>
      </c>
      <c r="H4287" s="1539">
        <v>9.64</v>
      </c>
      <c r="I4287" s="1539">
        <v>215304.17</v>
      </c>
      <c r="J4287" s="1539">
        <v>215304.17</v>
      </c>
      <c r="K4287" s="1539">
        <v>130124.93</v>
      </c>
      <c r="L4287" s="1539">
        <v>85179.24</v>
      </c>
      <c r="M4287" s="984" t="s">
        <v>3205</v>
      </c>
      <c r="N4287" s="1540">
        <v>251.36453326040055</v>
      </c>
      <c r="O4287" s="1540">
        <v>126.96856649182446</v>
      </c>
      <c r="P4287" s="1541">
        <v>44.643591239738939</v>
      </c>
      <c r="Q4287" s="1542"/>
      <c r="R4287" s="1063"/>
    </row>
    <row r="4288" spans="1:18" ht="25.5" x14ac:dyDescent="0.25">
      <c r="A4288" s="1538" t="s">
        <v>119</v>
      </c>
      <c r="B4288" s="1538">
        <v>1074360</v>
      </c>
      <c r="C4288" s="988">
        <f t="shared" si="72"/>
        <v>1074380</v>
      </c>
      <c r="D4288" s="1539">
        <v>59.57</v>
      </c>
      <c r="E4288" s="1539">
        <v>1332.36</v>
      </c>
      <c r="F4288" s="1539">
        <v>1332.36</v>
      </c>
      <c r="G4288" s="1539">
        <v>2.78</v>
      </c>
      <c r="H4288" s="1539">
        <v>27.8</v>
      </c>
      <c r="I4288" s="1539">
        <v>216636.53</v>
      </c>
      <c r="J4288" s="1539">
        <v>216636.53</v>
      </c>
      <c r="K4288" s="1539">
        <v>130152.72</v>
      </c>
      <c r="L4288" s="1539">
        <v>86483.81</v>
      </c>
      <c r="M4288" s="984" t="s">
        <v>3205</v>
      </c>
      <c r="N4288" s="1540">
        <v>112.46560813041158</v>
      </c>
      <c r="O4288" s="1540">
        <v>24.143965819007189</v>
      </c>
      <c r="P4288" s="1541">
        <v>0</v>
      </c>
      <c r="Q4288" s="1542"/>
      <c r="R4288" s="1063"/>
    </row>
    <row r="4289" spans="1:18" ht="25.5" x14ac:dyDescent="0.25">
      <c r="A4289" s="1538" t="s">
        <v>119</v>
      </c>
      <c r="B4289" s="1538">
        <v>1074380</v>
      </c>
      <c r="C4289" s="988">
        <f t="shared" si="72"/>
        <v>1074400</v>
      </c>
      <c r="D4289" s="1539">
        <v>67.14</v>
      </c>
      <c r="E4289" s="1539">
        <v>1267.06</v>
      </c>
      <c r="F4289" s="1539">
        <v>1267.06</v>
      </c>
      <c r="G4289" s="1539">
        <v>0</v>
      </c>
      <c r="H4289" s="1539">
        <v>27.8</v>
      </c>
      <c r="I4289" s="1539">
        <v>217903.59</v>
      </c>
      <c r="J4289" s="1539">
        <v>217903.59</v>
      </c>
      <c r="K4289" s="1539">
        <v>130180.52</v>
      </c>
      <c r="L4289" s="1539">
        <v>87723.07</v>
      </c>
      <c r="M4289" s="984" t="s">
        <v>3205</v>
      </c>
      <c r="N4289" s="1540">
        <v>142.15512003048667</v>
      </c>
      <c r="O4289" s="1540">
        <v>45.244400427813794</v>
      </c>
      <c r="P4289" s="1541">
        <v>2.3406227486828048</v>
      </c>
      <c r="Q4289" s="1542"/>
      <c r="R4289" s="1063"/>
    </row>
    <row r="4290" spans="1:18" ht="25.5" x14ac:dyDescent="0.25">
      <c r="A4290" s="1538" t="s">
        <v>119</v>
      </c>
      <c r="B4290" s="1538">
        <v>1074400</v>
      </c>
      <c r="C4290" s="988">
        <f t="shared" si="72"/>
        <v>1074420</v>
      </c>
      <c r="D4290" s="1539">
        <v>62.49</v>
      </c>
      <c r="E4290" s="1539">
        <v>1296.3</v>
      </c>
      <c r="F4290" s="1539">
        <v>1296.3</v>
      </c>
      <c r="G4290" s="1539">
        <v>1.05</v>
      </c>
      <c r="H4290" s="1539">
        <v>10.47</v>
      </c>
      <c r="I4290" s="1539">
        <v>219199.89</v>
      </c>
      <c r="J4290" s="1539">
        <v>219199.89</v>
      </c>
      <c r="K4290" s="1539">
        <v>130190.99</v>
      </c>
      <c r="L4290" s="1539">
        <v>89008.9</v>
      </c>
      <c r="M4290" s="984" t="s">
        <v>3205</v>
      </c>
      <c r="N4290" s="1540">
        <v>186.63085092195655</v>
      </c>
      <c r="O4290" s="1540">
        <v>79.282408758871227</v>
      </c>
      <c r="P4290" s="1541">
        <v>17.196312844617239</v>
      </c>
      <c r="Q4290" s="1542"/>
      <c r="R4290" s="1063"/>
    </row>
    <row r="4291" spans="1:18" ht="25.5" x14ac:dyDescent="0.25">
      <c r="A4291" s="1538" t="s">
        <v>119</v>
      </c>
      <c r="B4291" s="1538">
        <v>1074420</v>
      </c>
      <c r="C4291" s="988">
        <f t="shared" si="72"/>
        <v>1074440</v>
      </c>
      <c r="D4291" s="1539">
        <v>53.82</v>
      </c>
      <c r="E4291" s="1539">
        <v>1163.1400000000001</v>
      </c>
      <c r="F4291" s="1539">
        <v>1163.1400000000001</v>
      </c>
      <c r="G4291" s="1539">
        <v>0.78</v>
      </c>
      <c r="H4291" s="1539">
        <v>18.28</v>
      </c>
      <c r="I4291" s="1539">
        <v>220363.03</v>
      </c>
      <c r="J4291" s="1539">
        <v>220363.03</v>
      </c>
      <c r="K4291" s="1539">
        <v>130209.27</v>
      </c>
      <c r="L4291" s="1539">
        <v>90153.76</v>
      </c>
      <c r="M4291" s="984" t="s">
        <v>3205</v>
      </c>
      <c r="N4291" s="1540">
        <v>112.26911294149633</v>
      </c>
      <c r="O4291" s="1540">
        <v>28.355015055831629</v>
      </c>
      <c r="P4291" s="1541">
        <v>2.9347625323814818E-3</v>
      </c>
      <c r="Q4291" s="1542"/>
      <c r="R4291" s="1063"/>
    </row>
    <row r="4292" spans="1:18" ht="25.5" x14ac:dyDescent="0.25">
      <c r="A4292" s="1538" t="s">
        <v>119</v>
      </c>
      <c r="B4292" s="1538">
        <v>1074440</v>
      </c>
      <c r="C4292" s="988">
        <f t="shared" si="72"/>
        <v>1074460</v>
      </c>
      <c r="D4292" s="1539">
        <v>53.49</v>
      </c>
      <c r="E4292" s="1539">
        <v>1073.1600000000001</v>
      </c>
      <c r="F4292" s="1539">
        <v>1073.1600000000001</v>
      </c>
      <c r="G4292" s="1539">
        <v>0.5</v>
      </c>
      <c r="H4292" s="1539">
        <v>12.79</v>
      </c>
      <c r="I4292" s="1539">
        <v>221436.19</v>
      </c>
      <c r="J4292" s="1539">
        <v>221436.19</v>
      </c>
      <c r="K4292" s="1539">
        <v>130222.05</v>
      </c>
      <c r="L4292" s="1539">
        <v>91214.14</v>
      </c>
      <c r="M4292" s="984" t="s">
        <v>3205</v>
      </c>
      <c r="N4292" s="1540">
        <v>120.34704281288796</v>
      </c>
      <c r="O4292" s="1540">
        <v>38.151358447186773</v>
      </c>
      <c r="P4292" s="1541">
        <v>1.912902563794413</v>
      </c>
      <c r="Q4292" s="1542"/>
      <c r="R4292" s="1063"/>
    </row>
    <row r="4293" spans="1:18" ht="25.5" x14ac:dyDescent="0.25">
      <c r="A4293" s="1538" t="s">
        <v>119</v>
      </c>
      <c r="B4293" s="1538">
        <v>1074460</v>
      </c>
      <c r="C4293" s="988">
        <f t="shared" si="72"/>
        <v>1074480</v>
      </c>
      <c r="D4293" s="1539">
        <v>53.75</v>
      </c>
      <c r="E4293" s="1539">
        <v>1072.45</v>
      </c>
      <c r="F4293" s="1539">
        <v>1072.45</v>
      </c>
      <c r="G4293" s="1539">
        <v>0.33</v>
      </c>
      <c r="H4293" s="1539">
        <v>8.31</v>
      </c>
      <c r="I4293" s="1539">
        <v>222508.64</v>
      </c>
      <c r="J4293" s="1539">
        <v>222508.64</v>
      </c>
      <c r="K4293" s="1539">
        <v>130230.36</v>
      </c>
      <c r="L4293" s="1539">
        <v>92278.28</v>
      </c>
      <c r="M4293" s="984" t="s">
        <v>3205</v>
      </c>
      <c r="N4293" s="1540">
        <v>0.47438861545117994</v>
      </c>
      <c r="O4293" s="1540">
        <v>-2.7103887413659924E-12</v>
      </c>
      <c r="P4293" s="1541">
        <v>-2.7103887413659924E-12</v>
      </c>
      <c r="Q4293" s="1542"/>
      <c r="R4293" s="1063"/>
    </row>
    <row r="4294" spans="1:18" ht="25.5" x14ac:dyDescent="0.25">
      <c r="A4294" s="988" t="s">
        <v>119</v>
      </c>
      <c r="B4294" s="988">
        <v>1074480</v>
      </c>
      <c r="C4294" s="988">
        <f t="shared" si="72"/>
        <v>1074500</v>
      </c>
      <c r="D4294" s="1535">
        <v>38.94</v>
      </c>
      <c r="E4294" s="1535">
        <v>926.93</v>
      </c>
      <c r="F4294" s="1535">
        <v>926.93</v>
      </c>
      <c r="G4294" s="1535">
        <v>0.59</v>
      </c>
      <c r="H4294" s="1535">
        <v>9.2100000000000009</v>
      </c>
      <c r="I4294" s="1535">
        <v>223435.57</v>
      </c>
      <c r="J4294" s="1535">
        <v>223435.57</v>
      </c>
      <c r="K4294" s="1535">
        <v>130239.58</v>
      </c>
      <c r="L4294" s="1535">
        <v>93196</v>
      </c>
      <c r="M4294" s="984" t="s">
        <v>3205</v>
      </c>
      <c r="N4294" s="1536">
        <v>0.13269963670122828</v>
      </c>
      <c r="O4294" s="1536">
        <v>0</v>
      </c>
      <c r="P4294" s="1537">
        <v>0</v>
      </c>
      <c r="Q4294" s="1074"/>
      <c r="R4294" s="1063"/>
    </row>
    <row r="4295" spans="1:18" ht="25.5" x14ac:dyDescent="0.25">
      <c r="A4295" s="988" t="s">
        <v>119</v>
      </c>
      <c r="B4295" s="988">
        <v>1074500</v>
      </c>
      <c r="C4295" s="988">
        <f t="shared" si="72"/>
        <v>1074520</v>
      </c>
      <c r="D4295" s="1535">
        <v>48.17</v>
      </c>
      <c r="E4295" s="1535">
        <v>871.11</v>
      </c>
      <c r="F4295" s="1535">
        <v>871.11</v>
      </c>
      <c r="G4295" s="1535">
        <v>1.55</v>
      </c>
      <c r="H4295" s="1535">
        <v>21.41</v>
      </c>
      <c r="I4295" s="1535">
        <v>224306.68</v>
      </c>
      <c r="J4295" s="1535">
        <v>224306.68</v>
      </c>
      <c r="K4295" s="1535">
        <v>130260.99</v>
      </c>
      <c r="L4295" s="1535">
        <v>94045.7</v>
      </c>
      <c r="M4295" s="984" t="s">
        <v>3205</v>
      </c>
      <c r="N4295" s="1536">
        <v>-2.3673914114287063E-12</v>
      </c>
      <c r="O4295" s="1536">
        <v>-2.3673914114287063E-12</v>
      </c>
      <c r="P4295" s="1537">
        <v>-2.3673914114287063E-12</v>
      </c>
      <c r="Q4295" s="1074"/>
      <c r="R4295" s="1063"/>
    </row>
    <row r="4296" spans="1:18" ht="25.5" x14ac:dyDescent="0.25">
      <c r="A4296" s="988" t="s">
        <v>119</v>
      </c>
      <c r="B4296" s="988">
        <v>1074520</v>
      </c>
      <c r="C4296" s="988">
        <f t="shared" si="72"/>
        <v>1074540</v>
      </c>
      <c r="D4296" s="1535">
        <v>48.36</v>
      </c>
      <c r="E4296" s="1535">
        <v>965.34</v>
      </c>
      <c r="F4296" s="1535">
        <v>965.34</v>
      </c>
      <c r="G4296" s="1535">
        <v>0.48</v>
      </c>
      <c r="H4296" s="1535">
        <v>20.350000000000001</v>
      </c>
      <c r="I4296" s="1535">
        <v>225272.02</v>
      </c>
      <c r="J4296" s="1535">
        <v>225272.02</v>
      </c>
      <c r="K4296" s="1535">
        <v>130281.33</v>
      </c>
      <c r="L4296" s="1535">
        <v>94990.68</v>
      </c>
      <c r="M4296" s="984" t="s">
        <v>3205</v>
      </c>
      <c r="N4296" s="1536">
        <v>-2.6982553746101322E-12</v>
      </c>
      <c r="O4296" s="1536">
        <v>-2.6982553746101322E-12</v>
      </c>
      <c r="P4296" s="1537">
        <v>-2.6982553746101322E-12</v>
      </c>
      <c r="Q4296" s="1074"/>
      <c r="R4296" s="1063"/>
    </row>
    <row r="4297" spans="1:18" ht="25.5" x14ac:dyDescent="0.25">
      <c r="A4297" s="988" t="s">
        <v>119</v>
      </c>
      <c r="B4297" s="988">
        <v>1074540</v>
      </c>
      <c r="C4297" s="988">
        <f t="shared" si="72"/>
        <v>1074560</v>
      </c>
      <c r="D4297" s="1535">
        <v>38.479999999999997</v>
      </c>
      <c r="E4297" s="1535">
        <v>868.41</v>
      </c>
      <c r="F4297" s="1535">
        <v>868.41</v>
      </c>
      <c r="G4297" s="1535">
        <v>0.37</v>
      </c>
      <c r="H4297" s="1535">
        <v>8.5399999999999991</v>
      </c>
      <c r="I4297" s="1535">
        <v>226140.43</v>
      </c>
      <c r="J4297" s="1535">
        <v>226140.43</v>
      </c>
      <c r="K4297" s="1535">
        <v>130289.87</v>
      </c>
      <c r="L4297" s="1535">
        <v>95850.55</v>
      </c>
      <c r="M4297" s="984" t="s">
        <v>3205</v>
      </c>
      <c r="N4297" s="1536">
        <v>2.4549139420338524E-12</v>
      </c>
      <c r="O4297" s="1536">
        <v>2.4549139420338524E-12</v>
      </c>
      <c r="P4297" s="1537">
        <v>2.4549139420338524E-12</v>
      </c>
      <c r="Q4297" s="1074"/>
      <c r="R4297" s="1063"/>
    </row>
    <row r="4298" spans="1:18" ht="25.5" x14ac:dyDescent="0.25">
      <c r="A4298" s="988" t="s">
        <v>119</v>
      </c>
      <c r="B4298" s="988">
        <v>1074560</v>
      </c>
      <c r="C4298" s="988">
        <f t="shared" si="72"/>
        <v>1074580</v>
      </c>
      <c r="D4298" s="1535">
        <v>42.93</v>
      </c>
      <c r="E4298" s="1535">
        <v>814.13</v>
      </c>
      <c r="F4298" s="1535">
        <v>814.13</v>
      </c>
      <c r="G4298" s="1535">
        <v>0</v>
      </c>
      <c r="H4298" s="1535">
        <v>3.72</v>
      </c>
      <c r="I4298" s="1535">
        <v>226954.55</v>
      </c>
      <c r="J4298" s="1535">
        <v>226954.55</v>
      </c>
      <c r="K4298" s="1535">
        <v>130293.6</v>
      </c>
      <c r="L4298" s="1535">
        <v>96660.96</v>
      </c>
      <c r="M4298" s="984" t="s">
        <v>3205</v>
      </c>
      <c r="N4298" s="1536">
        <v>0</v>
      </c>
      <c r="O4298" s="1536">
        <v>0</v>
      </c>
      <c r="P4298" s="1537">
        <v>0</v>
      </c>
      <c r="Q4298" s="1074"/>
      <c r="R4298" s="1063"/>
    </row>
    <row r="4299" spans="1:18" ht="25.5" x14ac:dyDescent="0.25">
      <c r="A4299" s="988" t="s">
        <v>119</v>
      </c>
      <c r="B4299" s="988">
        <v>1074580</v>
      </c>
      <c r="C4299" s="988">
        <f t="shared" si="72"/>
        <v>1074600</v>
      </c>
      <c r="D4299" s="1535">
        <v>35.82</v>
      </c>
      <c r="E4299" s="1535">
        <v>787.55</v>
      </c>
      <c r="F4299" s="1535">
        <v>787.55</v>
      </c>
      <c r="G4299" s="1535">
        <v>0.36</v>
      </c>
      <c r="H4299" s="1535">
        <v>3.55</v>
      </c>
      <c r="I4299" s="1535">
        <v>227742.11</v>
      </c>
      <c r="J4299" s="1535">
        <v>227742.11</v>
      </c>
      <c r="K4299" s="1535">
        <v>130297.15</v>
      </c>
      <c r="L4299" s="1535">
        <v>97444.96</v>
      </c>
      <c r="M4299" s="984" t="s">
        <v>3205</v>
      </c>
      <c r="N4299" s="1536">
        <v>-2.1670022432988382E-12</v>
      </c>
      <c r="O4299" s="1536">
        <v>-2.1670022432988382E-12</v>
      </c>
      <c r="P4299" s="1537">
        <v>-2.1670022432988382E-12</v>
      </c>
      <c r="Q4299" s="1074"/>
      <c r="R4299" s="1063"/>
    </row>
    <row r="4300" spans="1:18" ht="25.5" x14ac:dyDescent="0.25">
      <c r="A4300" s="988" t="s">
        <v>119</v>
      </c>
      <c r="B4300" s="988">
        <v>1074600</v>
      </c>
      <c r="C4300" s="988">
        <f t="shared" si="72"/>
        <v>1074620</v>
      </c>
      <c r="D4300" s="1535">
        <v>44.97</v>
      </c>
      <c r="E4300" s="1535">
        <v>807.94</v>
      </c>
      <c r="F4300" s="1535">
        <v>807.94</v>
      </c>
      <c r="G4300" s="1535">
        <v>0.31</v>
      </c>
      <c r="H4300" s="1535">
        <v>6.66</v>
      </c>
      <c r="I4300" s="1535">
        <v>228550.04</v>
      </c>
      <c r="J4300" s="1535">
        <v>228550.04</v>
      </c>
      <c r="K4300" s="1535">
        <v>130303.81</v>
      </c>
      <c r="L4300" s="1535">
        <v>98246.23</v>
      </c>
      <c r="M4300" s="984" t="s">
        <v>3205</v>
      </c>
      <c r="N4300" s="1536">
        <v>0.24859350268538674</v>
      </c>
      <c r="O4300" s="1536">
        <v>0</v>
      </c>
      <c r="P4300" s="1537">
        <v>0</v>
      </c>
      <c r="Q4300" s="1074"/>
      <c r="R4300" s="1063"/>
    </row>
    <row r="4301" spans="1:18" ht="25.5" x14ac:dyDescent="0.25">
      <c r="A4301" s="988" t="s">
        <v>119</v>
      </c>
      <c r="B4301" s="988">
        <v>1074620</v>
      </c>
      <c r="C4301" s="988">
        <f t="shared" si="72"/>
        <v>1074640</v>
      </c>
      <c r="D4301" s="1535">
        <v>43.37</v>
      </c>
      <c r="E4301" s="1535">
        <v>883.45</v>
      </c>
      <c r="F4301" s="1535">
        <v>883.45</v>
      </c>
      <c r="G4301" s="1535">
        <v>0</v>
      </c>
      <c r="H4301" s="1535">
        <v>3.14</v>
      </c>
      <c r="I4301" s="1535">
        <v>229433.49</v>
      </c>
      <c r="J4301" s="1535">
        <v>229433.49</v>
      </c>
      <c r="K4301" s="1535">
        <v>130306.95</v>
      </c>
      <c r="L4301" s="1535">
        <v>99126.54</v>
      </c>
      <c r="M4301" s="984" t="s">
        <v>3205</v>
      </c>
      <c r="N4301" s="1536">
        <v>13.406610669546323</v>
      </c>
      <c r="O4301" s="1536">
        <v>1.6934748656987476E-12</v>
      </c>
      <c r="P4301" s="1537">
        <v>1.6934748656987476E-12</v>
      </c>
      <c r="Q4301" s="1074"/>
      <c r="R4301" s="1063"/>
    </row>
    <row r="4302" spans="1:18" ht="25.5" x14ac:dyDescent="0.25">
      <c r="A4302" s="988" t="s">
        <v>119</v>
      </c>
      <c r="B4302" s="988">
        <v>1074640</v>
      </c>
      <c r="C4302" s="988">
        <f t="shared" si="72"/>
        <v>1074660</v>
      </c>
      <c r="D4302" s="1535">
        <v>48.12</v>
      </c>
      <c r="E4302" s="1535">
        <v>914.9</v>
      </c>
      <c r="F4302" s="1535">
        <v>914.9</v>
      </c>
      <c r="G4302" s="1535">
        <v>0.06</v>
      </c>
      <c r="H4302" s="1535">
        <v>0.6</v>
      </c>
      <c r="I4302" s="1535">
        <v>230348.39</v>
      </c>
      <c r="J4302" s="1535">
        <v>230348.39</v>
      </c>
      <c r="K4302" s="1535">
        <v>130307.55</v>
      </c>
      <c r="L4302" s="1535">
        <v>100040.84</v>
      </c>
      <c r="M4302" s="984" t="s">
        <v>3205</v>
      </c>
      <c r="N4302" s="1536">
        <v>-2.5108600372325235E-12</v>
      </c>
      <c r="O4302" s="1536">
        <v>-2.5108600372325235E-12</v>
      </c>
      <c r="P4302" s="1537">
        <v>-2.5108600372325235E-12</v>
      </c>
      <c r="Q4302" s="1074"/>
      <c r="R4302" s="1063"/>
    </row>
    <row r="4303" spans="1:18" ht="25.5" x14ac:dyDescent="0.25">
      <c r="A4303" s="988" t="s">
        <v>119</v>
      </c>
      <c r="B4303" s="988">
        <v>1074660</v>
      </c>
      <c r="C4303" s="988">
        <f t="shared" si="72"/>
        <v>1074680</v>
      </c>
      <c r="D4303" s="1535">
        <v>41.64</v>
      </c>
      <c r="E4303" s="1535">
        <v>897.56</v>
      </c>
      <c r="F4303" s="1535">
        <v>897.56</v>
      </c>
      <c r="G4303" s="1535">
        <v>1.05</v>
      </c>
      <c r="H4303" s="1535">
        <v>11.09</v>
      </c>
      <c r="I4303" s="1535">
        <v>231245.95</v>
      </c>
      <c r="J4303" s="1535">
        <v>231245.95</v>
      </c>
      <c r="K4303" s="1535">
        <v>130318.64</v>
      </c>
      <c r="L4303" s="1535">
        <v>100927.31</v>
      </c>
      <c r="M4303" s="984" t="s">
        <v>3205</v>
      </c>
      <c r="N4303" s="1536">
        <v>-2.8849839271990762E-12</v>
      </c>
      <c r="O4303" s="1536">
        <v>-2.8849839271990762E-12</v>
      </c>
      <c r="P4303" s="1537">
        <v>-2.8849839271990762E-12</v>
      </c>
      <c r="Q4303" s="1074"/>
      <c r="R4303" s="1063"/>
    </row>
    <row r="4304" spans="1:18" ht="25.5" x14ac:dyDescent="0.25">
      <c r="A4304" s="988" t="s">
        <v>119</v>
      </c>
      <c r="B4304" s="988">
        <v>1074680</v>
      </c>
      <c r="C4304" s="988">
        <f t="shared" si="72"/>
        <v>1074700</v>
      </c>
      <c r="D4304" s="1535">
        <v>37.07</v>
      </c>
      <c r="E4304" s="1535">
        <v>787.1</v>
      </c>
      <c r="F4304" s="1535">
        <v>787.1</v>
      </c>
      <c r="G4304" s="1535">
        <v>0</v>
      </c>
      <c r="H4304" s="1535">
        <v>10.52</v>
      </c>
      <c r="I4304" s="1535">
        <v>232033.05</v>
      </c>
      <c r="J4304" s="1535">
        <v>232033.05</v>
      </c>
      <c r="K4304" s="1535">
        <v>130329.16</v>
      </c>
      <c r="L4304" s="1535">
        <v>101703.89</v>
      </c>
      <c r="M4304" s="984" t="s">
        <v>3205</v>
      </c>
      <c r="N4304" s="1536">
        <v>-2.9875155547235592E-12</v>
      </c>
      <c r="O4304" s="1536">
        <v>-2.9875155547235592E-12</v>
      </c>
      <c r="P4304" s="1537">
        <v>-2.9875155547235592E-12</v>
      </c>
      <c r="Q4304" s="1074"/>
      <c r="R4304" s="1063"/>
    </row>
    <row r="4305" spans="1:18" ht="25.5" x14ac:dyDescent="0.25">
      <c r="A4305" s="988" t="s">
        <v>119</v>
      </c>
      <c r="B4305" s="988">
        <v>1074700</v>
      </c>
      <c r="C4305" s="988">
        <f t="shared" si="72"/>
        <v>1074720</v>
      </c>
      <c r="D4305" s="1535">
        <v>35.28</v>
      </c>
      <c r="E4305" s="1535">
        <v>723.56</v>
      </c>
      <c r="F4305" s="1535">
        <v>723.56</v>
      </c>
      <c r="G4305" s="1535">
        <v>0</v>
      </c>
      <c r="H4305" s="1535">
        <v>0</v>
      </c>
      <c r="I4305" s="1535">
        <v>232756.61</v>
      </c>
      <c r="J4305" s="1535">
        <v>232756.61</v>
      </c>
      <c r="K4305" s="1535">
        <v>130329.17</v>
      </c>
      <c r="L4305" s="1535">
        <v>102427.44</v>
      </c>
      <c r="M4305" s="984" t="s">
        <v>3205</v>
      </c>
      <c r="N4305" s="1536">
        <v>0</v>
      </c>
      <c r="O4305" s="1536">
        <v>0</v>
      </c>
      <c r="P4305" s="1537">
        <v>0</v>
      </c>
      <c r="Q4305" s="1074"/>
      <c r="R4305" s="1063"/>
    </row>
    <row r="4306" spans="1:18" ht="25.5" x14ac:dyDescent="0.25">
      <c r="A4306" s="988" t="s">
        <v>119</v>
      </c>
      <c r="B4306" s="988">
        <v>1074720</v>
      </c>
      <c r="C4306" s="988">
        <f t="shared" si="72"/>
        <v>1074740</v>
      </c>
      <c r="D4306" s="1535">
        <v>26.39</v>
      </c>
      <c r="E4306" s="1535">
        <v>616.73</v>
      </c>
      <c r="F4306" s="1535">
        <v>616.73</v>
      </c>
      <c r="G4306" s="1535">
        <v>0.39</v>
      </c>
      <c r="H4306" s="1535">
        <v>3.86</v>
      </c>
      <c r="I4306" s="1535">
        <v>233373.34</v>
      </c>
      <c r="J4306" s="1535">
        <v>233373.34</v>
      </c>
      <c r="K4306" s="1535">
        <v>130333.03</v>
      </c>
      <c r="L4306" s="1535">
        <v>103040.31</v>
      </c>
      <c r="M4306" s="984" t="s">
        <v>3205</v>
      </c>
      <c r="N4306" s="1536">
        <v>-2.3270926167513156E-12</v>
      </c>
      <c r="O4306" s="1536">
        <v>-2.3270926167513156E-12</v>
      </c>
      <c r="P4306" s="1537">
        <v>-2.3270926167513156E-12</v>
      </c>
      <c r="Q4306" s="1074"/>
      <c r="R4306" s="1063"/>
    </row>
    <row r="4307" spans="1:18" ht="25.5" x14ac:dyDescent="0.25">
      <c r="A4307" s="988" t="s">
        <v>119</v>
      </c>
      <c r="B4307" s="988">
        <v>1074740</v>
      </c>
      <c r="C4307" s="988">
        <f t="shared" si="72"/>
        <v>1074760</v>
      </c>
      <c r="D4307" s="1535">
        <v>30.57</v>
      </c>
      <c r="E4307" s="1535">
        <v>569.57000000000005</v>
      </c>
      <c r="F4307" s="1535">
        <v>569.57000000000005</v>
      </c>
      <c r="G4307" s="1535">
        <v>0</v>
      </c>
      <c r="H4307" s="1535">
        <v>3.86</v>
      </c>
      <c r="I4307" s="1535">
        <v>233942.91</v>
      </c>
      <c r="J4307" s="1535">
        <v>233942.91</v>
      </c>
      <c r="K4307" s="1535">
        <v>130336.89</v>
      </c>
      <c r="L4307" s="1535">
        <v>103606.02</v>
      </c>
      <c r="M4307" s="984" t="s">
        <v>3205</v>
      </c>
      <c r="N4307" s="1536">
        <v>-3.7818756622729167E-12</v>
      </c>
      <c r="O4307" s="1536">
        <v>-3.7818756622729167E-12</v>
      </c>
      <c r="P4307" s="1537">
        <v>-3.7818756622729167E-12</v>
      </c>
      <c r="Q4307" s="1074"/>
      <c r="R4307" s="1063"/>
    </row>
    <row r="4308" spans="1:18" ht="25.5" x14ac:dyDescent="0.25">
      <c r="A4308" s="988" t="s">
        <v>119</v>
      </c>
      <c r="B4308" s="988">
        <v>1074760</v>
      </c>
      <c r="C4308" s="988">
        <f t="shared" si="72"/>
        <v>1074780</v>
      </c>
      <c r="D4308" s="1535">
        <v>14.41</v>
      </c>
      <c r="E4308" s="1535">
        <v>449.8</v>
      </c>
      <c r="F4308" s="1535">
        <v>449.8</v>
      </c>
      <c r="G4308" s="1535">
        <v>0</v>
      </c>
      <c r="H4308" s="1535">
        <v>0</v>
      </c>
      <c r="I4308" s="1535">
        <v>234392.71</v>
      </c>
      <c r="J4308" s="1535">
        <v>234392.71</v>
      </c>
      <c r="K4308" s="1535">
        <v>130336.89</v>
      </c>
      <c r="L4308" s="1535">
        <v>104055.82</v>
      </c>
      <c r="M4308" s="984" t="s">
        <v>3205</v>
      </c>
      <c r="N4308" s="1536">
        <v>0</v>
      </c>
      <c r="O4308" s="1536">
        <v>0</v>
      </c>
      <c r="P4308" s="1537">
        <v>0</v>
      </c>
      <c r="Q4308" s="1074"/>
      <c r="R4308" s="1063"/>
    </row>
    <row r="4309" spans="1:18" ht="25.5" x14ac:dyDescent="0.25">
      <c r="A4309" s="988" t="s">
        <v>119</v>
      </c>
      <c r="B4309" s="988">
        <v>1074780</v>
      </c>
      <c r="C4309" s="988">
        <f t="shared" si="72"/>
        <v>1074800</v>
      </c>
      <c r="D4309" s="1535">
        <v>7.15</v>
      </c>
      <c r="E4309" s="1535">
        <v>215.64</v>
      </c>
      <c r="F4309" s="1535">
        <v>215.64</v>
      </c>
      <c r="G4309" s="1535">
        <v>0</v>
      </c>
      <c r="H4309" s="1535">
        <v>0</v>
      </c>
      <c r="I4309" s="1535">
        <v>234608.35</v>
      </c>
      <c r="J4309" s="1535">
        <v>234608.35</v>
      </c>
      <c r="K4309" s="1535">
        <v>130336.89</v>
      </c>
      <c r="L4309" s="1535">
        <v>104271.46</v>
      </c>
      <c r="M4309" s="984" t="s">
        <v>3205</v>
      </c>
      <c r="N4309" s="1536">
        <v>0</v>
      </c>
      <c r="O4309" s="1536">
        <v>0</v>
      </c>
      <c r="P4309" s="1537">
        <v>0</v>
      </c>
      <c r="Q4309" s="1074"/>
      <c r="R4309" s="1063"/>
    </row>
    <row r="4310" spans="1:18" ht="25.5" x14ac:dyDescent="0.25">
      <c r="A4310" s="988" t="s">
        <v>119</v>
      </c>
      <c r="B4310" s="988">
        <v>1074800</v>
      </c>
      <c r="C4310" s="988">
        <f t="shared" si="72"/>
        <v>1074820</v>
      </c>
      <c r="D4310" s="1535">
        <v>15.64</v>
      </c>
      <c r="E4310" s="1535">
        <v>227.94</v>
      </c>
      <c r="F4310" s="1535">
        <v>227.94</v>
      </c>
      <c r="G4310" s="1535">
        <v>0</v>
      </c>
      <c r="H4310" s="1535">
        <v>0</v>
      </c>
      <c r="I4310" s="1535">
        <v>234836.29</v>
      </c>
      <c r="J4310" s="1535">
        <v>234836.29</v>
      </c>
      <c r="K4310" s="1535">
        <v>130336.89</v>
      </c>
      <c r="L4310" s="1535">
        <v>104499.4</v>
      </c>
      <c r="M4310" s="984" t="s">
        <v>3205</v>
      </c>
      <c r="N4310" s="1536">
        <v>0</v>
      </c>
      <c r="O4310" s="1536">
        <v>0</v>
      </c>
      <c r="P4310" s="1537">
        <v>0</v>
      </c>
      <c r="Q4310" s="1074"/>
      <c r="R4310" s="1063"/>
    </row>
    <row r="4311" spans="1:18" ht="25.5" x14ac:dyDescent="0.25">
      <c r="A4311" s="988" t="s">
        <v>119</v>
      </c>
      <c r="B4311" s="988">
        <v>1074820</v>
      </c>
      <c r="C4311" s="988">
        <f t="shared" si="72"/>
        <v>1074840</v>
      </c>
      <c r="D4311" s="1535">
        <v>24.57</v>
      </c>
      <c r="E4311" s="1535">
        <v>402.15</v>
      </c>
      <c r="F4311" s="1535">
        <v>402.15</v>
      </c>
      <c r="G4311" s="1535">
        <v>0</v>
      </c>
      <c r="H4311" s="1535">
        <v>0</v>
      </c>
      <c r="I4311" s="1535">
        <v>235238.45</v>
      </c>
      <c r="J4311" s="1535">
        <v>235238.45</v>
      </c>
      <c r="K4311" s="1535">
        <v>130336.89</v>
      </c>
      <c r="L4311" s="1535">
        <v>104901.56</v>
      </c>
      <c r="M4311" s="984" t="s">
        <v>3205</v>
      </c>
      <c r="N4311" s="1536">
        <v>2.3238038138522707E-12</v>
      </c>
      <c r="O4311" s="1536">
        <v>2.3238038138522707E-12</v>
      </c>
      <c r="P4311" s="1537">
        <v>2.3238038138522707E-12</v>
      </c>
      <c r="Q4311" s="1074"/>
      <c r="R4311" s="1063"/>
    </row>
    <row r="4312" spans="1:18" ht="25.5" x14ac:dyDescent="0.25">
      <c r="A4312" s="988" t="s">
        <v>119</v>
      </c>
      <c r="B4312" s="988">
        <v>1074840</v>
      </c>
      <c r="C4312" s="988">
        <f t="shared" si="72"/>
        <v>1074860</v>
      </c>
      <c r="D4312" s="1535">
        <v>18.36</v>
      </c>
      <c r="E4312" s="1535">
        <v>429.28</v>
      </c>
      <c r="F4312" s="1535">
        <v>429.28</v>
      </c>
      <c r="G4312" s="1535">
        <v>0</v>
      </c>
      <c r="H4312" s="1535">
        <v>0</v>
      </c>
      <c r="I4312" s="1535">
        <v>235667.73</v>
      </c>
      <c r="J4312" s="1535">
        <v>235667.73</v>
      </c>
      <c r="K4312" s="1535">
        <v>130336.89</v>
      </c>
      <c r="L4312" s="1535">
        <v>105330.84</v>
      </c>
      <c r="M4312" s="984" t="s">
        <v>3205</v>
      </c>
      <c r="N4312" s="1536">
        <v>-2.1155683374986727E-12</v>
      </c>
      <c r="O4312" s="1536">
        <v>-2.1155683374986727E-12</v>
      </c>
      <c r="P4312" s="1537">
        <v>-2.1155683374986727E-12</v>
      </c>
      <c r="Q4312" s="1074"/>
      <c r="R4312" s="1063"/>
    </row>
    <row r="4313" spans="1:18" ht="25.5" x14ac:dyDescent="0.25">
      <c r="A4313" s="988" t="s">
        <v>119</v>
      </c>
      <c r="B4313" s="988">
        <v>1074860</v>
      </c>
      <c r="C4313" s="988">
        <f t="shared" si="72"/>
        <v>1074880</v>
      </c>
      <c r="D4313" s="1535">
        <v>32.35</v>
      </c>
      <c r="E4313" s="1535">
        <v>507.06</v>
      </c>
      <c r="F4313" s="1535">
        <v>507.06</v>
      </c>
      <c r="G4313" s="1535">
        <v>0</v>
      </c>
      <c r="H4313" s="1535">
        <v>0</v>
      </c>
      <c r="I4313" s="1535">
        <v>236174.79</v>
      </c>
      <c r="J4313" s="1535">
        <v>236174.79</v>
      </c>
      <c r="K4313" s="1535">
        <v>130336.89</v>
      </c>
      <c r="L4313" s="1535">
        <v>105837.9</v>
      </c>
      <c r="M4313" s="984" t="s">
        <v>3205</v>
      </c>
      <c r="N4313" s="1536">
        <v>0</v>
      </c>
      <c r="O4313" s="1536">
        <v>0</v>
      </c>
      <c r="P4313" s="1537">
        <v>0</v>
      </c>
      <c r="Q4313" s="1074"/>
      <c r="R4313" s="1063"/>
    </row>
    <row r="4314" spans="1:18" ht="25.5" x14ac:dyDescent="0.25">
      <c r="A4314" s="988" t="s">
        <v>119</v>
      </c>
      <c r="B4314" s="988">
        <v>1074880</v>
      </c>
      <c r="C4314" s="988">
        <f t="shared" si="72"/>
        <v>1074900</v>
      </c>
      <c r="D4314" s="1535">
        <v>25.46</v>
      </c>
      <c r="E4314" s="1535">
        <v>578.11</v>
      </c>
      <c r="F4314" s="1535">
        <v>578.11</v>
      </c>
      <c r="G4314" s="1535">
        <v>0</v>
      </c>
      <c r="H4314" s="1535">
        <v>0</v>
      </c>
      <c r="I4314" s="1535">
        <v>236752.9</v>
      </c>
      <c r="J4314" s="1535">
        <v>236752.9</v>
      </c>
      <c r="K4314" s="1535">
        <v>130336.89</v>
      </c>
      <c r="L4314" s="1535">
        <v>106416.01</v>
      </c>
      <c r="M4314" s="984" t="s">
        <v>3205</v>
      </c>
      <c r="N4314" s="1536">
        <v>0</v>
      </c>
      <c r="O4314" s="1536">
        <v>0</v>
      </c>
      <c r="P4314" s="1537">
        <v>0</v>
      </c>
      <c r="Q4314" s="1074"/>
      <c r="R4314" s="1063"/>
    </row>
    <row r="4315" spans="1:18" ht="25.5" x14ac:dyDescent="0.25">
      <c r="A4315" s="988" t="s">
        <v>119</v>
      </c>
      <c r="B4315" s="988">
        <v>1074900</v>
      </c>
      <c r="C4315" s="988">
        <f t="shared" si="72"/>
        <v>1074920</v>
      </c>
      <c r="D4315" s="1535">
        <v>15.56</v>
      </c>
      <c r="E4315" s="1535">
        <v>410.23</v>
      </c>
      <c r="F4315" s="1535">
        <v>410.23</v>
      </c>
      <c r="G4315" s="1535">
        <v>0</v>
      </c>
      <c r="H4315" s="1535">
        <v>0</v>
      </c>
      <c r="I4315" s="1535">
        <v>237163.13</v>
      </c>
      <c r="J4315" s="1535">
        <v>237163.13</v>
      </c>
      <c r="K4315" s="1535">
        <v>130336.89</v>
      </c>
      <c r="L4315" s="1535">
        <v>106826.24000000001</v>
      </c>
      <c r="M4315" s="984" t="s">
        <v>3205</v>
      </c>
      <c r="N4315" s="1536">
        <v>1.3280518540967601E-12</v>
      </c>
      <c r="O4315" s="1536">
        <v>1.3280518540967601E-12</v>
      </c>
      <c r="P4315" s="1537">
        <v>1.3280518540967601E-12</v>
      </c>
      <c r="Q4315" s="1074"/>
      <c r="R4315" s="1063"/>
    </row>
    <row r="4316" spans="1:18" ht="25.5" x14ac:dyDescent="0.25">
      <c r="A4316" s="988" t="s">
        <v>119</v>
      </c>
      <c r="B4316" s="988">
        <v>1074920</v>
      </c>
      <c r="C4316" s="988">
        <f t="shared" si="72"/>
        <v>1074940</v>
      </c>
      <c r="D4316" s="1535">
        <v>14.74</v>
      </c>
      <c r="E4316" s="1535">
        <v>303.04000000000002</v>
      </c>
      <c r="F4316" s="1535">
        <v>303.04000000000002</v>
      </c>
      <c r="G4316" s="1535">
        <v>0</v>
      </c>
      <c r="H4316" s="1535">
        <v>0</v>
      </c>
      <c r="I4316" s="1535">
        <v>237466.17</v>
      </c>
      <c r="J4316" s="1535">
        <v>237466.17</v>
      </c>
      <c r="K4316" s="1535">
        <v>130336.89</v>
      </c>
      <c r="L4316" s="1535">
        <v>107129.28</v>
      </c>
      <c r="M4316" s="984" t="s">
        <v>3205</v>
      </c>
      <c r="N4316" s="1536">
        <v>2.4930044796532291E-12</v>
      </c>
      <c r="O4316" s="1536">
        <v>2.4930044796532291E-12</v>
      </c>
      <c r="P4316" s="1537">
        <v>2.4930044796532291E-12</v>
      </c>
      <c r="Q4316" s="1074"/>
      <c r="R4316" s="1063"/>
    </row>
    <row r="4317" spans="1:18" ht="25.5" x14ac:dyDescent="0.25">
      <c r="A4317" s="988" t="s">
        <v>119</v>
      </c>
      <c r="B4317" s="988">
        <v>1074940</v>
      </c>
      <c r="C4317" s="988">
        <f t="shared" si="72"/>
        <v>1074960</v>
      </c>
      <c r="D4317" s="1535">
        <v>11.86</v>
      </c>
      <c r="E4317" s="1535">
        <v>266.02999999999997</v>
      </c>
      <c r="F4317" s="1535">
        <v>266.02999999999997</v>
      </c>
      <c r="G4317" s="1535">
        <v>0</v>
      </c>
      <c r="H4317" s="1535">
        <v>0</v>
      </c>
      <c r="I4317" s="1535">
        <v>237732.2</v>
      </c>
      <c r="J4317" s="1535">
        <v>237732.2</v>
      </c>
      <c r="K4317" s="1535">
        <v>130336.89</v>
      </c>
      <c r="L4317" s="1535">
        <v>107395.31</v>
      </c>
      <c r="M4317" s="984" t="s">
        <v>3205</v>
      </c>
      <c r="N4317" s="1536">
        <v>0</v>
      </c>
      <c r="O4317" s="1536">
        <v>0</v>
      </c>
      <c r="P4317" s="1537">
        <v>0</v>
      </c>
      <c r="Q4317" s="1074"/>
      <c r="R4317" s="1063"/>
    </row>
    <row r="4318" spans="1:18" ht="25.5" x14ac:dyDescent="0.25">
      <c r="A4318" s="988" t="s">
        <v>119</v>
      </c>
      <c r="B4318" s="988">
        <v>1074960</v>
      </c>
      <c r="C4318" s="988">
        <f t="shared" si="72"/>
        <v>1074980</v>
      </c>
      <c r="D4318" s="1535">
        <v>6.86</v>
      </c>
      <c r="E4318" s="1535">
        <v>187.22</v>
      </c>
      <c r="F4318" s="1535">
        <v>187.22</v>
      </c>
      <c r="G4318" s="1535">
        <v>0</v>
      </c>
      <c r="H4318" s="1535">
        <v>0</v>
      </c>
      <c r="I4318" s="1535">
        <v>237919.41</v>
      </c>
      <c r="J4318" s="1535">
        <v>237919.41</v>
      </c>
      <c r="K4318" s="1535">
        <v>130336.89</v>
      </c>
      <c r="L4318" s="1535">
        <v>107582.53</v>
      </c>
      <c r="M4318" s="984" t="s">
        <v>3205</v>
      </c>
      <c r="N4318" s="1536">
        <v>0</v>
      </c>
      <c r="O4318" s="1536">
        <v>0</v>
      </c>
      <c r="P4318" s="1537">
        <v>0</v>
      </c>
      <c r="Q4318" s="1074"/>
      <c r="R4318" s="1063"/>
    </row>
    <row r="4319" spans="1:18" ht="25.5" x14ac:dyDescent="0.25">
      <c r="A4319" s="988" t="s">
        <v>119</v>
      </c>
      <c r="B4319" s="988">
        <v>1074980</v>
      </c>
      <c r="C4319" s="988">
        <f t="shared" si="72"/>
        <v>1075000</v>
      </c>
      <c r="D4319" s="1535">
        <v>14.73</v>
      </c>
      <c r="E4319" s="1535">
        <v>215.9</v>
      </c>
      <c r="F4319" s="1535">
        <v>215.9</v>
      </c>
      <c r="G4319" s="1535">
        <v>0</v>
      </c>
      <c r="H4319" s="1535">
        <v>0</v>
      </c>
      <c r="I4319" s="1535">
        <v>238135.32</v>
      </c>
      <c r="J4319" s="1535">
        <v>238135.32</v>
      </c>
      <c r="K4319" s="1535">
        <v>130336.89</v>
      </c>
      <c r="L4319" s="1535">
        <v>107798.43</v>
      </c>
      <c r="M4319" s="984" t="s">
        <v>3205</v>
      </c>
      <c r="N4319" s="1536">
        <v>8.1204111136443337E-13</v>
      </c>
      <c r="O4319" s="1536">
        <v>8.1204111136443337E-13</v>
      </c>
      <c r="P4319" s="1537">
        <v>8.1204111136443337E-13</v>
      </c>
      <c r="Q4319" s="1074"/>
      <c r="R4319" s="1063"/>
    </row>
    <row r="4320" spans="1:18" ht="25.5" x14ac:dyDescent="0.25">
      <c r="A4320" s="988" t="s">
        <v>119</v>
      </c>
      <c r="B4320" s="988">
        <v>1075000</v>
      </c>
      <c r="C4320" s="988">
        <f t="shared" si="72"/>
        <v>1075020</v>
      </c>
      <c r="D4320" s="1535">
        <v>12.83</v>
      </c>
      <c r="E4320" s="1535">
        <v>275.57</v>
      </c>
      <c r="F4320" s="1535">
        <v>275.57</v>
      </c>
      <c r="G4320" s="1535">
        <v>0</v>
      </c>
      <c r="H4320" s="1535">
        <v>0.09</v>
      </c>
      <c r="I4320" s="1535">
        <v>238410.89</v>
      </c>
      <c r="J4320" s="1535">
        <v>238410.89</v>
      </c>
      <c r="K4320" s="1535">
        <v>130336.98</v>
      </c>
      <c r="L4320" s="1535">
        <v>108073.91</v>
      </c>
      <c r="M4320" s="984" t="s">
        <v>3205</v>
      </c>
      <c r="N4320" s="1536">
        <v>3.3794217941463058E-13</v>
      </c>
      <c r="O4320" s="1536">
        <v>3.3794217941463058E-13</v>
      </c>
      <c r="P4320" s="1537">
        <v>3.3794217941463058E-13</v>
      </c>
      <c r="Q4320" s="1074"/>
      <c r="R4320" s="1063"/>
    </row>
    <row r="4321" spans="1:18" ht="25.5" x14ac:dyDescent="0.25">
      <c r="A4321" s="988" t="s">
        <v>119</v>
      </c>
      <c r="B4321" s="988">
        <v>1075020</v>
      </c>
      <c r="C4321" s="988">
        <f t="shared" si="72"/>
        <v>1075040</v>
      </c>
      <c r="D4321" s="1535">
        <v>29.56</v>
      </c>
      <c r="E4321" s="1535">
        <v>423.86</v>
      </c>
      <c r="F4321" s="1535">
        <v>423.86</v>
      </c>
      <c r="G4321" s="1535">
        <v>0</v>
      </c>
      <c r="H4321" s="1535">
        <v>0.09</v>
      </c>
      <c r="I4321" s="1535">
        <v>238834.75</v>
      </c>
      <c r="J4321" s="1535">
        <v>238834.75</v>
      </c>
      <c r="K4321" s="1535">
        <v>130337.07</v>
      </c>
      <c r="L4321" s="1535">
        <v>108497.68</v>
      </c>
      <c r="M4321" s="984" t="s">
        <v>3205</v>
      </c>
      <c r="N4321" s="1536">
        <v>0</v>
      </c>
      <c r="O4321" s="1536">
        <v>0</v>
      </c>
      <c r="P4321" s="1537">
        <v>0</v>
      </c>
      <c r="Q4321" s="1074"/>
      <c r="R4321" s="1063"/>
    </row>
    <row r="4322" spans="1:18" ht="25.5" x14ac:dyDescent="0.25">
      <c r="A4322" s="988" t="s">
        <v>119</v>
      </c>
      <c r="B4322" s="988">
        <v>1075040</v>
      </c>
      <c r="C4322" s="988">
        <f t="shared" si="72"/>
        <v>1075060</v>
      </c>
      <c r="D4322" s="1535">
        <v>7.34</v>
      </c>
      <c r="E4322" s="1535">
        <v>369.02</v>
      </c>
      <c r="F4322" s="1535">
        <v>369.02</v>
      </c>
      <c r="G4322" s="1535">
        <v>0</v>
      </c>
      <c r="H4322" s="1535">
        <v>0</v>
      </c>
      <c r="I4322" s="1535">
        <v>239203.77</v>
      </c>
      <c r="J4322" s="1535">
        <v>239203.77</v>
      </c>
      <c r="K4322" s="1535">
        <v>130337.07</v>
      </c>
      <c r="L4322" s="1535">
        <v>108866.7</v>
      </c>
      <c r="M4322" s="984" t="s">
        <v>3205</v>
      </c>
      <c r="N4322" s="1536">
        <v>0</v>
      </c>
      <c r="O4322" s="1536">
        <v>0</v>
      </c>
      <c r="P4322" s="1537">
        <v>0</v>
      </c>
      <c r="Q4322" s="1074"/>
      <c r="R4322" s="1063"/>
    </row>
    <row r="4323" spans="1:18" ht="25.5" x14ac:dyDescent="0.25">
      <c r="A4323" s="988" t="s">
        <v>119</v>
      </c>
      <c r="B4323" s="988">
        <v>1075060</v>
      </c>
      <c r="C4323" s="988">
        <f t="shared" si="72"/>
        <v>1075080</v>
      </c>
      <c r="D4323" s="1535">
        <v>6.05</v>
      </c>
      <c r="E4323" s="1535">
        <v>133.96</v>
      </c>
      <c r="F4323" s="1535">
        <v>133.96</v>
      </c>
      <c r="G4323" s="1535">
        <v>0.12</v>
      </c>
      <c r="H4323" s="1535">
        <v>1.1599999999999999</v>
      </c>
      <c r="I4323" s="1535">
        <v>239337.73</v>
      </c>
      <c r="J4323" s="1535">
        <v>239337.73</v>
      </c>
      <c r="K4323" s="1535">
        <v>130338.23</v>
      </c>
      <c r="L4323" s="1535">
        <v>108999.51</v>
      </c>
      <c r="M4323" s="984" t="s">
        <v>3205</v>
      </c>
      <c r="N4323" s="1536">
        <v>0</v>
      </c>
      <c r="O4323" s="1536">
        <v>0</v>
      </c>
      <c r="P4323" s="1537">
        <v>0</v>
      </c>
      <c r="Q4323" s="1074"/>
      <c r="R4323" s="1063"/>
    </row>
    <row r="4324" spans="1:18" ht="25.5" x14ac:dyDescent="0.25">
      <c r="A4324" s="988" t="s">
        <v>119</v>
      </c>
      <c r="B4324" s="988">
        <v>1075080</v>
      </c>
      <c r="C4324" s="988">
        <f t="shared" si="72"/>
        <v>1075100</v>
      </c>
      <c r="D4324" s="1535">
        <v>8.74</v>
      </c>
      <c r="E4324" s="1535">
        <v>147.94</v>
      </c>
      <c r="F4324" s="1535">
        <v>147.94</v>
      </c>
      <c r="G4324" s="1535">
        <v>0</v>
      </c>
      <c r="H4324" s="1535">
        <v>1.1599999999999999</v>
      </c>
      <c r="I4324" s="1535">
        <v>239485.68</v>
      </c>
      <c r="J4324" s="1535">
        <v>239485.68</v>
      </c>
      <c r="K4324" s="1535">
        <v>130339.39</v>
      </c>
      <c r="L4324" s="1535">
        <v>109146.29</v>
      </c>
      <c r="M4324" s="984" t="s">
        <v>3205</v>
      </c>
      <c r="N4324" s="1536">
        <v>5.7235919084155172E-13</v>
      </c>
      <c r="O4324" s="1536">
        <v>5.7235919084155172E-13</v>
      </c>
      <c r="P4324" s="1537">
        <v>5.7235919084155172E-13</v>
      </c>
      <c r="Q4324" s="1074"/>
      <c r="R4324" s="1063"/>
    </row>
    <row r="4325" spans="1:18" ht="25.5" x14ac:dyDescent="0.25">
      <c r="A4325" s="988" t="s">
        <v>119</v>
      </c>
      <c r="B4325" s="988">
        <v>1075100</v>
      </c>
      <c r="C4325" s="988">
        <f t="shared" si="72"/>
        <v>1075120</v>
      </c>
      <c r="D4325" s="1535">
        <v>6.73</v>
      </c>
      <c r="E4325" s="1535">
        <v>151.55000000000001</v>
      </c>
      <c r="F4325" s="1535">
        <v>151.55000000000001</v>
      </c>
      <c r="G4325" s="1535">
        <v>0</v>
      </c>
      <c r="H4325" s="1535">
        <v>0</v>
      </c>
      <c r="I4325" s="1535">
        <v>239637.23</v>
      </c>
      <c r="J4325" s="1535">
        <v>239637.23</v>
      </c>
      <c r="K4325" s="1535">
        <v>130339.39</v>
      </c>
      <c r="L4325" s="1535">
        <v>109297.83</v>
      </c>
      <c r="M4325" s="984" t="s">
        <v>3205</v>
      </c>
      <c r="N4325" s="1536">
        <v>0</v>
      </c>
      <c r="O4325" s="1536">
        <v>0</v>
      </c>
      <c r="P4325" s="1537">
        <v>0</v>
      </c>
      <c r="Q4325" s="1074"/>
      <c r="R4325" s="1063"/>
    </row>
    <row r="4326" spans="1:18" ht="25.5" x14ac:dyDescent="0.25">
      <c r="A4326" s="988" t="s">
        <v>119</v>
      </c>
      <c r="B4326" s="988">
        <v>1075120</v>
      </c>
      <c r="C4326" s="988">
        <f t="shared" si="72"/>
        <v>1075140</v>
      </c>
      <c r="D4326" s="1535">
        <v>7.23</v>
      </c>
      <c r="E4326" s="1535">
        <v>139.57</v>
      </c>
      <c r="F4326" s="1535">
        <v>139.57</v>
      </c>
      <c r="G4326" s="1535">
        <v>0</v>
      </c>
      <c r="H4326" s="1535">
        <v>0</v>
      </c>
      <c r="I4326" s="1535">
        <v>239776.8</v>
      </c>
      <c r="J4326" s="1535">
        <v>239776.8</v>
      </c>
      <c r="K4326" s="1535">
        <v>130339.39</v>
      </c>
      <c r="L4326" s="1535">
        <v>109437.41</v>
      </c>
      <c r="M4326" s="984" t="s">
        <v>3205</v>
      </c>
      <c r="N4326" s="1536">
        <v>0</v>
      </c>
      <c r="O4326" s="1536">
        <v>0</v>
      </c>
      <c r="P4326" s="1537">
        <v>0</v>
      </c>
      <c r="Q4326" s="1074"/>
      <c r="R4326" s="1063"/>
    </row>
    <row r="4327" spans="1:18" ht="25.5" x14ac:dyDescent="0.25">
      <c r="A4327" s="988" t="s">
        <v>119</v>
      </c>
      <c r="B4327" s="988">
        <v>1075140</v>
      </c>
      <c r="C4327" s="988">
        <f t="shared" si="72"/>
        <v>1075160</v>
      </c>
      <c r="D4327" s="1535">
        <v>8.48</v>
      </c>
      <c r="E4327" s="1535">
        <v>157.11000000000001</v>
      </c>
      <c r="F4327" s="1535">
        <v>157.11000000000001</v>
      </c>
      <c r="G4327" s="1535">
        <v>0</v>
      </c>
      <c r="H4327" s="1535">
        <v>0</v>
      </c>
      <c r="I4327" s="1535">
        <v>239933.91</v>
      </c>
      <c r="J4327" s="1535">
        <v>239933.91</v>
      </c>
      <c r="K4327" s="1535">
        <v>130339.39</v>
      </c>
      <c r="L4327" s="1535">
        <v>109594.52</v>
      </c>
      <c r="M4327" s="984" t="s">
        <v>3205</v>
      </c>
      <c r="N4327" s="1536">
        <v>0</v>
      </c>
      <c r="O4327" s="1536">
        <v>0</v>
      </c>
      <c r="P4327" s="1537">
        <v>0</v>
      </c>
      <c r="Q4327" s="1074"/>
      <c r="R4327" s="1063"/>
    </row>
    <row r="4328" spans="1:18" ht="25.5" x14ac:dyDescent="0.25">
      <c r="A4328" s="988" t="s">
        <v>119</v>
      </c>
      <c r="B4328" s="988">
        <v>1075160</v>
      </c>
      <c r="C4328" s="988">
        <f t="shared" si="72"/>
        <v>1075180</v>
      </c>
      <c r="D4328" s="1535">
        <v>7.82</v>
      </c>
      <c r="E4328" s="1535">
        <v>162.97999999999999</v>
      </c>
      <c r="F4328" s="1535">
        <v>162.97999999999999</v>
      </c>
      <c r="G4328" s="1535">
        <v>0</v>
      </c>
      <c r="H4328" s="1535">
        <v>0</v>
      </c>
      <c r="I4328" s="1535">
        <v>240096.89</v>
      </c>
      <c r="J4328" s="1535">
        <v>240096.89</v>
      </c>
      <c r="K4328" s="1535">
        <v>130339.39</v>
      </c>
      <c r="L4328" s="1535">
        <v>109757.5</v>
      </c>
      <c r="M4328" s="984" t="s">
        <v>3205</v>
      </c>
      <c r="N4328" s="1536">
        <v>0</v>
      </c>
      <c r="O4328" s="1536">
        <v>0</v>
      </c>
      <c r="P4328" s="1537">
        <v>0</v>
      </c>
      <c r="Q4328" s="1074"/>
      <c r="R4328" s="1063"/>
    </row>
    <row r="4329" spans="1:18" ht="25.5" x14ac:dyDescent="0.25">
      <c r="A4329" s="988" t="s">
        <v>119</v>
      </c>
      <c r="B4329" s="988">
        <v>1075180</v>
      </c>
      <c r="C4329" s="988">
        <f t="shared" si="72"/>
        <v>1075200</v>
      </c>
      <c r="D4329" s="1535">
        <v>5.88</v>
      </c>
      <c r="E4329" s="1535">
        <v>137</v>
      </c>
      <c r="F4329" s="1535">
        <v>137</v>
      </c>
      <c r="G4329" s="1535">
        <v>0</v>
      </c>
      <c r="H4329" s="1535">
        <v>0</v>
      </c>
      <c r="I4329" s="1535">
        <v>240233.89</v>
      </c>
      <c r="J4329" s="1535">
        <v>240233.89</v>
      </c>
      <c r="K4329" s="1535">
        <v>130339.4</v>
      </c>
      <c r="L4329" s="1535">
        <v>109894.5</v>
      </c>
      <c r="M4329" s="984" t="s">
        <v>3205</v>
      </c>
      <c r="N4329" s="1536">
        <v>6.1880303529388889E-13</v>
      </c>
      <c r="O4329" s="1536">
        <v>6.1880303529388889E-13</v>
      </c>
      <c r="P4329" s="1537">
        <v>6.1880303529388889E-13</v>
      </c>
      <c r="Q4329" s="1074"/>
      <c r="R4329" s="1063"/>
    </row>
    <row r="4330" spans="1:18" ht="25.5" x14ac:dyDescent="0.25">
      <c r="A4330" s="988" t="s">
        <v>119</v>
      </c>
      <c r="B4330" s="988">
        <v>1075200</v>
      </c>
      <c r="C4330" s="988">
        <f t="shared" si="72"/>
        <v>1075220</v>
      </c>
      <c r="D4330" s="1535">
        <v>6.45</v>
      </c>
      <c r="E4330" s="1535">
        <v>123.98</v>
      </c>
      <c r="F4330" s="1535">
        <v>123.98</v>
      </c>
      <c r="G4330" s="1535">
        <v>0</v>
      </c>
      <c r="H4330" s="1535">
        <v>0</v>
      </c>
      <c r="I4330" s="1535">
        <v>240357.87</v>
      </c>
      <c r="J4330" s="1535">
        <v>240357.87</v>
      </c>
      <c r="K4330" s="1535">
        <v>130339.4</v>
      </c>
      <c r="L4330" s="1535">
        <v>110018.48</v>
      </c>
      <c r="M4330" s="984" t="s">
        <v>3205</v>
      </c>
      <c r="N4330" s="1536">
        <v>-4.049720243081291E-13</v>
      </c>
      <c r="O4330" s="1536">
        <v>-4.049720243081291E-13</v>
      </c>
      <c r="P4330" s="1537">
        <v>-4.049720243081291E-13</v>
      </c>
      <c r="Q4330" s="1074"/>
      <c r="R4330" s="1063"/>
    </row>
    <row r="4331" spans="1:18" ht="25.5" x14ac:dyDescent="0.25">
      <c r="A4331" s="988" t="s">
        <v>119</v>
      </c>
      <c r="B4331" s="988">
        <v>1075220</v>
      </c>
      <c r="C4331" s="988">
        <f t="shared" si="72"/>
        <v>1075240</v>
      </c>
      <c r="D4331" s="1535">
        <v>6.45</v>
      </c>
      <c r="E4331" s="1535">
        <v>129.02000000000001</v>
      </c>
      <c r="F4331" s="1535">
        <v>129.02000000000001</v>
      </c>
      <c r="G4331" s="1535">
        <v>0</v>
      </c>
      <c r="H4331" s="1535">
        <v>0.01</v>
      </c>
      <c r="I4331" s="1535">
        <v>240486.9</v>
      </c>
      <c r="J4331" s="1535">
        <v>240486.9</v>
      </c>
      <c r="K4331" s="1535">
        <v>130339.41</v>
      </c>
      <c r="L4331" s="1535">
        <v>110147.49</v>
      </c>
      <c r="M4331" s="984" t="s">
        <v>3205</v>
      </c>
      <c r="N4331" s="1536">
        <v>1.8312617765374195</v>
      </c>
      <c r="O4331" s="1536">
        <v>-2.9427674705834877E-13</v>
      </c>
      <c r="P4331" s="1537">
        <v>-2.9427674705834877E-13</v>
      </c>
      <c r="Q4331" s="1074"/>
      <c r="R4331" s="1063"/>
    </row>
    <row r="4332" spans="1:18" ht="25.5" x14ac:dyDescent="0.25">
      <c r="A4332" s="988" t="s">
        <v>119</v>
      </c>
      <c r="B4332" s="988">
        <v>1075240</v>
      </c>
      <c r="C4332" s="988">
        <f t="shared" si="72"/>
        <v>1075260</v>
      </c>
      <c r="D4332" s="1535">
        <v>44.14</v>
      </c>
      <c r="E4332" s="1535">
        <v>505.9</v>
      </c>
      <c r="F4332" s="1535">
        <v>505.9</v>
      </c>
      <c r="G4332" s="1535">
        <v>0.17</v>
      </c>
      <c r="H4332" s="1535">
        <v>1.72</v>
      </c>
      <c r="I4332" s="1535">
        <v>240992.8</v>
      </c>
      <c r="J4332" s="1535">
        <v>240992.8</v>
      </c>
      <c r="K4332" s="1535">
        <v>130341.13</v>
      </c>
      <c r="L4332" s="1535">
        <v>110651.67</v>
      </c>
      <c r="M4332" s="984" t="s">
        <v>3205</v>
      </c>
      <c r="N4332" s="1536">
        <v>0</v>
      </c>
      <c r="O4332" s="1536">
        <v>0</v>
      </c>
      <c r="P4332" s="1537">
        <v>0</v>
      </c>
      <c r="Q4332" s="1074"/>
      <c r="R4332" s="1063"/>
    </row>
    <row r="4333" spans="1:18" ht="25.5" x14ac:dyDescent="0.25">
      <c r="A4333" s="988" t="s">
        <v>119</v>
      </c>
      <c r="B4333" s="988">
        <v>1075260</v>
      </c>
      <c r="C4333" s="988">
        <f t="shared" si="72"/>
        <v>1075280</v>
      </c>
      <c r="D4333" s="1535">
        <v>19.25</v>
      </c>
      <c r="E4333" s="1535">
        <v>633.91</v>
      </c>
      <c r="F4333" s="1535">
        <v>633.91</v>
      </c>
      <c r="G4333" s="1535">
        <v>7.0000000000000007E-2</v>
      </c>
      <c r="H4333" s="1535">
        <v>2.36</v>
      </c>
      <c r="I4333" s="1535">
        <v>241626.71</v>
      </c>
      <c r="J4333" s="1535">
        <v>241626.71</v>
      </c>
      <c r="K4333" s="1535">
        <v>130343.5</v>
      </c>
      <c r="L4333" s="1535">
        <v>111283.22</v>
      </c>
      <c r="M4333" s="984" t="s">
        <v>3205</v>
      </c>
      <c r="N4333" s="1536">
        <v>1.6032472053467469E-12</v>
      </c>
      <c r="O4333" s="1536">
        <v>1.6032472053467469E-12</v>
      </c>
      <c r="P4333" s="1537">
        <v>1.6032472053467469E-12</v>
      </c>
      <c r="Q4333" s="1074"/>
      <c r="R4333" s="1063"/>
    </row>
    <row r="4334" spans="1:18" ht="25.5" x14ac:dyDescent="0.25">
      <c r="A4334" s="988" t="s">
        <v>119</v>
      </c>
      <c r="B4334" s="988">
        <v>1075280</v>
      </c>
      <c r="C4334" s="988">
        <f t="shared" si="72"/>
        <v>1075300</v>
      </c>
      <c r="D4334" s="1535">
        <v>35.5</v>
      </c>
      <c r="E4334" s="1535">
        <v>547.51</v>
      </c>
      <c r="F4334" s="1535">
        <v>547.51</v>
      </c>
      <c r="G4334" s="1535">
        <v>0.2</v>
      </c>
      <c r="H4334" s="1535">
        <v>2.63</v>
      </c>
      <c r="I4334" s="1535">
        <v>242174.22</v>
      </c>
      <c r="J4334" s="1535">
        <v>242174.22</v>
      </c>
      <c r="K4334" s="1535">
        <v>130346.13</v>
      </c>
      <c r="L4334" s="1535">
        <v>111828.09</v>
      </c>
      <c r="M4334" s="984" t="s">
        <v>3205</v>
      </c>
      <c r="N4334" s="1536">
        <v>-3.2001677117300317E-12</v>
      </c>
      <c r="O4334" s="1536">
        <v>-3.2001677117300317E-12</v>
      </c>
      <c r="P4334" s="1537">
        <v>-3.2001677117300317E-12</v>
      </c>
      <c r="Q4334" s="1074"/>
      <c r="R4334" s="1063"/>
    </row>
    <row r="4335" spans="1:18" ht="25.5" x14ac:dyDescent="0.25">
      <c r="A4335" s="988" t="s">
        <v>119</v>
      </c>
      <c r="B4335" s="988">
        <v>1075300</v>
      </c>
      <c r="C4335" s="988">
        <f t="shared" si="72"/>
        <v>1075320</v>
      </c>
      <c r="D4335" s="1535">
        <v>19.52</v>
      </c>
      <c r="E4335" s="1535">
        <v>550.19000000000005</v>
      </c>
      <c r="F4335" s="1535">
        <v>550.19000000000005</v>
      </c>
      <c r="G4335" s="1535">
        <v>0</v>
      </c>
      <c r="H4335" s="1535">
        <v>1.98</v>
      </c>
      <c r="I4335" s="1535">
        <v>242724.41</v>
      </c>
      <c r="J4335" s="1535">
        <v>242724.41</v>
      </c>
      <c r="K4335" s="1535">
        <v>130348.1</v>
      </c>
      <c r="L4335" s="1535">
        <v>112376.31</v>
      </c>
      <c r="M4335" s="984" t="s">
        <v>3205</v>
      </c>
      <c r="N4335" s="1536">
        <v>-1.930627051519039E-12</v>
      </c>
      <c r="O4335" s="1536">
        <v>-1.930627051519039E-12</v>
      </c>
      <c r="P4335" s="1537">
        <v>-1.930627051519039E-12</v>
      </c>
      <c r="Q4335" s="1074"/>
      <c r="R4335" s="1063"/>
    </row>
    <row r="4336" spans="1:18" ht="25.5" x14ac:dyDescent="0.25">
      <c r="A4336" s="988" t="s">
        <v>119</v>
      </c>
      <c r="B4336" s="988">
        <v>1075320</v>
      </c>
      <c r="C4336" s="988">
        <f t="shared" si="72"/>
        <v>1075340</v>
      </c>
      <c r="D4336" s="1535">
        <v>17.46</v>
      </c>
      <c r="E4336" s="1535">
        <v>369.77</v>
      </c>
      <c r="F4336" s="1535">
        <v>369.77</v>
      </c>
      <c r="G4336" s="1535">
        <v>0.04</v>
      </c>
      <c r="H4336" s="1535">
        <v>0.42</v>
      </c>
      <c r="I4336" s="1535">
        <v>243094.19</v>
      </c>
      <c r="J4336" s="1535">
        <v>243094.19</v>
      </c>
      <c r="K4336" s="1535">
        <v>130348.53</v>
      </c>
      <c r="L4336" s="1535">
        <v>112745.66</v>
      </c>
      <c r="M4336" s="984" t="s">
        <v>3205</v>
      </c>
      <c r="N4336" s="1536">
        <v>-2.5516156631095945E-12</v>
      </c>
      <c r="O4336" s="1536">
        <v>-2.5516156631095945E-12</v>
      </c>
      <c r="P4336" s="1537">
        <v>-2.5516156631095945E-12</v>
      </c>
      <c r="Q4336" s="1074"/>
      <c r="R4336" s="1063"/>
    </row>
    <row r="4337" spans="1:18" ht="25.5" x14ac:dyDescent="0.25">
      <c r="A4337" s="988" t="s">
        <v>119</v>
      </c>
      <c r="B4337" s="988">
        <v>1075340</v>
      </c>
      <c r="C4337" s="988">
        <f t="shared" si="72"/>
        <v>1075360</v>
      </c>
      <c r="D4337" s="1535">
        <v>21.34</v>
      </c>
      <c r="E4337" s="1535">
        <v>387.98</v>
      </c>
      <c r="F4337" s="1535">
        <v>387.98</v>
      </c>
      <c r="G4337" s="1535">
        <v>0.05</v>
      </c>
      <c r="H4337" s="1535">
        <v>0.96</v>
      </c>
      <c r="I4337" s="1535">
        <v>243482.16</v>
      </c>
      <c r="J4337" s="1535">
        <v>243482.16</v>
      </c>
      <c r="K4337" s="1535">
        <v>130349.48</v>
      </c>
      <c r="L4337" s="1535">
        <v>113132.68</v>
      </c>
      <c r="M4337" s="984" t="s">
        <v>3205</v>
      </c>
      <c r="N4337" s="1536">
        <v>-1.6012633955317193E-12</v>
      </c>
      <c r="O4337" s="1536">
        <v>-1.6012633955317193E-12</v>
      </c>
      <c r="P4337" s="1537">
        <v>-1.6012633955317193E-12</v>
      </c>
      <c r="Q4337" s="1074"/>
      <c r="R4337" s="1063"/>
    </row>
    <row r="4338" spans="1:18" ht="25.5" x14ac:dyDescent="0.25">
      <c r="A4338" s="988" t="s">
        <v>119</v>
      </c>
      <c r="B4338" s="988">
        <v>1075360</v>
      </c>
      <c r="C4338" s="988">
        <f t="shared" si="72"/>
        <v>1075380</v>
      </c>
      <c r="D4338" s="1535">
        <v>30.76</v>
      </c>
      <c r="E4338" s="1535">
        <v>521.04</v>
      </c>
      <c r="F4338" s="1535">
        <v>521.04</v>
      </c>
      <c r="G4338" s="1535">
        <v>0</v>
      </c>
      <c r="H4338" s="1535">
        <v>0.53</v>
      </c>
      <c r="I4338" s="1535">
        <v>244003.20000000001</v>
      </c>
      <c r="J4338" s="1535">
        <v>244003.20000000001</v>
      </c>
      <c r="K4338" s="1535">
        <v>130350.02</v>
      </c>
      <c r="L4338" s="1535">
        <v>113653.19</v>
      </c>
      <c r="M4338" s="984" t="s">
        <v>3205</v>
      </c>
      <c r="N4338" s="1536">
        <v>0</v>
      </c>
      <c r="O4338" s="1536">
        <v>0</v>
      </c>
      <c r="P4338" s="1537">
        <v>0</v>
      </c>
      <c r="Q4338" s="1074"/>
      <c r="R4338" s="1063"/>
    </row>
    <row r="4339" spans="1:18" ht="25.5" x14ac:dyDescent="0.25">
      <c r="A4339" s="988" t="s">
        <v>119</v>
      </c>
      <c r="B4339" s="988">
        <v>1075380</v>
      </c>
      <c r="C4339" s="988">
        <f t="shared" si="72"/>
        <v>1075400</v>
      </c>
      <c r="D4339" s="1535">
        <v>30.02</v>
      </c>
      <c r="E4339" s="1535">
        <v>607.79999999999995</v>
      </c>
      <c r="F4339" s="1535">
        <v>607.79999999999995</v>
      </c>
      <c r="G4339" s="1535">
        <v>0.04</v>
      </c>
      <c r="H4339" s="1535">
        <v>0.39</v>
      </c>
      <c r="I4339" s="1535">
        <v>244611.01</v>
      </c>
      <c r="J4339" s="1535">
        <v>244611.01</v>
      </c>
      <c r="K4339" s="1535">
        <v>130350.39999999999</v>
      </c>
      <c r="L4339" s="1535">
        <v>114260.6</v>
      </c>
      <c r="M4339" s="984" t="s">
        <v>3205</v>
      </c>
      <c r="N4339" s="1536">
        <v>-2.1583296038338754E-12</v>
      </c>
      <c r="O4339" s="1536">
        <v>-2.1583296038338754E-12</v>
      </c>
      <c r="P4339" s="1537">
        <v>-2.1583296038338754E-12</v>
      </c>
      <c r="Q4339" s="1074"/>
      <c r="R4339" s="1063"/>
    </row>
    <row r="4340" spans="1:18" ht="25.5" x14ac:dyDescent="0.25">
      <c r="A4340" s="988" t="s">
        <v>119</v>
      </c>
      <c r="B4340" s="988">
        <v>1075400</v>
      </c>
      <c r="C4340" s="988">
        <f t="shared" si="72"/>
        <v>1075420</v>
      </c>
      <c r="D4340" s="1535">
        <v>19.41</v>
      </c>
      <c r="E4340" s="1535">
        <v>494.31</v>
      </c>
      <c r="F4340" s="1535">
        <v>494.31</v>
      </c>
      <c r="G4340" s="1535">
        <v>0.05</v>
      </c>
      <c r="H4340" s="1535">
        <v>0.91</v>
      </c>
      <c r="I4340" s="1535">
        <v>245105.32</v>
      </c>
      <c r="J4340" s="1535">
        <v>245105.32</v>
      </c>
      <c r="K4340" s="1535">
        <v>130351.31</v>
      </c>
      <c r="L4340" s="1535">
        <v>114754</v>
      </c>
      <c r="M4340" s="984" t="s">
        <v>3205</v>
      </c>
      <c r="N4340" s="1536">
        <v>0</v>
      </c>
      <c r="O4340" s="1536">
        <v>0</v>
      </c>
      <c r="P4340" s="1537">
        <v>0</v>
      </c>
      <c r="Q4340" s="1074"/>
      <c r="R4340" s="1063"/>
    </row>
    <row r="4341" spans="1:18" ht="25.5" x14ac:dyDescent="0.25">
      <c r="A4341" s="988" t="s">
        <v>119</v>
      </c>
      <c r="B4341" s="988">
        <v>1075420</v>
      </c>
      <c r="C4341" s="988">
        <f t="shared" si="72"/>
        <v>1075440</v>
      </c>
      <c r="D4341" s="1535">
        <v>4.66</v>
      </c>
      <c r="E4341" s="1535">
        <v>240.74</v>
      </c>
      <c r="F4341" s="1535">
        <v>240.74</v>
      </c>
      <c r="G4341" s="1535">
        <v>6.63</v>
      </c>
      <c r="H4341" s="1535">
        <v>66.790000000000006</v>
      </c>
      <c r="I4341" s="1535">
        <v>245346.06</v>
      </c>
      <c r="J4341" s="1535">
        <v>245346.06</v>
      </c>
      <c r="K4341" s="1535">
        <v>130418.1</v>
      </c>
      <c r="L4341" s="1535">
        <v>114927.95</v>
      </c>
      <c r="M4341" s="984" t="s">
        <v>3205</v>
      </c>
      <c r="N4341" s="1536">
        <v>1.7984995292242353E-12</v>
      </c>
      <c r="O4341" s="1536">
        <v>1.7984995292242353E-12</v>
      </c>
      <c r="P4341" s="1537">
        <v>1.7984995292242353E-12</v>
      </c>
      <c r="Q4341" s="1074"/>
      <c r="R4341" s="1063"/>
    </row>
    <row r="4342" spans="1:18" ht="25.5" x14ac:dyDescent="0.25">
      <c r="A4342" s="988" t="s">
        <v>119</v>
      </c>
      <c r="B4342" s="988">
        <v>1075440</v>
      </c>
      <c r="C4342" s="988">
        <f t="shared" si="72"/>
        <v>1075460</v>
      </c>
      <c r="D4342" s="1535">
        <v>17.38</v>
      </c>
      <c r="E4342" s="1535">
        <v>220.37</v>
      </c>
      <c r="F4342" s="1535">
        <v>220.37</v>
      </c>
      <c r="G4342" s="1535">
        <v>0.5</v>
      </c>
      <c r="H4342" s="1535">
        <v>71.28</v>
      </c>
      <c r="I4342" s="1535">
        <v>245566.42</v>
      </c>
      <c r="J4342" s="1535">
        <v>245566.42</v>
      </c>
      <c r="K4342" s="1535">
        <v>130489.39</v>
      </c>
      <c r="L4342" s="1535">
        <v>115077.03</v>
      </c>
      <c r="M4342" s="984" t="s">
        <v>3205</v>
      </c>
      <c r="N4342" s="1536">
        <v>-2.7597276208431422E-12</v>
      </c>
      <c r="O4342" s="1536">
        <v>-2.7597276208431422E-12</v>
      </c>
      <c r="P4342" s="1537">
        <v>-2.7597276208431422E-12</v>
      </c>
      <c r="Q4342" s="1074"/>
      <c r="R4342" s="1063"/>
    </row>
    <row r="4343" spans="1:18" ht="25.5" x14ac:dyDescent="0.25">
      <c r="A4343" s="988" t="s">
        <v>119</v>
      </c>
      <c r="B4343" s="988">
        <v>1075460</v>
      </c>
      <c r="C4343" s="988">
        <f t="shared" si="72"/>
        <v>1075480</v>
      </c>
      <c r="D4343" s="1535">
        <v>9.73</v>
      </c>
      <c r="E4343" s="1535">
        <v>271.08999999999997</v>
      </c>
      <c r="F4343" s="1535">
        <v>271.08999999999997</v>
      </c>
      <c r="G4343" s="1535">
        <v>0.87</v>
      </c>
      <c r="H4343" s="1535">
        <v>13.73</v>
      </c>
      <c r="I4343" s="1535">
        <v>245837.51</v>
      </c>
      <c r="J4343" s="1535">
        <v>245837.51</v>
      </c>
      <c r="K4343" s="1535">
        <v>130503.12</v>
      </c>
      <c r="L4343" s="1535">
        <v>115334.39</v>
      </c>
      <c r="M4343" s="984" t="s">
        <v>3205</v>
      </c>
      <c r="N4343" s="1536">
        <v>0</v>
      </c>
      <c r="O4343" s="1536">
        <v>0</v>
      </c>
      <c r="P4343" s="1537">
        <v>0</v>
      </c>
      <c r="Q4343" s="1074"/>
      <c r="R4343" s="1063"/>
    </row>
    <row r="4344" spans="1:18" ht="25.5" x14ac:dyDescent="0.25">
      <c r="A4344" s="988" t="s">
        <v>119</v>
      </c>
      <c r="B4344" s="988">
        <v>1075480</v>
      </c>
      <c r="C4344" s="988">
        <f t="shared" si="72"/>
        <v>1075500</v>
      </c>
      <c r="D4344" s="1535">
        <v>8.89</v>
      </c>
      <c r="E4344" s="1535">
        <v>186.17</v>
      </c>
      <c r="F4344" s="1535">
        <v>186.17</v>
      </c>
      <c r="G4344" s="1535">
        <v>1.05</v>
      </c>
      <c r="H4344" s="1535">
        <v>19.16</v>
      </c>
      <c r="I4344" s="1535">
        <v>246023.67999999999</v>
      </c>
      <c r="J4344" s="1535">
        <v>246023.67999999999</v>
      </c>
      <c r="K4344" s="1535">
        <v>130522.28</v>
      </c>
      <c r="L4344" s="1535">
        <v>115501.4</v>
      </c>
      <c r="M4344" s="984" t="s">
        <v>3205</v>
      </c>
      <c r="N4344" s="1536">
        <v>0</v>
      </c>
      <c r="O4344" s="1536">
        <v>0</v>
      </c>
      <c r="P4344" s="1537">
        <v>0</v>
      </c>
      <c r="Q4344" s="1074"/>
      <c r="R4344" s="1063"/>
    </row>
    <row r="4345" spans="1:18" ht="25.5" x14ac:dyDescent="0.25">
      <c r="A4345" s="988" t="s">
        <v>119</v>
      </c>
      <c r="B4345" s="988">
        <v>1075500</v>
      </c>
      <c r="C4345" s="988">
        <f t="shared" ref="C4345:C4362" si="73">B4346</f>
        <v>1075520</v>
      </c>
      <c r="D4345" s="1535">
        <v>16.28</v>
      </c>
      <c r="E4345" s="1535">
        <v>251.64</v>
      </c>
      <c r="F4345" s="1535">
        <v>251.64</v>
      </c>
      <c r="G4345" s="1535">
        <v>0</v>
      </c>
      <c r="H4345" s="1535">
        <v>10.49</v>
      </c>
      <c r="I4345" s="1535">
        <v>246275.33</v>
      </c>
      <c r="J4345" s="1535">
        <v>246275.33</v>
      </c>
      <c r="K4345" s="1535">
        <v>130532.77</v>
      </c>
      <c r="L4345" s="1535">
        <v>115742.56</v>
      </c>
      <c r="M4345" s="984" t="s">
        <v>3205</v>
      </c>
      <c r="N4345" s="1536">
        <v>1.6366583190045604E-12</v>
      </c>
      <c r="O4345" s="1536">
        <v>1.6366583190045604E-12</v>
      </c>
      <c r="P4345" s="1537">
        <v>1.6366583190045604E-12</v>
      </c>
      <c r="Q4345" s="1074"/>
      <c r="R4345" s="1063"/>
    </row>
    <row r="4346" spans="1:18" ht="25.5" x14ac:dyDescent="0.25">
      <c r="A4346" s="988" t="s">
        <v>119</v>
      </c>
      <c r="B4346" s="988">
        <v>1075520</v>
      </c>
      <c r="C4346" s="988">
        <f t="shared" si="73"/>
        <v>1075540</v>
      </c>
      <c r="D4346" s="1535">
        <v>11.92</v>
      </c>
      <c r="E4346" s="1535">
        <v>282.01</v>
      </c>
      <c r="F4346" s="1535">
        <v>282.01</v>
      </c>
      <c r="G4346" s="1535">
        <v>0</v>
      </c>
      <c r="H4346" s="1535">
        <v>0.03</v>
      </c>
      <c r="I4346" s="1535">
        <v>246557.33</v>
      </c>
      <c r="J4346" s="1535">
        <v>246557.33</v>
      </c>
      <c r="K4346" s="1535">
        <v>130532.8</v>
      </c>
      <c r="L4346" s="1535">
        <v>116024.53</v>
      </c>
      <c r="M4346" s="984" t="s">
        <v>3205</v>
      </c>
      <c r="N4346" s="1536">
        <v>0</v>
      </c>
      <c r="O4346" s="1536">
        <v>0</v>
      </c>
      <c r="P4346" s="1537">
        <v>0</v>
      </c>
      <c r="Q4346" s="1074"/>
      <c r="R4346" s="1063"/>
    </row>
    <row r="4347" spans="1:18" ht="25.5" x14ac:dyDescent="0.25">
      <c r="A4347" s="988" t="s">
        <v>119</v>
      </c>
      <c r="B4347" s="988">
        <v>1075540</v>
      </c>
      <c r="C4347" s="988">
        <f t="shared" si="73"/>
        <v>1075560</v>
      </c>
      <c r="D4347" s="1535">
        <v>4.41</v>
      </c>
      <c r="E4347" s="1535">
        <v>163.30000000000001</v>
      </c>
      <c r="F4347" s="1535">
        <v>163.30000000000001</v>
      </c>
      <c r="G4347" s="1535">
        <v>1.64</v>
      </c>
      <c r="H4347" s="1535">
        <v>16.39</v>
      </c>
      <c r="I4347" s="1535">
        <v>246720.64000000001</v>
      </c>
      <c r="J4347" s="1535">
        <v>246720.64000000001</v>
      </c>
      <c r="K4347" s="1535">
        <v>130549.19</v>
      </c>
      <c r="L4347" s="1535">
        <v>116171.45</v>
      </c>
      <c r="M4347" s="984" t="s">
        <v>3205</v>
      </c>
      <c r="N4347" s="1536">
        <v>0</v>
      </c>
      <c r="O4347" s="1536">
        <v>0</v>
      </c>
      <c r="P4347" s="1537">
        <v>0</v>
      </c>
      <c r="Q4347" s="1074"/>
      <c r="R4347" s="1063"/>
    </row>
    <row r="4348" spans="1:18" ht="25.5" x14ac:dyDescent="0.25">
      <c r="A4348" s="988" t="s">
        <v>119</v>
      </c>
      <c r="B4348" s="988">
        <v>1075560</v>
      </c>
      <c r="C4348" s="988">
        <f t="shared" si="73"/>
        <v>1075580</v>
      </c>
      <c r="D4348" s="1535">
        <v>2.48</v>
      </c>
      <c r="E4348" s="1535">
        <v>68.92</v>
      </c>
      <c r="F4348" s="1535">
        <v>68.92</v>
      </c>
      <c r="G4348" s="1535">
        <v>0.55000000000000004</v>
      </c>
      <c r="H4348" s="1535">
        <v>21.87</v>
      </c>
      <c r="I4348" s="1535">
        <v>246789.55</v>
      </c>
      <c r="J4348" s="1535">
        <v>246789.55</v>
      </c>
      <c r="K4348" s="1535">
        <v>130571.06</v>
      </c>
      <c r="L4348" s="1535">
        <v>116218.5</v>
      </c>
      <c r="M4348" s="984" t="s">
        <v>3205</v>
      </c>
      <c r="N4348" s="1536">
        <v>0</v>
      </c>
      <c r="O4348" s="1536">
        <v>0</v>
      </c>
      <c r="P4348" s="1537">
        <v>0</v>
      </c>
      <c r="Q4348" s="1074"/>
      <c r="R4348" s="1063"/>
    </row>
    <row r="4349" spans="1:18" ht="25.5" x14ac:dyDescent="0.25">
      <c r="A4349" s="988" t="s">
        <v>119</v>
      </c>
      <c r="B4349" s="988">
        <v>1075580</v>
      </c>
      <c r="C4349" s="988">
        <f t="shared" si="73"/>
        <v>1075600</v>
      </c>
      <c r="D4349" s="1535">
        <v>28.62</v>
      </c>
      <c r="E4349" s="1535">
        <v>311.01</v>
      </c>
      <c r="F4349" s="1535">
        <v>311.01</v>
      </c>
      <c r="G4349" s="1535">
        <v>0</v>
      </c>
      <c r="H4349" s="1535">
        <v>5.49</v>
      </c>
      <c r="I4349" s="1535">
        <v>247100.57</v>
      </c>
      <c r="J4349" s="1535">
        <v>247100.57</v>
      </c>
      <c r="K4349" s="1535">
        <v>130576.55</v>
      </c>
      <c r="L4349" s="1535">
        <v>116524.02</v>
      </c>
      <c r="M4349" s="984" t="s">
        <v>3205</v>
      </c>
      <c r="N4349" s="1536">
        <v>-1.0286813201811115E-12</v>
      </c>
      <c r="O4349" s="1536">
        <v>-1.0286813201811115E-12</v>
      </c>
      <c r="P4349" s="1537">
        <v>-1.0286813201811115E-12</v>
      </c>
      <c r="Q4349" s="1074"/>
      <c r="R4349" s="1063"/>
    </row>
    <row r="4350" spans="1:18" ht="25.5" x14ac:dyDescent="0.25">
      <c r="A4350" s="988" t="s">
        <v>119</v>
      </c>
      <c r="B4350" s="988">
        <v>1075600</v>
      </c>
      <c r="C4350" s="988">
        <f t="shared" si="73"/>
        <v>1075620</v>
      </c>
      <c r="D4350" s="1535">
        <v>22.42</v>
      </c>
      <c r="E4350" s="1535">
        <v>510.38</v>
      </c>
      <c r="F4350" s="1535">
        <v>510.38</v>
      </c>
      <c r="G4350" s="1535">
        <v>1.36</v>
      </c>
      <c r="H4350" s="1535">
        <v>13.59</v>
      </c>
      <c r="I4350" s="1535">
        <v>247610.95</v>
      </c>
      <c r="J4350" s="1535">
        <v>247610.95</v>
      </c>
      <c r="K4350" s="1535">
        <v>130590.13</v>
      </c>
      <c r="L4350" s="1535">
        <v>117020.81</v>
      </c>
      <c r="M4350" s="984" t="s">
        <v>3205</v>
      </c>
      <c r="N4350" s="1536">
        <v>0</v>
      </c>
      <c r="O4350" s="1536">
        <v>0</v>
      </c>
      <c r="P4350" s="1537">
        <v>0</v>
      </c>
      <c r="Q4350" s="1074"/>
      <c r="R4350" s="1063"/>
    </row>
    <row r="4351" spans="1:18" ht="25.5" x14ac:dyDescent="0.25">
      <c r="A4351" s="988" t="s">
        <v>119</v>
      </c>
      <c r="B4351" s="988">
        <v>1075620</v>
      </c>
      <c r="C4351" s="988">
        <f t="shared" si="73"/>
        <v>1075640</v>
      </c>
      <c r="D4351" s="1535">
        <v>18.309999999999999</v>
      </c>
      <c r="E4351" s="1535">
        <v>407.35</v>
      </c>
      <c r="F4351" s="1535">
        <v>407.35</v>
      </c>
      <c r="G4351" s="1535">
        <v>2.94</v>
      </c>
      <c r="H4351" s="1535">
        <v>42.99</v>
      </c>
      <c r="I4351" s="1535">
        <v>248018.3</v>
      </c>
      <c r="J4351" s="1535">
        <v>248018.3</v>
      </c>
      <c r="K4351" s="1535">
        <v>130633.12</v>
      </c>
      <c r="L4351" s="1535">
        <v>117385.18</v>
      </c>
      <c r="M4351" s="984" t="s">
        <v>3205</v>
      </c>
      <c r="N4351" s="1536">
        <v>-8.0383969348808663E-12</v>
      </c>
      <c r="O4351" s="1536">
        <v>-8.0383969348808663E-12</v>
      </c>
      <c r="P4351" s="1537">
        <v>-8.0383969348808663E-12</v>
      </c>
      <c r="Q4351" s="1074"/>
      <c r="R4351" s="1063"/>
    </row>
    <row r="4352" spans="1:18" ht="25.5" x14ac:dyDescent="0.25">
      <c r="A4352" s="988" t="s">
        <v>119</v>
      </c>
      <c r="B4352" s="988">
        <v>1075640</v>
      </c>
      <c r="C4352" s="988">
        <f t="shared" si="73"/>
        <v>1075660</v>
      </c>
      <c r="D4352" s="1535">
        <v>3.08</v>
      </c>
      <c r="E4352" s="1535">
        <v>213.96</v>
      </c>
      <c r="F4352" s="1535">
        <v>213.96</v>
      </c>
      <c r="G4352" s="1535">
        <v>0.51</v>
      </c>
      <c r="H4352" s="1535">
        <v>34.520000000000003</v>
      </c>
      <c r="I4352" s="1535">
        <v>248232.26</v>
      </c>
      <c r="J4352" s="1535">
        <v>248232.26</v>
      </c>
      <c r="K4352" s="1535">
        <v>130667.64</v>
      </c>
      <c r="L4352" s="1535">
        <v>117564.62</v>
      </c>
      <c r="M4352" s="984" t="s">
        <v>3205</v>
      </c>
      <c r="N4352" s="1536">
        <v>0</v>
      </c>
      <c r="O4352" s="1536">
        <v>0</v>
      </c>
      <c r="P4352" s="1537">
        <v>0</v>
      </c>
      <c r="Q4352" s="1074"/>
      <c r="R4352" s="1063"/>
    </row>
    <row r="4353" spans="1:18" ht="25.5" x14ac:dyDescent="0.25">
      <c r="A4353" s="988" t="s">
        <v>119</v>
      </c>
      <c r="B4353" s="988">
        <v>1075660</v>
      </c>
      <c r="C4353" s="988">
        <f t="shared" si="73"/>
        <v>1075680</v>
      </c>
      <c r="D4353" s="1535">
        <v>6.68</v>
      </c>
      <c r="E4353" s="1535">
        <v>97.66</v>
      </c>
      <c r="F4353" s="1535">
        <v>97.66</v>
      </c>
      <c r="G4353" s="1535">
        <v>2.04</v>
      </c>
      <c r="H4353" s="1535">
        <v>25.52</v>
      </c>
      <c r="I4353" s="1535">
        <v>248329.92</v>
      </c>
      <c r="J4353" s="1535">
        <v>248329.92</v>
      </c>
      <c r="K4353" s="1535">
        <v>130693.16</v>
      </c>
      <c r="L4353" s="1535">
        <v>117636.76</v>
      </c>
      <c r="M4353" s="984" t="s">
        <v>3205</v>
      </c>
      <c r="N4353" s="1536">
        <v>2.662120792797996E-11</v>
      </c>
      <c r="O4353" s="1536">
        <v>2.662120792797996E-11</v>
      </c>
      <c r="P4353" s="1537">
        <v>2.662120792797996E-11</v>
      </c>
      <c r="Q4353" s="1074"/>
      <c r="R4353" s="1063"/>
    </row>
    <row r="4354" spans="1:18" ht="25.5" x14ac:dyDescent="0.25">
      <c r="A4354" s="988" t="s">
        <v>119</v>
      </c>
      <c r="B4354" s="988">
        <v>1075680</v>
      </c>
      <c r="C4354" s="988">
        <f t="shared" si="73"/>
        <v>1075700</v>
      </c>
      <c r="D4354" s="1535">
        <v>2.77</v>
      </c>
      <c r="E4354" s="1535">
        <v>94.51</v>
      </c>
      <c r="F4354" s="1535">
        <v>94.51</v>
      </c>
      <c r="G4354" s="1535">
        <v>2.16</v>
      </c>
      <c r="H4354" s="1535">
        <v>42.04</v>
      </c>
      <c r="I4354" s="1535">
        <v>248424.43</v>
      </c>
      <c r="J4354" s="1535">
        <v>248424.43</v>
      </c>
      <c r="K4354" s="1535">
        <v>130735.2</v>
      </c>
      <c r="L4354" s="1535">
        <v>117689.23</v>
      </c>
      <c r="M4354" s="984" t="s">
        <v>3205</v>
      </c>
      <c r="N4354" s="1536">
        <v>0</v>
      </c>
      <c r="O4354" s="1536">
        <v>0</v>
      </c>
      <c r="P4354" s="1537">
        <v>0</v>
      </c>
      <c r="Q4354" s="1074"/>
      <c r="R4354" s="1063"/>
    </row>
    <row r="4355" spans="1:18" ht="25.5" x14ac:dyDescent="0.25">
      <c r="A4355" s="988" t="s">
        <v>119</v>
      </c>
      <c r="B4355" s="988">
        <v>1075700</v>
      </c>
      <c r="C4355" s="988">
        <f t="shared" si="73"/>
        <v>1075720</v>
      </c>
      <c r="D4355" s="1535">
        <v>10.79</v>
      </c>
      <c r="E4355" s="1535">
        <v>135.62</v>
      </c>
      <c r="F4355" s="1535">
        <v>135.62</v>
      </c>
      <c r="G4355" s="1535">
        <v>0</v>
      </c>
      <c r="H4355" s="1535">
        <v>21.64</v>
      </c>
      <c r="I4355" s="1535">
        <v>248560.05</v>
      </c>
      <c r="J4355" s="1535">
        <v>248560.05</v>
      </c>
      <c r="K4355" s="1535">
        <v>130756.84</v>
      </c>
      <c r="L4355" s="1535">
        <v>117803.21</v>
      </c>
      <c r="M4355" s="984" t="s">
        <v>3205</v>
      </c>
      <c r="N4355" s="1536">
        <v>-7.6076958988423539E-13</v>
      </c>
      <c r="O4355" s="1536">
        <v>-7.6076958988423539E-13</v>
      </c>
      <c r="P4355" s="1537">
        <v>-7.6076958988423539E-13</v>
      </c>
      <c r="Q4355" s="1074"/>
      <c r="R4355" s="1063"/>
    </row>
    <row r="4356" spans="1:18" ht="25.5" x14ac:dyDescent="0.25">
      <c r="A4356" s="988" t="s">
        <v>119</v>
      </c>
      <c r="B4356" s="988">
        <v>1075720</v>
      </c>
      <c r="C4356" s="988">
        <f t="shared" si="73"/>
        <v>1075740</v>
      </c>
      <c r="D4356" s="1535">
        <v>15.15</v>
      </c>
      <c r="E4356" s="1535">
        <v>259.41000000000003</v>
      </c>
      <c r="F4356" s="1535">
        <v>259.41000000000003</v>
      </c>
      <c r="G4356" s="1535">
        <v>0.92</v>
      </c>
      <c r="H4356" s="1535">
        <v>9.15</v>
      </c>
      <c r="I4356" s="1535">
        <v>248819.46</v>
      </c>
      <c r="J4356" s="1535">
        <v>248819.46</v>
      </c>
      <c r="K4356" s="1535">
        <v>130765.99</v>
      </c>
      <c r="L4356" s="1535">
        <v>118053.47</v>
      </c>
      <c r="M4356" s="984" t="s">
        <v>3205</v>
      </c>
      <c r="N4356" s="1536">
        <v>0</v>
      </c>
      <c r="O4356" s="1536">
        <v>0</v>
      </c>
      <c r="P4356" s="1537">
        <v>0</v>
      </c>
      <c r="Q4356" s="1074"/>
      <c r="R4356" s="1063"/>
    </row>
    <row r="4357" spans="1:18" ht="25.5" x14ac:dyDescent="0.25">
      <c r="A4357" s="988" t="s">
        <v>119</v>
      </c>
      <c r="B4357" s="988">
        <v>1075740</v>
      </c>
      <c r="C4357" s="988">
        <f t="shared" si="73"/>
        <v>1075760</v>
      </c>
      <c r="D4357" s="1535">
        <v>23.37</v>
      </c>
      <c r="E4357" s="1535">
        <v>385.21</v>
      </c>
      <c r="F4357" s="1535">
        <v>385.21</v>
      </c>
      <c r="G4357" s="1535">
        <v>0</v>
      </c>
      <c r="H4357" s="1535">
        <v>9.15</v>
      </c>
      <c r="I4357" s="1535">
        <v>249204.67</v>
      </c>
      <c r="J4357" s="1535">
        <v>249204.67</v>
      </c>
      <c r="K4357" s="1535">
        <v>130775.14</v>
      </c>
      <c r="L4357" s="1535">
        <v>118429.53</v>
      </c>
      <c r="M4357" s="984" t="s">
        <v>3205</v>
      </c>
      <c r="N4357" s="1536">
        <v>1.0688042080538942E-12</v>
      </c>
      <c r="O4357" s="1536">
        <v>1.0688042080538942E-12</v>
      </c>
      <c r="P4357" s="1537">
        <v>1.0688042080538942E-12</v>
      </c>
      <c r="Q4357" s="1074"/>
      <c r="R4357" s="1063"/>
    </row>
    <row r="4358" spans="1:18" ht="25.5" x14ac:dyDescent="0.25">
      <c r="A4358" s="988" t="s">
        <v>119</v>
      </c>
      <c r="B4358" s="988">
        <v>1075760</v>
      </c>
      <c r="C4358" s="988">
        <f t="shared" si="73"/>
        <v>1075780</v>
      </c>
      <c r="D4358" s="1535">
        <v>27.4</v>
      </c>
      <c r="E4358" s="1535">
        <v>507.78</v>
      </c>
      <c r="F4358" s="1535">
        <v>507.78</v>
      </c>
      <c r="G4358" s="1535">
        <v>2.14</v>
      </c>
      <c r="H4358" s="1535">
        <v>21.39</v>
      </c>
      <c r="I4358" s="1535">
        <v>249712.45</v>
      </c>
      <c r="J4358" s="1535">
        <v>249712.45</v>
      </c>
      <c r="K4358" s="1535">
        <v>130796.53</v>
      </c>
      <c r="L4358" s="1535">
        <v>118915.93</v>
      </c>
      <c r="M4358" s="984" t="s">
        <v>3205</v>
      </c>
      <c r="N4358" s="1536">
        <v>0</v>
      </c>
      <c r="O4358" s="1536">
        <v>0</v>
      </c>
      <c r="P4358" s="1537">
        <v>0</v>
      </c>
      <c r="Q4358" s="1074"/>
      <c r="R4358" s="1063"/>
    </row>
    <row r="4359" spans="1:18" ht="25.5" x14ac:dyDescent="0.25">
      <c r="A4359" s="988" t="s">
        <v>119</v>
      </c>
      <c r="B4359" s="988">
        <v>1075780</v>
      </c>
      <c r="C4359" s="988">
        <f t="shared" si="73"/>
        <v>1075800</v>
      </c>
      <c r="D4359" s="1535">
        <v>24.5</v>
      </c>
      <c r="E4359" s="1535">
        <v>519.09</v>
      </c>
      <c r="F4359" s="1535">
        <v>519.09</v>
      </c>
      <c r="G4359" s="1535">
        <v>2.35</v>
      </c>
      <c r="H4359" s="1535">
        <v>44.87</v>
      </c>
      <c r="I4359" s="1535">
        <v>250231.54</v>
      </c>
      <c r="J4359" s="1535">
        <v>250231.54</v>
      </c>
      <c r="K4359" s="1535">
        <v>130841.39</v>
      </c>
      <c r="L4359" s="1535">
        <v>119390.15</v>
      </c>
      <c r="M4359" s="984" t="s">
        <v>3205</v>
      </c>
      <c r="N4359" s="1536">
        <v>0</v>
      </c>
      <c r="O4359" s="1536">
        <v>0</v>
      </c>
      <c r="P4359" s="1537">
        <v>0</v>
      </c>
      <c r="Q4359" s="1074"/>
      <c r="R4359" s="1063"/>
    </row>
    <row r="4360" spans="1:18" ht="25.5" x14ac:dyDescent="0.25">
      <c r="A4360" s="988" t="s">
        <v>119</v>
      </c>
      <c r="B4360" s="988">
        <v>1075800</v>
      </c>
      <c r="C4360" s="988">
        <f t="shared" si="73"/>
        <v>1075820</v>
      </c>
      <c r="D4360" s="1535">
        <v>27.15</v>
      </c>
      <c r="E4360" s="1535">
        <v>516.53</v>
      </c>
      <c r="F4360" s="1535">
        <v>516.53</v>
      </c>
      <c r="G4360" s="1535">
        <v>0.83</v>
      </c>
      <c r="H4360" s="1535">
        <v>31.75</v>
      </c>
      <c r="I4360" s="1535">
        <v>250748.08</v>
      </c>
      <c r="J4360" s="1535">
        <v>250748.08</v>
      </c>
      <c r="K4360" s="1535">
        <v>130873.14</v>
      </c>
      <c r="L4360" s="1535">
        <v>119874.93</v>
      </c>
      <c r="M4360" s="984" t="s">
        <v>3205</v>
      </c>
      <c r="N4360" s="1536">
        <v>0</v>
      </c>
      <c r="O4360" s="1536">
        <v>0</v>
      </c>
      <c r="P4360" s="1537">
        <v>0</v>
      </c>
      <c r="Q4360" s="1074"/>
      <c r="R4360" s="1063"/>
    </row>
    <row r="4361" spans="1:18" ht="25.5" x14ac:dyDescent="0.25">
      <c r="A4361" s="988" t="s">
        <v>119</v>
      </c>
      <c r="B4361" s="988">
        <v>1075820</v>
      </c>
      <c r="C4361" s="988">
        <f t="shared" si="73"/>
        <v>1075840</v>
      </c>
      <c r="D4361" s="1535">
        <v>22.58</v>
      </c>
      <c r="E4361" s="1535">
        <v>497.32</v>
      </c>
      <c r="F4361" s="1535">
        <v>497.32</v>
      </c>
      <c r="G4361" s="1535">
        <v>7.0000000000000007E-2</v>
      </c>
      <c r="H4361" s="1535">
        <v>9.01</v>
      </c>
      <c r="I4361" s="1535">
        <v>251245.4</v>
      </c>
      <c r="J4361" s="1535">
        <v>251245.4</v>
      </c>
      <c r="K4361" s="1535">
        <v>130882.15</v>
      </c>
      <c r="L4361" s="1535">
        <v>120363.25</v>
      </c>
      <c r="M4361" s="984" t="s">
        <v>3205</v>
      </c>
      <c r="N4361" s="1536">
        <v>2.8832413588958276E-12</v>
      </c>
      <c r="O4361" s="1536">
        <v>2.8832413588958276E-12</v>
      </c>
      <c r="P4361" s="1537">
        <v>2.8832413588958276E-12</v>
      </c>
      <c r="Q4361" s="1074"/>
      <c r="R4361" s="1063"/>
    </row>
    <row r="4362" spans="1:18" ht="25.5" x14ac:dyDescent="0.25">
      <c r="A4362" s="988" t="s">
        <v>119</v>
      </c>
      <c r="B4362" s="988">
        <v>1075840</v>
      </c>
      <c r="C4362" s="988">
        <f t="shared" si="73"/>
        <v>1075860</v>
      </c>
      <c r="D4362" s="1535">
        <v>18.29</v>
      </c>
      <c r="E4362" s="1535">
        <v>408.74</v>
      </c>
      <c r="F4362" s="1535">
        <v>408.74</v>
      </c>
      <c r="G4362" s="1535">
        <v>1.4</v>
      </c>
      <c r="H4362" s="1535">
        <v>14.69</v>
      </c>
      <c r="I4362" s="1535">
        <v>251654.14</v>
      </c>
      <c r="J4362" s="1535">
        <v>251654.14</v>
      </c>
      <c r="K4362" s="1535">
        <v>130896.84</v>
      </c>
      <c r="L4362" s="1535">
        <v>120757.29</v>
      </c>
      <c r="M4362" s="984" t="s">
        <v>3205</v>
      </c>
      <c r="N4362" s="1536">
        <v>2.8553827018375868E-12</v>
      </c>
      <c r="O4362" s="1536">
        <v>2.8553827018375868E-12</v>
      </c>
      <c r="P4362" s="1537">
        <v>2.8553827018375868E-12</v>
      </c>
      <c r="Q4362" s="1074"/>
      <c r="R4362" s="1063"/>
    </row>
    <row r="4363" spans="1:18" ht="25.5" x14ac:dyDescent="0.25">
      <c r="A4363" s="988" t="s">
        <v>119</v>
      </c>
      <c r="B4363" s="988">
        <v>1075860</v>
      </c>
      <c r="C4363" s="988">
        <v>1075880</v>
      </c>
      <c r="D4363" s="1535">
        <v>21.68</v>
      </c>
      <c r="E4363" s="1535">
        <v>375.56</v>
      </c>
      <c r="F4363" s="1535">
        <v>375.56</v>
      </c>
      <c r="G4363" s="1535">
        <v>0.56999999999999995</v>
      </c>
      <c r="H4363" s="1535">
        <v>20.71</v>
      </c>
      <c r="I4363" s="1535">
        <v>252029.7</v>
      </c>
      <c r="J4363" s="1535">
        <v>252029.7</v>
      </c>
      <c r="K4363" s="1535">
        <v>130917.55</v>
      </c>
      <c r="L4363" s="1535">
        <v>121112.14</v>
      </c>
      <c r="M4363" s="984" t="s">
        <v>3205</v>
      </c>
      <c r="N4363" s="1536">
        <v>-1.7555934001964192E-12</v>
      </c>
      <c r="O4363" s="1536">
        <v>-1.7555934001964192E-12</v>
      </c>
      <c r="P4363" s="1537">
        <v>-1.7555934001964192E-12</v>
      </c>
      <c r="Q4363" s="1074"/>
      <c r="R4363" s="1063"/>
    </row>
    <row r="4364" spans="1:18" x14ac:dyDescent="0.25">
      <c r="N4364" s="925">
        <v>-9.9863444398242896E-13</v>
      </c>
      <c r="O4364" s="925">
        <v>-9.9863444398242896E-13</v>
      </c>
      <c r="P4364" s="925">
        <v>-9.9863444398242896E-13</v>
      </c>
      <c r="Q4364" s="92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B4392"/>
  <sheetViews>
    <sheetView topLeftCell="A7" zoomScale="80" zoomScaleNormal="80" workbookViewId="0">
      <pane ySplit="12" topLeftCell="A19" activePane="bottomLeft" state="frozen"/>
      <selection activeCell="A7" sqref="A7"/>
      <selection pane="bottomLeft" activeCell="Q4178" sqref="Q4178:Q4180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14" customWidth="1"/>
    <col min="18" max="18" width="11.7109375" style="14" customWidth="1"/>
    <col min="19" max="19" width="14.140625" style="14" bestFit="1" customWidth="1"/>
    <col min="20" max="20" width="12.28515625" style="14" bestFit="1" customWidth="1"/>
    <col min="22" max="22" width="12.28515625" bestFit="1" customWidth="1"/>
  </cols>
  <sheetData>
    <row r="1" spans="1:20" s="27" customFormat="1" ht="38.25" x14ac:dyDescent="0.25">
      <c r="E1" s="278" t="s">
        <v>3179</v>
      </c>
      <c r="H1" s="278" t="s">
        <v>3180</v>
      </c>
      <c r="K1" s="279" t="s">
        <v>3181</v>
      </c>
      <c r="L1" s="279" t="s">
        <v>3182</v>
      </c>
      <c r="M1" s="14"/>
      <c r="Q1" s="14"/>
      <c r="R1" s="14"/>
      <c r="S1" s="14"/>
      <c r="T1" s="14"/>
    </row>
    <row r="2" spans="1:20" x14ac:dyDescent="0.25">
      <c r="A2" s="1531" t="s">
        <v>3183</v>
      </c>
      <c r="B2" s="280">
        <v>7427</v>
      </c>
      <c r="C2" s="280"/>
      <c r="D2" s="199"/>
      <c r="E2" s="280">
        <f ca="1">SUMIF(A18:E4390,A2,E18:E4390)</f>
        <v>318161.99999999983</v>
      </c>
      <c r="F2" s="199"/>
      <c r="G2" s="199"/>
      <c r="H2" s="280">
        <f ca="1">SUMIF(A18:H4390,A2,H18:H1950)</f>
        <v>44212.770000000011</v>
      </c>
      <c r="I2" s="199"/>
      <c r="J2" s="199"/>
      <c r="K2" s="1532">
        <v>187340</v>
      </c>
      <c r="L2" s="280">
        <v>254018</v>
      </c>
    </row>
    <row r="3" spans="1:20" x14ac:dyDescent="0.25">
      <c r="A3" s="1531" t="s">
        <v>79</v>
      </c>
      <c r="B3" s="280">
        <v>10250</v>
      </c>
      <c r="C3" s="280"/>
      <c r="D3" s="199"/>
      <c r="E3" s="280">
        <f ca="1">SUMIF(A19:E4391,A3,E19:E4391)</f>
        <v>670627.97000000114</v>
      </c>
      <c r="F3" s="199"/>
      <c r="G3" s="199"/>
      <c r="H3" s="280">
        <f ca="1">SUMIF(A19:H4391,A3,H19:H1951)</f>
        <v>96867.56</v>
      </c>
      <c r="I3" s="199"/>
      <c r="J3" s="199"/>
      <c r="K3" s="1532">
        <v>520218</v>
      </c>
      <c r="L3" s="280">
        <v>656756</v>
      </c>
      <c r="M3" s="989"/>
      <c r="N3" t="s">
        <v>3184</v>
      </c>
    </row>
    <row r="4" spans="1:20" x14ac:dyDescent="0.25">
      <c r="A4" s="1531" t="s">
        <v>84</v>
      </c>
      <c r="B4" s="280">
        <v>7750</v>
      </c>
      <c r="C4" s="280"/>
      <c r="D4" s="199"/>
      <c r="E4" s="280">
        <f ca="1">SUMIF(A184:E4392,A4,E184:E4392)</f>
        <v>460053.42999999976</v>
      </c>
      <c r="F4" s="199"/>
      <c r="G4" s="199"/>
      <c r="H4" s="280">
        <f ca="1">SUMIF(A184:H4392,A4,H184:H1952)</f>
        <v>36157.389999999978</v>
      </c>
      <c r="I4" s="199"/>
      <c r="J4" s="199"/>
      <c r="K4" s="1532">
        <v>242593</v>
      </c>
      <c r="L4" s="280">
        <v>279555</v>
      </c>
      <c r="M4" s="990"/>
      <c r="N4" t="s">
        <v>3185</v>
      </c>
    </row>
    <row r="5" spans="1:20" x14ac:dyDescent="0.25">
      <c r="A5" s="1531" t="s">
        <v>90</v>
      </c>
      <c r="B5" s="280">
        <v>8650</v>
      </c>
      <c r="C5" s="280"/>
      <c r="D5" s="199"/>
      <c r="E5" s="280">
        <f ca="1">SUMIF(A185:E4393,A5,E185:E4393)</f>
        <v>160143.77999999997</v>
      </c>
      <c r="F5" s="199"/>
      <c r="G5" s="199"/>
      <c r="H5" s="280">
        <f ca="1">SUMIF(A185:H4393,A5,H185:H1953)</f>
        <v>37267.690000000017</v>
      </c>
      <c r="I5" s="199"/>
      <c r="J5" s="199"/>
      <c r="K5" s="1532">
        <v>35951</v>
      </c>
      <c r="L5" s="280">
        <v>48121</v>
      </c>
      <c r="M5" s="663"/>
      <c r="N5" t="s">
        <v>3186</v>
      </c>
    </row>
    <row r="6" spans="1:20" x14ac:dyDescent="0.25">
      <c r="A6" s="1531" t="s">
        <v>93</v>
      </c>
      <c r="B6" s="280">
        <v>1500</v>
      </c>
      <c r="C6" s="280"/>
      <c r="D6" s="199"/>
      <c r="E6" s="280">
        <f ca="1">SUMIF(A186:E4394,A6,E186:E4394)</f>
        <v>9916.5100000000039</v>
      </c>
      <c r="F6" s="199"/>
      <c r="G6" s="199"/>
      <c r="H6" s="280">
        <f ca="1">SUMIF(A186:H4394,A6,H186:H1954)</f>
        <v>3422.0599999999995</v>
      </c>
      <c r="I6" s="199"/>
      <c r="J6" s="199"/>
      <c r="K6" s="1532">
        <v>5086</v>
      </c>
      <c r="L6" s="280">
        <v>8141</v>
      </c>
      <c r="M6" s="991"/>
      <c r="N6" t="s">
        <v>3187</v>
      </c>
    </row>
    <row r="7" spans="1:20" x14ac:dyDescent="0.25">
      <c r="A7" s="1531" t="s">
        <v>96</v>
      </c>
      <c r="B7" s="280">
        <v>4650</v>
      </c>
      <c r="C7" s="280"/>
      <c r="D7" s="199"/>
      <c r="E7" s="280">
        <f ca="1">SUMIF(A187:E4395,A7,E187:E4395)</f>
        <v>107553.24999999994</v>
      </c>
      <c r="F7" s="199"/>
      <c r="G7" s="199"/>
      <c r="H7" s="280">
        <f ca="1">SUMIF(A187:H4395,A7,H187:H1955)</f>
        <v>16147.620000000014</v>
      </c>
      <c r="I7" s="199"/>
      <c r="J7" s="199"/>
      <c r="K7" s="1532">
        <v>15804</v>
      </c>
      <c r="L7" s="280">
        <v>20048</v>
      </c>
      <c r="P7" t="s">
        <v>3188</v>
      </c>
    </row>
    <row r="8" spans="1:20" x14ac:dyDescent="0.25">
      <c r="A8" s="1531" t="s">
        <v>99</v>
      </c>
      <c r="B8" s="280">
        <v>11200</v>
      </c>
      <c r="C8" s="280"/>
      <c r="D8" s="199"/>
      <c r="E8" s="280">
        <f ca="1">SUMIF(A188:E4396,A8,E188:E4396)</f>
        <v>166733.52000000022</v>
      </c>
      <c r="F8" s="199"/>
      <c r="G8" s="199"/>
      <c r="H8" s="280">
        <f ca="1">SUMIF(A188:H4396,A8,H188:H1956)</f>
        <v>201790.7</v>
      </c>
      <c r="I8" s="199"/>
      <c r="J8" s="199"/>
      <c r="K8" s="1532">
        <v>29975</v>
      </c>
      <c r="L8" s="280">
        <v>51754</v>
      </c>
    </row>
    <row r="9" spans="1:20" x14ac:dyDescent="0.25">
      <c r="A9" s="1531" t="s">
        <v>104</v>
      </c>
      <c r="B9" s="280">
        <v>2400</v>
      </c>
      <c r="C9" s="280"/>
      <c r="D9" s="199"/>
      <c r="E9" s="280">
        <f ca="1">SUMIF(A189:E4397,A9,E189:E4397)</f>
        <v>0</v>
      </c>
      <c r="F9" s="199"/>
      <c r="G9" s="199"/>
      <c r="H9" s="280">
        <f ca="1">SUMIF(A189:H4397,A9,H189:H1957)</f>
        <v>0</v>
      </c>
      <c r="I9" s="199"/>
      <c r="J9" s="199"/>
      <c r="K9" s="1532">
        <v>4198</v>
      </c>
      <c r="L9" s="280">
        <v>8262</v>
      </c>
    </row>
    <row r="10" spans="1:20" x14ac:dyDescent="0.25">
      <c r="A10" s="1531" t="s">
        <v>107</v>
      </c>
      <c r="B10" s="280">
        <v>4750</v>
      </c>
      <c r="C10" s="280"/>
      <c r="D10" s="199"/>
      <c r="E10" s="280">
        <f ca="1">SUMIF(A190:E4398,A10,E190:E4398)</f>
        <v>56081.640000000072</v>
      </c>
      <c r="F10" s="199"/>
      <c r="G10" s="199"/>
      <c r="H10" s="280">
        <f ca="1">SUMIF(A190:H4398,A10,H190:H1958)</f>
        <v>4635.8200000000033</v>
      </c>
      <c r="I10" s="199"/>
      <c r="J10" s="199"/>
      <c r="K10" s="1532">
        <v>501</v>
      </c>
      <c r="L10" s="280">
        <v>838</v>
      </c>
    </row>
    <row r="11" spans="1:20" x14ac:dyDescent="0.25">
      <c r="A11" s="1531" t="s">
        <v>110</v>
      </c>
      <c r="B11" s="280">
        <v>4350</v>
      </c>
      <c r="C11" s="280"/>
      <c r="D11" s="199"/>
      <c r="E11" s="280">
        <f ca="1">SUMIF(A191:E4399,A11,E191:E4399)</f>
        <v>71952.289999999994</v>
      </c>
      <c r="F11" s="199"/>
      <c r="G11" s="199"/>
      <c r="H11" s="280">
        <f ca="1">SUMIF(A191:H4399,A11,H191:H1959)</f>
        <v>2809.3900000000008</v>
      </c>
      <c r="I11" s="199"/>
      <c r="J11" s="199"/>
      <c r="K11" s="1532">
        <v>141</v>
      </c>
      <c r="L11" s="280">
        <v>644</v>
      </c>
    </row>
    <row r="12" spans="1:20" x14ac:dyDescent="0.25">
      <c r="A12" s="1531" t="s">
        <v>115</v>
      </c>
      <c r="B12" s="280">
        <v>11650</v>
      </c>
      <c r="C12" s="280"/>
      <c r="D12" s="199"/>
      <c r="E12" s="280">
        <f ca="1">SUMIF(A192:E4400,A12,E192:E4400)</f>
        <v>147614.33000000013</v>
      </c>
      <c r="F12" s="199"/>
      <c r="G12" s="199"/>
      <c r="H12" s="280">
        <f ca="1">SUMIF(A192:H4400,A12,H192:H1960)</f>
        <v>32626.29</v>
      </c>
      <c r="I12" s="199"/>
      <c r="J12" s="199"/>
      <c r="K12" s="1532">
        <v>2230</v>
      </c>
      <c r="L12" s="280">
        <v>3994</v>
      </c>
      <c r="M12" s="1543"/>
      <c r="N12" s="291"/>
      <c r="O12" s="291">
        <v>473.25</v>
      </c>
      <c r="P12" s="291">
        <f>91.3+64.6+23.3+33.9</f>
        <v>213.1</v>
      </c>
      <c r="Q12" s="75">
        <f>O12-P12</f>
        <v>260.14999999999998</v>
      </c>
      <c r="R12" s="75"/>
      <c r="S12" s="75"/>
    </row>
    <row r="13" spans="1:20" x14ac:dyDescent="0.25">
      <c r="A13" s="1531" t="s">
        <v>117</v>
      </c>
      <c r="B13" s="280">
        <v>2050</v>
      </c>
      <c r="C13" s="280"/>
      <c r="D13" s="199"/>
      <c r="E13" s="280">
        <f ca="1">SUMIF(A193:E4401,A13,E193:E4401)</f>
        <v>0</v>
      </c>
      <c r="F13" s="199"/>
      <c r="G13" s="199"/>
      <c r="H13" s="280">
        <f ca="1">SUMIF(A193:H4401,A13,H193:H1961)</f>
        <v>0</v>
      </c>
      <c r="I13" s="199"/>
      <c r="J13" s="199"/>
      <c r="K13" s="1532">
        <v>0</v>
      </c>
      <c r="L13" s="280">
        <v>0</v>
      </c>
      <c r="N13" s="291"/>
      <c r="O13" s="291"/>
      <c r="P13" s="291"/>
      <c r="Q13" s="75"/>
      <c r="R13" s="75"/>
      <c r="S13" s="75"/>
    </row>
    <row r="14" spans="1:20" x14ac:dyDescent="0.25">
      <c r="A14" s="1531" t="s">
        <v>119</v>
      </c>
      <c r="B14" s="280">
        <v>9016</v>
      </c>
      <c r="C14" s="280"/>
      <c r="D14" s="199"/>
      <c r="E14" s="280">
        <f ca="1">SUMIF(A194:E4402,A14,E194:E4402)</f>
        <v>252029.5799999999</v>
      </c>
      <c r="F14" s="199"/>
      <c r="G14" s="199"/>
      <c r="H14" s="280">
        <f ca="1">SUMIF(A194:H4402,A14,H194:H1962)</f>
        <v>130917.44000000006</v>
      </c>
      <c r="I14" s="199"/>
      <c r="J14" s="199"/>
      <c r="K14" s="1532">
        <v>9760</v>
      </c>
      <c r="L14" s="280">
        <v>16294</v>
      </c>
      <c r="N14" s="291"/>
      <c r="O14" s="291"/>
      <c r="P14" s="291"/>
      <c r="Q14" s="75"/>
      <c r="R14" s="75"/>
      <c r="S14" s="75"/>
    </row>
    <row r="15" spans="1:20" x14ac:dyDescent="0.25">
      <c r="A15" s="1533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N15" s="291"/>
      <c r="O15" s="291"/>
      <c r="P15" s="291"/>
      <c r="Q15" s="75"/>
      <c r="R15" s="75"/>
      <c r="S15" s="75"/>
    </row>
    <row r="17" spans="1:28" x14ac:dyDescent="0.25">
      <c r="E17" s="281">
        <f>SUM(E184:E4390)</f>
        <v>2465163.9200000018</v>
      </c>
      <c r="H17" s="281">
        <f>SUM(H184:H4390)</f>
        <v>615391.58000000089</v>
      </c>
      <c r="N17" s="207"/>
      <c r="O17" s="207"/>
      <c r="P17" s="207"/>
    </row>
    <row r="18" spans="1:28" ht="51" x14ac:dyDescent="0.25">
      <c r="A18" s="285" t="s">
        <v>62</v>
      </c>
      <c r="B18" s="285" t="s">
        <v>3189</v>
      </c>
      <c r="C18" s="285"/>
      <c r="D18" s="1333" t="s">
        <v>3190</v>
      </c>
      <c r="E18" s="1333" t="s">
        <v>3179</v>
      </c>
      <c r="F18" s="1333" t="s">
        <v>3191</v>
      </c>
      <c r="G18" s="1333" t="s">
        <v>3192</v>
      </c>
      <c r="H18" s="1333" t="s">
        <v>3180</v>
      </c>
      <c r="I18" s="1333" t="s">
        <v>3193</v>
      </c>
      <c r="J18" s="1333" t="s">
        <v>3194</v>
      </c>
      <c r="K18" s="1334" t="s">
        <v>3195</v>
      </c>
      <c r="L18" s="1335" t="s">
        <v>3196</v>
      </c>
      <c r="M18" s="1335" t="s">
        <v>3197</v>
      </c>
      <c r="N18" s="1335" t="s">
        <v>3198</v>
      </c>
      <c r="O18" s="1335" t="s">
        <v>3199</v>
      </c>
      <c r="P18" s="1336" t="s">
        <v>3200</v>
      </c>
      <c r="Q18" s="1337" t="s">
        <v>3210</v>
      </c>
      <c r="R18" s="1338" t="s">
        <v>3211</v>
      </c>
      <c r="S18" s="1338" t="s">
        <v>136</v>
      </c>
      <c r="T18" s="1335" t="s">
        <v>254</v>
      </c>
      <c r="V18" s="1471" t="s">
        <v>254</v>
      </c>
      <c r="W18" s="1471" t="s">
        <v>192</v>
      </c>
    </row>
    <row r="19" spans="1:28" x14ac:dyDescent="0.25">
      <c r="A19" s="1534"/>
      <c r="B19" s="1534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1467"/>
      <c r="R19" s="1063"/>
      <c r="S19" s="918"/>
      <c r="T19" s="918"/>
      <c r="V19" s="918" t="s">
        <v>162</v>
      </c>
      <c r="W19" s="1472">
        <f>SUMIFS($Q$20:$Q$4390,$T$20:$T$4390,$V19)</f>
        <v>7134.7499999999991</v>
      </c>
    </row>
    <row r="20" spans="1:28" hidden="1" x14ac:dyDescent="0.25">
      <c r="A20" s="988" t="s">
        <v>175</v>
      </c>
      <c r="B20" s="988">
        <f t="shared" ref="B20:B24" si="0">C20-20</f>
        <v>987000</v>
      </c>
      <c r="C20" s="988">
        <f t="shared" ref="C20:C24" si="1">B21</f>
        <v>987020</v>
      </c>
      <c r="D20" s="1535"/>
      <c r="E20" s="1535"/>
      <c r="F20" s="1535"/>
      <c r="G20" s="1535"/>
      <c r="H20" s="1535"/>
      <c r="I20" s="1535"/>
      <c r="J20" s="1535"/>
      <c r="K20" s="1535"/>
      <c r="L20" s="1535"/>
      <c r="M20" s="983" t="s">
        <v>3203</v>
      </c>
      <c r="N20" s="1536"/>
      <c r="O20" s="1536"/>
      <c r="P20" s="1537"/>
      <c r="Q20" s="1074"/>
      <c r="R20" s="1063"/>
      <c r="S20" s="918"/>
      <c r="T20" s="918"/>
      <c r="V20" s="918" t="s">
        <v>164</v>
      </c>
      <c r="W20" s="1472">
        <f>SUMIFS($Q$20:$Q$4390,$T$20:$T$4390,$V20)</f>
        <v>148.63999999999999</v>
      </c>
    </row>
    <row r="21" spans="1:28" hidden="1" x14ac:dyDescent="0.25">
      <c r="A21" s="988" t="s">
        <v>175</v>
      </c>
      <c r="B21" s="988">
        <f t="shared" si="0"/>
        <v>987020</v>
      </c>
      <c r="C21" s="988">
        <f t="shared" si="1"/>
        <v>987040</v>
      </c>
      <c r="D21" s="1535"/>
      <c r="E21" s="1535"/>
      <c r="F21" s="1535"/>
      <c r="G21" s="1535"/>
      <c r="H21" s="1535"/>
      <c r="I21" s="1535"/>
      <c r="J21" s="1535"/>
      <c r="K21" s="1535"/>
      <c r="L21" s="1535"/>
      <c r="M21" s="983" t="s">
        <v>3203</v>
      </c>
      <c r="N21" s="1536"/>
      <c r="O21" s="1536"/>
      <c r="P21" s="1537"/>
      <c r="Q21" s="1074"/>
      <c r="R21" s="1063"/>
      <c r="S21" s="918"/>
      <c r="T21" s="918"/>
      <c r="V21" s="918" t="s">
        <v>165</v>
      </c>
      <c r="W21" s="1472">
        <f>SUMIFS($Q$20:$Q$4390,$T$20:$T$4390,$V21)</f>
        <v>2039.9600000000003</v>
      </c>
    </row>
    <row r="22" spans="1:28" ht="25.5" hidden="1" x14ac:dyDescent="0.25">
      <c r="A22" s="988" t="s">
        <v>175</v>
      </c>
      <c r="B22" s="988">
        <f t="shared" si="0"/>
        <v>987040</v>
      </c>
      <c r="C22" s="988">
        <f t="shared" si="1"/>
        <v>987060</v>
      </c>
      <c r="D22" s="1535"/>
      <c r="E22" s="1535"/>
      <c r="F22" s="1535"/>
      <c r="G22" s="1535"/>
      <c r="H22" s="1535"/>
      <c r="I22" s="1535"/>
      <c r="J22" s="1535"/>
      <c r="K22" s="1535"/>
      <c r="L22" s="1535"/>
      <c r="M22" s="984" t="s">
        <v>3204</v>
      </c>
      <c r="N22" s="1536"/>
      <c r="O22" s="1536"/>
      <c r="P22" s="1537"/>
      <c r="Q22" s="1074"/>
      <c r="R22" s="1063"/>
      <c r="S22" s="918"/>
      <c r="T22" s="918"/>
      <c r="V22" s="918" t="s">
        <v>166</v>
      </c>
      <c r="W22" s="1472">
        <f>SUMIFS($Q$20:$Q$4390,$T$20:$T$4390,$V22)</f>
        <v>0</v>
      </c>
    </row>
    <row r="23" spans="1:28" ht="25.5" hidden="1" x14ac:dyDescent="0.25">
      <c r="A23" s="988" t="s">
        <v>175</v>
      </c>
      <c r="B23" s="988">
        <f t="shared" si="0"/>
        <v>987060</v>
      </c>
      <c r="C23" s="988">
        <f t="shared" si="1"/>
        <v>987080</v>
      </c>
      <c r="D23" s="1535"/>
      <c r="E23" s="1535"/>
      <c r="F23" s="1535"/>
      <c r="G23" s="1535"/>
      <c r="H23" s="1535"/>
      <c r="I23" s="1535"/>
      <c r="J23" s="1535"/>
      <c r="K23" s="1535"/>
      <c r="L23" s="1535"/>
      <c r="M23" s="984" t="s">
        <v>3204</v>
      </c>
      <c r="N23" s="1536"/>
      <c r="O23" s="1536"/>
      <c r="P23" s="1537"/>
      <c r="Q23" s="1074"/>
      <c r="R23" s="1063"/>
      <c r="S23" s="918"/>
      <c r="T23" s="918"/>
      <c r="V23" s="918" t="s">
        <v>167</v>
      </c>
      <c r="W23" s="1472">
        <f>SUMIFS($Q$20:$Q$4390,$T$20:$T$4390,$V23)</f>
        <v>0</v>
      </c>
    </row>
    <row r="24" spans="1:28" ht="25.5" hidden="1" x14ac:dyDescent="0.25">
      <c r="A24" s="988" t="s">
        <v>175</v>
      </c>
      <c r="B24" s="988">
        <f t="shared" si="0"/>
        <v>987080</v>
      </c>
      <c r="C24" s="988">
        <f t="shared" si="1"/>
        <v>987100</v>
      </c>
      <c r="D24" s="1535"/>
      <c r="E24" s="1535"/>
      <c r="F24" s="1535"/>
      <c r="G24" s="1535"/>
      <c r="H24" s="1535"/>
      <c r="I24" s="1535"/>
      <c r="J24" s="1535"/>
      <c r="K24" s="1535"/>
      <c r="L24" s="1535"/>
      <c r="M24" s="984" t="s">
        <v>3204</v>
      </c>
      <c r="N24" s="1536"/>
      <c r="O24" s="1536"/>
      <c r="P24" s="1537"/>
      <c r="Q24" s="1074"/>
      <c r="R24" s="1063"/>
      <c r="S24" s="918"/>
      <c r="T24" s="918"/>
      <c r="V24" s="918" t="s">
        <v>168</v>
      </c>
      <c r="W24" s="1472">
        <f>SUMIFS($Q$20:$Q$4390,$T$20:$T$4390,$V24)</f>
        <v>0</v>
      </c>
    </row>
    <row r="25" spans="1:28" ht="25.5" hidden="1" x14ac:dyDescent="0.25">
      <c r="A25" s="988" t="s">
        <v>175</v>
      </c>
      <c r="B25" s="988">
        <f t="shared" ref="B25:B28" si="2">C25-20</f>
        <v>987100</v>
      </c>
      <c r="C25" s="988">
        <f t="shared" ref="C25:C28" si="3">B26</f>
        <v>987120</v>
      </c>
      <c r="D25" s="1535"/>
      <c r="E25" s="1535"/>
      <c r="F25" s="1535"/>
      <c r="G25" s="1535"/>
      <c r="H25" s="1535"/>
      <c r="I25" s="1535"/>
      <c r="J25" s="1535"/>
      <c r="K25" s="1535"/>
      <c r="L25" s="1535"/>
      <c r="M25" s="984" t="s">
        <v>3204</v>
      </c>
      <c r="N25" s="1536"/>
      <c r="O25" s="1536"/>
      <c r="P25" s="1537"/>
      <c r="Q25" s="1074">
        <f>114.8+18.7</f>
        <v>133.5</v>
      </c>
      <c r="R25" s="1063">
        <v>44652</v>
      </c>
      <c r="S25" s="1470" t="s">
        <v>2683</v>
      </c>
      <c r="T25" s="1063" t="s">
        <v>265</v>
      </c>
      <c r="V25" s="918" t="s">
        <v>169</v>
      </c>
      <c r="W25" s="1472">
        <f>SUMIFS($Q$20:$Q$4390,$T$20:$T$4390,$V25)</f>
        <v>0</v>
      </c>
      <c r="AA25" s="1332">
        <v>44491</v>
      </c>
      <c r="AB25">
        <v>133.5</v>
      </c>
    </row>
    <row r="26" spans="1:28" ht="25.5" hidden="1" x14ac:dyDescent="0.25">
      <c r="A26" s="988" t="s">
        <v>175</v>
      </c>
      <c r="B26" s="988">
        <f t="shared" si="2"/>
        <v>987120</v>
      </c>
      <c r="C26" s="988">
        <f t="shared" si="3"/>
        <v>987140</v>
      </c>
      <c r="D26" s="1535"/>
      <c r="E26" s="1535"/>
      <c r="F26" s="1535"/>
      <c r="G26" s="1535"/>
      <c r="H26" s="1535"/>
      <c r="I26" s="1535"/>
      <c r="J26" s="1535"/>
      <c r="K26" s="1535"/>
      <c r="L26" s="1535"/>
      <c r="M26" s="984" t="s">
        <v>3204</v>
      </c>
      <c r="N26" s="1536"/>
      <c r="O26" s="1536"/>
      <c r="P26" s="1537"/>
      <c r="Q26" s="1074">
        <v>104</v>
      </c>
      <c r="R26" s="1063">
        <v>44663</v>
      </c>
      <c r="S26" s="1470" t="s">
        <v>2683</v>
      </c>
      <c r="T26" s="1063" t="s">
        <v>265</v>
      </c>
      <c r="V26" s="918" t="s">
        <v>170</v>
      </c>
      <c r="W26" s="1472">
        <f>SUMIFS($Q$20:$Q$4390,$T$20:$T$4390,$V26)</f>
        <v>0</v>
      </c>
      <c r="AA26" s="1332">
        <v>44492</v>
      </c>
      <c r="AB26">
        <v>104</v>
      </c>
    </row>
    <row r="27" spans="1:28" ht="25.5" hidden="1" x14ac:dyDescent="0.25">
      <c r="A27" s="988" t="s">
        <v>175</v>
      </c>
      <c r="B27" s="988">
        <f t="shared" si="2"/>
        <v>987140</v>
      </c>
      <c r="C27" s="988">
        <f t="shared" si="3"/>
        <v>987160</v>
      </c>
      <c r="D27" s="1535"/>
      <c r="E27" s="1535"/>
      <c r="F27" s="1535"/>
      <c r="G27" s="1535"/>
      <c r="H27" s="1535"/>
      <c r="I27" s="1535"/>
      <c r="J27" s="1535"/>
      <c r="K27" s="1535"/>
      <c r="L27" s="1535"/>
      <c r="M27" s="984" t="s">
        <v>3204</v>
      </c>
      <c r="N27" s="1536"/>
      <c r="O27" s="1536"/>
      <c r="P27" s="1537"/>
      <c r="Q27" s="1074"/>
      <c r="R27" s="1063"/>
      <c r="S27" s="918"/>
      <c r="T27" s="1063"/>
      <c r="V27" s="918" t="s">
        <v>171</v>
      </c>
      <c r="W27" s="1472">
        <f>SUMIFS($Q$20:$Q$4390,$T$20:$T$4390,$V27)</f>
        <v>1322.04</v>
      </c>
    </row>
    <row r="28" spans="1:28" ht="25.5" hidden="1" x14ac:dyDescent="0.25">
      <c r="A28" s="988" t="s">
        <v>175</v>
      </c>
      <c r="B28" s="988">
        <f t="shared" si="2"/>
        <v>987160</v>
      </c>
      <c r="C28" s="988">
        <f t="shared" si="3"/>
        <v>987180</v>
      </c>
      <c r="D28" s="1535"/>
      <c r="E28" s="1535"/>
      <c r="F28" s="1535"/>
      <c r="G28" s="1535"/>
      <c r="H28" s="1535"/>
      <c r="I28" s="1535"/>
      <c r="J28" s="1535"/>
      <c r="K28" s="1535"/>
      <c r="L28" s="1535"/>
      <c r="M28" s="984" t="s">
        <v>3204</v>
      </c>
      <c r="N28" s="1536"/>
      <c r="O28" s="1536"/>
      <c r="P28" s="1537"/>
      <c r="Q28" s="1074"/>
      <c r="R28" s="1063"/>
      <c r="S28" s="918"/>
      <c r="T28" s="918"/>
      <c r="V28" s="918" t="s">
        <v>172</v>
      </c>
      <c r="W28" s="1472">
        <f>SUMIFS($Q$20:$Q$4390,$T$20:$T$4390,$V28)</f>
        <v>587.79999999999995</v>
      </c>
    </row>
    <row r="29" spans="1:28" ht="25.5" hidden="1" x14ac:dyDescent="0.25">
      <c r="A29" s="988" t="s">
        <v>175</v>
      </c>
      <c r="B29" s="988">
        <f t="shared" ref="B29:B37" si="4">C29-20</f>
        <v>987180</v>
      </c>
      <c r="C29" s="988">
        <f t="shared" ref="C29:C37" si="5">B30</f>
        <v>987200</v>
      </c>
      <c r="D29" s="1535"/>
      <c r="E29" s="1535"/>
      <c r="F29" s="1535"/>
      <c r="G29" s="1535"/>
      <c r="H29" s="1535"/>
      <c r="I29" s="1535"/>
      <c r="J29" s="1535"/>
      <c r="K29" s="1535"/>
      <c r="L29" s="1535"/>
      <c r="M29" s="984" t="s">
        <v>3204</v>
      </c>
      <c r="N29" s="1536"/>
      <c r="O29" s="1536"/>
      <c r="P29" s="1537"/>
      <c r="Q29" s="1074"/>
      <c r="R29" s="1063"/>
      <c r="S29" s="918"/>
      <c r="T29" s="918"/>
      <c r="V29" s="918" t="s">
        <v>173</v>
      </c>
      <c r="W29" s="1472">
        <f>SUMIFS($Q$20:$Q$4390,$T$20:$T$4390,$V29)</f>
        <v>0</v>
      </c>
    </row>
    <row r="30" spans="1:28" ht="25.5" hidden="1" x14ac:dyDescent="0.25">
      <c r="A30" s="988" t="s">
        <v>175</v>
      </c>
      <c r="B30" s="988">
        <f t="shared" si="4"/>
        <v>987200</v>
      </c>
      <c r="C30" s="988">
        <f t="shared" si="5"/>
        <v>987220</v>
      </c>
      <c r="D30" s="1535"/>
      <c r="E30" s="1535"/>
      <c r="F30" s="1535"/>
      <c r="G30" s="1535"/>
      <c r="H30" s="1535"/>
      <c r="I30" s="1535"/>
      <c r="J30" s="1535"/>
      <c r="K30" s="1535"/>
      <c r="L30" s="1535"/>
      <c r="M30" s="984" t="s">
        <v>3204</v>
      </c>
      <c r="N30" s="1536"/>
      <c r="O30" s="1536"/>
      <c r="P30" s="1537"/>
      <c r="Q30" s="1074"/>
      <c r="R30" s="1063"/>
      <c r="S30" s="918"/>
      <c r="T30" s="918"/>
      <c r="V30" s="918" t="s">
        <v>174</v>
      </c>
      <c r="W30" s="1472">
        <f>SUMIFS($Q$20:$Q$4390,$T$20:$T$4390,$V30)</f>
        <v>0</v>
      </c>
    </row>
    <row r="31" spans="1:28" ht="25.5" hidden="1" x14ac:dyDescent="0.25">
      <c r="A31" s="988" t="s">
        <v>175</v>
      </c>
      <c r="B31" s="988">
        <f t="shared" si="4"/>
        <v>987220</v>
      </c>
      <c r="C31" s="988">
        <f t="shared" si="5"/>
        <v>987240</v>
      </c>
      <c r="D31" s="1535"/>
      <c r="E31" s="1535"/>
      <c r="F31" s="1535"/>
      <c r="G31" s="1535"/>
      <c r="H31" s="1535"/>
      <c r="I31" s="1535"/>
      <c r="J31" s="1535"/>
      <c r="K31" s="1535"/>
      <c r="L31" s="1535"/>
      <c r="M31" s="984" t="s">
        <v>3204</v>
      </c>
      <c r="N31" s="1536"/>
      <c r="O31" s="1536"/>
      <c r="P31" s="1537"/>
      <c r="Q31" s="1074"/>
      <c r="R31" s="1063"/>
      <c r="S31" s="918"/>
      <c r="T31" s="918"/>
      <c r="V31" s="918" t="s">
        <v>265</v>
      </c>
      <c r="W31" s="1472">
        <f>SUMIFS($Q$20:$Q$4390,$T$20:$T$4390,$V31)</f>
        <v>1041.1500000000001</v>
      </c>
    </row>
    <row r="32" spans="1:28" ht="25.5" hidden="1" x14ac:dyDescent="0.25">
      <c r="A32" s="988" t="s">
        <v>175</v>
      </c>
      <c r="B32" s="988">
        <f t="shared" si="4"/>
        <v>987240</v>
      </c>
      <c r="C32" s="988">
        <f t="shared" si="5"/>
        <v>987260</v>
      </c>
      <c r="D32" s="1535"/>
      <c r="E32" s="1535"/>
      <c r="F32" s="1535"/>
      <c r="G32" s="1535"/>
      <c r="H32" s="1535"/>
      <c r="I32" s="1535"/>
      <c r="J32" s="1535"/>
      <c r="K32" s="1535"/>
      <c r="L32" s="1535"/>
      <c r="M32" s="984" t="s">
        <v>3204</v>
      </c>
      <c r="N32" s="1536"/>
      <c r="O32" s="1536"/>
      <c r="P32" s="1537"/>
      <c r="Q32" s="1074"/>
      <c r="R32" s="1063"/>
      <c r="S32" s="918"/>
      <c r="T32" s="918"/>
      <c r="V32" s="1473" t="s">
        <v>53</v>
      </c>
      <c r="W32" s="1474">
        <f>SUM(W19:W31)</f>
        <v>12274.339999999998</v>
      </c>
    </row>
    <row r="33" spans="1:28" ht="25.5" hidden="1" x14ac:dyDescent="0.25">
      <c r="A33" s="988" t="s">
        <v>175</v>
      </c>
      <c r="B33" s="988">
        <f t="shared" si="4"/>
        <v>987260</v>
      </c>
      <c r="C33" s="988">
        <f t="shared" si="5"/>
        <v>987280</v>
      </c>
      <c r="D33" s="1535"/>
      <c r="E33" s="1535"/>
      <c r="F33" s="1535"/>
      <c r="G33" s="1535"/>
      <c r="H33" s="1535"/>
      <c r="I33" s="1535"/>
      <c r="J33" s="1535"/>
      <c r="K33" s="1535"/>
      <c r="L33" s="1535"/>
      <c r="M33" s="984" t="s">
        <v>3204</v>
      </c>
      <c r="N33" s="1536"/>
      <c r="O33" s="1536"/>
      <c r="P33" s="1537"/>
      <c r="Q33" s="1544">
        <v>149.6</v>
      </c>
      <c r="R33" s="1137">
        <v>44370</v>
      </c>
      <c r="S33" s="1137" t="s">
        <v>1326</v>
      </c>
      <c r="T33" s="918"/>
      <c r="V33" s="1325">
        <f>C33-B33</f>
        <v>20</v>
      </c>
      <c r="W33" s="1325"/>
      <c r="X33" s="1325"/>
      <c r="Y33" s="1325"/>
      <c r="Z33" s="1325"/>
    </row>
    <row r="34" spans="1:28" ht="25.5" hidden="1" x14ac:dyDescent="0.25">
      <c r="A34" s="988" t="s">
        <v>175</v>
      </c>
      <c r="B34" s="988">
        <f t="shared" si="4"/>
        <v>987280</v>
      </c>
      <c r="C34" s="988">
        <f t="shared" si="5"/>
        <v>987300</v>
      </c>
      <c r="D34" s="1535"/>
      <c r="E34" s="1535"/>
      <c r="F34" s="1535"/>
      <c r="G34" s="1535"/>
      <c r="H34" s="1535"/>
      <c r="I34" s="1535"/>
      <c r="J34" s="1535"/>
      <c r="K34" s="1535"/>
      <c r="L34" s="1535"/>
      <c r="M34" s="984" t="s">
        <v>3204</v>
      </c>
      <c r="N34" s="1536"/>
      <c r="O34" s="1536"/>
      <c r="P34" s="1537"/>
      <c r="Q34" s="1074"/>
      <c r="R34" s="1063"/>
      <c r="S34" s="918"/>
      <c r="T34" s="918"/>
    </row>
    <row r="35" spans="1:28" ht="25.5" hidden="1" x14ac:dyDescent="0.25">
      <c r="A35" s="988" t="s">
        <v>175</v>
      </c>
      <c r="B35" s="988">
        <f t="shared" si="4"/>
        <v>987300</v>
      </c>
      <c r="C35" s="988">
        <f t="shared" si="5"/>
        <v>987320</v>
      </c>
      <c r="D35" s="1535"/>
      <c r="E35" s="1535"/>
      <c r="F35" s="1535"/>
      <c r="G35" s="1535"/>
      <c r="H35" s="1535"/>
      <c r="I35" s="1535"/>
      <c r="J35" s="1535"/>
      <c r="K35" s="1535"/>
      <c r="L35" s="1535"/>
      <c r="M35" s="984" t="s">
        <v>3204</v>
      </c>
      <c r="N35" s="1536"/>
      <c r="O35" s="1536"/>
      <c r="P35" s="1537"/>
      <c r="Q35" s="1074"/>
      <c r="R35" s="1063"/>
      <c r="S35" s="918"/>
      <c r="T35" s="918"/>
    </row>
    <row r="36" spans="1:28" ht="25.5" hidden="1" x14ac:dyDescent="0.25">
      <c r="A36" s="988" t="s">
        <v>175</v>
      </c>
      <c r="B36" s="988">
        <f t="shared" si="4"/>
        <v>987320</v>
      </c>
      <c r="C36" s="988">
        <f t="shared" si="5"/>
        <v>987340</v>
      </c>
      <c r="D36" s="1535"/>
      <c r="E36" s="1535"/>
      <c r="F36" s="1535"/>
      <c r="G36" s="1535"/>
      <c r="H36" s="1535"/>
      <c r="I36" s="1535"/>
      <c r="J36" s="1535"/>
      <c r="K36" s="1535"/>
      <c r="L36" s="1535"/>
      <c r="M36" s="984" t="s">
        <v>3204</v>
      </c>
      <c r="N36" s="1536"/>
      <c r="O36" s="1536"/>
      <c r="P36" s="1537"/>
      <c r="Q36" s="1074"/>
      <c r="R36" s="1063"/>
      <c r="S36" s="918"/>
      <c r="T36" s="918"/>
    </row>
    <row r="37" spans="1:28" ht="25.5" hidden="1" x14ac:dyDescent="0.25">
      <c r="A37" s="988" t="s">
        <v>175</v>
      </c>
      <c r="B37" s="988">
        <f t="shared" si="4"/>
        <v>987340</v>
      </c>
      <c r="C37" s="988">
        <f t="shared" si="5"/>
        <v>987360</v>
      </c>
      <c r="D37" s="1535"/>
      <c r="E37" s="1535"/>
      <c r="F37" s="1535"/>
      <c r="G37" s="1535"/>
      <c r="H37" s="1535"/>
      <c r="I37" s="1535"/>
      <c r="J37" s="1535"/>
      <c r="K37" s="1535"/>
      <c r="L37" s="1535"/>
      <c r="M37" s="984" t="s">
        <v>3204</v>
      </c>
      <c r="N37" s="1536"/>
      <c r="O37" s="1536"/>
      <c r="P37" s="1537"/>
      <c r="Q37" s="1074">
        <v>145.35</v>
      </c>
      <c r="R37" s="1063">
        <v>44652</v>
      </c>
      <c r="S37" s="1470" t="s">
        <v>2683</v>
      </c>
      <c r="T37" s="1063" t="s">
        <v>265</v>
      </c>
      <c r="AA37" s="1332">
        <v>44496</v>
      </c>
      <c r="AB37">
        <v>145.35</v>
      </c>
    </row>
    <row r="38" spans="1:28" ht="25.5" hidden="1" x14ac:dyDescent="0.25">
      <c r="A38" s="988" t="s">
        <v>175</v>
      </c>
      <c r="B38" s="988">
        <f t="shared" ref="B38:B85" si="6">C38-20</f>
        <v>987360</v>
      </c>
      <c r="C38" s="988">
        <f t="shared" ref="C38:C85" si="7">B39</f>
        <v>987380</v>
      </c>
      <c r="D38" s="1535"/>
      <c r="E38" s="1535"/>
      <c r="F38" s="1535"/>
      <c r="G38" s="1535"/>
      <c r="H38" s="1535"/>
      <c r="I38" s="1535"/>
      <c r="J38" s="1535"/>
      <c r="K38" s="1535"/>
      <c r="L38" s="1535"/>
      <c r="M38" s="984" t="s">
        <v>3204</v>
      </c>
      <c r="N38" s="1536"/>
      <c r="O38" s="1536"/>
      <c r="P38" s="1537"/>
      <c r="Q38" s="1074">
        <v>12.9</v>
      </c>
      <c r="R38" s="1063">
        <v>44473</v>
      </c>
      <c r="S38" s="918" t="s">
        <v>267</v>
      </c>
      <c r="T38" s="918"/>
      <c r="V38" s="1325">
        <f t="shared" ref="V38:V40" si="8">C38-B38</f>
        <v>20</v>
      </c>
      <c r="W38" s="1325"/>
      <c r="X38" s="1325"/>
      <c r="Y38" s="1325"/>
      <c r="Z38" s="1325"/>
    </row>
    <row r="39" spans="1:28" ht="25.5" hidden="1" x14ac:dyDescent="0.25">
      <c r="A39" s="988" t="s">
        <v>175</v>
      </c>
      <c r="B39" s="988">
        <f t="shared" si="6"/>
        <v>987380</v>
      </c>
      <c r="C39" s="988">
        <f t="shared" si="7"/>
        <v>987400</v>
      </c>
      <c r="D39" s="1535"/>
      <c r="E39" s="1535"/>
      <c r="F39" s="1535"/>
      <c r="G39" s="1535"/>
      <c r="H39" s="1535"/>
      <c r="I39" s="1535"/>
      <c r="J39" s="1535"/>
      <c r="K39" s="1535"/>
      <c r="L39" s="1535"/>
      <c r="M39" s="984" t="s">
        <v>3204</v>
      </c>
      <c r="N39" s="1536"/>
      <c r="O39" s="1536"/>
      <c r="P39" s="1537"/>
      <c r="Q39" s="1544">
        <f>110.02+309.6</f>
        <v>419.62</v>
      </c>
      <c r="R39" s="1137">
        <v>44389</v>
      </c>
      <c r="S39" s="1137" t="s">
        <v>1326</v>
      </c>
      <c r="T39" s="918"/>
      <c r="V39" s="1325">
        <f t="shared" si="8"/>
        <v>20</v>
      </c>
      <c r="W39" s="1325"/>
      <c r="X39" s="1325"/>
      <c r="Y39" s="1325"/>
      <c r="Z39" s="1325"/>
    </row>
    <row r="40" spans="1:28" ht="25.5" hidden="1" x14ac:dyDescent="0.25">
      <c r="A40" s="988" t="s">
        <v>175</v>
      </c>
      <c r="B40" s="988">
        <f t="shared" si="6"/>
        <v>987400</v>
      </c>
      <c r="C40" s="988">
        <f t="shared" si="7"/>
        <v>987420</v>
      </c>
      <c r="D40" s="1535"/>
      <c r="E40" s="1535"/>
      <c r="F40" s="1535"/>
      <c r="G40" s="1535"/>
      <c r="H40" s="1535"/>
      <c r="I40" s="1535"/>
      <c r="J40" s="1535"/>
      <c r="K40" s="1535"/>
      <c r="L40" s="1535"/>
      <c r="M40" s="984" t="s">
        <v>3204</v>
      </c>
      <c r="N40" s="1536"/>
      <c r="O40" s="1536"/>
      <c r="P40" s="1537"/>
      <c r="Q40" s="1544">
        <v>151.30000000000001</v>
      </c>
      <c r="R40" s="1137">
        <v>44390</v>
      </c>
      <c r="S40" s="1137" t="s">
        <v>1326</v>
      </c>
      <c r="T40" s="918"/>
      <c r="V40" s="1325">
        <f t="shared" si="8"/>
        <v>20</v>
      </c>
      <c r="W40" s="1325"/>
      <c r="X40" s="1325"/>
      <c r="Y40" s="1325"/>
      <c r="Z40" s="1325"/>
    </row>
    <row r="41" spans="1:28" ht="25.5" hidden="1" x14ac:dyDescent="0.25">
      <c r="A41" s="988" t="s">
        <v>175</v>
      </c>
      <c r="B41" s="988">
        <f t="shared" si="6"/>
        <v>987420</v>
      </c>
      <c r="C41" s="988">
        <f t="shared" si="7"/>
        <v>987440</v>
      </c>
      <c r="D41" s="1535"/>
      <c r="E41" s="1535"/>
      <c r="F41" s="1535"/>
      <c r="G41" s="1535"/>
      <c r="H41" s="1535"/>
      <c r="I41" s="1535"/>
      <c r="J41" s="1535"/>
      <c r="K41" s="1535"/>
      <c r="L41" s="1535"/>
      <c r="M41" s="984" t="s">
        <v>3204</v>
      </c>
      <c r="N41" s="1536"/>
      <c r="O41" s="1536"/>
      <c r="P41" s="1537"/>
      <c r="Q41" s="1074">
        <f>156+257.3</f>
        <v>413.3</v>
      </c>
      <c r="R41" s="1063">
        <v>44663</v>
      </c>
      <c r="S41" s="1063" t="s">
        <v>2683</v>
      </c>
      <c r="T41" s="1063" t="s">
        <v>265</v>
      </c>
      <c r="AA41" s="1332">
        <v>44499</v>
      </c>
      <c r="AB41">
        <v>413.3</v>
      </c>
    </row>
    <row r="42" spans="1:28" ht="25.5" hidden="1" x14ac:dyDescent="0.25">
      <c r="A42" s="988" t="s">
        <v>175</v>
      </c>
      <c r="B42" s="988">
        <f t="shared" si="6"/>
        <v>987440</v>
      </c>
      <c r="C42" s="988">
        <f t="shared" si="7"/>
        <v>987460</v>
      </c>
      <c r="D42" s="1535"/>
      <c r="E42" s="1535"/>
      <c r="F42" s="1535"/>
      <c r="G42" s="1535"/>
      <c r="H42" s="1535"/>
      <c r="I42" s="1535"/>
      <c r="J42" s="1535"/>
      <c r="K42" s="1535"/>
      <c r="L42" s="1535"/>
      <c r="M42" s="984" t="s">
        <v>3204</v>
      </c>
      <c r="N42" s="1536"/>
      <c r="O42" s="1536"/>
      <c r="P42" s="1537"/>
      <c r="Q42" s="1074"/>
      <c r="R42" s="1063"/>
      <c r="S42" s="1063"/>
      <c r="T42" s="918"/>
    </row>
    <row r="43" spans="1:28" ht="25.5" hidden="1" x14ac:dyDescent="0.25">
      <c r="A43" s="988" t="s">
        <v>175</v>
      </c>
      <c r="B43" s="988">
        <f t="shared" si="6"/>
        <v>987460</v>
      </c>
      <c r="C43" s="988">
        <f t="shared" si="7"/>
        <v>987480</v>
      </c>
      <c r="D43" s="1535"/>
      <c r="E43" s="1535"/>
      <c r="F43" s="1535"/>
      <c r="G43" s="1535"/>
      <c r="H43" s="1535"/>
      <c r="I43" s="1535"/>
      <c r="J43" s="1535"/>
      <c r="K43" s="1535"/>
      <c r="L43" s="1535"/>
      <c r="M43" s="984" t="s">
        <v>3204</v>
      </c>
      <c r="N43" s="1536"/>
      <c r="O43" s="1536"/>
      <c r="P43" s="1537"/>
      <c r="Q43" s="1074"/>
      <c r="R43" s="1063"/>
      <c r="S43" s="1063"/>
      <c r="T43" s="918"/>
    </row>
    <row r="44" spans="1:28" ht="25.5" hidden="1" x14ac:dyDescent="0.25">
      <c r="A44" s="988" t="s">
        <v>175</v>
      </c>
      <c r="B44" s="988">
        <f t="shared" si="6"/>
        <v>987480</v>
      </c>
      <c r="C44" s="988">
        <f t="shared" si="7"/>
        <v>987500</v>
      </c>
      <c r="D44" s="1535"/>
      <c r="E44" s="1535"/>
      <c r="F44" s="1535"/>
      <c r="G44" s="1535"/>
      <c r="H44" s="1535"/>
      <c r="I44" s="1535"/>
      <c r="J44" s="1535"/>
      <c r="K44" s="1535"/>
      <c r="L44" s="1535"/>
      <c r="M44" s="984" t="s">
        <v>3204</v>
      </c>
      <c r="N44" s="1536"/>
      <c r="O44" s="1536"/>
      <c r="P44" s="1537"/>
      <c r="Q44" s="1074"/>
      <c r="R44" s="1063"/>
      <c r="S44" s="1063"/>
      <c r="T44" s="918"/>
    </row>
    <row r="45" spans="1:28" ht="25.5" hidden="1" x14ac:dyDescent="0.25">
      <c r="A45" s="988" t="s">
        <v>175</v>
      </c>
      <c r="B45" s="988">
        <f t="shared" si="6"/>
        <v>987500</v>
      </c>
      <c r="C45" s="988">
        <f t="shared" si="7"/>
        <v>987520</v>
      </c>
      <c r="D45" s="1535"/>
      <c r="E45" s="1535"/>
      <c r="F45" s="1535"/>
      <c r="G45" s="1535"/>
      <c r="H45" s="1535"/>
      <c r="I45" s="1535"/>
      <c r="J45" s="1535"/>
      <c r="K45" s="1535"/>
      <c r="L45" s="1535"/>
      <c r="M45" s="984" t="s">
        <v>3204</v>
      </c>
      <c r="N45" s="1536"/>
      <c r="O45" s="1536"/>
      <c r="P45" s="1537"/>
      <c r="Q45" s="1074"/>
      <c r="R45" s="1063"/>
      <c r="S45" s="1063"/>
      <c r="T45" s="918"/>
    </row>
    <row r="46" spans="1:28" ht="25.5" hidden="1" x14ac:dyDescent="0.25">
      <c r="A46" s="988" t="s">
        <v>175</v>
      </c>
      <c r="B46" s="988">
        <f t="shared" si="6"/>
        <v>987520</v>
      </c>
      <c r="C46" s="988">
        <f t="shared" si="7"/>
        <v>987540</v>
      </c>
      <c r="D46" s="1535"/>
      <c r="E46" s="1535"/>
      <c r="F46" s="1535"/>
      <c r="G46" s="1535"/>
      <c r="H46" s="1535"/>
      <c r="I46" s="1535"/>
      <c r="J46" s="1535"/>
      <c r="K46" s="1535"/>
      <c r="L46" s="1535"/>
      <c r="M46" s="984" t="s">
        <v>3204</v>
      </c>
      <c r="N46" s="1536"/>
      <c r="O46" s="1536"/>
      <c r="P46" s="1537"/>
      <c r="Q46" s="1074"/>
      <c r="R46" s="1063"/>
      <c r="S46" s="1063"/>
      <c r="T46" s="918"/>
    </row>
    <row r="47" spans="1:28" ht="25.5" hidden="1" x14ac:dyDescent="0.25">
      <c r="A47" s="988" t="s">
        <v>175</v>
      </c>
      <c r="B47" s="988">
        <f t="shared" si="6"/>
        <v>987540</v>
      </c>
      <c r="C47" s="988">
        <f t="shared" si="7"/>
        <v>987560</v>
      </c>
      <c r="D47" s="1535"/>
      <c r="E47" s="1535"/>
      <c r="F47" s="1535"/>
      <c r="G47" s="1535"/>
      <c r="H47" s="1535"/>
      <c r="I47" s="1535"/>
      <c r="J47" s="1535"/>
      <c r="K47" s="1535"/>
      <c r="L47" s="1535"/>
      <c r="M47" s="984" t="s">
        <v>3204</v>
      </c>
      <c r="N47" s="1536"/>
      <c r="O47" s="1536"/>
      <c r="P47" s="1537"/>
      <c r="Q47" s="1074"/>
      <c r="R47" s="1063"/>
      <c r="S47" s="1063"/>
      <c r="T47" s="918"/>
    </row>
    <row r="48" spans="1:28" ht="25.5" hidden="1" x14ac:dyDescent="0.25">
      <c r="A48" s="988" t="s">
        <v>175</v>
      </c>
      <c r="B48" s="988">
        <f t="shared" si="6"/>
        <v>987560</v>
      </c>
      <c r="C48" s="988">
        <f t="shared" si="7"/>
        <v>987580</v>
      </c>
      <c r="D48" s="1535"/>
      <c r="E48" s="1535"/>
      <c r="F48" s="1535"/>
      <c r="G48" s="1535"/>
      <c r="H48" s="1535"/>
      <c r="I48" s="1535"/>
      <c r="J48" s="1535"/>
      <c r="K48" s="1535"/>
      <c r="L48" s="1535"/>
      <c r="M48" s="984" t="s">
        <v>3204</v>
      </c>
      <c r="N48" s="1536"/>
      <c r="O48" s="1536"/>
      <c r="P48" s="1537"/>
      <c r="Q48" s="1074"/>
      <c r="R48" s="1063"/>
      <c r="S48" s="1063"/>
      <c r="T48" s="918"/>
    </row>
    <row r="49" spans="1:20" ht="25.5" hidden="1" x14ac:dyDescent="0.25">
      <c r="A49" s="988" t="s">
        <v>175</v>
      </c>
      <c r="B49" s="988">
        <f t="shared" si="6"/>
        <v>987580</v>
      </c>
      <c r="C49" s="988">
        <f t="shared" si="7"/>
        <v>987600</v>
      </c>
      <c r="D49" s="1535"/>
      <c r="E49" s="1535"/>
      <c r="F49" s="1535"/>
      <c r="G49" s="1535"/>
      <c r="H49" s="1535"/>
      <c r="I49" s="1535"/>
      <c r="J49" s="1535"/>
      <c r="K49" s="1535"/>
      <c r="L49" s="1535"/>
      <c r="M49" s="984" t="s">
        <v>3204</v>
      </c>
      <c r="N49" s="1536"/>
      <c r="O49" s="1536"/>
      <c r="P49" s="1537"/>
      <c r="Q49" s="1074"/>
      <c r="R49" s="1063"/>
      <c r="S49" s="1063"/>
      <c r="T49" s="918"/>
    </row>
    <row r="50" spans="1:20" ht="25.5" hidden="1" x14ac:dyDescent="0.25">
      <c r="A50" s="988" t="s">
        <v>175</v>
      </c>
      <c r="B50" s="988">
        <f t="shared" si="6"/>
        <v>987600</v>
      </c>
      <c r="C50" s="988">
        <f t="shared" si="7"/>
        <v>987620</v>
      </c>
      <c r="D50" s="1535"/>
      <c r="E50" s="1535"/>
      <c r="F50" s="1535"/>
      <c r="G50" s="1535"/>
      <c r="H50" s="1535"/>
      <c r="I50" s="1535"/>
      <c r="J50" s="1535"/>
      <c r="K50" s="1535"/>
      <c r="L50" s="1535"/>
      <c r="M50" s="984" t="s">
        <v>3204</v>
      </c>
      <c r="N50" s="1536"/>
      <c r="O50" s="1536"/>
      <c r="P50" s="1537"/>
      <c r="Q50" s="1074"/>
      <c r="R50" s="1063"/>
      <c r="S50" s="1063"/>
      <c r="T50" s="918"/>
    </row>
    <row r="51" spans="1:20" ht="25.5" hidden="1" x14ac:dyDescent="0.25">
      <c r="A51" s="988" t="s">
        <v>175</v>
      </c>
      <c r="B51" s="988">
        <f t="shared" si="6"/>
        <v>987620</v>
      </c>
      <c r="C51" s="988">
        <f t="shared" si="7"/>
        <v>987640</v>
      </c>
      <c r="D51" s="1535"/>
      <c r="E51" s="1535"/>
      <c r="F51" s="1535"/>
      <c r="G51" s="1535"/>
      <c r="H51" s="1535"/>
      <c r="I51" s="1535"/>
      <c r="J51" s="1535"/>
      <c r="K51" s="1535"/>
      <c r="L51" s="1535"/>
      <c r="M51" s="984" t="s">
        <v>3204</v>
      </c>
      <c r="N51" s="1536"/>
      <c r="O51" s="1536"/>
      <c r="P51" s="1537"/>
      <c r="Q51" s="1074"/>
      <c r="R51" s="1063"/>
      <c r="S51" s="1063"/>
      <c r="T51" s="918"/>
    </row>
    <row r="52" spans="1:20" ht="25.5" hidden="1" x14ac:dyDescent="0.25">
      <c r="A52" s="988" t="s">
        <v>175</v>
      </c>
      <c r="B52" s="988">
        <f t="shared" si="6"/>
        <v>987640</v>
      </c>
      <c r="C52" s="988">
        <f t="shared" si="7"/>
        <v>987660</v>
      </c>
      <c r="D52" s="1535"/>
      <c r="E52" s="1535"/>
      <c r="F52" s="1535"/>
      <c r="G52" s="1535"/>
      <c r="H52" s="1535"/>
      <c r="I52" s="1535"/>
      <c r="J52" s="1535"/>
      <c r="K52" s="1535"/>
      <c r="L52" s="1535"/>
      <c r="M52" s="984" t="s">
        <v>3204</v>
      </c>
      <c r="N52" s="1536"/>
      <c r="O52" s="1536"/>
      <c r="P52" s="1537"/>
      <c r="Q52" s="1074"/>
      <c r="R52" s="1063"/>
      <c r="S52" s="1063"/>
      <c r="T52" s="918"/>
    </row>
    <row r="53" spans="1:20" ht="25.5" hidden="1" x14ac:dyDescent="0.25">
      <c r="A53" s="988" t="s">
        <v>175</v>
      </c>
      <c r="B53" s="988">
        <f t="shared" si="6"/>
        <v>987660</v>
      </c>
      <c r="C53" s="988">
        <f t="shared" si="7"/>
        <v>987680</v>
      </c>
      <c r="D53" s="1535"/>
      <c r="E53" s="1535"/>
      <c r="F53" s="1535"/>
      <c r="G53" s="1535"/>
      <c r="H53" s="1535"/>
      <c r="I53" s="1535"/>
      <c r="J53" s="1535"/>
      <c r="K53" s="1535"/>
      <c r="L53" s="1535"/>
      <c r="M53" s="984" t="s">
        <v>3204</v>
      </c>
      <c r="N53" s="1536"/>
      <c r="O53" s="1536"/>
      <c r="P53" s="1537"/>
      <c r="Q53" s="1074"/>
      <c r="R53" s="1063"/>
      <c r="S53" s="1063"/>
      <c r="T53" s="918"/>
    </row>
    <row r="54" spans="1:20" ht="25.5" hidden="1" x14ac:dyDescent="0.25">
      <c r="A54" s="988" t="s">
        <v>175</v>
      </c>
      <c r="B54" s="988">
        <f t="shared" si="6"/>
        <v>987680</v>
      </c>
      <c r="C54" s="988">
        <f t="shared" si="7"/>
        <v>987700</v>
      </c>
      <c r="D54" s="1535"/>
      <c r="E54" s="1535"/>
      <c r="F54" s="1535"/>
      <c r="G54" s="1535"/>
      <c r="H54" s="1535"/>
      <c r="I54" s="1535"/>
      <c r="J54" s="1535"/>
      <c r="K54" s="1535"/>
      <c r="L54" s="1535"/>
      <c r="M54" s="984" t="s">
        <v>3204</v>
      </c>
      <c r="N54" s="1536"/>
      <c r="O54" s="1536"/>
      <c r="P54" s="1537"/>
      <c r="Q54" s="1074"/>
      <c r="R54" s="1063"/>
      <c r="S54" s="1063"/>
      <c r="T54" s="918"/>
    </row>
    <row r="55" spans="1:20" ht="25.5" hidden="1" x14ac:dyDescent="0.25">
      <c r="A55" s="988" t="s">
        <v>175</v>
      </c>
      <c r="B55" s="988">
        <f t="shared" si="6"/>
        <v>987700</v>
      </c>
      <c r="C55" s="988">
        <f t="shared" si="7"/>
        <v>987720</v>
      </c>
      <c r="D55" s="1535"/>
      <c r="E55" s="1535"/>
      <c r="F55" s="1535"/>
      <c r="G55" s="1535"/>
      <c r="H55" s="1535"/>
      <c r="I55" s="1535"/>
      <c r="J55" s="1535"/>
      <c r="K55" s="1535"/>
      <c r="L55" s="1535"/>
      <c r="M55" s="984" t="s">
        <v>3204</v>
      </c>
      <c r="N55" s="1536"/>
      <c r="O55" s="1536"/>
      <c r="P55" s="1537"/>
      <c r="Q55" s="1074"/>
      <c r="R55" s="1063"/>
      <c r="S55" s="1063"/>
      <c r="T55" s="918"/>
    </row>
    <row r="56" spans="1:20" ht="25.5" hidden="1" x14ac:dyDescent="0.25">
      <c r="A56" s="988" t="s">
        <v>175</v>
      </c>
      <c r="B56" s="988">
        <f t="shared" si="6"/>
        <v>987720</v>
      </c>
      <c r="C56" s="988">
        <f t="shared" si="7"/>
        <v>987740</v>
      </c>
      <c r="D56" s="1535"/>
      <c r="E56" s="1535"/>
      <c r="F56" s="1535"/>
      <c r="G56" s="1535"/>
      <c r="H56" s="1535"/>
      <c r="I56" s="1535"/>
      <c r="J56" s="1535"/>
      <c r="K56" s="1535"/>
      <c r="L56" s="1535"/>
      <c r="M56" s="984" t="s">
        <v>3204</v>
      </c>
      <c r="N56" s="1536"/>
      <c r="O56" s="1536"/>
      <c r="P56" s="1537"/>
      <c r="Q56" s="1074"/>
      <c r="R56" s="1063"/>
      <c r="S56" s="1063"/>
      <c r="T56" s="918"/>
    </row>
    <row r="57" spans="1:20" ht="25.5" hidden="1" x14ac:dyDescent="0.25">
      <c r="A57" s="988" t="s">
        <v>175</v>
      </c>
      <c r="B57" s="988">
        <f t="shared" si="6"/>
        <v>987740</v>
      </c>
      <c r="C57" s="988">
        <f t="shared" si="7"/>
        <v>987760</v>
      </c>
      <c r="D57" s="1535"/>
      <c r="E57" s="1535"/>
      <c r="F57" s="1535"/>
      <c r="G57" s="1535"/>
      <c r="H57" s="1535"/>
      <c r="I57" s="1535"/>
      <c r="J57" s="1535"/>
      <c r="K57" s="1535"/>
      <c r="L57" s="1535"/>
      <c r="M57" s="984" t="s">
        <v>3204</v>
      </c>
      <c r="N57" s="1536"/>
      <c r="O57" s="1536"/>
      <c r="P57" s="1537"/>
      <c r="Q57" s="1074"/>
      <c r="R57" s="1063"/>
      <c r="S57" s="1063"/>
      <c r="T57" s="918"/>
    </row>
    <row r="58" spans="1:20" ht="25.5" hidden="1" x14ac:dyDescent="0.25">
      <c r="A58" s="988" t="s">
        <v>175</v>
      </c>
      <c r="B58" s="988">
        <f t="shared" si="6"/>
        <v>987760</v>
      </c>
      <c r="C58" s="988">
        <f t="shared" si="7"/>
        <v>987780</v>
      </c>
      <c r="D58" s="1535"/>
      <c r="E58" s="1535"/>
      <c r="F58" s="1535"/>
      <c r="G58" s="1535"/>
      <c r="H58" s="1535"/>
      <c r="I58" s="1535"/>
      <c r="J58" s="1535"/>
      <c r="K58" s="1535"/>
      <c r="L58" s="1535"/>
      <c r="M58" s="984" t="s">
        <v>3204</v>
      </c>
      <c r="N58" s="1536"/>
      <c r="O58" s="1536"/>
      <c r="P58" s="1537"/>
      <c r="Q58" s="1074"/>
      <c r="R58" s="1063"/>
      <c r="S58" s="1063"/>
      <c r="T58" s="918"/>
    </row>
    <row r="59" spans="1:20" ht="25.5" hidden="1" x14ac:dyDescent="0.25">
      <c r="A59" s="988" t="s">
        <v>175</v>
      </c>
      <c r="B59" s="988">
        <f t="shared" si="6"/>
        <v>987780</v>
      </c>
      <c r="C59" s="988">
        <f t="shared" si="7"/>
        <v>987800</v>
      </c>
      <c r="D59" s="1535"/>
      <c r="E59" s="1535"/>
      <c r="F59" s="1535"/>
      <c r="G59" s="1535"/>
      <c r="H59" s="1535"/>
      <c r="I59" s="1535"/>
      <c r="J59" s="1535"/>
      <c r="K59" s="1535"/>
      <c r="L59" s="1535"/>
      <c r="M59" s="984" t="s">
        <v>3204</v>
      </c>
      <c r="N59" s="1536"/>
      <c r="O59" s="1536"/>
      <c r="P59" s="1537"/>
      <c r="Q59" s="1074"/>
      <c r="R59" s="1063"/>
      <c r="S59" s="1063"/>
      <c r="T59" s="918"/>
    </row>
    <row r="60" spans="1:20" ht="25.5" hidden="1" x14ac:dyDescent="0.25">
      <c r="A60" s="988" t="s">
        <v>175</v>
      </c>
      <c r="B60" s="988">
        <f t="shared" si="6"/>
        <v>987800</v>
      </c>
      <c r="C60" s="988">
        <f t="shared" si="7"/>
        <v>987820</v>
      </c>
      <c r="D60" s="1535"/>
      <c r="E60" s="1535"/>
      <c r="F60" s="1535"/>
      <c r="G60" s="1535"/>
      <c r="H60" s="1535"/>
      <c r="I60" s="1535"/>
      <c r="J60" s="1535"/>
      <c r="K60" s="1535"/>
      <c r="L60" s="1535"/>
      <c r="M60" s="984" t="s">
        <v>3204</v>
      </c>
      <c r="N60" s="1536"/>
      <c r="O60" s="1536"/>
      <c r="P60" s="1537"/>
      <c r="Q60" s="1074"/>
      <c r="R60" s="1063"/>
      <c r="S60" s="1063"/>
      <c r="T60" s="918"/>
    </row>
    <row r="61" spans="1:20" ht="25.5" hidden="1" x14ac:dyDescent="0.25">
      <c r="A61" s="988" t="s">
        <v>175</v>
      </c>
      <c r="B61" s="988">
        <f t="shared" si="6"/>
        <v>987820</v>
      </c>
      <c r="C61" s="988">
        <f t="shared" si="7"/>
        <v>987840</v>
      </c>
      <c r="D61" s="1535"/>
      <c r="E61" s="1535"/>
      <c r="F61" s="1535"/>
      <c r="G61" s="1535"/>
      <c r="H61" s="1535"/>
      <c r="I61" s="1535"/>
      <c r="J61" s="1535"/>
      <c r="K61" s="1535"/>
      <c r="L61" s="1535"/>
      <c r="M61" s="984" t="s">
        <v>3204</v>
      </c>
      <c r="N61" s="1536"/>
      <c r="O61" s="1536"/>
      <c r="P61" s="1537"/>
      <c r="Q61" s="1074"/>
      <c r="R61" s="1063"/>
      <c r="S61" s="1063"/>
      <c r="T61" s="918"/>
    </row>
    <row r="62" spans="1:20" ht="25.5" hidden="1" x14ac:dyDescent="0.25">
      <c r="A62" s="988" t="s">
        <v>175</v>
      </c>
      <c r="B62" s="988">
        <f t="shared" si="6"/>
        <v>987840</v>
      </c>
      <c r="C62" s="988">
        <f t="shared" si="7"/>
        <v>987860</v>
      </c>
      <c r="D62" s="1535"/>
      <c r="E62" s="1535"/>
      <c r="F62" s="1535"/>
      <c r="G62" s="1535"/>
      <c r="H62" s="1535"/>
      <c r="I62" s="1535"/>
      <c r="J62" s="1535"/>
      <c r="K62" s="1535"/>
      <c r="L62" s="1535"/>
      <c r="M62" s="984" t="s">
        <v>3204</v>
      </c>
      <c r="N62" s="1536"/>
      <c r="O62" s="1536"/>
      <c r="P62" s="1537"/>
      <c r="Q62" s="1074"/>
      <c r="R62" s="1063"/>
      <c r="S62" s="1063"/>
      <c r="T62" s="918"/>
    </row>
    <row r="63" spans="1:20" ht="25.5" hidden="1" x14ac:dyDescent="0.25">
      <c r="A63" s="988" t="s">
        <v>175</v>
      </c>
      <c r="B63" s="988">
        <f t="shared" si="6"/>
        <v>987860</v>
      </c>
      <c r="C63" s="988">
        <f t="shared" si="7"/>
        <v>987880</v>
      </c>
      <c r="D63" s="1535"/>
      <c r="E63" s="1535"/>
      <c r="F63" s="1535"/>
      <c r="G63" s="1535"/>
      <c r="H63" s="1535"/>
      <c r="I63" s="1535"/>
      <c r="J63" s="1535"/>
      <c r="K63" s="1535"/>
      <c r="L63" s="1535"/>
      <c r="M63" s="984" t="s">
        <v>3204</v>
      </c>
      <c r="N63" s="1536"/>
      <c r="O63" s="1536"/>
      <c r="P63" s="1537"/>
      <c r="Q63" s="1074"/>
      <c r="R63" s="1063"/>
      <c r="S63" s="1063"/>
      <c r="T63" s="918"/>
    </row>
    <row r="64" spans="1:20" ht="25.5" hidden="1" x14ac:dyDescent="0.25">
      <c r="A64" s="988" t="s">
        <v>175</v>
      </c>
      <c r="B64" s="988">
        <f t="shared" si="6"/>
        <v>987880</v>
      </c>
      <c r="C64" s="988">
        <f t="shared" si="7"/>
        <v>987900</v>
      </c>
      <c r="D64" s="1535"/>
      <c r="E64" s="1535"/>
      <c r="F64" s="1535"/>
      <c r="G64" s="1535"/>
      <c r="H64" s="1535"/>
      <c r="I64" s="1535"/>
      <c r="J64" s="1535"/>
      <c r="K64" s="1535"/>
      <c r="L64" s="1535"/>
      <c r="M64" s="984" t="s">
        <v>3204</v>
      </c>
      <c r="N64" s="1536"/>
      <c r="O64" s="1536"/>
      <c r="P64" s="1537"/>
      <c r="Q64" s="1074"/>
      <c r="R64" s="1063"/>
      <c r="S64" s="1063"/>
      <c r="T64" s="918"/>
    </row>
    <row r="65" spans="1:28" ht="25.5" hidden="1" x14ac:dyDescent="0.25">
      <c r="A65" s="988" t="s">
        <v>175</v>
      </c>
      <c r="B65" s="988">
        <f t="shared" si="6"/>
        <v>987900</v>
      </c>
      <c r="C65" s="988">
        <f t="shared" si="7"/>
        <v>987920</v>
      </c>
      <c r="D65" s="1535"/>
      <c r="E65" s="1535"/>
      <c r="F65" s="1535"/>
      <c r="G65" s="1535"/>
      <c r="H65" s="1535"/>
      <c r="I65" s="1535"/>
      <c r="J65" s="1535"/>
      <c r="K65" s="1535"/>
      <c r="L65" s="1535"/>
      <c r="M65" s="984" t="s">
        <v>3204</v>
      </c>
      <c r="N65" s="1536"/>
      <c r="O65" s="1536"/>
      <c r="P65" s="1537"/>
      <c r="Q65" s="1074"/>
      <c r="R65" s="1063"/>
      <c r="S65" s="1063"/>
      <c r="T65" s="918"/>
    </row>
    <row r="66" spans="1:28" ht="25.5" hidden="1" x14ac:dyDescent="0.25">
      <c r="A66" s="988" t="s">
        <v>175</v>
      </c>
      <c r="B66" s="988">
        <f t="shared" si="6"/>
        <v>987920</v>
      </c>
      <c r="C66" s="988">
        <f t="shared" si="7"/>
        <v>987940</v>
      </c>
      <c r="D66" s="1535"/>
      <c r="E66" s="1535"/>
      <c r="F66" s="1535"/>
      <c r="G66" s="1535"/>
      <c r="H66" s="1535"/>
      <c r="I66" s="1535"/>
      <c r="J66" s="1535"/>
      <c r="K66" s="1535"/>
      <c r="L66" s="1535"/>
      <c r="M66" s="984" t="s">
        <v>3204</v>
      </c>
      <c r="N66" s="1536"/>
      <c r="O66" s="1536"/>
      <c r="P66" s="1537"/>
      <c r="Q66" s="1544">
        <v>215.8</v>
      </c>
      <c r="R66" s="1137">
        <v>44396</v>
      </c>
      <c r="S66" s="1137" t="s">
        <v>1326</v>
      </c>
      <c r="T66" s="918"/>
      <c r="V66" s="1325">
        <f>C66-B66</f>
        <v>20</v>
      </c>
      <c r="W66" s="1325"/>
      <c r="X66" s="1325"/>
      <c r="Y66" s="1325"/>
      <c r="Z66" s="1325"/>
    </row>
    <row r="67" spans="1:28" ht="25.5" hidden="1" x14ac:dyDescent="0.25">
      <c r="A67" s="988" t="s">
        <v>175</v>
      </c>
      <c r="B67" s="988">
        <f t="shared" si="6"/>
        <v>987940</v>
      </c>
      <c r="C67" s="988">
        <f t="shared" si="7"/>
        <v>987960</v>
      </c>
      <c r="D67" s="1535"/>
      <c r="E67" s="1535"/>
      <c r="F67" s="1535"/>
      <c r="G67" s="1535"/>
      <c r="H67" s="1535"/>
      <c r="I67" s="1535"/>
      <c r="J67" s="1535"/>
      <c r="K67" s="1535"/>
      <c r="L67" s="1535"/>
      <c r="M67" s="984" t="s">
        <v>3204</v>
      </c>
      <c r="N67" s="1536"/>
      <c r="O67" s="1536"/>
      <c r="P67" s="1537"/>
      <c r="Q67" s="1074"/>
      <c r="R67" s="1063"/>
      <c r="S67" s="918"/>
      <c r="T67" s="918"/>
    </row>
    <row r="68" spans="1:28" ht="25.5" hidden="1" x14ac:dyDescent="0.25">
      <c r="A68" s="988" t="s">
        <v>175</v>
      </c>
      <c r="B68" s="988">
        <f t="shared" si="6"/>
        <v>987960</v>
      </c>
      <c r="C68" s="988">
        <f t="shared" si="7"/>
        <v>987980</v>
      </c>
      <c r="D68" s="1535"/>
      <c r="E68" s="1535"/>
      <c r="F68" s="1535"/>
      <c r="G68" s="1535"/>
      <c r="H68" s="1535"/>
      <c r="I68" s="1535"/>
      <c r="J68" s="1535"/>
      <c r="K68" s="1535"/>
      <c r="L68" s="1535"/>
      <c r="M68" s="984" t="s">
        <v>3204</v>
      </c>
      <c r="N68" s="1536"/>
      <c r="O68" s="1536"/>
      <c r="P68" s="1537"/>
      <c r="Q68" s="1074"/>
      <c r="R68" s="1063"/>
      <c r="S68" s="918"/>
      <c r="T68" s="918"/>
    </row>
    <row r="69" spans="1:28" ht="25.5" hidden="1" x14ac:dyDescent="0.25">
      <c r="A69" s="988" t="s">
        <v>175</v>
      </c>
      <c r="B69" s="988">
        <f t="shared" si="6"/>
        <v>987980</v>
      </c>
      <c r="C69" s="988">
        <f t="shared" si="7"/>
        <v>988000</v>
      </c>
      <c r="D69" s="1535"/>
      <c r="E69" s="1535"/>
      <c r="F69" s="1535"/>
      <c r="G69" s="1535"/>
      <c r="H69" s="1535"/>
      <c r="I69" s="1535"/>
      <c r="J69" s="1535"/>
      <c r="K69" s="1535"/>
      <c r="L69" s="1535"/>
      <c r="M69" s="984" t="s">
        <v>3204</v>
      </c>
      <c r="N69" s="1536"/>
      <c r="O69" s="1536"/>
      <c r="P69" s="1537"/>
      <c r="Q69" s="1074"/>
      <c r="R69" s="1063"/>
      <c r="S69" s="918"/>
      <c r="T69" s="918"/>
    </row>
    <row r="70" spans="1:28" ht="25.5" hidden="1" x14ac:dyDescent="0.25">
      <c r="A70" s="988" t="s">
        <v>175</v>
      </c>
      <c r="B70" s="988">
        <f t="shared" si="6"/>
        <v>988000</v>
      </c>
      <c r="C70" s="988">
        <f t="shared" si="7"/>
        <v>988020</v>
      </c>
      <c r="D70" s="1535"/>
      <c r="E70" s="1535"/>
      <c r="F70" s="1535"/>
      <c r="G70" s="1535"/>
      <c r="H70" s="1535"/>
      <c r="I70" s="1535"/>
      <c r="J70" s="1535"/>
      <c r="K70" s="1535"/>
      <c r="L70" s="1535"/>
      <c r="M70" s="984" t="s">
        <v>3204</v>
      </c>
      <c r="N70" s="1536"/>
      <c r="O70" s="1536"/>
      <c r="P70" s="1537"/>
      <c r="Q70" s="1074"/>
      <c r="R70" s="1063"/>
      <c r="S70" s="918"/>
      <c r="T70" s="918"/>
    </row>
    <row r="71" spans="1:28" ht="25.5" hidden="1" x14ac:dyDescent="0.25">
      <c r="A71" s="988" t="s">
        <v>175</v>
      </c>
      <c r="B71" s="988">
        <f t="shared" si="6"/>
        <v>988020</v>
      </c>
      <c r="C71" s="988">
        <f t="shared" si="7"/>
        <v>988040</v>
      </c>
      <c r="D71" s="1535"/>
      <c r="E71" s="1535"/>
      <c r="F71" s="1535"/>
      <c r="G71" s="1535"/>
      <c r="H71" s="1535"/>
      <c r="I71" s="1535"/>
      <c r="J71" s="1535"/>
      <c r="K71" s="1535"/>
      <c r="L71" s="1535"/>
      <c r="M71" s="984" t="s">
        <v>3204</v>
      </c>
      <c r="N71" s="1536"/>
      <c r="O71" s="1536"/>
      <c r="P71" s="1537"/>
      <c r="Q71" s="1074"/>
      <c r="R71" s="1063"/>
      <c r="S71" s="918"/>
      <c r="T71" s="918"/>
    </row>
    <row r="72" spans="1:28" ht="25.5" hidden="1" x14ac:dyDescent="0.25">
      <c r="A72" s="988" t="s">
        <v>175</v>
      </c>
      <c r="B72" s="988">
        <f t="shared" si="6"/>
        <v>988040</v>
      </c>
      <c r="C72" s="988">
        <f t="shared" si="7"/>
        <v>988060</v>
      </c>
      <c r="D72" s="1535"/>
      <c r="E72" s="1535"/>
      <c r="F72" s="1535"/>
      <c r="G72" s="1535"/>
      <c r="H72" s="1535"/>
      <c r="I72" s="1535"/>
      <c r="J72" s="1535"/>
      <c r="K72" s="1535"/>
      <c r="L72" s="1535"/>
      <c r="M72" s="984" t="s">
        <v>3204</v>
      </c>
      <c r="N72" s="1536"/>
      <c r="O72" s="1536"/>
      <c r="P72" s="1537"/>
      <c r="Q72" s="1074"/>
      <c r="R72" s="1063"/>
      <c r="S72" s="918"/>
      <c r="T72" s="918"/>
    </row>
    <row r="73" spans="1:28" ht="25.5" hidden="1" x14ac:dyDescent="0.25">
      <c r="A73" s="988" t="s">
        <v>175</v>
      </c>
      <c r="B73" s="988">
        <f t="shared" si="6"/>
        <v>988060</v>
      </c>
      <c r="C73" s="988">
        <f t="shared" si="7"/>
        <v>988080</v>
      </c>
      <c r="D73" s="1535"/>
      <c r="E73" s="1535"/>
      <c r="F73" s="1535"/>
      <c r="G73" s="1535"/>
      <c r="H73" s="1535"/>
      <c r="I73" s="1535"/>
      <c r="J73" s="1535"/>
      <c r="K73" s="1535"/>
      <c r="L73" s="1535"/>
      <c r="M73" s="984" t="s">
        <v>3204</v>
      </c>
      <c r="N73" s="1536"/>
      <c r="O73" s="1536"/>
      <c r="P73" s="1537"/>
      <c r="Q73" s="1074">
        <v>245</v>
      </c>
      <c r="R73" s="1063">
        <v>44657</v>
      </c>
      <c r="S73" s="1470" t="s">
        <v>2683</v>
      </c>
      <c r="T73" s="1063" t="s">
        <v>265</v>
      </c>
      <c r="AA73" s="1332">
        <v>44503</v>
      </c>
      <c r="AB73">
        <v>245</v>
      </c>
    </row>
    <row r="74" spans="1:28" ht="25.5" hidden="1" x14ac:dyDescent="0.25">
      <c r="A74" s="988" t="s">
        <v>175</v>
      </c>
      <c r="B74" s="988">
        <f t="shared" si="6"/>
        <v>988080</v>
      </c>
      <c r="C74" s="988">
        <f t="shared" si="7"/>
        <v>988100</v>
      </c>
      <c r="D74" s="1535"/>
      <c r="E74" s="1535"/>
      <c r="F74" s="1535"/>
      <c r="G74" s="1535"/>
      <c r="H74" s="1535"/>
      <c r="I74" s="1535"/>
      <c r="J74" s="1535"/>
      <c r="K74" s="1535"/>
      <c r="L74" s="1535"/>
      <c r="M74" s="984" t="s">
        <v>3204</v>
      </c>
      <c r="N74" s="1536"/>
      <c r="O74" s="1536"/>
      <c r="P74" s="1537"/>
      <c r="Q74" s="1074"/>
      <c r="R74" s="1063"/>
      <c r="S74" s="918"/>
      <c r="T74" s="918"/>
    </row>
    <row r="75" spans="1:28" ht="25.5" hidden="1" x14ac:dyDescent="0.25">
      <c r="A75" s="988" t="s">
        <v>175</v>
      </c>
      <c r="B75" s="988">
        <f t="shared" si="6"/>
        <v>988100</v>
      </c>
      <c r="C75" s="988">
        <f t="shared" si="7"/>
        <v>988120</v>
      </c>
      <c r="D75" s="1535"/>
      <c r="E75" s="1535"/>
      <c r="F75" s="1535"/>
      <c r="G75" s="1535"/>
      <c r="H75" s="1535"/>
      <c r="I75" s="1535"/>
      <c r="J75" s="1535"/>
      <c r="K75" s="1535"/>
      <c r="L75" s="1535"/>
      <c r="M75" s="984" t="s">
        <v>3204</v>
      </c>
      <c r="N75" s="1536"/>
      <c r="O75" s="1536"/>
      <c r="P75" s="1537"/>
      <c r="Q75" s="1074"/>
      <c r="R75" s="1063"/>
      <c r="S75" s="918"/>
      <c r="T75" s="918"/>
    </row>
    <row r="76" spans="1:28" ht="25.5" hidden="1" x14ac:dyDescent="0.25">
      <c r="A76" s="988" t="s">
        <v>175</v>
      </c>
      <c r="B76" s="988">
        <f t="shared" si="6"/>
        <v>988120</v>
      </c>
      <c r="C76" s="988">
        <f t="shared" si="7"/>
        <v>988140</v>
      </c>
      <c r="D76" s="1535"/>
      <c r="E76" s="1535"/>
      <c r="F76" s="1535"/>
      <c r="G76" s="1535"/>
      <c r="H76" s="1535"/>
      <c r="I76" s="1535"/>
      <c r="J76" s="1535"/>
      <c r="K76" s="1535"/>
      <c r="L76" s="1535"/>
      <c r="M76" s="984" t="s">
        <v>3205</v>
      </c>
      <c r="N76" s="1536"/>
      <c r="O76" s="1536"/>
      <c r="P76" s="1537"/>
      <c r="Q76" s="1074"/>
      <c r="R76" s="1063"/>
      <c r="S76" s="918"/>
      <c r="T76" s="918"/>
    </row>
    <row r="77" spans="1:28" ht="25.5" hidden="1" x14ac:dyDescent="0.25">
      <c r="A77" s="988" t="s">
        <v>175</v>
      </c>
      <c r="B77" s="988">
        <f t="shared" si="6"/>
        <v>988140</v>
      </c>
      <c r="C77" s="988">
        <f t="shared" si="7"/>
        <v>988160</v>
      </c>
      <c r="D77" s="1535"/>
      <c r="E77" s="1535"/>
      <c r="F77" s="1535"/>
      <c r="G77" s="1535"/>
      <c r="H77" s="1535"/>
      <c r="I77" s="1535"/>
      <c r="J77" s="1535"/>
      <c r="K77" s="1535"/>
      <c r="L77" s="1535"/>
      <c r="M77" s="984" t="s">
        <v>3205</v>
      </c>
      <c r="N77" s="1536"/>
      <c r="O77" s="1536"/>
      <c r="P77" s="1537"/>
      <c r="Q77" s="1074"/>
      <c r="R77" s="1063"/>
      <c r="S77" s="918"/>
      <c r="T77" s="918"/>
    </row>
    <row r="78" spans="1:28" ht="25.5" hidden="1" x14ac:dyDescent="0.25">
      <c r="A78" s="988" t="s">
        <v>175</v>
      </c>
      <c r="B78" s="988">
        <f t="shared" si="6"/>
        <v>988160</v>
      </c>
      <c r="C78" s="988">
        <f t="shared" si="7"/>
        <v>988180</v>
      </c>
      <c r="D78" s="1535"/>
      <c r="E78" s="1535"/>
      <c r="F78" s="1535"/>
      <c r="G78" s="1535"/>
      <c r="H78" s="1535"/>
      <c r="I78" s="1535"/>
      <c r="J78" s="1535"/>
      <c r="K78" s="1535"/>
      <c r="L78" s="1535"/>
      <c r="M78" s="984" t="s">
        <v>3205</v>
      </c>
      <c r="N78" s="1536"/>
      <c r="O78" s="1536"/>
      <c r="P78" s="1537"/>
      <c r="Q78" s="1074"/>
      <c r="R78" s="1063"/>
      <c r="S78" s="918"/>
      <c r="T78" s="918"/>
    </row>
    <row r="79" spans="1:28" ht="25.5" hidden="1" x14ac:dyDescent="0.25">
      <c r="A79" s="988" t="s">
        <v>175</v>
      </c>
      <c r="B79" s="988">
        <f t="shared" si="6"/>
        <v>988180</v>
      </c>
      <c r="C79" s="988">
        <f t="shared" si="7"/>
        <v>988200</v>
      </c>
      <c r="D79" s="1535"/>
      <c r="E79" s="1535"/>
      <c r="F79" s="1535"/>
      <c r="G79" s="1535"/>
      <c r="H79" s="1535"/>
      <c r="I79" s="1535"/>
      <c r="J79" s="1535"/>
      <c r="K79" s="1535"/>
      <c r="L79" s="1535"/>
      <c r="M79" s="984" t="s">
        <v>3205</v>
      </c>
      <c r="N79" s="1536"/>
      <c r="O79" s="1536"/>
      <c r="P79" s="1537"/>
      <c r="Q79" s="1074"/>
      <c r="R79" s="1063"/>
      <c r="S79" s="918"/>
      <c r="T79" s="918"/>
    </row>
    <row r="80" spans="1:28" ht="25.5" hidden="1" x14ac:dyDescent="0.25">
      <c r="A80" s="988" t="s">
        <v>175</v>
      </c>
      <c r="B80" s="988">
        <f t="shared" si="6"/>
        <v>988200</v>
      </c>
      <c r="C80" s="988">
        <f t="shared" si="7"/>
        <v>988220</v>
      </c>
      <c r="D80" s="1535"/>
      <c r="E80" s="1535"/>
      <c r="F80" s="1535"/>
      <c r="G80" s="1535"/>
      <c r="H80" s="1535"/>
      <c r="I80" s="1535"/>
      <c r="J80" s="1535"/>
      <c r="K80" s="1535"/>
      <c r="L80" s="1535"/>
      <c r="M80" s="984" t="s">
        <v>3205</v>
      </c>
      <c r="N80" s="1536"/>
      <c r="O80" s="1536"/>
      <c r="P80" s="1537"/>
      <c r="Q80" s="1074"/>
      <c r="R80" s="1063"/>
      <c r="S80" s="918"/>
      <c r="T80" s="918"/>
    </row>
    <row r="81" spans="1:20" ht="25.5" hidden="1" x14ac:dyDescent="0.25">
      <c r="A81" s="988" t="s">
        <v>175</v>
      </c>
      <c r="B81" s="988">
        <f t="shared" si="6"/>
        <v>988220</v>
      </c>
      <c r="C81" s="988">
        <f t="shared" si="7"/>
        <v>988240</v>
      </c>
      <c r="D81" s="1535"/>
      <c r="E81" s="1535"/>
      <c r="F81" s="1535"/>
      <c r="G81" s="1535"/>
      <c r="H81" s="1535"/>
      <c r="I81" s="1535"/>
      <c r="J81" s="1535"/>
      <c r="K81" s="1535"/>
      <c r="L81" s="1535"/>
      <c r="M81" s="984" t="s">
        <v>3205</v>
      </c>
      <c r="N81" s="1536"/>
      <c r="O81" s="1536"/>
      <c r="P81" s="1537"/>
      <c r="Q81" s="1074"/>
      <c r="R81" s="1063"/>
      <c r="S81" s="918"/>
      <c r="T81" s="918"/>
    </row>
    <row r="82" spans="1:20" ht="25.5" hidden="1" x14ac:dyDescent="0.25">
      <c r="A82" s="988" t="s">
        <v>175</v>
      </c>
      <c r="B82" s="988">
        <f t="shared" si="6"/>
        <v>988240</v>
      </c>
      <c r="C82" s="988">
        <f t="shared" si="7"/>
        <v>988260</v>
      </c>
      <c r="D82" s="1535"/>
      <c r="E82" s="1535"/>
      <c r="F82" s="1535"/>
      <c r="G82" s="1535"/>
      <c r="H82" s="1535"/>
      <c r="I82" s="1535"/>
      <c r="J82" s="1535"/>
      <c r="K82" s="1535"/>
      <c r="L82" s="1535"/>
      <c r="M82" s="984" t="s">
        <v>3204</v>
      </c>
      <c r="N82" s="1536"/>
      <c r="O82" s="1536"/>
      <c r="P82" s="1537"/>
      <c r="Q82" s="1074"/>
      <c r="R82" s="1063"/>
      <c r="S82" s="918"/>
      <c r="T82" s="918"/>
    </row>
    <row r="83" spans="1:20" ht="25.5" hidden="1" x14ac:dyDescent="0.25">
      <c r="A83" s="988" t="s">
        <v>175</v>
      </c>
      <c r="B83" s="988">
        <f t="shared" si="6"/>
        <v>988260</v>
      </c>
      <c r="C83" s="988">
        <f t="shared" si="7"/>
        <v>988280</v>
      </c>
      <c r="D83" s="1535"/>
      <c r="E83" s="1535"/>
      <c r="F83" s="1535"/>
      <c r="G83" s="1535"/>
      <c r="H83" s="1535"/>
      <c r="I83" s="1535"/>
      <c r="J83" s="1535"/>
      <c r="K83" s="1535"/>
      <c r="L83" s="1535"/>
      <c r="M83" s="984" t="s">
        <v>3204</v>
      </c>
      <c r="N83" s="1536"/>
      <c r="O83" s="1536"/>
      <c r="P83" s="1537"/>
      <c r="Q83" s="1074"/>
      <c r="R83" s="1063"/>
      <c r="S83" s="918"/>
      <c r="T83" s="918"/>
    </row>
    <row r="84" spans="1:20" ht="25.5" hidden="1" x14ac:dyDescent="0.25">
      <c r="A84" s="988" t="s">
        <v>175</v>
      </c>
      <c r="B84" s="988">
        <f t="shared" si="6"/>
        <v>988280</v>
      </c>
      <c r="C84" s="988">
        <f t="shared" si="7"/>
        <v>988300</v>
      </c>
      <c r="D84" s="1535"/>
      <c r="E84" s="1535"/>
      <c r="F84" s="1535"/>
      <c r="G84" s="1535"/>
      <c r="H84" s="1535"/>
      <c r="I84" s="1535"/>
      <c r="J84" s="1535"/>
      <c r="K84" s="1535"/>
      <c r="L84" s="1535"/>
      <c r="M84" s="984" t="s">
        <v>3204</v>
      </c>
      <c r="N84" s="1536"/>
      <c r="O84" s="1536"/>
      <c r="P84" s="1537"/>
      <c r="Q84" s="1074"/>
      <c r="R84" s="1063"/>
      <c r="S84" s="918"/>
      <c r="T84" s="918"/>
    </row>
    <row r="85" spans="1:20" ht="25.5" hidden="1" x14ac:dyDescent="0.25">
      <c r="A85" s="988" t="s">
        <v>175</v>
      </c>
      <c r="B85" s="988">
        <f t="shared" si="6"/>
        <v>988300</v>
      </c>
      <c r="C85" s="988">
        <f t="shared" si="7"/>
        <v>988320</v>
      </c>
      <c r="D85" s="1535"/>
      <c r="E85" s="1535"/>
      <c r="F85" s="1535"/>
      <c r="G85" s="1535"/>
      <c r="H85" s="1535"/>
      <c r="I85" s="1535"/>
      <c r="J85" s="1535"/>
      <c r="K85" s="1535"/>
      <c r="L85" s="1535"/>
      <c r="M85" s="984" t="s">
        <v>3204</v>
      </c>
      <c r="N85" s="1536"/>
      <c r="O85" s="1536"/>
      <c r="P85" s="1537"/>
      <c r="Q85" s="1074"/>
      <c r="R85" s="1063"/>
      <c r="S85" s="918"/>
      <c r="T85" s="918"/>
    </row>
    <row r="86" spans="1:20" ht="25.5" hidden="1" x14ac:dyDescent="0.25">
      <c r="A86" s="988" t="s">
        <v>175</v>
      </c>
      <c r="B86" s="988">
        <f t="shared" ref="B86:B106" si="9">C86-20</f>
        <v>988320</v>
      </c>
      <c r="C86" s="988">
        <f t="shared" ref="C86:C106" si="10">B87</f>
        <v>988340</v>
      </c>
      <c r="D86" s="1535"/>
      <c r="E86" s="1535"/>
      <c r="F86" s="1535"/>
      <c r="G86" s="1535"/>
      <c r="H86" s="1535"/>
      <c r="I86" s="1535"/>
      <c r="J86" s="1535"/>
      <c r="K86" s="1535"/>
      <c r="L86" s="1535"/>
      <c r="M86" s="984" t="s">
        <v>3204</v>
      </c>
      <c r="N86" s="1536"/>
      <c r="O86" s="1536"/>
      <c r="P86" s="1537"/>
      <c r="Q86" s="1074"/>
      <c r="R86" s="1063"/>
      <c r="S86" s="918"/>
      <c r="T86" s="918"/>
    </row>
    <row r="87" spans="1:20" ht="25.5" hidden="1" x14ac:dyDescent="0.25">
      <c r="A87" s="988" t="s">
        <v>175</v>
      </c>
      <c r="B87" s="988">
        <f t="shared" si="9"/>
        <v>988340</v>
      </c>
      <c r="C87" s="988">
        <f t="shared" si="10"/>
        <v>988360</v>
      </c>
      <c r="D87" s="1535"/>
      <c r="E87" s="1535"/>
      <c r="F87" s="1535"/>
      <c r="G87" s="1535"/>
      <c r="H87" s="1535"/>
      <c r="I87" s="1535"/>
      <c r="J87" s="1535"/>
      <c r="K87" s="1535"/>
      <c r="L87" s="1535"/>
      <c r="M87" s="984" t="s">
        <v>3204</v>
      </c>
      <c r="N87" s="1536"/>
      <c r="O87" s="1536"/>
      <c r="P87" s="1537"/>
      <c r="Q87" s="1074"/>
      <c r="R87" s="1063"/>
      <c r="S87" s="918"/>
      <c r="T87" s="918"/>
    </row>
    <row r="88" spans="1:20" ht="25.5" hidden="1" x14ac:dyDescent="0.25">
      <c r="A88" s="988" t="s">
        <v>175</v>
      </c>
      <c r="B88" s="988">
        <f t="shared" si="9"/>
        <v>988360</v>
      </c>
      <c r="C88" s="988">
        <f t="shared" si="10"/>
        <v>988380</v>
      </c>
      <c r="D88" s="1535"/>
      <c r="E88" s="1535"/>
      <c r="F88" s="1535"/>
      <c r="G88" s="1535"/>
      <c r="H88" s="1535"/>
      <c r="I88" s="1535"/>
      <c r="J88" s="1535"/>
      <c r="K88" s="1535"/>
      <c r="L88" s="1535"/>
      <c r="M88" s="984" t="s">
        <v>3204</v>
      </c>
      <c r="N88" s="1536"/>
      <c r="O88" s="1536"/>
      <c r="P88" s="1537"/>
      <c r="Q88" s="1074"/>
      <c r="R88" s="1063"/>
      <c r="S88" s="918"/>
      <c r="T88" s="918"/>
    </row>
    <row r="89" spans="1:20" ht="25.5" hidden="1" x14ac:dyDescent="0.25">
      <c r="A89" s="988" t="s">
        <v>175</v>
      </c>
      <c r="B89" s="988">
        <f t="shared" si="9"/>
        <v>988380</v>
      </c>
      <c r="C89" s="988">
        <f t="shared" si="10"/>
        <v>988400</v>
      </c>
      <c r="D89" s="1535"/>
      <c r="E89" s="1535"/>
      <c r="F89" s="1535"/>
      <c r="G89" s="1535"/>
      <c r="H89" s="1535"/>
      <c r="I89" s="1535"/>
      <c r="J89" s="1535"/>
      <c r="K89" s="1535"/>
      <c r="L89" s="1535"/>
      <c r="M89" s="984" t="s">
        <v>3204</v>
      </c>
      <c r="N89" s="1536"/>
      <c r="O89" s="1536"/>
      <c r="P89" s="1537"/>
      <c r="Q89" s="1074"/>
      <c r="R89" s="1063"/>
      <c r="S89" s="918"/>
      <c r="T89" s="918"/>
    </row>
    <row r="90" spans="1:20" ht="25.5" hidden="1" x14ac:dyDescent="0.25">
      <c r="A90" s="988" t="s">
        <v>175</v>
      </c>
      <c r="B90" s="988">
        <f t="shared" si="9"/>
        <v>988400</v>
      </c>
      <c r="C90" s="988">
        <f t="shared" si="10"/>
        <v>988420</v>
      </c>
      <c r="D90" s="1535"/>
      <c r="E90" s="1535"/>
      <c r="F90" s="1535"/>
      <c r="G90" s="1535"/>
      <c r="H90" s="1535"/>
      <c r="I90" s="1535"/>
      <c r="J90" s="1535"/>
      <c r="K90" s="1535"/>
      <c r="L90" s="1535"/>
      <c r="M90" s="984" t="s">
        <v>3204</v>
      </c>
      <c r="N90" s="1536"/>
      <c r="O90" s="1536"/>
      <c r="P90" s="1537"/>
      <c r="Q90" s="1074"/>
      <c r="R90" s="1063"/>
      <c r="S90" s="918"/>
      <c r="T90" s="918"/>
    </row>
    <row r="91" spans="1:20" ht="25.5" hidden="1" x14ac:dyDescent="0.25">
      <c r="A91" s="988" t="s">
        <v>175</v>
      </c>
      <c r="B91" s="988">
        <f t="shared" si="9"/>
        <v>988420</v>
      </c>
      <c r="C91" s="988">
        <f t="shared" si="10"/>
        <v>988440</v>
      </c>
      <c r="D91" s="1535"/>
      <c r="E91" s="1535"/>
      <c r="F91" s="1535"/>
      <c r="G91" s="1535"/>
      <c r="H91" s="1535"/>
      <c r="I91" s="1535"/>
      <c r="J91" s="1535"/>
      <c r="K91" s="1535"/>
      <c r="L91" s="1535"/>
      <c r="M91" s="984" t="s">
        <v>3204</v>
      </c>
      <c r="N91" s="1536"/>
      <c r="O91" s="1536"/>
      <c r="P91" s="1537"/>
      <c r="Q91" s="1074"/>
      <c r="R91" s="1063"/>
      <c r="S91" s="918"/>
      <c r="T91" s="918"/>
    </row>
    <row r="92" spans="1:20" ht="25.5" hidden="1" x14ac:dyDescent="0.25">
      <c r="A92" s="988" t="s">
        <v>175</v>
      </c>
      <c r="B92" s="988">
        <f t="shared" si="9"/>
        <v>988440</v>
      </c>
      <c r="C92" s="988">
        <f t="shared" si="10"/>
        <v>988460</v>
      </c>
      <c r="D92" s="1535"/>
      <c r="E92" s="1535"/>
      <c r="F92" s="1535"/>
      <c r="G92" s="1535"/>
      <c r="H92" s="1535"/>
      <c r="I92" s="1535"/>
      <c r="J92" s="1535"/>
      <c r="K92" s="1535"/>
      <c r="L92" s="1535"/>
      <c r="M92" s="984" t="s">
        <v>3204</v>
      </c>
      <c r="N92" s="1536"/>
      <c r="O92" s="1536"/>
      <c r="P92" s="1537"/>
      <c r="Q92" s="1074"/>
      <c r="R92" s="1063"/>
      <c r="S92" s="918"/>
      <c r="T92" s="918"/>
    </row>
    <row r="93" spans="1:20" ht="25.5" hidden="1" x14ac:dyDescent="0.25">
      <c r="A93" s="988" t="s">
        <v>175</v>
      </c>
      <c r="B93" s="988">
        <f t="shared" si="9"/>
        <v>988460</v>
      </c>
      <c r="C93" s="988">
        <f t="shared" si="10"/>
        <v>988480</v>
      </c>
      <c r="D93" s="1535"/>
      <c r="E93" s="1535"/>
      <c r="F93" s="1535"/>
      <c r="G93" s="1535"/>
      <c r="H93" s="1535"/>
      <c r="I93" s="1535"/>
      <c r="J93" s="1535"/>
      <c r="K93" s="1535"/>
      <c r="L93" s="1535"/>
      <c r="M93" s="984" t="s">
        <v>3204</v>
      </c>
      <c r="N93" s="1536"/>
      <c r="O93" s="1536"/>
      <c r="P93" s="1537"/>
      <c r="Q93" s="1074"/>
      <c r="R93" s="1063"/>
      <c r="S93" s="918"/>
      <c r="T93" s="918"/>
    </row>
    <row r="94" spans="1:20" ht="25.5" hidden="1" x14ac:dyDescent="0.25">
      <c r="A94" s="988" t="s">
        <v>175</v>
      </c>
      <c r="B94" s="988">
        <f t="shared" si="9"/>
        <v>988480</v>
      </c>
      <c r="C94" s="988">
        <f t="shared" si="10"/>
        <v>988500</v>
      </c>
      <c r="D94" s="1535"/>
      <c r="E94" s="1535"/>
      <c r="F94" s="1535"/>
      <c r="G94" s="1535"/>
      <c r="H94" s="1535"/>
      <c r="I94" s="1535"/>
      <c r="J94" s="1535"/>
      <c r="K94" s="1535"/>
      <c r="L94" s="1535"/>
      <c r="M94" s="984" t="s">
        <v>3204</v>
      </c>
      <c r="N94" s="1536"/>
      <c r="O94" s="1536"/>
      <c r="P94" s="1537"/>
      <c r="Q94" s="1074"/>
      <c r="R94" s="1063"/>
      <c r="S94" s="918"/>
      <c r="T94" s="918"/>
    </row>
    <row r="95" spans="1:20" ht="25.5" hidden="1" x14ac:dyDescent="0.25">
      <c r="A95" s="988" t="s">
        <v>175</v>
      </c>
      <c r="B95" s="988">
        <f t="shared" si="9"/>
        <v>988500</v>
      </c>
      <c r="C95" s="988">
        <f t="shared" si="10"/>
        <v>988520</v>
      </c>
      <c r="D95" s="1535"/>
      <c r="E95" s="1535"/>
      <c r="F95" s="1535"/>
      <c r="G95" s="1535"/>
      <c r="H95" s="1535"/>
      <c r="I95" s="1535"/>
      <c r="J95" s="1535"/>
      <c r="K95" s="1535"/>
      <c r="L95" s="1535"/>
      <c r="M95" s="984" t="s">
        <v>3204</v>
      </c>
      <c r="N95" s="1536"/>
      <c r="O95" s="1536"/>
      <c r="P95" s="1537"/>
      <c r="Q95" s="1074"/>
      <c r="R95" s="1063"/>
      <c r="S95" s="918"/>
      <c r="T95" s="918"/>
    </row>
    <row r="96" spans="1:20" ht="25.5" hidden="1" x14ac:dyDescent="0.25">
      <c r="A96" s="988" t="s">
        <v>175</v>
      </c>
      <c r="B96" s="988">
        <f t="shared" si="9"/>
        <v>988520</v>
      </c>
      <c r="C96" s="988">
        <f t="shared" si="10"/>
        <v>988540</v>
      </c>
      <c r="D96" s="1535"/>
      <c r="E96" s="1535"/>
      <c r="F96" s="1535"/>
      <c r="G96" s="1535"/>
      <c r="H96" s="1535"/>
      <c r="I96" s="1535"/>
      <c r="J96" s="1535"/>
      <c r="K96" s="1535"/>
      <c r="L96" s="1535"/>
      <c r="M96" s="984" t="s">
        <v>3204</v>
      </c>
      <c r="N96" s="1536"/>
      <c r="O96" s="1536"/>
      <c r="P96" s="1537"/>
      <c r="Q96" s="1074"/>
      <c r="R96" s="1063"/>
      <c r="S96" s="918"/>
      <c r="T96" s="918"/>
    </row>
    <row r="97" spans="1:20" ht="25.5" hidden="1" x14ac:dyDescent="0.25">
      <c r="A97" s="988" t="s">
        <v>175</v>
      </c>
      <c r="B97" s="988">
        <f t="shared" si="9"/>
        <v>988540</v>
      </c>
      <c r="C97" s="988">
        <f t="shared" si="10"/>
        <v>988560</v>
      </c>
      <c r="D97" s="1535"/>
      <c r="E97" s="1535"/>
      <c r="F97" s="1535"/>
      <c r="G97" s="1535"/>
      <c r="H97" s="1535"/>
      <c r="I97" s="1535"/>
      <c r="J97" s="1535"/>
      <c r="K97" s="1535"/>
      <c r="L97" s="1535"/>
      <c r="M97" s="984" t="s">
        <v>3204</v>
      </c>
      <c r="N97" s="1536"/>
      <c r="O97" s="1536"/>
      <c r="P97" s="1537"/>
      <c r="Q97" s="1074"/>
      <c r="R97" s="1063"/>
      <c r="S97" s="918"/>
      <c r="T97" s="918"/>
    </row>
    <row r="98" spans="1:20" ht="25.5" hidden="1" x14ac:dyDescent="0.25">
      <c r="A98" s="988" t="s">
        <v>175</v>
      </c>
      <c r="B98" s="988">
        <f t="shared" si="9"/>
        <v>988560</v>
      </c>
      <c r="C98" s="988">
        <f t="shared" si="10"/>
        <v>988580</v>
      </c>
      <c r="D98" s="1535"/>
      <c r="E98" s="1535"/>
      <c r="F98" s="1535"/>
      <c r="G98" s="1535"/>
      <c r="H98" s="1535"/>
      <c r="I98" s="1535"/>
      <c r="J98" s="1535"/>
      <c r="K98" s="1535"/>
      <c r="L98" s="1535"/>
      <c r="M98" s="984" t="s">
        <v>3204</v>
      </c>
      <c r="N98" s="1536"/>
      <c r="O98" s="1536"/>
      <c r="P98" s="1537"/>
      <c r="Q98" s="1074"/>
      <c r="R98" s="1063"/>
      <c r="S98" s="918"/>
      <c r="T98" s="918"/>
    </row>
    <row r="99" spans="1:20" ht="25.5" hidden="1" x14ac:dyDescent="0.25">
      <c r="A99" s="988" t="s">
        <v>175</v>
      </c>
      <c r="B99" s="988">
        <f t="shared" si="9"/>
        <v>988580</v>
      </c>
      <c r="C99" s="988">
        <f t="shared" si="10"/>
        <v>988600</v>
      </c>
      <c r="D99" s="1535"/>
      <c r="E99" s="1535"/>
      <c r="F99" s="1535"/>
      <c r="G99" s="1535"/>
      <c r="H99" s="1535"/>
      <c r="I99" s="1535"/>
      <c r="J99" s="1535"/>
      <c r="K99" s="1535"/>
      <c r="L99" s="1535"/>
      <c r="M99" s="987" t="s">
        <v>3206</v>
      </c>
      <c r="N99" s="1536"/>
      <c r="O99" s="1536"/>
      <c r="P99" s="1537"/>
      <c r="Q99" s="1074"/>
      <c r="R99" s="1063"/>
      <c r="S99" s="918"/>
      <c r="T99" s="918"/>
    </row>
    <row r="100" spans="1:20" ht="25.5" hidden="1" x14ac:dyDescent="0.25">
      <c r="A100" s="988" t="s">
        <v>175</v>
      </c>
      <c r="B100" s="988">
        <f t="shared" si="9"/>
        <v>988600</v>
      </c>
      <c r="C100" s="988">
        <f t="shared" si="10"/>
        <v>988620</v>
      </c>
      <c r="D100" s="1535"/>
      <c r="E100" s="1535"/>
      <c r="F100" s="1535"/>
      <c r="G100" s="1535"/>
      <c r="H100" s="1535"/>
      <c r="I100" s="1535"/>
      <c r="J100" s="1535"/>
      <c r="K100" s="1535"/>
      <c r="L100" s="1535"/>
      <c r="M100" s="987" t="s">
        <v>3206</v>
      </c>
      <c r="N100" s="1536"/>
      <c r="O100" s="1536"/>
      <c r="P100" s="1537"/>
      <c r="Q100" s="1074"/>
      <c r="R100" s="1063"/>
      <c r="S100" s="918"/>
      <c r="T100" s="918"/>
    </row>
    <row r="101" spans="1:20" ht="25.5" hidden="1" x14ac:dyDescent="0.25">
      <c r="A101" s="988" t="s">
        <v>175</v>
      </c>
      <c r="B101" s="988">
        <f t="shared" si="9"/>
        <v>988620</v>
      </c>
      <c r="C101" s="988">
        <f t="shared" si="10"/>
        <v>988640</v>
      </c>
      <c r="D101" s="1535"/>
      <c r="E101" s="1535"/>
      <c r="F101" s="1535"/>
      <c r="G101" s="1535"/>
      <c r="H101" s="1535"/>
      <c r="I101" s="1535"/>
      <c r="J101" s="1535"/>
      <c r="K101" s="1535"/>
      <c r="L101" s="1535"/>
      <c r="M101" s="984" t="s">
        <v>3204</v>
      </c>
      <c r="N101" s="1536"/>
      <c r="O101" s="1536"/>
      <c r="P101" s="1537"/>
      <c r="Q101" s="1074"/>
      <c r="R101" s="1063"/>
      <c r="S101" s="918"/>
      <c r="T101" s="918"/>
    </row>
    <row r="102" spans="1:20" ht="25.5" hidden="1" x14ac:dyDescent="0.25">
      <c r="A102" s="988" t="s">
        <v>175</v>
      </c>
      <c r="B102" s="988">
        <f t="shared" si="9"/>
        <v>988640</v>
      </c>
      <c r="C102" s="988">
        <f t="shared" si="10"/>
        <v>988660</v>
      </c>
      <c r="D102" s="1535"/>
      <c r="E102" s="1535"/>
      <c r="F102" s="1535"/>
      <c r="G102" s="1535"/>
      <c r="H102" s="1535"/>
      <c r="I102" s="1535"/>
      <c r="J102" s="1535"/>
      <c r="K102" s="1535"/>
      <c r="L102" s="1535"/>
      <c r="M102" s="984" t="s">
        <v>3204</v>
      </c>
      <c r="N102" s="1536"/>
      <c r="O102" s="1536"/>
      <c r="P102" s="1537"/>
      <c r="Q102" s="1074"/>
      <c r="R102" s="1063"/>
      <c r="S102" s="918"/>
      <c r="T102" s="918"/>
    </row>
    <row r="103" spans="1:20" ht="25.5" hidden="1" x14ac:dyDescent="0.25">
      <c r="A103" s="988" t="s">
        <v>175</v>
      </c>
      <c r="B103" s="988">
        <f t="shared" si="9"/>
        <v>988660</v>
      </c>
      <c r="C103" s="988">
        <f t="shared" si="10"/>
        <v>988680</v>
      </c>
      <c r="D103" s="1535"/>
      <c r="E103" s="1535"/>
      <c r="F103" s="1535"/>
      <c r="G103" s="1535"/>
      <c r="H103" s="1535"/>
      <c r="I103" s="1535"/>
      <c r="J103" s="1535"/>
      <c r="K103" s="1535"/>
      <c r="L103" s="1535"/>
      <c r="M103" s="984" t="s">
        <v>3204</v>
      </c>
      <c r="N103" s="1536"/>
      <c r="O103" s="1536"/>
      <c r="P103" s="1537"/>
      <c r="Q103" s="1074"/>
      <c r="R103" s="1063"/>
      <c r="S103" s="918"/>
      <c r="T103" s="918"/>
    </row>
    <row r="104" spans="1:20" ht="25.5" hidden="1" x14ac:dyDescent="0.25">
      <c r="A104" s="988" t="s">
        <v>175</v>
      </c>
      <c r="B104" s="988">
        <f t="shared" si="9"/>
        <v>988680</v>
      </c>
      <c r="C104" s="988">
        <f t="shared" si="10"/>
        <v>988700</v>
      </c>
      <c r="D104" s="1535"/>
      <c r="E104" s="1535"/>
      <c r="F104" s="1535"/>
      <c r="G104" s="1535"/>
      <c r="H104" s="1535"/>
      <c r="I104" s="1535"/>
      <c r="J104" s="1535"/>
      <c r="K104" s="1535"/>
      <c r="L104" s="1535"/>
      <c r="M104" s="984" t="s">
        <v>3204</v>
      </c>
      <c r="N104" s="1536"/>
      <c r="O104" s="1536"/>
      <c r="P104" s="1537"/>
      <c r="Q104" s="1074"/>
      <c r="R104" s="1063"/>
      <c r="S104" s="918"/>
      <c r="T104" s="918"/>
    </row>
    <row r="105" spans="1:20" ht="25.5" hidden="1" x14ac:dyDescent="0.25">
      <c r="A105" s="988" t="s">
        <v>175</v>
      </c>
      <c r="B105" s="988">
        <f t="shared" si="9"/>
        <v>988700</v>
      </c>
      <c r="C105" s="988">
        <f t="shared" si="10"/>
        <v>988720</v>
      </c>
      <c r="D105" s="1535"/>
      <c r="E105" s="1535"/>
      <c r="F105" s="1535"/>
      <c r="G105" s="1535"/>
      <c r="H105" s="1535"/>
      <c r="I105" s="1535"/>
      <c r="J105" s="1535"/>
      <c r="K105" s="1535"/>
      <c r="L105" s="1535"/>
      <c r="M105" s="984" t="s">
        <v>3204</v>
      </c>
      <c r="N105" s="1536"/>
      <c r="O105" s="1536"/>
      <c r="P105" s="1537"/>
      <c r="Q105" s="1074"/>
      <c r="R105" s="1063"/>
      <c r="S105" s="918"/>
      <c r="T105" s="918"/>
    </row>
    <row r="106" spans="1:20" ht="25.5" hidden="1" x14ac:dyDescent="0.25">
      <c r="A106" s="988" t="s">
        <v>175</v>
      </c>
      <c r="B106" s="988">
        <f t="shared" si="9"/>
        <v>988720</v>
      </c>
      <c r="C106" s="988">
        <f t="shared" si="10"/>
        <v>988740</v>
      </c>
      <c r="D106" s="1535"/>
      <c r="E106" s="1535"/>
      <c r="F106" s="1535"/>
      <c r="G106" s="1535"/>
      <c r="H106" s="1535"/>
      <c r="I106" s="1535"/>
      <c r="J106" s="1535"/>
      <c r="K106" s="1535"/>
      <c r="L106" s="1535"/>
      <c r="M106" s="984" t="s">
        <v>3204</v>
      </c>
      <c r="N106" s="1536"/>
      <c r="O106" s="1536"/>
      <c r="P106" s="1537"/>
      <c r="Q106" s="1074"/>
      <c r="R106" s="1063"/>
      <c r="S106" s="918"/>
      <c r="T106" s="918"/>
    </row>
    <row r="107" spans="1:20" ht="25.5" hidden="1" x14ac:dyDescent="0.25">
      <c r="A107" s="988" t="s">
        <v>175</v>
      </c>
      <c r="B107" s="988">
        <f t="shared" ref="B107:B170" si="11">C107-20</f>
        <v>988740</v>
      </c>
      <c r="C107" s="988">
        <f t="shared" ref="C107:C170" si="12">B108</f>
        <v>988760</v>
      </c>
      <c r="D107" s="1535"/>
      <c r="E107" s="1535"/>
      <c r="F107" s="1535"/>
      <c r="G107" s="1535"/>
      <c r="H107" s="1535"/>
      <c r="I107" s="1535"/>
      <c r="J107" s="1535"/>
      <c r="K107" s="1535"/>
      <c r="L107" s="1535"/>
      <c r="M107" s="984" t="s">
        <v>3204</v>
      </c>
      <c r="N107" s="1536"/>
      <c r="O107" s="1536"/>
      <c r="P107" s="1537"/>
      <c r="Q107" s="1074"/>
      <c r="R107" s="1063"/>
      <c r="S107" s="918"/>
      <c r="T107" s="918"/>
    </row>
    <row r="108" spans="1:20" ht="25.5" hidden="1" x14ac:dyDescent="0.25">
      <c r="A108" s="988" t="s">
        <v>175</v>
      </c>
      <c r="B108" s="988">
        <f t="shared" si="11"/>
        <v>988760</v>
      </c>
      <c r="C108" s="988">
        <f t="shared" si="12"/>
        <v>988780</v>
      </c>
      <c r="D108" s="1535"/>
      <c r="E108" s="1535"/>
      <c r="F108" s="1535"/>
      <c r="G108" s="1535"/>
      <c r="H108" s="1535"/>
      <c r="I108" s="1535"/>
      <c r="J108" s="1535"/>
      <c r="K108" s="1535"/>
      <c r="L108" s="1535"/>
      <c r="M108" s="984" t="s">
        <v>3204</v>
      </c>
      <c r="N108" s="1536"/>
      <c r="O108" s="1536"/>
      <c r="P108" s="1537"/>
      <c r="Q108" s="1074"/>
      <c r="R108" s="1063"/>
      <c r="S108" s="918"/>
      <c r="T108" s="918"/>
    </row>
    <row r="109" spans="1:20" ht="25.5" hidden="1" x14ac:dyDescent="0.25">
      <c r="A109" s="988" t="s">
        <v>175</v>
      </c>
      <c r="B109" s="988">
        <f t="shared" si="11"/>
        <v>988780</v>
      </c>
      <c r="C109" s="988">
        <f t="shared" si="12"/>
        <v>988800</v>
      </c>
      <c r="D109" s="1535"/>
      <c r="E109" s="1535"/>
      <c r="F109" s="1535"/>
      <c r="G109" s="1535"/>
      <c r="H109" s="1535"/>
      <c r="I109" s="1535"/>
      <c r="J109" s="1535"/>
      <c r="K109" s="1535"/>
      <c r="L109" s="1535"/>
      <c r="M109" s="984" t="s">
        <v>3204</v>
      </c>
      <c r="N109" s="1536"/>
      <c r="O109" s="1536"/>
      <c r="P109" s="1537"/>
      <c r="Q109" s="1074"/>
      <c r="R109" s="1063"/>
      <c r="S109" s="918"/>
      <c r="T109" s="918"/>
    </row>
    <row r="110" spans="1:20" ht="25.5" hidden="1" x14ac:dyDescent="0.25">
      <c r="A110" s="988" t="s">
        <v>175</v>
      </c>
      <c r="B110" s="988">
        <f t="shared" si="11"/>
        <v>988800</v>
      </c>
      <c r="C110" s="988">
        <f t="shared" si="12"/>
        <v>988820</v>
      </c>
      <c r="D110" s="1535"/>
      <c r="E110" s="1535"/>
      <c r="F110" s="1535"/>
      <c r="G110" s="1535"/>
      <c r="H110" s="1535"/>
      <c r="I110" s="1535"/>
      <c r="J110" s="1535"/>
      <c r="K110" s="1535"/>
      <c r="L110" s="1535"/>
      <c r="M110" s="984" t="s">
        <v>3204</v>
      </c>
      <c r="N110" s="1536"/>
      <c r="O110" s="1536"/>
      <c r="P110" s="1537"/>
      <c r="Q110" s="1074"/>
      <c r="R110" s="1063"/>
      <c r="S110" s="918"/>
      <c r="T110" s="918"/>
    </row>
    <row r="111" spans="1:20" ht="25.5" hidden="1" x14ac:dyDescent="0.25">
      <c r="A111" s="988" t="s">
        <v>175</v>
      </c>
      <c r="B111" s="988">
        <f t="shared" si="11"/>
        <v>988820</v>
      </c>
      <c r="C111" s="988">
        <f t="shared" si="12"/>
        <v>988840</v>
      </c>
      <c r="D111" s="1535"/>
      <c r="E111" s="1535"/>
      <c r="F111" s="1535"/>
      <c r="G111" s="1535"/>
      <c r="H111" s="1535"/>
      <c r="I111" s="1535"/>
      <c r="J111" s="1535"/>
      <c r="K111" s="1535"/>
      <c r="L111" s="1535"/>
      <c r="M111" s="984" t="s">
        <v>3204</v>
      </c>
      <c r="N111" s="1536"/>
      <c r="O111" s="1536"/>
      <c r="P111" s="1537"/>
      <c r="Q111" s="1074"/>
      <c r="R111" s="1063"/>
      <c r="S111" s="918"/>
      <c r="T111" s="918"/>
    </row>
    <row r="112" spans="1:20" ht="25.5" hidden="1" x14ac:dyDescent="0.25">
      <c r="A112" s="988" t="s">
        <v>175</v>
      </c>
      <c r="B112" s="988">
        <f t="shared" si="11"/>
        <v>988840</v>
      </c>
      <c r="C112" s="988">
        <f t="shared" si="12"/>
        <v>988860</v>
      </c>
      <c r="D112" s="1535"/>
      <c r="E112" s="1535"/>
      <c r="F112" s="1535"/>
      <c r="G112" s="1535"/>
      <c r="H112" s="1535"/>
      <c r="I112" s="1535"/>
      <c r="J112" s="1535"/>
      <c r="K112" s="1535"/>
      <c r="L112" s="1535"/>
      <c r="M112" s="984" t="s">
        <v>3204</v>
      </c>
      <c r="N112" s="1536"/>
      <c r="O112" s="1536"/>
      <c r="P112" s="1537"/>
      <c r="Q112" s="1074"/>
      <c r="R112" s="1063"/>
      <c r="S112" s="918"/>
      <c r="T112" s="918"/>
    </row>
    <row r="113" spans="1:20" ht="25.5" hidden="1" x14ac:dyDescent="0.25">
      <c r="A113" s="988" t="s">
        <v>175</v>
      </c>
      <c r="B113" s="988">
        <f t="shared" si="11"/>
        <v>988860</v>
      </c>
      <c r="C113" s="988">
        <f t="shared" si="12"/>
        <v>988880</v>
      </c>
      <c r="D113" s="1535"/>
      <c r="E113" s="1535"/>
      <c r="F113" s="1535"/>
      <c r="G113" s="1535"/>
      <c r="H113" s="1535"/>
      <c r="I113" s="1535"/>
      <c r="J113" s="1535"/>
      <c r="K113" s="1535"/>
      <c r="L113" s="1535"/>
      <c r="M113" s="984" t="s">
        <v>3204</v>
      </c>
      <c r="N113" s="1536"/>
      <c r="O113" s="1536"/>
      <c r="P113" s="1537"/>
      <c r="Q113" s="1074"/>
      <c r="R113" s="1063"/>
      <c r="S113" s="918"/>
      <c r="T113" s="918"/>
    </row>
    <row r="114" spans="1:20" ht="25.5" hidden="1" x14ac:dyDescent="0.25">
      <c r="A114" s="988" t="s">
        <v>175</v>
      </c>
      <c r="B114" s="988">
        <f t="shared" si="11"/>
        <v>988880</v>
      </c>
      <c r="C114" s="988">
        <f t="shared" si="12"/>
        <v>988900</v>
      </c>
      <c r="D114" s="1535"/>
      <c r="E114" s="1535"/>
      <c r="F114" s="1535"/>
      <c r="G114" s="1535"/>
      <c r="H114" s="1535"/>
      <c r="I114" s="1535"/>
      <c r="J114" s="1535"/>
      <c r="K114" s="1535"/>
      <c r="L114" s="1535"/>
      <c r="M114" s="984" t="s">
        <v>3204</v>
      </c>
      <c r="N114" s="1536"/>
      <c r="O114" s="1536"/>
      <c r="P114" s="1537"/>
      <c r="Q114" s="1074"/>
      <c r="R114" s="1063"/>
      <c r="S114" s="918"/>
      <c r="T114" s="918"/>
    </row>
    <row r="115" spans="1:20" ht="25.5" hidden="1" x14ac:dyDescent="0.25">
      <c r="A115" s="988" t="s">
        <v>175</v>
      </c>
      <c r="B115" s="988">
        <f t="shared" si="11"/>
        <v>988900</v>
      </c>
      <c r="C115" s="988">
        <f t="shared" si="12"/>
        <v>988920</v>
      </c>
      <c r="D115" s="1535"/>
      <c r="E115" s="1535"/>
      <c r="F115" s="1535"/>
      <c r="G115" s="1535"/>
      <c r="H115" s="1535"/>
      <c r="I115" s="1535"/>
      <c r="J115" s="1535"/>
      <c r="K115" s="1535"/>
      <c r="L115" s="1535"/>
      <c r="M115" s="984" t="s">
        <v>3204</v>
      </c>
      <c r="N115" s="1536"/>
      <c r="O115" s="1536"/>
      <c r="P115" s="1537"/>
      <c r="Q115" s="1074"/>
      <c r="R115" s="1063"/>
      <c r="S115" s="918"/>
      <c r="T115" s="918"/>
    </row>
    <row r="116" spans="1:20" ht="25.5" hidden="1" x14ac:dyDescent="0.25">
      <c r="A116" s="988" t="s">
        <v>175</v>
      </c>
      <c r="B116" s="988">
        <f t="shared" si="11"/>
        <v>988920</v>
      </c>
      <c r="C116" s="988">
        <f t="shared" si="12"/>
        <v>988940</v>
      </c>
      <c r="D116" s="1535"/>
      <c r="E116" s="1535"/>
      <c r="F116" s="1535"/>
      <c r="G116" s="1535"/>
      <c r="H116" s="1535"/>
      <c r="I116" s="1535"/>
      <c r="J116" s="1535"/>
      <c r="K116" s="1535"/>
      <c r="L116" s="1535"/>
      <c r="M116" s="984" t="s">
        <v>3204</v>
      </c>
      <c r="N116" s="1536"/>
      <c r="O116" s="1536"/>
      <c r="P116" s="1537"/>
      <c r="Q116" s="1074"/>
      <c r="R116" s="1063"/>
      <c r="S116" s="918"/>
      <c r="T116" s="918"/>
    </row>
    <row r="117" spans="1:20" ht="25.5" hidden="1" x14ac:dyDescent="0.25">
      <c r="A117" s="988" t="s">
        <v>175</v>
      </c>
      <c r="B117" s="988">
        <f t="shared" si="11"/>
        <v>988940</v>
      </c>
      <c r="C117" s="988">
        <f t="shared" si="12"/>
        <v>988960</v>
      </c>
      <c r="D117" s="1535"/>
      <c r="E117" s="1535"/>
      <c r="F117" s="1535"/>
      <c r="G117" s="1535"/>
      <c r="H117" s="1535"/>
      <c r="I117" s="1535"/>
      <c r="J117" s="1535"/>
      <c r="K117" s="1535"/>
      <c r="L117" s="1535"/>
      <c r="M117" s="984" t="s">
        <v>3204</v>
      </c>
      <c r="N117" s="1536"/>
      <c r="O117" s="1536"/>
      <c r="P117" s="1537"/>
      <c r="Q117" s="1074"/>
      <c r="R117" s="1063"/>
      <c r="S117" s="918"/>
      <c r="T117" s="918"/>
    </row>
    <row r="118" spans="1:20" ht="25.5" hidden="1" x14ac:dyDescent="0.25">
      <c r="A118" s="988" t="s">
        <v>175</v>
      </c>
      <c r="B118" s="988">
        <f t="shared" si="11"/>
        <v>988960</v>
      </c>
      <c r="C118" s="988">
        <f t="shared" si="12"/>
        <v>988980</v>
      </c>
      <c r="D118" s="1535"/>
      <c r="E118" s="1535"/>
      <c r="F118" s="1535"/>
      <c r="G118" s="1535"/>
      <c r="H118" s="1535"/>
      <c r="I118" s="1535"/>
      <c r="J118" s="1535"/>
      <c r="K118" s="1535"/>
      <c r="L118" s="1535"/>
      <c r="M118" s="984" t="s">
        <v>3204</v>
      </c>
      <c r="N118" s="1536"/>
      <c r="O118" s="1536"/>
      <c r="P118" s="1537"/>
      <c r="Q118" s="1074"/>
      <c r="R118" s="1063"/>
      <c r="S118" s="918"/>
      <c r="T118" s="918"/>
    </row>
    <row r="119" spans="1:20" ht="25.5" hidden="1" x14ac:dyDescent="0.25">
      <c r="A119" s="988" t="s">
        <v>175</v>
      </c>
      <c r="B119" s="988">
        <f t="shared" si="11"/>
        <v>988980</v>
      </c>
      <c r="C119" s="988">
        <f t="shared" si="12"/>
        <v>989000</v>
      </c>
      <c r="D119" s="1535"/>
      <c r="E119" s="1535"/>
      <c r="F119" s="1535"/>
      <c r="G119" s="1535"/>
      <c r="H119" s="1535"/>
      <c r="I119" s="1535"/>
      <c r="J119" s="1535"/>
      <c r="K119" s="1535"/>
      <c r="L119" s="1535"/>
      <c r="M119" s="984" t="s">
        <v>3204</v>
      </c>
      <c r="N119" s="1536"/>
      <c r="O119" s="1536"/>
      <c r="P119" s="1537"/>
      <c r="Q119" s="1074"/>
      <c r="R119" s="1063"/>
      <c r="S119" s="918"/>
      <c r="T119" s="918"/>
    </row>
    <row r="120" spans="1:20" ht="25.5" hidden="1" x14ac:dyDescent="0.25">
      <c r="A120" s="988" t="s">
        <v>175</v>
      </c>
      <c r="B120" s="988">
        <f t="shared" si="11"/>
        <v>989000</v>
      </c>
      <c r="C120" s="988">
        <f t="shared" si="12"/>
        <v>989020</v>
      </c>
      <c r="D120" s="1535"/>
      <c r="E120" s="1535"/>
      <c r="F120" s="1535"/>
      <c r="G120" s="1535"/>
      <c r="H120" s="1535"/>
      <c r="I120" s="1535"/>
      <c r="J120" s="1535"/>
      <c r="K120" s="1535"/>
      <c r="L120" s="1535"/>
      <c r="M120" s="984" t="s">
        <v>3204</v>
      </c>
      <c r="N120" s="1536"/>
      <c r="O120" s="1536"/>
      <c r="P120" s="1537"/>
      <c r="Q120" s="1074"/>
      <c r="R120" s="1063"/>
      <c r="S120" s="918"/>
      <c r="T120" s="918"/>
    </row>
    <row r="121" spans="1:20" ht="25.5" hidden="1" x14ac:dyDescent="0.25">
      <c r="A121" s="988" t="s">
        <v>175</v>
      </c>
      <c r="B121" s="988">
        <f t="shared" si="11"/>
        <v>989020</v>
      </c>
      <c r="C121" s="988">
        <f t="shared" si="12"/>
        <v>989040</v>
      </c>
      <c r="D121" s="1535"/>
      <c r="E121" s="1535"/>
      <c r="F121" s="1535"/>
      <c r="G121" s="1535"/>
      <c r="H121" s="1535"/>
      <c r="I121" s="1535"/>
      <c r="J121" s="1535"/>
      <c r="K121" s="1535"/>
      <c r="L121" s="1535"/>
      <c r="M121" s="984" t="s">
        <v>3204</v>
      </c>
      <c r="N121" s="1536"/>
      <c r="O121" s="1536"/>
      <c r="P121" s="1537"/>
      <c r="Q121" s="1074"/>
      <c r="R121" s="1063"/>
      <c r="S121" s="918"/>
      <c r="T121" s="918"/>
    </row>
    <row r="122" spans="1:20" ht="25.5" hidden="1" x14ac:dyDescent="0.25">
      <c r="A122" s="988" t="s">
        <v>175</v>
      </c>
      <c r="B122" s="988">
        <f t="shared" si="11"/>
        <v>989040</v>
      </c>
      <c r="C122" s="988">
        <f t="shared" si="12"/>
        <v>989060</v>
      </c>
      <c r="D122" s="1535"/>
      <c r="E122" s="1535"/>
      <c r="F122" s="1535"/>
      <c r="G122" s="1535"/>
      <c r="H122" s="1535"/>
      <c r="I122" s="1535"/>
      <c r="J122" s="1535"/>
      <c r="K122" s="1535"/>
      <c r="L122" s="1535"/>
      <c r="M122" s="984" t="s">
        <v>3204</v>
      </c>
      <c r="N122" s="1536"/>
      <c r="O122" s="1536"/>
      <c r="P122" s="1537"/>
      <c r="Q122" s="1074"/>
      <c r="R122" s="1063"/>
      <c r="S122" s="918"/>
      <c r="T122" s="918"/>
    </row>
    <row r="123" spans="1:20" ht="25.5" hidden="1" x14ac:dyDescent="0.25">
      <c r="A123" s="988" t="s">
        <v>175</v>
      </c>
      <c r="B123" s="988">
        <f t="shared" si="11"/>
        <v>989060</v>
      </c>
      <c r="C123" s="988">
        <f t="shared" si="12"/>
        <v>989080</v>
      </c>
      <c r="D123" s="1535"/>
      <c r="E123" s="1535"/>
      <c r="F123" s="1535"/>
      <c r="G123" s="1535"/>
      <c r="H123" s="1535"/>
      <c r="I123" s="1535"/>
      <c r="J123" s="1535"/>
      <c r="K123" s="1535"/>
      <c r="L123" s="1535"/>
      <c r="M123" s="984" t="s">
        <v>3204</v>
      </c>
      <c r="N123" s="1536"/>
      <c r="O123" s="1536"/>
      <c r="P123" s="1537"/>
      <c r="Q123" s="1074"/>
      <c r="R123" s="1063"/>
      <c r="S123" s="918"/>
      <c r="T123" s="918"/>
    </row>
    <row r="124" spans="1:20" ht="25.5" hidden="1" x14ac:dyDescent="0.25">
      <c r="A124" s="988" t="s">
        <v>175</v>
      </c>
      <c r="B124" s="988">
        <f t="shared" si="11"/>
        <v>989080</v>
      </c>
      <c r="C124" s="988">
        <f t="shared" si="12"/>
        <v>989100</v>
      </c>
      <c r="D124" s="1535"/>
      <c r="E124" s="1535"/>
      <c r="F124" s="1535"/>
      <c r="G124" s="1535"/>
      <c r="H124" s="1535"/>
      <c r="I124" s="1535"/>
      <c r="J124" s="1535"/>
      <c r="K124" s="1535"/>
      <c r="L124" s="1535"/>
      <c r="M124" s="984" t="s">
        <v>3204</v>
      </c>
      <c r="N124" s="1536"/>
      <c r="O124" s="1536"/>
      <c r="P124" s="1537"/>
      <c r="Q124" s="1074"/>
      <c r="R124" s="1063"/>
      <c r="S124" s="918"/>
      <c r="T124" s="918"/>
    </row>
    <row r="125" spans="1:20" ht="25.5" hidden="1" x14ac:dyDescent="0.25">
      <c r="A125" s="988" t="s">
        <v>175</v>
      </c>
      <c r="B125" s="988">
        <f t="shared" si="11"/>
        <v>989100</v>
      </c>
      <c r="C125" s="988">
        <f t="shared" si="12"/>
        <v>989120</v>
      </c>
      <c r="D125" s="1535"/>
      <c r="E125" s="1535"/>
      <c r="F125" s="1535"/>
      <c r="G125" s="1535"/>
      <c r="H125" s="1535"/>
      <c r="I125" s="1535"/>
      <c r="J125" s="1535"/>
      <c r="K125" s="1535"/>
      <c r="L125" s="1535"/>
      <c r="M125" s="984" t="s">
        <v>3204</v>
      </c>
      <c r="N125" s="1536"/>
      <c r="O125" s="1536"/>
      <c r="P125" s="1537"/>
      <c r="Q125" s="1074"/>
      <c r="R125" s="1063"/>
      <c r="S125" s="918"/>
      <c r="T125" s="918"/>
    </row>
    <row r="126" spans="1:20" ht="25.5" hidden="1" x14ac:dyDescent="0.25">
      <c r="A126" s="988" t="s">
        <v>175</v>
      </c>
      <c r="B126" s="988">
        <f t="shared" si="11"/>
        <v>989120</v>
      </c>
      <c r="C126" s="988">
        <f t="shared" si="12"/>
        <v>989140</v>
      </c>
      <c r="D126" s="1535"/>
      <c r="E126" s="1535"/>
      <c r="F126" s="1535"/>
      <c r="G126" s="1535"/>
      <c r="H126" s="1535"/>
      <c r="I126" s="1535"/>
      <c r="J126" s="1535"/>
      <c r="K126" s="1535"/>
      <c r="L126" s="1535"/>
      <c r="M126" s="984" t="s">
        <v>3204</v>
      </c>
      <c r="N126" s="1536"/>
      <c r="O126" s="1536"/>
      <c r="P126" s="1537"/>
      <c r="Q126" s="1074"/>
      <c r="R126" s="1063"/>
      <c r="S126" s="918"/>
      <c r="T126" s="918"/>
    </row>
    <row r="127" spans="1:20" ht="25.5" hidden="1" x14ac:dyDescent="0.25">
      <c r="A127" s="988" t="s">
        <v>175</v>
      </c>
      <c r="B127" s="988">
        <f t="shared" si="11"/>
        <v>989140</v>
      </c>
      <c r="C127" s="988">
        <f t="shared" si="12"/>
        <v>989160</v>
      </c>
      <c r="D127" s="1535"/>
      <c r="E127" s="1535"/>
      <c r="F127" s="1535"/>
      <c r="G127" s="1535"/>
      <c r="H127" s="1535"/>
      <c r="I127" s="1535"/>
      <c r="J127" s="1535"/>
      <c r="K127" s="1535"/>
      <c r="L127" s="1535"/>
      <c r="M127" s="984" t="s">
        <v>3204</v>
      </c>
      <c r="N127" s="1536"/>
      <c r="O127" s="1536"/>
      <c r="P127" s="1537"/>
      <c r="Q127" s="1074"/>
      <c r="R127" s="1063"/>
      <c r="S127" s="918"/>
      <c r="T127" s="918"/>
    </row>
    <row r="128" spans="1:20" ht="25.5" hidden="1" x14ac:dyDescent="0.25">
      <c r="A128" s="988" t="s">
        <v>175</v>
      </c>
      <c r="B128" s="988">
        <f t="shared" si="11"/>
        <v>989160</v>
      </c>
      <c r="C128" s="988">
        <f t="shared" si="12"/>
        <v>989180</v>
      </c>
      <c r="D128" s="1535"/>
      <c r="E128" s="1535"/>
      <c r="F128" s="1535"/>
      <c r="G128" s="1535"/>
      <c r="H128" s="1535"/>
      <c r="I128" s="1535"/>
      <c r="J128" s="1535"/>
      <c r="K128" s="1535"/>
      <c r="L128" s="1535"/>
      <c r="M128" s="984" t="s">
        <v>3204</v>
      </c>
      <c r="N128" s="1536"/>
      <c r="O128" s="1536"/>
      <c r="P128" s="1537"/>
      <c r="Q128" s="1074"/>
      <c r="R128" s="1063"/>
      <c r="S128" s="918"/>
      <c r="T128" s="918"/>
    </row>
    <row r="129" spans="1:20" ht="25.5" hidden="1" x14ac:dyDescent="0.25">
      <c r="A129" s="988" t="s">
        <v>175</v>
      </c>
      <c r="B129" s="988">
        <f t="shared" si="11"/>
        <v>989180</v>
      </c>
      <c r="C129" s="988">
        <f t="shared" si="12"/>
        <v>989200</v>
      </c>
      <c r="D129" s="1535"/>
      <c r="E129" s="1535"/>
      <c r="F129" s="1535"/>
      <c r="G129" s="1535"/>
      <c r="H129" s="1535"/>
      <c r="I129" s="1535"/>
      <c r="J129" s="1535"/>
      <c r="K129" s="1535"/>
      <c r="L129" s="1535"/>
      <c r="M129" s="984" t="s">
        <v>3204</v>
      </c>
      <c r="N129" s="1536"/>
      <c r="O129" s="1536"/>
      <c r="P129" s="1537"/>
      <c r="Q129" s="1074"/>
      <c r="R129" s="1063"/>
      <c r="S129" s="918"/>
      <c r="T129" s="918"/>
    </row>
    <row r="130" spans="1:20" ht="25.5" hidden="1" x14ac:dyDescent="0.25">
      <c r="A130" s="988" t="s">
        <v>175</v>
      </c>
      <c r="B130" s="988">
        <f t="shared" si="11"/>
        <v>989200</v>
      </c>
      <c r="C130" s="988">
        <f t="shared" si="12"/>
        <v>989220</v>
      </c>
      <c r="D130" s="1535"/>
      <c r="E130" s="1535"/>
      <c r="F130" s="1535"/>
      <c r="G130" s="1535"/>
      <c r="H130" s="1535"/>
      <c r="I130" s="1535"/>
      <c r="J130" s="1535"/>
      <c r="K130" s="1535"/>
      <c r="L130" s="1535"/>
      <c r="M130" s="984" t="s">
        <v>3204</v>
      </c>
      <c r="N130" s="1536"/>
      <c r="O130" s="1536"/>
      <c r="P130" s="1537"/>
      <c r="Q130" s="1074"/>
      <c r="R130" s="1063"/>
      <c r="S130" s="918"/>
      <c r="T130" s="918"/>
    </row>
    <row r="131" spans="1:20" ht="25.5" hidden="1" x14ac:dyDescent="0.25">
      <c r="A131" s="988" t="s">
        <v>175</v>
      </c>
      <c r="B131" s="988">
        <f t="shared" si="11"/>
        <v>989220</v>
      </c>
      <c r="C131" s="988">
        <f t="shared" si="12"/>
        <v>989240</v>
      </c>
      <c r="D131" s="1535"/>
      <c r="E131" s="1535"/>
      <c r="F131" s="1535"/>
      <c r="G131" s="1535"/>
      <c r="H131" s="1535"/>
      <c r="I131" s="1535"/>
      <c r="J131" s="1535"/>
      <c r="K131" s="1535"/>
      <c r="L131" s="1535"/>
      <c r="M131" s="984" t="s">
        <v>3204</v>
      </c>
      <c r="N131" s="1536"/>
      <c r="O131" s="1536"/>
      <c r="P131" s="1537"/>
      <c r="Q131" s="1074"/>
      <c r="R131" s="1063"/>
      <c r="S131" s="918"/>
      <c r="T131" s="918"/>
    </row>
    <row r="132" spans="1:20" ht="25.5" hidden="1" x14ac:dyDescent="0.25">
      <c r="A132" s="988" t="s">
        <v>175</v>
      </c>
      <c r="B132" s="988">
        <f t="shared" si="11"/>
        <v>989240</v>
      </c>
      <c r="C132" s="988">
        <f t="shared" si="12"/>
        <v>989260</v>
      </c>
      <c r="D132" s="1535"/>
      <c r="E132" s="1535"/>
      <c r="F132" s="1535"/>
      <c r="G132" s="1535"/>
      <c r="H132" s="1535"/>
      <c r="I132" s="1535"/>
      <c r="J132" s="1535"/>
      <c r="K132" s="1535"/>
      <c r="L132" s="1535"/>
      <c r="M132" s="984" t="s">
        <v>3204</v>
      </c>
      <c r="N132" s="1536"/>
      <c r="O132" s="1536"/>
      <c r="P132" s="1537"/>
      <c r="Q132" s="1074"/>
      <c r="R132" s="1063"/>
      <c r="S132" s="918"/>
      <c r="T132" s="918"/>
    </row>
    <row r="133" spans="1:20" ht="25.5" hidden="1" x14ac:dyDescent="0.25">
      <c r="A133" s="988" t="s">
        <v>175</v>
      </c>
      <c r="B133" s="988">
        <f t="shared" si="11"/>
        <v>989260</v>
      </c>
      <c r="C133" s="988">
        <f t="shared" si="12"/>
        <v>989280</v>
      </c>
      <c r="D133" s="1535"/>
      <c r="E133" s="1535"/>
      <c r="F133" s="1535"/>
      <c r="G133" s="1535"/>
      <c r="H133" s="1535"/>
      <c r="I133" s="1535"/>
      <c r="J133" s="1535"/>
      <c r="K133" s="1535"/>
      <c r="L133" s="1535"/>
      <c r="M133" s="984" t="s">
        <v>3204</v>
      </c>
      <c r="N133" s="1536"/>
      <c r="O133" s="1536"/>
      <c r="P133" s="1537"/>
      <c r="Q133" s="1074"/>
      <c r="R133" s="1063"/>
      <c r="S133" s="918"/>
      <c r="T133" s="918"/>
    </row>
    <row r="134" spans="1:20" ht="25.5" hidden="1" x14ac:dyDescent="0.25">
      <c r="A134" s="988" t="s">
        <v>175</v>
      </c>
      <c r="B134" s="988">
        <f t="shared" si="11"/>
        <v>989280</v>
      </c>
      <c r="C134" s="988">
        <f t="shared" si="12"/>
        <v>989300</v>
      </c>
      <c r="D134" s="1535"/>
      <c r="E134" s="1535"/>
      <c r="F134" s="1535"/>
      <c r="G134" s="1535"/>
      <c r="H134" s="1535"/>
      <c r="I134" s="1535"/>
      <c r="J134" s="1535"/>
      <c r="K134" s="1535"/>
      <c r="L134" s="1535"/>
      <c r="M134" s="984" t="s">
        <v>3204</v>
      </c>
      <c r="N134" s="1536"/>
      <c r="O134" s="1536"/>
      <c r="P134" s="1537"/>
      <c r="Q134" s="1074"/>
      <c r="R134" s="1063"/>
      <c r="S134" s="918"/>
      <c r="T134" s="918"/>
    </row>
    <row r="135" spans="1:20" ht="25.5" hidden="1" x14ac:dyDescent="0.25">
      <c r="A135" s="988" t="s">
        <v>175</v>
      </c>
      <c r="B135" s="988">
        <f t="shared" si="11"/>
        <v>989300</v>
      </c>
      <c r="C135" s="988">
        <f t="shared" si="12"/>
        <v>989320</v>
      </c>
      <c r="D135" s="1535"/>
      <c r="E135" s="1535"/>
      <c r="F135" s="1535"/>
      <c r="G135" s="1535"/>
      <c r="H135" s="1535"/>
      <c r="I135" s="1535"/>
      <c r="J135" s="1535"/>
      <c r="K135" s="1535"/>
      <c r="L135" s="1535"/>
      <c r="M135" s="984" t="s">
        <v>3204</v>
      </c>
      <c r="N135" s="1536"/>
      <c r="O135" s="1536"/>
      <c r="P135" s="1537"/>
      <c r="Q135" s="1074"/>
      <c r="R135" s="1063"/>
      <c r="S135" s="918"/>
      <c r="T135" s="918"/>
    </row>
    <row r="136" spans="1:20" ht="25.5" hidden="1" x14ac:dyDescent="0.25">
      <c r="A136" s="988" t="s">
        <v>175</v>
      </c>
      <c r="B136" s="988">
        <f t="shared" si="11"/>
        <v>989320</v>
      </c>
      <c r="C136" s="988">
        <f t="shared" si="12"/>
        <v>989340</v>
      </c>
      <c r="D136" s="1535"/>
      <c r="E136" s="1535"/>
      <c r="F136" s="1535"/>
      <c r="G136" s="1535"/>
      <c r="H136" s="1535"/>
      <c r="I136" s="1535"/>
      <c r="J136" s="1535"/>
      <c r="K136" s="1535"/>
      <c r="L136" s="1535"/>
      <c r="M136" s="984" t="s">
        <v>3204</v>
      </c>
      <c r="N136" s="1536"/>
      <c r="O136" s="1536"/>
      <c r="P136" s="1537"/>
      <c r="Q136" s="1074"/>
      <c r="R136" s="1063"/>
      <c r="S136" s="918"/>
      <c r="T136" s="918"/>
    </row>
    <row r="137" spans="1:20" ht="25.5" hidden="1" x14ac:dyDescent="0.25">
      <c r="A137" s="988" t="s">
        <v>175</v>
      </c>
      <c r="B137" s="988">
        <f t="shared" si="11"/>
        <v>989340</v>
      </c>
      <c r="C137" s="988">
        <f t="shared" si="12"/>
        <v>989360</v>
      </c>
      <c r="D137" s="1535"/>
      <c r="E137" s="1535"/>
      <c r="F137" s="1535"/>
      <c r="G137" s="1535"/>
      <c r="H137" s="1535"/>
      <c r="I137" s="1535"/>
      <c r="J137" s="1535"/>
      <c r="K137" s="1535"/>
      <c r="L137" s="1535"/>
      <c r="M137" s="984" t="s">
        <v>3204</v>
      </c>
      <c r="N137" s="1536"/>
      <c r="O137" s="1536"/>
      <c r="P137" s="1537"/>
      <c r="Q137" s="1074"/>
      <c r="R137" s="1063"/>
      <c r="S137" s="918"/>
      <c r="T137" s="918"/>
    </row>
    <row r="138" spans="1:20" ht="25.5" hidden="1" x14ac:dyDescent="0.25">
      <c r="A138" s="988" t="s">
        <v>175</v>
      </c>
      <c r="B138" s="988">
        <f t="shared" si="11"/>
        <v>989360</v>
      </c>
      <c r="C138" s="988">
        <f t="shared" si="12"/>
        <v>989380</v>
      </c>
      <c r="D138" s="1535"/>
      <c r="E138" s="1535"/>
      <c r="F138" s="1535"/>
      <c r="G138" s="1535"/>
      <c r="H138" s="1535"/>
      <c r="I138" s="1535"/>
      <c r="J138" s="1535"/>
      <c r="K138" s="1535"/>
      <c r="L138" s="1535"/>
      <c r="M138" s="984" t="s">
        <v>3204</v>
      </c>
      <c r="N138" s="1536"/>
      <c r="O138" s="1536"/>
      <c r="P138" s="1537"/>
      <c r="Q138" s="1074"/>
      <c r="R138" s="1063"/>
      <c r="S138" s="918"/>
      <c r="T138" s="918"/>
    </row>
    <row r="139" spans="1:20" ht="25.5" hidden="1" x14ac:dyDescent="0.25">
      <c r="A139" s="988" t="s">
        <v>175</v>
      </c>
      <c r="B139" s="988">
        <f t="shared" si="11"/>
        <v>989380</v>
      </c>
      <c r="C139" s="988">
        <f t="shared" si="12"/>
        <v>989400</v>
      </c>
      <c r="D139" s="1535"/>
      <c r="E139" s="1535"/>
      <c r="F139" s="1535"/>
      <c r="G139" s="1535"/>
      <c r="H139" s="1535"/>
      <c r="I139" s="1535"/>
      <c r="J139" s="1535"/>
      <c r="K139" s="1535"/>
      <c r="L139" s="1535"/>
      <c r="M139" s="984" t="s">
        <v>3204</v>
      </c>
      <c r="N139" s="1536"/>
      <c r="O139" s="1536"/>
      <c r="P139" s="1537"/>
      <c r="Q139" s="1074"/>
      <c r="R139" s="1063"/>
      <c r="S139" s="918"/>
      <c r="T139" s="918"/>
    </row>
    <row r="140" spans="1:20" ht="25.5" hidden="1" x14ac:dyDescent="0.25">
      <c r="A140" s="988" t="s">
        <v>175</v>
      </c>
      <c r="B140" s="988">
        <f t="shared" si="11"/>
        <v>989400</v>
      </c>
      <c r="C140" s="988">
        <f t="shared" si="12"/>
        <v>989420</v>
      </c>
      <c r="D140" s="1535"/>
      <c r="E140" s="1535"/>
      <c r="F140" s="1535"/>
      <c r="G140" s="1535"/>
      <c r="H140" s="1535"/>
      <c r="I140" s="1535"/>
      <c r="J140" s="1535"/>
      <c r="K140" s="1535"/>
      <c r="L140" s="1535"/>
      <c r="M140" s="984" t="s">
        <v>3204</v>
      </c>
      <c r="N140" s="1536"/>
      <c r="O140" s="1536"/>
      <c r="P140" s="1537"/>
      <c r="Q140" s="1074"/>
      <c r="R140" s="1063"/>
      <c r="S140" s="918"/>
      <c r="T140" s="918"/>
    </row>
    <row r="141" spans="1:20" ht="25.5" hidden="1" x14ac:dyDescent="0.25">
      <c r="A141" s="988" t="s">
        <v>175</v>
      </c>
      <c r="B141" s="988">
        <f t="shared" si="11"/>
        <v>989420</v>
      </c>
      <c r="C141" s="988">
        <f t="shared" si="12"/>
        <v>989440</v>
      </c>
      <c r="D141" s="1535"/>
      <c r="E141" s="1535"/>
      <c r="F141" s="1535"/>
      <c r="G141" s="1535"/>
      <c r="H141" s="1535"/>
      <c r="I141" s="1535"/>
      <c r="J141" s="1535"/>
      <c r="K141" s="1535"/>
      <c r="L141" s="1535"/>
      <c r="M141" s="984" t="s">
        <v>3204</v>
      </c>
      <c r="N141" s="1536"/>
      <c r="O141" s="1536"/>
      <c r="P141" s="1537"/>
      <c r="Q141" s="1074"/>
      <c r="R141" s="1063"/>
      <c r="S141" s="918"/>
      <c r="T141" s="918"/>
    </row>
    <row r="142" spans="1:20" ht="25.5" hidden="1" x14ac:dyDescent="0.25">
      <c r="A142" s="988" t="s">
        <v>175</v>
      </c>
      <c r="B142" s="988">
        <f t="shared" si="11"/>
        <v>989440</v>
      </c>
      <c r="C142" s="988">
        <f t="shared" si="12"/>
        <v>989460</v>
      </c>
      <c r="D142" s="1535"/>
      <c r="E142" s="1535"/>
      <c r="F142" s="1535"/>
      <c r="G142" s="1535"/>
      <c r="H142" s="1535"/>
      <c r="I142" s="1535"/>
      <c r="J142" s="1535"/>
      <c r="K142" s="1535"/>
      <c r="L142" s="1535"/>
      <c r="M142" s="984" t="s">
        <v>3204</v>
      </c>
      <c r="N142" s="1536"/>
      <c r="O142" s="1536"/>
      <c r="P142" s="1537"/>
      <c r="Q142" s="1074"/>
      <c r="R142" s="1063"/>
      <c r="S142" s="918"/>
      <c r="T142" s="918"/>
    </row>
    <row r="143" spans="1:20" ht="25.5" hidden="1" x14ac:dyDescent="0.25">
      <c r="A143" s="988" t="s">
        <v>175</v>
      </c>
      <c r="B143" s="988">
        <f t="shared" si="11"/>
        <v>989460</v>
      </c>
      <c r="C143" s="988">
        <f t="shared" si="12"/>
        <v>989480</v>
      </c>
      <c r="D143" s="1535"/>
      <c r="E143" s="1535"/>
      <c r="F143" s="1535"/>
      <c r="G143" s="1535"/>
      <c r="H143" s="1535"/>
      <c r="I143" s="1535"/>
      <c r="J143" s="1535"/>
      <c r="K143" s="1535"/>
      <c r="L143" s="1535"/>
      <c r="M143" s="984" t="s">
        <v>3204</v>
      </c>
      <c r="N143" s="1536"/>
      <c r="O143" s="1536"/>
      <c r="P143" s="1537"/>
      <c r="Q143" s="1074"/>
      <c r="R143" s="1063"/>
      <c r="S143" s="918"/>
      <c r="T143" s="918"/>
    </row>
    <row r="144" spans="1:20" ht="25.5" hidden="1" x14ac:dyDescent="0.25">
      <c r="A144" s="988" t="s">
        <v>175</v>
      </c>
      <c r="B144" s="988">
        <f t="shared" si="11"/>
        <v>989480</v>
      </c>
      <c r="C144" s="988">
        <f t="shared" si="12"/>
        <v>989500</v>
      </c>
      <c r="D144" s="1535"/>
      <c r="E144" s="1535"/>
      <c r="F144" s="1535"/>
      <c r="G144" s="1535"/>
      <c r="H144" s="1535"/>
      <c r="I144" s="1535"/>
      <c r="J144" s="1535"/>
      <c r="K144" s="1535"/>
      <c r="L144" s="1535"/>
      <c r="M144" s="984" t="s">
        <v>3204</v>
      </c>
      <c r="N144" s="1536"/>
      <c r="O144" s="1536"/>
      <c r="P144" s="1537"/>
      <c r="Q144" s="1074"/>
      <c r="R144" s="1063"/>
      <c r="S144" s="918"/>
      <c r="T144" s="918"/>
    </row>
    <row r="145" spans="1:20" ht="25.5" hidden="1" x14ac:dyDescent="0.25">
      <c r="A145" s="988" t="s">
        <v>175</v>
      </c>
      <c r="B145" s="988">
        <f t="shared" si="11"/>
        <v>989500</v>
      </c>
      <c r="C145" s="988">
        <f t="shared" si="12"/>
        <v>989520</v>
      </c>
      <c r="D145" s="1535"/>
      <c r="E145" s="1535"/>
      <c r="F145" s="1535"/>
      <c r="G145" s="1535"/>
      <c r="H145" s="1535"/>
      <c r="I145" s="1535"/>
      <c r="J145" s="1535"/>
      <c r="K145" s="1535"/>
      <c r="L145" s="1535"/>
      <c r="M145" s="984" t="s">
        <v>3204</v>
      </c>
      <c r="N145" s="1536"/>
      <c r="O145" s="1536"/>
      <c r="P145" s="1537"/>
      <c r="Q145" s="1074"/>
      <c r="R145" s="1063"/>
      <c r="S145" s="918"/>
      <c r="T145" s="918"/>
    </row>
    <row r="146" spans="1:20" ht="25.5" hidden="1" x14ac:dyDescent="0.25">
      <c r="A146" s="988" t="s">
        <v>175</v>
      </c>
      <c r="B146" s="988">
        <f t="shared" si="11"/>
        <v>989520</v>
      </c>
      <c r="C146" s="988">
        <f t="shared" si="12"/>
        <v>989540</v>
      </c>
      <c r="D146" s="1535"/>
      <c r="E146" s="1535"/>
      <c r="F146" s="1535"/>
      <c r="G146" s="1535"/>
      <c r="H146" s="1535"/>
      <c r="I146" s="1535"/>
      <c r="J146" s="1535"/>
      <c r="K146" s="1535"/>
      <c r="L146" s="1535"/>
      <c r="M146" s="984" t="s">
        <v>3204</v>
      </c>
      <c r="N146" s="1536"/>
      <c r="O146" s="1536"/>
      <c r="P146" s="1537"/>
      <c r="Q146" s="1074"/>
      <c r="R146" s="1063"/>
      <c r="S146" s="918"/>
      <c r="T146" s="918"/>
    </row>
    <row r="147" spans="1:20" ht="25.5" hidden="1" x14ac:dyDescent="0.25">
      <c r="A147" s="988" t="s">
        <v>175</v>
      </c>
      <c r="B147" s="988">
        <f t="shared" si="11"/>
        <v>989540</v>
      </c>
      <c r="C147" s="988">
        <f t="shared" si="12"/>
        <v>989560</v>
      </c>
      <c r="D147" s="1535"/>
      <c r="E147" s="1535"/>
      <c r="F147" s="1535"/>
      <c r="G147" s="1535"/>
      <c r="H147" s="1535"/>
      <c r="I147" s="1535"/>
      <c r="J147" s="1535"/>
      <c r="K147" s="1535"/>
      <c r="L147" s="1535"/>
      <c r="M147" s="984" t="s">
        <v>3204</v>
      </c>
      <c r="N147" s="1536"/>
      <c r="O147" s="1536"/>
      <c r="P147" s="1537"/>
      <c r="Q147" s="1074"/>
      <c r="R147" s="1063"/>
      <c r="S147" s="918"/>
      <c r="T147" s="918"/>
    </row>
    <row r="148" spans="1:20" ht="25.5" hidden="1" x14ac:dyDescent="0.25">
      <c r="A148" s="988" t="s">
        <v>175</v>
      </c>
      <c r="B148" s="988">
        <f t="shared" si="11"/>
        <v>989560</v>
      </c>
      <c r="C148" s="988">
        <f t="shared" si="12"/>
        <v>989580</v>
      </c>
      <c r="D148" s="1535"/>
      <c r="E148" s="1535"/>
      <c r="F148" s="1535"/>
      <c r="G148" s="1535"/>
      <c r="H148" s="1535"/>
      <c r="I148" s="1535"/>
      <c r="J148" s="1535"/>
      <c r="K148" s="1535"/>
      <c r="L148" s="1535"/>
      <c r="M148" s="984" t="s">
        <v>3204</v>
      </c>
      <c r="N148" s="1536"/>
      <c r="O148" s="1536"/>
      <c r="P148" s="1537"/>
      <c r="Q148" s="1074"/>
      <c r="R148" s="1063"/>
      <c r="S148" s="918"/>
      <c r="T148" s="918"/>
    </row>
    <row r="149" spans="1:20" ht="25.5" hidden="1" x14ac:dyDescent="0.25">
      <c r="A149" s="988" t="s">
        <v>175</v>
      </c>
      <c r="B149" s="988">
        <f t="shared" si="11"/>
        <v>989580</v>
      </c>
      <c r="C149" s="988">
        <f t="shared" si="12"/>
        <v>989600</v>
      </c>
      <c r="D149" s="1535"/>
      <c r="E149" s="1535"/>
      <c r="F149" s="1535"/>
      <c r="G149" s="1535"/>
      <c r="H149" s="1535"/>
      <c r="I149" s="1535"/>
      <c r="J149" s="1535"/>
      <c r="K149" s="1535"/>
      <c r="L149" s="1535"/>
      <c r="M149" s="984" t="s">
        <v>3204</v>
      </c>
      <c r="N149" s="1536"/>
      <c r="O149" s="1536"/>
      <c r="P149" s="1537"/>
      <c r="Q149" s="1074"/>
      <c r="R149" s="1063"/>
      <c r="S149" s="918"/>
      <c r="T149" s="918"/>
    </row>
    <row r="150" spans="1:20" ht="25.5" hidden="1" x14ac:dyDescent="0.25">
      <c r="A150" s="988" t="s">
        <v>175</v>
      </c>
      <c r="B150" s="988">
        <f t="shared" si="11"/>
        <v>989600</v>
      </c>
      <c r="C150" s="988">
        <f t="shared" si="12"/>
        <v>989620</v>
      </c>
      <c r="D150" s="1535"/>
      <c r="E150" s="1535"/>
      <c r="F150" s="1535"/>
      <c r="G150" s="1535"/>
      <c r="H150" s="1535"/>
      <c r="I150" s="1535"/>
      <c r="J150" s="1535"/>
      <c r="K150" s="1535"/>
      <c r="L150" s="1535"/>
      <c r="M150" s="984" t="s">
        <v>3204</v>
      </c>
      <c r="N150" s="1536"/>
      <c r="O150" s="1536"/>
      <c r="P150" s="1537"/>
      <c r="Q150" s="1074"/>
      <c r="R150" s="1063"/>
      <c r="S150" s="918"/>
      <c r="T150" s="918"/>
    </row>
    <row r="151" spans="1:20" ht="25.5" hidden="1" x14ac:dyDescent="0.25">
      <c r="A151" s="988" t="s">
        <v>175</v>
      </c>
      <c r="B151" s="988">
        <f t="shared" si="11"/>
        <v>989620</v>
      </c>
      <c r="C151" s="988">
        <f t="shared" si="12"/>
        <v>989640</v>
      </c>
      <c r="D151" s="1535"/>
      <c r="E151" s="1535"/>
      <c r="F151" s="1535"/>
      <c r="G151" s="1535"/>
      <c r="H151" s="1535"/>
      <c r="I151" s="1535"/>
      <c r="J151" s="1535"/>
      <c r="K151" s="1535"/>
      <c r="L151" s="1535"/>
      <c r="M151" s="984" t="s">
        <v>3204</v>
      </c>
      <c r="N151" s="1536"/>
      <c r="O151" s="1536"/>
      <c r="P151" s="1537"/>
      <c r="Q151" s="1074"/>
      <c r="R151" s="1063"/>
      <c r="S151" s="918"/>
      <c r="T151" s="918"/>
    </row>
    <row r="152" spans="1:20" ht="25.5" hidden="1" x14ac:dyDescent="0.25">
      <c r="A152" s="988" t="s">
        <v>175</v>
      </c>
      <c r="B152" s="988">
        <f t="shared" si="11"/>
        <v>989640</v>
      </c>
      <c r="C152" s="988">
        <f t="shared" si="12"/>
        <v>989660</v>
      </c>
      <c r="D152" s="1535"/>
      <c r="E152" s="1535"/>
      <c r="F152" s="1535"/>
      <c r="G152" s="1535"/>
      <c r="H152" s="1535"/>
      <c r="I152" s="1535"/>
      <c r="J152" s="1535"/>
      <c r="K152" s="1535"/>
      <c r="L152" s="1535"/>
      <c r="M152" s="984" t="s">
        <v>3204</v>
      </c>
      <c r="N152" s="1536"/>
      <c r="O152" s="1536"/>
      <c r="P152" s="1537"/>
      <c r="Q152" s="1074"/>
      <c r="R152" s="1063"/>
      <c r="S152" s="918"/>
      <c r="T152" s="918"/>
    </row>
    <row r="153" spans="1:20" ht="25.5" hidden="1" x14ac:dyDescent="0.25">
      <c r="A153" s="988" t="s">
        <v>175</v>
      </c>
      <c r="B153" s="988">
        <f t="shared" si="11"/>
        <v>989660</v>
      </c>
      <c r="C153" s="988">
        <f t="shared" si="12"/>
        <v>989680</v>
      </c>
      <c r="D153" s="1535"/>
      <c r="E153" s="1535"/>
      <c r="F153" s="1535"/>
      <c r="G153" s="1535"/>
      <c r="H153" s="1535"/>
      <c r="I153" s="1535"/>
      <c r="J153" s="1535"/>
      <c r="K153" s="1535"/>
      <c r="L153" s="1535"/>
      <c r="M153" s="984" t="s">
        <v>3204</v>
      </c>
      <c r="N153" s="1536"/>
      <c r="O153" s="1536"/>
      <c r="P153" s="1537"/>
      <c r="Q153" s="1074"/>
      <c r="R153" s="1063"/>
      <c r="S153" s="918"/>
      <c r="T153" s="918"/>
    </row>
    <row r="154" spans="1:20" ht="25.5" hidden="1" x14ac:dyDescent="0.25">
      <c r="A154" s="988" t="s">
        <v>175</v>
      </c>
      <c r="B154" s="988">
        <f t="shared" si="11"/>
        <v>989680</v>
      </c>
      <c r="C154" s="988">
        <f t="shared" si="12"/>
        <v>989700</v>
      </c>
      <c r="D154" s="1535"/>
      <c r="E154" s="1535"/>
      <c r="F154" s="1535"/>
      <c r="G154" s="1535"/>
      <c r="H154" s="1535"/>
      <c r="I154" s="1535"/>
      <c r="J154" s="1535"/>
      <c r="K154" s="1535"/>
      <c r="L154" s="1535"/>
      <c r="M154" s="984" t="s">
        <v>3204</v>
      </c>
      <c r="N154" s="1536"/>
      <c r="O154" s="1536"/>
      <c r="P154" s="1537"/>
      <c r="Q154" s="1074"/>
      <c r="R154" s="1063"/>
      <c r="S154" s="918"/>
      <c r="T154" s="918"/>
    </row>
    <row r="155" spans="1:20" ht="25.5" hidden="1" x14ac:dyDescent="0.25">
      <c r="A155" s="988" t="s">
        <v>175</v>
      </c>
      <c r="B155" s="988">
        <f t="shared" si="11"/>
        <v>989700</v>
      </c>
      <c r="C155" s="988">
        <f t="shared" si="12"/>
        <v>989720</v>
      </c>
      <c r="D155" s="1535"/>
      <c r="E155" s="1535"/>
      <c r="F155" s="1535"/>
      <c r="G155" s="1535"/>
      <c r="H155" s="1535"/>
      <c r="I155" s="1535"/>
      <c r="J155" s="1535"/>
      <c r="K155" s="1535"/>
      <c r="L155" s="1535"/>
      <c r="M155" s="984" t="s">
        <v>3204</v>
      </c>
      <c r="N155" s="1536"/>
      <c r="O155" s="1536"/>
      <c r="P155" s="1537"/>
      <c r="Q155" s="1074"/>
      <c r="R155" s="1063"/>
      <c r="S155" s="918"/>
      <c r="T155" s="918"/>
    </row>
    <row r="156" spans="1:20" ht="25.5" hidden="1" x14ac:dyDescent="0.25">
      <c r="A156" s="988" t="s">
        <v>175</v>
      </c>
      <c r="B156" s="988">
        <f t="shared" si="11"/>
        <v>989720</v>
      </c>
      <c r="C156" s="988">
        <f t="shared" si="12"/>
        <v>989740</v>
      </c>
      <c r="D156" s="1535"/>
      <c r="E156" s="1535"/>
      <c r="F156" s="1535"/>
      <c r="G156" s="1535"/>
      <c r="H156" s="1535"/>
      <c r="I156" s="1535"/>
      <c r="J156" s="1535"/>
      <c r="K156" s="1535"/>
      <c r="L156" s="1535"/>
      <c r="M156" s="984" t="s">
        <v>3204</v>
      </c>
      <c r="N156" s="1536"/>
      <c r="O156" s="1536"/>
      <c r="P156" s="1537"/>
      <c r="Q156" s="1074"/>
      <c r="R156" s="1063"/>
      <c r="S156" s="918"/>
      <c r="T156" s="918"/>
    </row>
    <row r="157" spans="1:20" ht="25.5" hidden="1" x14ac:dyDescent="0.25">
      <c r="A157" s="988" t="s">
        <v>175</v>
      </c>
      <c r="B157" s="988">
        <f t="shared" si="11"/>
        <v>989740</v>
      </c>
      <c r="C157" s="988">
        <f t="shared" si="12"/>
        <v>989760</v>
      </c>
      <c r="D157" s="1535"/>
      <c r="E157" s="1535"/>
      <c r="F157" s="1535"/>
      <c r="G157" s="1535"/>
      <c r="H157" s="1535"/>
      <c r="I157" s="1535"/>
      <c r="J157" s="1535"/>
      <c r="K157" s="1535"/>
      <c r="L157" s="1535"/>
      <c r="M157" s="984" t="s">
        <v>3204</v>
      </c>
      <c r="N157" s="1536"/>
      <c r="O157" s="1536"/>
      <c r="P157" s="1537"/>
      <c r="Q157" s="1074"/>
      <c r="R157" s="1063"/>
      <c r="S157" s="918"/>
      <c r="T157" s="918"/>
    </row>
    <row r="158" spans="1:20" ht="25.5" hidden="1" x14ac:dyDescent="0.25">
      <c r="A158" s="988" t="s">
        <v>175</v>
      </c>
      <c r="B158" s="988">
        <f t="shared" si="11"/>
        <v>989760</v>
      </c>
      <c r="C158" s="988">
        <f t="shared" si="12"/>
        <v>989780</v>
      </c>
      <c r="D158" s="1535"/>
      <c r="E158" s="1535"/>
      <c r="F158" s="1535"/>
      <c r="G158" s="1535"/>
      <c r="H158" s="1535"/>
      <c r="I158" s="1535"/>
      <c r="J158" s="1535"/>
      <c r="K158" s="1535"/>
      <c r="L158" s="1535"/>
      <c r="M158" s="984" t="s">
        <v>3204</v>
      </c>
      <c r="N158" s="1536"/>
      <c r="O158" s="1536"/>
      <c r="P158" s="1537"/>
      <c r="Q158" s="1074"/>
      <c r="R158" s="1063"/>
      <c r="S158" s="918"/>
      <c r="T158" s="918"/>
    </row>
    <row r="159" spans="1:20" ht="25.5" hidden="1" x14ac:dyDescent="0.25">
      <c r="A159" s="988" t="s">
        <v>175</v>
      </c>
      <c r="B159" s="988">
        <f t="shared" si="11"/>
        <v>989780</v>
      </c>
      <c r="C159" s="988">
        <f t="shared" si="12"/>
        <v>989800</v>
      </c>
      <c r="D159" s="1535"/>
      <c r="E159" s="1535"/>
      <c r="F159" s="1535"/>
      <c r="G159" s="1535"/>
      <c r="H159" s="1535"/>
      <c r="I159" s="1535"/>
      <c r="J159" s="1535"/>
      <c r="K159" s="1535"/>
      <c r="L159" s="1535"/>
      <c r="M159" s="984" t="s">
        <v>3204</v>
      </c>
      <c r="N159" s="1536"/>
      <c r="O159" s="1536"/>
      <c r="P159" s="1537"/>
      <c r="Q159" s="1074"/>
      <c r="R159" s="1063"/>
      <c r="S159" s="918"/>
      <c r="T159" s="918"/>
    </row>
    <row r="160" spans="1:20" ht="25.5" hidden="1" x14ac:dyDescent="0.25">
      <c r="A160" s="988" t="s">
        <v>175</v>
      </c>
      <c r="B160" s="988">
        <f t="shared" si="11"/>
        <v>989800</v>
      </c>
      <c r="C160" s="988">
        <f t="shared" si="12"/>
        <v>989820</v>
      </c>
      <c r="D160" s="1535"/>
      <c r="E160" s="1535"/>
      <c r="F160" s="1535"/>
      <c r="G160" s="1535"/>
      <c r="H160" s="1535"/>
      <c r="I160" s="1535"/>
      <c r="J160" s="1535"/>
      <c r="K160" s="1535"/>
      <c r="L160" s="1535"/>
      <c r="M160" s="984" t="s">
        <v>3204</v>
      </c>
      <c r="N160" s="1536"/>
      <c r="O160" s="1536"/>
      <c r="P160" s="1537"/>
      <c r="Q160" s="1074"/>
      <c r="R160" s="1063"/>
      <c r="S160" s="918"/>
      <c r="T160" s="918"/>
    </row>
    <row r="161" spans="1:20" ht="25.5" hidden="1" x14ac:dyDescent="0.25">
      <c r="A161" s="988" t="s">
        <v>175</v>
      </c>
      <c r="B161" s="988">
        <f t="shared" si="11"/>
        <v>989820</v>
      </c>
      <c r="C161" s="988">
        <f t="shared" si="12"/>
        <v>989840</v>
      </c>
      <c r="D161" s="1535"/>
      <c r="E161" s="1535"/>
      <c r="F161" s="1535"/>
      <c r="G161" s="1535"/>
      <c r="H161" s="1535"/>
      <c r="I161" s="1535"/>
      <c r="J161" s="1535"/>
      <c r="K161" s="1535"/>
      <c r="L161" s="1535"/>
      <c r="M161" s="984" t="s">
        <v>3204</v>
      </c>
      <c r="N161" s="1536"/>
      <c r="O161" s="1536"/>
      <c r="P161" s="1537"/>
      <c r="Q161" s="1074"/>
      <c r="R161" s="1063"/>
      <c r="S161" s="918"/>
      <c r="T161" s="918"/>
    </row>
    <row r="162" spans="1:20" ht="25.5" hidden="1" x14ac:dyDescent="0.25">
      <c r="A162" s="988" t="s">
        <v>175</v>
      </c>
      <c r="B162" s="988">
        <f t="shared" si="11"/>
        <v>989840</v>
      </c>
      <c r="C162" s="988">
        <f t="shared" si="12"/>
        <v>989860</v>
      </c>
      <c r="D162" s="1535"/>
      <c r="E162" s="1535"/>
      <c r="F162" s="1535"/>
      <c r="G162" s="1535"/>
      <c r="H162" s="1535"/>
      <c r="I162" s="1535"/>
      <c r="J162" s="1535"/>
      <c r="K162" s="1535"/>
      <c r="L162" s="1535"/>
      <c r="M162" s="987" t="s">
        <v>3206</v>
      </c>
      <c r="N162" s="1536"/>
      <c r="O162" s="1536"/>
      <c r="P162" s="1537"/>
      <c r="Q162" s="1074"/>
      <c r="R162" s="1063"/>
      <c r="S162" s="918"/>
      <c r="T162" s="918"/>
    </row>
    <row r="163" spans="1:20" ht="25.5" hidden="1" x14ac:dyDescent="0.25">
      <c r="A163" s="988" t="s">
        <v>175</v>
      </c>
      <c r="B163" s="988">
        <f t="shared" si="11"/>
        <v>989860</v>
      </c>
      <c r="C163" s="988">
        <f t="shared" si="12"/>
        <v>989880</v>
      </c>
      <c r="D163" s="1535"/>
      <c r="E163" s="1535"/>
      <c r="F163" s="1535"/>
      <c r="G163" s="1535"/>
      <c r="H163" s="1535"/>
      <c r="I163" s="1535"/>
      <c r="J163" s="1535"/>
      <c r="K163" s="1535"/>
      <c r="L163" s="1535"/>
      <c r="M163" s="987" t="s">
        <v>3206</v>
      </c>
      <c r="N163" s="1536"/>
      <c r="O163" s="1536"/>
      <c r="P163" s="1537"/>
      <c r="Q163" s="1074"/>
      <c r="R163" s="1063"/>
      <c r="S163" s="918"/>
      <c r="T163" s="918"/>
    </row>
    <row r="164" spans="1:20" ht="25.5" hidden="1" x14ac:dyDescent="0.25">
      <c r="A164" s="988" t="s">
        <v>175</v>
      </c>
      <c r="B164" s="988">
        <f t="shared" si="11"/>
        <v>989880</v>
      </c>
      <c r="C164" s="988">
        <f t="shared" si="12"/>
        <v>989900</v>
      </c>
      <c r="D164" s="1535"/>
      <c r="E164" s="1535"/>
      <c r="F164" s="1535"/>
      <c r="G164" s="1535"/>
      <c r="H164" s="1535"/>
      <c r="I164" s="1535"/>
      <c r="J164" s="1535"/>
      <c r="K164" s="1535"/>
      <c r="L164" s="1535"/>
      <c r="M164" s="984" t="s">
        <v>3204</v>
      </c>
      <c r="N164" s="1536"/>
      <c r="O164" s="1536"/>
      <c r="P164" s="1537"/>
      <c r="Q164" s="1074"/>
      <c r="R164" s="1063"/>
      <c r="S164" s="918"/>
      <c r="T164" s="918"/>
    </row>
    <row r="165" spans="1:20" ht="25.5" hidden="1" x14ac:dyDescent="0.25">
      <c r="A165" s="988" t="s">
        <v>175</v>
      </c>
      <c r="B165" s="988">
        <f t="shared" si="11"/>
        <v>989900</v>
      </c>
      <c r="C165" s="988">
        <f t="shared" si="12"/>
        <v>989920</v>
      </c>
      <c r="D165" s="1535"/>
      <c r="E165" s="1535"/>
      <c r="F165" s="1535"/>
      <c r="G165" s="1535"/>
      <c r="H165" s="1535"/>
      <c r="I165" s="1535"/>
      <c r="J165" s="1535"/>
      <c r="K165" s="1535"/>
      <c r="L165" s="1535"/>
      <c r="M165" s="984" t="s">
        <v>3204</v>
      </c>
      <c r="N165" s="1536"/>
      <c r="O165" s="1536"/>
      <c r="P165" s="1537"/>
      <c r="Q165" s="1074"/>
      <c r="R165" s="1063"/>
      <c r="S165" s="918"/>
      <c r="T165" s="918"/>
    </row>
    <row r="166" spans="1:20" ht="25.5" hidden="1" x14ac:dyDescent="0.25">
      <c r="A166" s="988" t="s">
        <v>175</v>
      </c>
      <c r="B166" s="988">
        <f t="shared" si="11"/>
        <v>989920</v>
      </c>
      <c r="C166" s="988">
        <f t="shared" si="12"/>
        <v>989940</v>
      </c>
      <c r="D166" s="1535"/>
      <c r="E166" s="1535"/>
      <c r="F166" s="1535"/>
      <c r="G166" s="1535"/>
      <c r="H166" s="1535"/>
      <c r="I166" s="1535"/>
      <c r="J166" s="1535"/>
      <c r="K166" s="1535"/>
      <c r="L166" s="1535"/>
      <c r="M166" s="984" t="s">
        <v>3204</v>
      </c>
      <c r="N166" s="1536"/>
      <c r="O166" s="1536"/>
      <c r="P166" s="1537"/>
      <c r="Q166" s="1074"/>
      <c r="R166" s="1063"/>
      <c r="S166" s="918"/>
      <c r="T166" s="918"/>
    </row>
    <row r="167" spans="1:20" ht="25.5" hidden="1" x14ac:dyDescent="0.25">
      <c r="A167" s="988" t="s">
        <v>175</v>
      </c>
      <c r="B167" s="988">
        <f t="shared" si="11"/>
        <v>989940</v>
      </c>
      <c r="C167" s="988">
        <f t="shared" si="12"/>
        <v>989960</v>
      </c>
      <c r="D167" s="1535"/>
      <c r="E167" s="1535"/>
      <c r="F167" s="1535"/>
      <c r="G167" s="1535"/>
      <c r="H167" s="1535"/>
      <c r="I167" s="1535"/>
      <c r="J167" s="1535"/>
      <c r="K167" s="1535"/>
      <c r="L167" s="1535"/>
      <c r="M167" s="984" t="s">
        <v>3204</v>
      </c>
      <c r="N167" s="1536"/>
      <c r="O167" s="1536"/>
      <c r="P167" s="1537"/>
      <c r="Q167" s="1074"/>
      <c r="R167" s="1063"/>
      <c r="S167" s="918"/>
      <c r="T167" s="918"/>
    </row>
    <row r="168" spans="1:20" ht="25.5" hidden="1" x14ac:dyDescent="0.25">
      <c r="A168" s="988" t="s">
        <v>175</v>
      </c>
      <c r="B168" s="988">
        <f t="shared" si="11"/>
        <v>989960</v>
      </c>
      <c r="C168" s="988">
        <f t="shared" si="12"/>
        <v>989980</v>
      </c>
      <c r="D168" s="1535"/>
      <c r="E168" s="1535"/>
      <c r="F168" s="1535"/>
      <c r="G168" s="1535"/>
      <c r="H168" s="1535"/>
      <c r="I168" s="1535"/>
      <c r="J168" s="1535"/>
      <c r="K168" s="1535"/>
      <c r="L168" s="1535"/>
      <c r="M168" s="984" t="s">
        <v>3204</v>
      </c>
      <c r="N168" s="1536"/>
      <c r="O168" s="1536"/>
      <c r="P168" s="1537"/>
      <c r="Q168" s="1074"/>
      <c r="R168" s="1063"/>
      <c r="S168" s="918"/>
      <c r="T168" s="918"/>
    </row>
    <row r="169" spans="1:20" ht="25.5" hidden="1" x14ac:dyDescent="0.25">
      <c r="A169" s="988" t="s">
        <v>175</v>
      </c>
      <c r="B169" s="988">
        <f t="shared" si="11"/>
        <v>989980</v>
      </c>
      <c r="C169" s="988">
        <f t="shared" si="12"/>
        <v>990000</v>
      </c>
      <c r="D169" s="1535"/>
      <c r="E169" s="1535"/>
      <c r="F169" s="1535"/>
      <c r="G169" s="1535"/>
      <c r="H169" s="1535"/>
      <c r="I169" s="1535"/>
      <c r="J169" s="1535"/>
      <c r="K169" s="1535"/>
      <c r="L169" s="1535"/>
      <c r="M169" s="984" t="s">
        <v>3204</v>
      </c>
      <c r="N169" s="1536"/>
      <c r="O169" s="1536"/>
      <c r="P169" s="1537"/>
      <c r="Q169" s="1074"/>
      <c r="R169" s="1063"/>
      <c r="S169" s="918"/>
      <c r="T169" s="918"/>
    </row>
    <row r="170" spans="1:20" ht="25.5" hidden="1" x14ac:dyDescent="0.25">
      <c r="A170" s="988" t="s">
        <v>175</v>
      </c>
      <c r="B170" s="988">
        <f t="shared" si="11"/>
        <v>990000</v>
      </c>
      <c r="C170" s="988">
        <f t="shared" si="12"/>
        <v>990020</v>
      </c>
      <c r="D170" s="1535"/>
      <c r="E170" s="1535"/>
      <c r="F170" s="1535"/>
      <c r="G170" s="1535"/>
      <c r="H170" s="1535"/>
      <c r="I170" s="1535"/>
      <c r="J170" s="1535"/>
      <c r="K170" s="1535"/>
      <c r="L170" s="1535"/>
      <c r="M170" s="984" t="s">
        <v>3204</v>
      </c>
      <c r="N170" s="1536"/>
      <c r="O170" s="1536"/>
      <c r="P170" s="1537"/>
      <c r="Q170" s="1074"/>
      <c r="R170" s="1063"/>
      <c r="S170" s="918"/>
      <c r="T170" s="918"/>
    </row>
    <row r="171" spans="1:20" ht="25.5" hidden="1" x14ac:dyDescent="0.25">
      <c r="A171" s="988" t="s">
        <v>175</v>
      </c>
      <c r="B171" s="988">
        <f t="shared" ref="B171:B181" si="13">C171-20</f>
        <v>990020</v>
      </c>
      <c r="C171" s="988">
        <f t="shared" ref="C171:C181" si="14">B172</f>
        <v>990040</v>
      </c>
      <c r="D171" s="1535"/>
      <c r="E171" s="1535"/>
      <c r="F171" s="1535"/>
      <c r="G171" s="1535"/>
      <c r="H171" s="1535"/>
      <c r="I171" s="1535"/>
      <c r="J171" s="1535"/>
      <c r="K171" s="1535"/>
      <c r="L171" s="1535"/>
      <c r="M171" s="984" t="s">
        <v>3204</v>
      </c>
      <c r="N171" s="1536"/>
      <c r="O171" s="1536"/>
      <c r="P171" s="1537"/>
      <c r="Q171" s="1074"/>
      <c r="R171" s="1063"/>
      <c r="S171" s="918"/>
      <c r="T171" s="918"/>
    </row>
    <row r="172" spans="1:20" ht="25.5" hidden="1" x14ac:dyDescent="0.25">
      <c r="A172" s="988" t="s">
        <v>175</v>
      </c>
      <c r="B172" s="988">
        <f t="shared" si="13"/>
        <v>990040</v>
      </c>
      <c r="C172" s="988">
        <f t="shared" si="14"/>
        <v>990060</v>
      </c>
      <c r="D172" s="1535"/>
      <c r="E172" s="1535"/>
      <c r="F172" s="1535"/>
      <c r="G172" s="1535"/>
      <c r="H172" s="1535"/>
      <c r="I172" s="1535"/>
      <c r="J172" s="1535"/>
      <c r="K172" s="1535"/>
      <c r="L172" s="1535"/>
      <c r="M172" s="984" t="s">
        <v>3204</v>
      </c>
      <c r="N172" s="1536"/>
      <c r="O172" s="1536"/>
      <c r="P172" s="1537"/>
      <c r="Q172" s="1074"/>
      <c r="R172" s="1063"/>
      <c r="S172" s="918"/>
      <c r="T172" s="918"/>
    </row>
    <row r="173" spans="1:20" ht="25.5" hidden="1" x14ac:dyDescent="0.25">
      <c r="A173" s="988" t="s">
        <v>175</v>
      </c>
      <c r="B173" s="988">
        <f t="shared" si="13"/>
        <v>990060</v>
      </c>
      <c r="C173" s="988">
        <f t="shared" si="14"/>
        <v>990080</v>
      </c>
      <c r="D173" s="1535"/>
      <c r="E173" s="1535"/>
      <c r="F173" s="1535"/>
      <c r="G173" s="1535"/>
      <c r="H173" s="1535"/>
      <c r="I173" s="1535"/>
      <c r="J173" s="1535"/>
      <c r="K173" s="1535"/>
      <c r="L173" s="1535"/>
      <c r="M173" s="984" t="s">
        <v>3204</v>
      </c>
      <c r="N173" s="1536"/>
      <c r="O173" s="1536"/>
      <c r="P173" s="1537"/>
      <c r="Q173" s="1074"/>
      <c r="R173" s="1063"/>
      <c r="S173" s="918"/>
      <c r="T173" s="918"/>
    </row>
    <row r="174" spans="1:20" ht="25.5" hidden="1" x14ac:dyDescent="0.25">
      <c r="A174" s="988" t="s">
        <v>175</v>
      </c>
      <c r="B174" s="988">
        <f t="shared" si="13"/>
        <v>990080</v>
      </c>
      <c r="C174" s="988">
        <f t="shared" si="14"/>
        <v>990100</v>
      </c>
      <c r="D174" s="1535"/>
      <c r="E174" s="1535"/>
      <c r="F174" s="1535"/>
      <c r="G174" s="1535"/>
      <c r="H174" s="1535"/>
      <c r="I174" s="1535"/>
      <c r="J174" s="1535"/>
      <c r="K174" s="1535"/>
      <c r="L174" s="1535"/>
      <c r="M174" s="984" t="s">
        <v>3204</v>
      </c>
      <c r="N174" s="1536"/>
      <c r="O174" s="1536"/>
      <c r="P174" s="1537"/>
      <c r="Q174" s="1074"/>
      <c r="R174" s="1063"/>
      <c r="S174" s="918"/>
      <c r="T174" s="918"/>
    </row>
    <row r="175" spans="1:20" ht="25.5" hidden="1" x14ac:dyDescent="0.25">
      <c r="A175" s="988" t="s">
        <v>175</v>
      </c>
      <c r="B175" s="988">
        <f t="shared" si="13"/>
        <v>990100</v>
      </c>
      <c r="C175" s="988">
        <f t="shared" si="14"/>
        <v>990120</v>
      </c>
      <c r="D175" s="1535"/>
      <c r="E175" s="1535"/>
      <c r="F175" s="1535"/>
      <c r="G175" s="1535"/>
      <c r="H175" s="1535"/>
      <c r="I175" s="1535"/>
      <c r="J175" s="1535"/>
      <c r="K175" s="1535"/>
      <c r="L175" s="1535"/>
      <c r="M175" s="984" t="s">
        <v>3204</v>
      </c>
      <c r="N175" s="1536"/>
      <c r="O175" s="1536"/>
      <c r="P175" s="1537"/>
      <c r="Q175" s="1074"/>
      <c r="R175" s="1063"/>
      <c r="S175" s="918"/>
      <c r="T175" s="918"/>
    </row>
    <row r="176" spans="1:20" ht="25.5" hidden="1" x14ac:dyDescent="0.25">
      <c r="A176" s="988" t="s">
        <v>175</v>
      </c>
      <c r="B176" s="988">
        <f t="shared" si="13"/>
        <v>990120</v>
      </c>
      <c r="C176" s="988">
        <f t="shared" si="14"/>
        <v>990140</v>
      </c>
      <c r="D176" s="1535"/>
      <c r="E176" s="1535"/>
      <c r="F176" s="1535"/>
      <c r="G176" s="1535"/>
      <c r="H176" s="1535"/>
      <c r="I176" s="1535"/>
      <c r="J176" s="1535"/>
      <c r="K176" s="1535"/>
      <c r="L176" s="1535"/>
      <c r="M176" s="984" t="s">
        <v>3204</v>
      </c>
      <c r="N176" s="1536"/>
      <c r="O176" s="1536"/>
      <c r="P176" s="1537"/>
      <c r="Q176" s="1074"/>
      <c r="R176" s="1063"/>
      <c r="S176" s="918"/>
      <c r="T176" s="918"/>
    </row>
    <row r="177" spans="1:20" ht="25.5" hidden="1" x14ac:dyDescent="0.25">
      <c r="A177" s="988" t="s">
        <v>175</v>
      </c>
      <c r="B177" s="988">
        <f t="shared" si="13"/>
        <v>990140</v>
      </c>
      <c r="C177" s="988">
        <f t="shared" si="14"/>
        <v>990160</v>
      </c>
      <c r="D177" s="1535"/>
      <c r="E177" s="1535"/>
      <c r="F177" s="1535"/>
      <c r="G177" s="1535"/>
      <c r="H177" s="1535"/>
      <c r="I177" s="1535"/>
      <c r="J177" s="1535"/>
      <c r="K177" s="1535"/>
      <c r="L177" s="1535"/>
      <c r="M177" s="984" t="s">
        <v>3204</v>
      </c>
      <c r="N177" s="1536"/>
      <c r="O177" s="1536"/>
      <c r="P177" s="1537"/>
      <c r="Q177" s="1074"/>
      <c r="R177" s="1063"/>
      <c r="S177" s="918"/>
      <c r="T177" s="918"/>
    </row>
    <row r="178" spans="1:20" ht="25.5" hidden="1" x14ac:dyDescent="0.25">
      <c r="A178" s="988" t="s">
        <v>175</v>
      </c>
      <c r="B178" s="988">
        <f t="shared" si="13"/>
        <v>990160</v>
      </c>
      <c r="C178" s="988">
        <f t="shared" si="14"/>
        <v>990180</v>
      </c>
      <c r="D178" s="1535"/>
      <c r="E178" s="1535"/>
      <c r="F178" s="1535"/>
      <c r="G178" s="1535"/>
      <c r="H178" s="1535"/>
      <c r="I178" s="1535"/>
      <c r="J178" s="1535"/>
      <c r="K178" s="1535"/>
      <c r="L178" s="1535"/>
      <c r="M178" s="987" t="s">
        <v>3206</v>
      </c>
      <c r="N178" s="1536"/>
      <c r="O178" s="1536"/>
      <c r="P178" s="1537"/>
      <c r="Q178" s="1074"/>
      <c r="R178" s="1063"/>
      <c r="S178" s="918"/>
      <c r="T178" s="918"/>
    </row>
    <row r="179" spans="1:20" ht="25.5" hidden="1" x14ac:dyDescent="0.25">
      <c r="A179" s="988" t="s">
        <v>175</v>
      </c>
      <c r="B179" s="988">
        <f t="shared" si="13"/>
        <v>990180</v>
      </c>
      <c r="C179" s="988">
        <f t="shared" si="14"/>
        <v>990200</v>
      </c>
      <c r="D179" s="1535"/>
      <c r="E179" s="1535"/>
      <c r="F179" s="1535"/>
      <c r="G179" s="1535"/>
      <c r="H179" s="1535"/>
      <c r="I179" s="1535"/>
      <c r="J179" s="1535"/>
      <c r="K179" s="1535"/>
      <c r="L179" s="1535"/>
      <c r="M179" s="987" t="s">
        <v>3206</v>
      </c>
      <c r="N179" s="1536"/>
      <c r="O179" s="1536"/>
      <c r="P179" s="1537"/>
      <c r="Q179" s="1074"/>
      <c r="R179" s="1063"/>
      <c r="S179" s="918"/>
      <c r="T179" s="918"/>
    </row>
    <row r="180" spans="1:20" ht="25.5" hidden="1" x14ac:dyDescent="0.25">
      <c r="A180" s="988" t="s">
        <v>175</v>
      </c>
      <c r="B180" s="988">
        <f t="shared" si="13"/>
        <v>990200</v>
      </c>
      <c r="C180" s="988">
        <f t="shared" si="14"/>
        <v>990220</v>
      </c>
      <c r="D180" s="1535"/>
      <c r="E180" s="1535"/>
      <c r="F180" s="1535"/>
      <c r="G180" s="1535"/>
      <c r="H180" s="1535"/>
      <c r="I180" s="1535"/>
      <c r="J180" s="1535"/>
      <c r="K180" s="1535"/>
      <c r="L180" s="1535"/>
      <c r="M180" s="984" t="s">
        <v>3204</v>
      </c>
      <c r="N180" s="1536"/>
      <c r="O180" s="1536"/>
      <c r="P180" s="1537"/>
      <c r="Q180" s="1074"/>
      <c r="R180" s="1063"/>
      <c r="S180" s="918"/>
      <c r="T180" s="918"/>
    </row>
    <row r="181" spans="1:20" ht="25.5" hidden="1" x14ac:dyDescent="0.25">
      <c r="A181" s="988" t="s">
        <v>175</v>
      </c>
      <c r="B181" s="988">
        <f t="shared" si="13"/>
        <v>990220</v>
      </c>
      <c r="C181" s="988">
        <f t="shared" si="14"/>
        <v>990240</v>
      </c>
      <c r="D181" s="1535"/>
      <c r="E181" s="1535"/>
      <c r="F181" s="1535"/>
      <c r="G181" s="1535"/>
      <c r="H181" s="1535"/>
      <c r="I181" s="1535"/>
      <c r="J181" s="1535"/>
      <c r="K181" s="1535"/>
      <c r="L181" s="1535"/>
      <c r="M181" s="984" t="s">
        <v>3204</v>
      </c>
      <c r="N181" s="1536"/>
      <c r="O181" s="1536"/>
      <c r="P181" s="1537"/>
      <c r="Q181" s="1074"/>
      <c r="R181" s="1063"/>
      <c r="S181" s="918"/>
      <c r="T181" s="918"/>
    </row>
    <row r="182" spans="1:20" ht="25.5" hidden="1" x14ac:dyDescent="0.25">
      <c r="A182" s="988" t="s">
        <v>175</v>
      </c>
      <c r="B182" s="988">
        <f>C182-20</f>
        <v>990240</v>
      </c>
      <c r="C182" s="988">
        <f>B183</f>
        <v>990260</v>
      </c>
      <c r="D182" s="1535"/>
      <c r="E182" s="1535"/>
      <c r="F182" s="1535"/>
      <c r="G182" s="1535"/>
      <c r="H182" s="1535"/>
      <c r="I182" s="1535"/>
      <c r="J182" s="1535"/>
      <c r="K182" s="1535"/>
      <c r="L182" s="1535"/>
      <c r="M182" s="984" t="s">
        <v>3204</v>
      </c>
      <c r="N182" s="1536"/>
      <c r="O182" s="1536"/>
      <c r="P182" s="1537"/>
      <c r="Q182" s="1074"/>
      <c r="R182" s="1063"/>
      <c r="S182" s="918"/>
      <c r="T182" s="918"/>
    </row>
    <row r="183" spans="1:20" ht="25.5" hidden="1" x14ac:dyDescent="0.25">
      <c r="A183" s="988" t="s">
        <v>175</v>
      </c>
      <c r="B183" s="988">
        <v>990260</v>
      </c>
      <c r="C183" s="988">
        <v>990273</v>
      </c>
      <c r="D183" s="1535"/>
      <c r="E183" s="1535"/>
      <c r="F183" s="1535"/>
      <c r="G183" s="1535"/>
      <c r="H183" s="1535"/>
      <c r="I183" s="1535"/>
      <c r="J183" s="1535"/>
      <c r="K183" s="1535"/>
      <c r="L183" s="1535"/>
      <c r="M183" s="984" t="s">
        <v>3204</v>
      </c>
      <c r="N183" s="1536"/>
      <c r="O183" s="1536"/>
      <c r="P183" s="1537"/>
      <c r="Q183" s="1074"/>
      <c r="R183" s="1063"/>
      <c r="S183" s="918"/>
      <c r="T183" s="918"/>
    </row>
    <row r="184" spans="1:20" ht="25.5" hidden="1" x14ac:dyDescent="0.25">
      <c r="A184" s="988" t="s">
        <v>3183</v>
      </c>
      <c r="B184" s="988">
        <v>990273</v>
      </c>
      <c r="C184" s="988">
        <f>B185</f>
        <v>990280</v>
      </c>
      <c r="D184" s="1535">
        <v>2.31</v>
      </c>
      <c r="E184" s="1535">
        <v>0</v>
      </c>
      <c r="F184" s="1535">
        <v>0</v>
      </c>
      <c r="G184" s="1535">
        <v>4.5599999999999996</v>
      </c>
      <c r="H184" s="1535">
        <v>0</v>
      </c>
      <c r="I184" s="1535">
        <v>0</v>
      </c>
      <c r="J184" s="1535">
        <v>0</v>
      </c>
      <c r="K184" s="1535">
        <v>0</v>
      </c>
      <c r="L184" s="1535">
        <v>0</v>
      </c>
      <c r="M184" s="984" t="s">
        <v>3204</v>
      </c>
      <c r="N184" s="1536">
        <v>50.628116130819542</v>
      </c>
      <c r="O184" s="1536">
        <v>23.64091762905289</v>
      </c>
      <c r="P184" s="1537">
        <v>8.9397729226383635</v>
      </c>
      <c r="Q184" s="1074"/>
      <c r="R184" s="1063"/>
      <c r="S184" s="918"/>
      <c r="T184" s="918"/>
    </row>
    <row r="185" spans="1:20" ht="25.5" hidden="1" x14ac:dyDescent="0.25">
      <c r="A185" s="988" t="s">
        <v>3183</v>
      </c>
      <c r="B185" s="988">
        <v>990280</v>
      </c>
      <c r="C185" s="988">
        <f t="shared" ref="C185:C248" si="15">B186</f>
        <v>990300</v>
      </c>
      <c r="D185" s="1535">
        <v>29.88</v>
      </c>
      <c r="E185" s="1535">
        <v>118.13</v>
      </c>
      <c r="F185" s="1535">
        <v>118.13</v>
      </c>
      <c r="G185" s="1535">
        <v>0.73</v>
      </c>
      <c r="H185" s="1535">
        <v>19.39</v>
      </c>
      <c r="I185" s="1535">
        <v>118.13</v>
      </c>
      <c r="J185" s="1535">
        <v>118.13</v>
      </c>
      <c r="K185" s="1535">
        <v>19.39</v>
      </c>
      <c r="L185" s="1535">
        <v>98.74</v>
      </c>
      <c r="M185" s="984" t="s">
        <v>3204</v>
      </c>
      <c r="N185" s="1536">
        <v>263.93650248035141</v>
      </c>
      <c r="O185" s="1536">
        <v>123.2457691752809</v>
      </c>
      <c r="P185" s="1537">
        <v>46.605178673305772</v>
      </c>
      <c r="Q185" s="1074"/>
      <c r="R185" s="1063"/>
      <c r="S185" s="918"/>
      <c r="T185" s="918"/>
    </row>
    <row r="186" spans="1:20" ht="25.5" hidden="1" x14ac:dyDescent="0.25">
      <c r="A186" s="988" t="s">
        <v>3183</v>
      </c>
      <c r="B186" s="988">
        <v>990300</v>
      </c>
      <c r="C186" s="988">
        <f t="shared" si="15"/>
        <v>990320</v>
      </c>
      <c r="D186" s="1535">
        <v>19.89</v>
      </c>
      <c r="E186" s="1535">
        <v>497.71</v>
      </c>
      <c r="F186" s="1535">
        <v>497.71</v>
      </c>
      <c r="G186" s="1535">
        <v>3.02</v>
      </c>
      <c r="H186" s="1535">
        <v>37.49</v>
      </c>
      <c r="I186" s="1535">
        <v>615.84</v>
      </c>
      <c r="J186" s="1535">
        <v>615.84</v>
      </c>
      <c r="K186" s="1535">
        <v>56.88</v>
      </c>
      <c r="L186" s="1535">
        <v>558.96</v>
      </c>
      <c r="M186" s="984" t="s">
        <v>3204</v>
      </c>
      <c r="N186" s="1536">
        <v>337.25910013433662</v>
      </c>
      <c r="O186" s="1536">
        <v>149.46994060792662</v>
      </c>
      <c r="P186" s="1537">
        <v>62.544714339010604</v>
      </c>
      <c r="Q186" s="1074"/>
      <c r="R186" s="1063"/>
      <c r="S186" s="918"/>
      <c r="T186" s="918"/>
    </row>
    <row r="187" spans="1:20" ht="25.5" hidden="1" x14ac:dyDescent="0.25">
      <c r="A187" s="988" t="s">
        <v>3183</v>
      </c>
      <c r="B187" s="988">
        <v>990320</v>
      </c>
      <c r="C187" s="988">
        <f t="shared" si="15"/>
        <v>990340</v>
      </c>
      <c r="D187" s="1535">
        <v>12.63</v>
      </c>
      <c r="E187" s="1535">
        <v>309.61</v>
      </c>
      <c r="F187" s="1535">
        <v>309.61</v>
      </c>
      <c r="G187" s="1535">
        <v>0.72</v>
      </c>
      <c r="H187" s="1535">
        <v>42.06</v>
      </c>
      <c r="I187" s="1535">
        <v>925.45</v>
      </c>
      <c r="J187" s="1535">
        <v>925.45</v>
      </c>
      <c r="K187" s="1535">
        <v>98.94</v>
      </c>
      <c r="L187" s="1535">
        <v>826.51</v>
      </c>
      <c r="M187" s="984" t="s">
        <v>3204</v>
      </c>
      <c r="N187" s="1536">
        <v>199.93032543240071</v>
      </c>
      <c r="O187" s="1536">
        <v>30.159395676317207</v>
      </c>
      <c r="P187" s="1537">
        <v>0</v>
      </c>
      <c r="Q187" s="1074"/>
      <c r="R187" s="1063"/>
      <c r="S187" s="918"/>
      <c r="T187" s="918"/>
    </row>
    <row r="188" spans="1:20" ht="25.5" hidden="1" x14ac:dyDescent="0.25">
      <c r="A188" s="988" t="s">
        <v>3183</v>
      </c>
      <c r="B188" s="988">
        <v>990340</v>
      </c>
      <c r="C188" s="988">
        <f t="shared" si="15"/>
        <v>990360</v>
      </c>
      <c r="D188" s="1535">
        <v>15.16</v>
      </c>
      <c r="E188" s="1535">
        <v>270.19</v>
      </c>
      <c r="F188" s="1535">
        <v>270.19</v>
      </c>
      <c r="G188" s="1535">
        <v>0.52</v>
      </c>
      <c r="H188" s="1535">
        <v>9.89</v>
      </c>
      <c r="I188" s="1535">
        <v>1195.6400000000001</v>
      </c>
      <c r="J188" s="1535">
        <v>1195.6400000000001</v>
      </c>
      <c r="K188" s="1535">
        <v>108.82</v>
      </c>
      <c r="L188" s="1535">
        <v>1086.82</v>
      </c>
      <c r="M188" s="984" t="s">
        <v>3204</v>
      </c>
      <c r="N188" s="1536">
        <v>255.68780256288059</v>
      </c>
      <c r="O188" s="1536">
        <v>0</v>
      </c>
      <c r="P188" s="1537">
        <v>0</v>
      </c>
      <c r="Q188" s="1074"/>
      <c r="R188" s="1063"/>
      <c r="S188" s="918"/>
      <c r="T188" s="918"/>
    </row>
    <row r="189" spans="1:20" ht="25.5" hidden="1" x14ac:dyDescent="0.25">
      <c r="A189" s="988" t="s">
        <v>3183</v>
      </c>
      <c r="B189" s="988">
        <v>990360</v>
      </c>
      <c r="C189" s="988">
        <f t="shared" si="15"/>
        <v>990380</v>
      </c>
      <c r="D189" s="1535">
        <v>41.28</v>
      </c>
      <c r="E189" s="1535">
        <v>564.38</v>
      </c>
      <c r="F189" s="1535">
        <v>564.38</v>
      </c>
      <c r="G189" s="1535">
        <v>7.0000000000000007E-2</v>
      </c>
      <c r="H189" s="1535">
        <v>5.94</v>
      </c>
      <c r="I189" s="1535">
        <v>1760.03</v>
      </c>
      <c r="J189" s="1535">
        <v>1760.03</v>
      </c>
      <c r="K189" s="1535">
        <v>114.77</v>
      </c>
      <c r="L189" s="1535">
        <v>1645.26</v>
      </c>
      <c r="M189" s="984" t="s">
        <v>3204</v>
      </c>
      <c r="N189" s="1536">
        <v>446.93600237905258</v>
      </c>
      <c r="O189" s="1536">
        <v>191.64868758511793</v>
      </c>
      <c r="P189" s="1537">
        <v>36.619365396323531</v>
      </c>
      <c r="Q189" s="1074"/>
      <c r="R189" s="1063"/>
      <c r="S189" s="918"/>
      <c r="T189" s="918"/>
    </row>
    <row r="190" spans="1:20" ht="25.5" hidden="1" x14ac:dyDescent="0.25">
      <c r="A190" s="988" t="s">
        <v>3183</v>
      </c>
      <c r="B190" s="988">
        <v>990380</v>
      </c>
      <c r="C190" s="988">
        <f t="shared" si="15"/>
        <v>990400</v>
      </c>
      <c r="D190" s="1535">
        <v>6.1</v>
      </c>
      <c r="E190" s="1535">
        <v>473.8</v>
      </c>
      <c r="F190" s="1535">
        <v>473.8</v>
      </c>
      <c r="G190" s="1535">
        <v>3.76</v>
      </c>
      <c r="H190" s="1535">
        <v>38.31</v>
      </c>
      <c r="I190" s="1535">
        <v>2233.8200000000002</v>
      </c>
      <c r="J190" s="1535">
        <v>2233.8200000000002</v>
      </c>
      <c r="K190" s="1535">
        <v>153.08000000000001</v>
      </c>
      <c r="L190" s="1535">
        <v>2080.75</v>
      </c>
      <c r="M190" s="984" t="s">
        <v>3204</v>
      </c>
      <c r="N190" s="1536">
        <v>349.70713798690736</v>
      </c>
      <c r="O190" s="1536">
        <v>53.01667890356407</v>
      </c>
      <c r="P190" s="1537">
        <v>0</v>
      </c>
      <c r="Q190" s="1074"/>
      <c r="R190" s="1063"/>
      <c r="S190" s="918"/>
      <c r="T190" s="918"/>
    </row>
    <row r="191" spans="1:20" ht="25.5" hidden="1" x14ac:dyDescent="0.25">
      <c r="A191" s="988" t="s">
        <v>3183</v>
      </c>
      <c r="B191" s="988">
        <v>990400</v>
      </c>
      <c r="C191" s="988">
        <f t="shared" si="15"/>
        <v>990420</v>
      </c>
      <c r="D191" s="1535">
        <v>31.29</v>
      </c>
      <c r="E191" s="1535">
        <v>373.97</v>
      </c>
      <c r="F191" s="1535">
        <v>373.97</v>
      </c>
      <c r="G191" s="1535">
        <v>0</v>
      </c>
      <c r="H191" s="1535">
        <v>37.6</v>
      </c>
      <c r="I191" s="1535">
        <v>2607.79</v>
      </c>
      <c r="J191" s="1535">
        <v>2607.79</v>
      </c>
      <c r="K191" s="1535">
        <v>190.68</v>
      </c>
      <c r="L191" s="1535">
        <v>2417.11</v>
      </c>
      <c r="M191" s="984" t="s">
        <v>3204</v>
      </c>
      <c r="N191" s="1536">
        <v>344.16509852181605</v>
      </c>
      <c r="O191" s="1536">
        <v>97.46915724411258</v>
      </c>
      <c r="P191" s="1537">
        <v>1.1294376397981011E-11</v>
      </c>
      <c r="Q191" s="1074"/>
      <c r="R191" s="1063"/>
      <c r="S191" s="918"/>
      <c r="T191" s="918"/>
    </row>
    <row r="192" spans="1:20" ht="25.5" hidden="1" x14ac:dyDescent="0.25">
      <c r="A192" s="988" t="s">
        <v>3183</v>
      </c>
      <c r="B192" s="988">
        <v>990420</v>
      </c>
      <c r="C192" s="988">
        <f t="shared" si="15"/>
        <v>990440</v>
      </c>
      <c r="D192" s="1535">
        <v>13.34</v>
      </c>
      <c r="E192" s="1535">
        <v>446.36</v>
      </c>
      <c r="F192" s="1535">
        <v>446.36</v>
      </c>
      <c r="G192" s="1535">
        <v>0</v>
      </c>
      <c r="H192" s="1535">
        <v>0</v>
      </c>
      <c r="I192" s="1535">
        <v>3054.15</v>
      </c>
      <c r="J192" s="1535">
        <v>3054.15</v>
      </c>
      <c r="K192" s="1535">
        <v>190.68</v>
      </c>
      <c r="L192" s="1535">
        <v>2863.47</v>
      </c>
      <c r="M192" s="984" t="s">
        <v>3204</v>
      </c>
      <c r="N192" s="1536">
        <v>214.23158326793924</v>
      </c>
      <c r="O192" s="1536">
        <v>0</v>
      </c>
      <c r="P192" s="1537">
        <v>0</v>
      </c>
      <c r="Q192" s="1074"/>
      <c r="R192" s="1063"/>
      <c r="S192" s="918"/>
      <c r="T192" s="918"/>
    </row>
    <row r="193" spans="1:20" ht="25.5" hidden="1" x14ac:dyDescent="0.25">
      <c r="A193" s="988" t="s">
        <v>3183</v>
      </c>
      <c r="B193" s="988">
        <v>990440</v>
      </c>
      <c r="C193" s="988">
        <f t="shared" si="15"/>
        <v>990460</v>
      </c>
      <c r="D193" s="1535">
        <v>32.4</v>
      </c>
      <c r="E193" s="1535">
        <v>457.49</v>
      </c>
      <c r="F193" s="1535">
        <v>457.49</v>
      </c>
      <c r="G193" s="1535">
        <v>0</v>
      </c>
      <c r="H193" s="1535">
        <v>0</v>
      </c>
      <c r="I193" s="1535">
        <v>3511.64</v>
      </c>
      <c r="J193" s="1535">
        <v>3511.64</v>
      </c>
      <c r="K193" s="1535">
        <v>190.68</v>
      </c>
      <c r="L193" s="1535">
        <v>3320.96</v>
      </c>
      <c r="M193" s="984" t="s">
        <v>3204</v>
      </c>
      <c r="N193" s="1536">
        <v>397.84708329187492</v>
      </c>
      <c r="O193" s="1536">
        <v>90.943850439894703</v>
      </c>
      <c r="P193" s="1537">
        <v>0</v>
      </c>
      <c r="Q193" s="1074"/>
      <c r="R193" s="1063"/>
      <c r="S193" s="918"/>
      <c r="T193" s="918"/>
    </row>
    <row r="194" spans="1:20" ht="25.5" hidden="1" x14ac:dyDescent="0.25">
      <c r="A194" s="988" t="s">
        <v>3183</v>
      </c>
      <c r="B194" s="988">
        <v>990460</v>
      </c>
      <c r="C194" s="988">
        <f t="shared" si="15"/>
        <v>990480</v>
      </c>
      <c r="D194" s="1535">
        <v>18.059999999999999</v>
      </c>
      <c r="E194" s="1535">
        <v>504.62</v>
      </c>
      <c r="F194" s="1535">
        <v>504.62</v>
      </c>
      <c r="G194" s="1535">
        <v>2.78</v>
      </c>
      <c r="H194" s="1535">
        <v>27.82</v>
      </c>
      <c r="I194" s="1535">
        <v>4016.26</v>
      </c>
      <c r="J194" s="1535">
        <v>4016.26</v>
      </c>
      <c r="K194" s="1535">
        <v>218.5</v>
      </c>
      <c r="L194" s="1535">
        <v>3797.76</v>
      </c>
      <c r="M194" s="984" t="s">
        <v>3204</v>
      </c>
      <c r="N194" s="1536">
        <v>402.42925429118992</v>
      </c>
      <c r="O194" s="1536">
        <v>256.62675746560018</v>
      </c>
      <c r="P194" s="1537">
        <v>110.8242606399929</v>
      </c>
      <c r="Q194" s="1074"/>
      <c r="R194" s="1063"/>
      <c r="S194" s="918"/>
      <c r="T194" s="918"/>
    </row>
    <row r="195" spans="1:20" ht="25.5" hidden="1" x14ac:dyDescent="0.25">
      <c r="A195" s="988" t="s">
        <v>3183</v>
      </c>
      <c r="B195" s="988">
        <v>990480</v>
      </c>
      <c r="C195" s="988">
        <f t="shared" si="15"/>
        <v>990500</v>
      </c>
      <c r="D195" s="1535">
        <v>19.03</v>
      </c>
      <c r="E195" s="1535">
        <v>373.14</v>
      </c>
      <c r="F195" s="1535">
        <v>373.14</v>
      </c>
      <c r="G195" s="1535">
        <v>0</v>
      </c>
      <c r="H195" s="1535">
        <v>28.59</v>
      </c>
      <c r="I195" s="1535">
        <v>4389.3999999999996</v>
      </c>
      <c r="J195" s="1535">
        <v>4389.3999999999996</v>
      </c>
      <c r="K195" s="1535">
        <v>247.09</v>
      </c>
      <c r="L195" s="1535">
        <v>4142.3100000000004</v>
      </c>
      <c r="M195" s="984" t="s">
        <v>3204</v>
      </c>
      <c r="N195" s="1536">
        <v>258.14068273086508</v>
      </c>
      <c r="O195" s="1536">
        <v>101.65198167590925</v>
      </c>
      <c r="P195" s="1537">
        <v>-1.2757010579093825E-11</v>
      </c>
      <c r="Q195" s="1074"/>
      <c r="R195" s="1063"/>
      <c r="S195" s="918"/>
      <c r="T195" s="918"/>
    </row>
    <row r="196" spans="1:20" ht="25.5" hidden="1" x14ac:dyDescent="0.25">
      <c r="A196" s="988" t="s">
        <v>3183</v>
      </c>
      <c r="B196" s="988">
        <v>990500</v>
      </c>
      <c r="C196" s="988">
        <f t="shared" si="15"/>
        <v>990520</v>
      </c>
      <c r="D196" s="1535">
        <v>10.29</v>
      </c>
      <c r="E196" s="1535">
        <v>293.18</v>
      </c>
      <c r="F196" s="1535">
        <v>293.18</v>
      </c>
      <c r="G196" s="1535">
        <v>2.27</v>
      </c>
      <c r="H196" s="1535">
        <v>22.75</v>
      </c>
      <c r="I196" s="1535">
        <v>4682.58</v>
      </c>
      <c r="J196" s="1535">
        <v>4682.58</v>
      </c>
      <c r="K196" s="1535">
        <v>269.83</v>
      </c>
      <c r="L196" s="1535">
        <v>4412.74</v>
      </c>
      <c r="M196" s="984" t="s">
        <v>3204</v>
      </c>
      <c r="N196" s="1536">
        <v>242.93055035214857</v>
      </c>
      <c r="O196" s="1536">
        <v>121.37315695512622</v>
      </c>
      <c r="P196" s="1537">
        <v>0</v>
      </c>
      <c r="Q196" s="1074"/>
      <c r="R196" s="1063"/>
      <c r="S196" s="918"/>
      <c r="T196" s="918"/>
    </row>
    <row r="197" spans="1:20" ht="25.5" hidden="1" x14ac:dyDescent="0.25">
      <c r="A197" s="988" t="s">
        <v>3183</v>
      </c>
      <c r="B197" s="988">
        <v>990520</v>
      </c>
      <c r="C197" s="988">
        <f t="shared" si="15"/>
        <v>990540</v>
      </c>
      <c r="D197" s="1535">
        <v>15.05</v>
      </c>
      <c r="E197" s="1535">
        <v>253.46</v>
      </c>
      <c r="F197" s="1535">
        <v>253.46</v>
      </c>
      <c r="G197" s="1535">
        <v>5.51</v>
      </c>
      <c r="H197" s="1535">
        <v>77.83</v>
      </c>
      <c r="I197" s="1535">
        <v>4936.04</v>
      </c>
      <c r="J197" s="1535">
        <v>4936.04</v>
      </c>
      <c r="K197" s="1535">
        <v>347.66</v>
      </c>
      <c r="L197" s="1535">
        <v>4588.38</v>
      </c>
      <c r="M197" s="984" t="s">
        <v>3204</v>
      </c>
      <c r="N197" s="1536">
        <v>241.73562215253745</v>
      </c>
      <c r="O197" s="1536">
        <v>158.65838768708994</v>
      </c>
      <c r="P197" s="1537">
        <v>75.581153221663186</v>
      </c>
      <c r="Q197" s="1074"/>
      <c r="R197" s="1063"/>
      <c r="S197" s="918"/>
      <c r="T197" s="918"/>
    </row>
    <row r="198" spans="1:20" ht="25.5" hidden="1" x14ac:dyDescent="0.25">
      <c r="A198" s="988" t="s">
        <v>3183</v>
      </c>
      <c r="B198" s="988">
        <v>990540</v>
      </c>
      <c r="C198" s="988">
        <f t="shared" si="15"/>
        <v>990560</v>
      </c>
      <c r="D198" s="1535">
        <v>12.1</v>
      </c>
      <c r="E198" s="1535">
        <v>271.55</v>
      </c>
      <c r="F198" s="1535">
        <v>271.55</v>
      </c>
      <c r="G198" s="1535">
        <v>8.44</v>
      </c>
      <c r="H198" s="1535">
        <v>139.53</v>
      </c>
      <c r="I198" s="1535">
        <v>5207.59</v>
      </c>
      <c r="J198" s="1535">
        <v>5207.59</v>
      </c>
      <c r="K198" s="1535">
        <v>487.18</v>
      </c>
      <c r="L198" s="1535">
        <v>4720.3999999999996</v>
      </c>
      <c r="M198" s="984" t="s">
        <v>3204</v>
      </c>
      <c r="N198" s="1536">
        <v>233.40830581974816</v>
      </c>
      <c r="O198" s="1536">
        <v>162.64176498742529</v>
      </c>
      <c r="P198" s="1537">
        <v>91.875224155066306</v>
      </c>
      <c r="Q198" s="1074"/>
      <c r="R198" s="1063"/>
      <c r="S198" s="918"/>
      <c r="T198" s="918"/>
    </row>
    <row r="199" spans="1:20" ht="25.5" hidden="1" x14ac:dyDescent="0.25">
      <c r="A199" s="988" t="s">
        <v>3183</v>
      </c>
      <c r="B199" s="988">
        <v>990560</v>
      </c>
      <c r="C199" s="988">
        <f t="shared" si="15"/>
        <v>990580</v>
      </c>
      <c r="D199" s="1535">
        <v>10.96</v>
      </c>
      <c r="E199" s="1535">
        <v>230.65</v>
      </c>
      <c r="F199" s="1535">
        <v>230.65</v>
      </c>
      <c r="G199" s="1535">
        <v>8.34</v>
      </c>
      <c r="H199" s="1535">
        <v>167.87</v>
      </c>
      <c r="I199" s="1535">
        <v>5438.24</v>
      </c>
      <c r="J199" s="1535">
        <v>5438.24</v>
      </c>
      <c r="K199" s="1535">
        <v>655.05999999999995</v>
      </c>
      <c r="L199" s="1535">
        <v>4783.18</v>
      </c>
      <c r="M199" s="984" t="s">
        <v>3204</v>
      </c>
      <c r="N199" s="1536">
        <v>250.75640602159234</v>
      </c>
      <c r="O199" s="1536">
        <v>145.68238035493692</v>
      </c>
      <c r="P199" s="1537">
        <v>40.608354688226605</v>
      </c>
      <c r="Q199" s="1074"/>
      <c r="R199" s="1063"/>
      <c r="S199" s="918"/>
      <c r="T199" s="918"/>
    </row>
    <row r="200" spans="1:20" ht="25.5" hidden="1" x14ac:dyDescent="0.25">
      <c r="A200" s="988" t="s">
        <v>3183</v>
      </c>
      <c r="B200" s="988">
        <v>990580</v>
      </c>
      <c r="C200" s="988">
        <f t="shared" si="15"/>
        <v>990600</v>
      </c>
      <c r="D200" s="1535">
        <v>21.38</v>
      </c>
      <c r="E200" s="1535">
        <v>323.39999999999998</v>
      </c>
      <c r="F200" s="1535">
        <v>323.39999999999998</v>
      </c>
      <c r="G200" s="1535">
        <v>1.58</v>
      </c>
      <c r="H200" s="1535">
        <v>99.2</v>
      </c>
      <c r="I200" s="1535">
        <v>5761.64</v>
      </c>
      <c r="J200" s="1535">
        <v>5761.64</v>
      </c>
      <c r="K200" s="1535">
        <v>754.25</v>
      </c>
      <c r="L200" s="1535">
        <v>5007.3900000000003</v>
      </c>
      <c r="M200" s="984" t="s">
        <v>3204</v>
      </c>
      <c r="N200" s="1536">
        <v>294.28667355978945</v>
      </c>
      <c r="O200" s="1536">
        <v>151.50829810456523</v>
      </c>
      <c r="P200" s="1537">
        <v>41.035370847075136</v>
      </c>
      <c r="Q200" s="1074"/>
      <c r="R200" s="1063"/>
      <c r="S200" s="918"/>
      <c r="T200" s="918"/>
    </row>
    <row r="201" spans="1:20" ht="25.5" hidden="1" x14ac:dyDescent="0.25">
      <c r="A201" s="988" t="s">
        <v>3183</v>
      </c>
      <c r="B201" s="988">
        <v>990600</v>
      </c>
      <c r="C201" s="988">
        <f t="shared" si="15"/>
        <v>990620</v>
      </c>
      <c r="D201" s="1535">
        <v>18.04</v>
      </c>
      <c r="E201" s="1535">
        <v>394.18</v>
      </c>
      <c r="F201" s="1535">
        <v>394.18</v>
      </c>
      <c r="G201" s="1535">
        <v>2.39</v>
      </c>
      <c r="H201" s="1535">
        <v>39.71</v>
      </c>
      <c r="I201" s="1535">
        <v>6155.82</v>
      </c>
      <c r="J201" s="1535">
        <v>6155.82</v>
      </c>
      <c r="K201" s="1535">
        <v>793.97</v>
      </c>
      <c r="L201" s="1535">
        <v>5361.86</v>
      </c>
      <c r="M201" s="984" t="s">
        <v>3204</v>
      </c>
      <c r="N201" s="1536">
        <v>292.6740259479771</v>
      </c>
      <c r="O201" s="1536">
        <v>196.6401501633992</v>
      </c>
      <c r="P201" s="1537">
        <v>100.60627437880812</v>
      </c>
      <c r="Q201" s="1074"/>
      <c r="R201" s="1063"/>
      <c r="S201" s="918"/>
      <c r="T201" s="918"/>
    </row>
    <row r="202" spans="1:20" ht="25.5" hidden="1" x14ac:dyDescent="0.25">
      <c r="A202" s="988" t="s">
        <v>3183</v>
      </c>
      <c r="B202" s="988">
        <v>990620</v>
      </c>
      <c r="C202" s="988">
        <f t="shared" si="15"/>
        <v>990640</v>
      </c>
      <c r="D202" s="1535">
        <v>11.12</v>
      </c>
      <c r="E202" s="1535">
        <v>291.64</v>
      </c>
      <c r="F202" s="1535">
        <v>291.64</v>
      </c>
      <c r="G202" s="1535">
        <v>8.41</v>
      </c>
      <c r="H202" s="1535">
        <v>108.06</v>
      </c>
      <c r="I202" s="1535">
        <v>6447.47</v>
      </c>
      <c r="J202" s="1535">
        <v>6447.47</v>
      </c>
      <c r="K202" s="1535">
        <v>902.02</v>
      </c>
      <c r="L202" s="1535">
        <v>5545.44</v>
      </c>
      <c r="M202" s="984" t="s">
        <v>3204</v>
      </c>
      <c r="N202" s="1536">
        <v>409.71143907286751</v>
      </c>
      <c r="O202" s="1536">
        <v>235.91777467684059</v>
      </c>
      <c r="P202" s="1537">
        <v>62.12411028076486</v>
      </c>
      <c r="Q202" s="1074"/>
      <c r="R202" s="1063"/>
      <c r="S202" s="918"/>
      <c r="T202" s="918"/>
    </row>
    <row r="203" spans="1:20" ht="25.5" hidden="1" x14ac:dyDescent="0.25">
      <c r="A203" s="988" t="s">
        <v>3183</v>
      </c>
      <c r="B203" s="988">
        <v>990640</v>
      </c>
      <c r="C203" s="988">
        <f t="shared" si="15"/>
        <v>990660</v>
      </c>
      <c r="D203" s="1535">
        <v>50.34</v>
      </c>
      <c r="E203" s="1535">
        <v>614.67999999999995</v>
      </c>
      <c r="F203" s="1535">
        <v>614.67999999999995</v>
      </c>
      <c r="G203" s="1535">
        <v>0</v>
      </c>
      <c r="H203" s="1535">
        <v>84.11</v>
      </c>
      <c r="I203" s="1535">
        <v>7062.14</v>
      </c>
      <c r="J203" s="1535">
        <v>7062.14</v>
      </c>
      <c r="K203" s="1535">
        <v>986.14</v>
      </c>
      <c r="L203" s="1535">
        <v>6076.01</v>
      </c>
      <c r="M203" s="984" t="s">
        <v>3204</v>
      </c>
      <c r="N203" s="1536">
        <v>566.04685798441494</v>
      </c>
      <c r="O203" s="1536">
        <v>258.77728522540423</v>
      </c>
      <c r="P203" s="1537">
        <v>31.010068721899167</v>
      </c>
      <c r="Q203" s="1074"/>
      <c r="R203" s="1063"/>
      <c r="S203" s="918"/>
      <c r="T203" s="918"/>
    </row>
    <row r="204" spans="1:20" ht="25.5" hidden="1" x14ac:dyDescent="0.25">
      <c r="A204" s="988" t="s">
        <v>3183</v>
      </c>
      <c r="B204" s="988">
        <v>990660</v>
      </c>
      <c r="C204" s="988">
        <f t="shared" si="15"/>
        <v>990680</v>
      </c>
      <c r="D204" s="1535">
        <v>21.72</v>
      </c>
      <c r="E204" s="1535">
        <v>677.32</v>
      </c>
      <c r="F204" s="1535">
        <v>677.32</v>
      </c>
      <c r="G204" s="1535">
        <v>0.18</v>
      </c>
      <c r="H204" s="1535">
        <v>1.89</v>
      </c>
      <c r="I204" s="1535">
        <v>7739.46</v>
      </c>
      <c r="J204" s="1535">
        <v>7739.46</v>
      </c>
      <c r="K204" s="1535">
        <v>988.02</v>
      </c>
      <c r="L204" s="1535">
        <v>6751.44</v>
      </c>
      <c r="M204" s="984" t="s">
        <v>3204</v>
      </c>
      <c r="N204" s="1536">
        <v>362.11020266457291</v>
      </c>
      <c r="O204" s="1536">
        <v>5.392906786895665</v>
      </c>
      <c r="P204" s="1537">
        <v>0</v>
      </c>
      <c r="Q204" s="1074"/>
      <c r="R204" s="1063"/>
      <c r="S204" s="918"/>
      <c r="T204" s="918"/>
    </row>
    <row r="205" spans="1:20" ht="25.5" hidden="1" x14ac:dyDescent="0.25">
      <c r="A205" s="988" t="s">
        <v>3183</v>
      </c>
      <c r="B205" s="988">
        <v>990680</v>
      </c>
      <c r="C205" s="988">
        <f t="shared" si="15"/>
        <v>990700</v>
      </c>
      <c r="D205" s="1535">
        <v>18.25</v>
      </c>
      <c r="E205" s="1535">
        <v>399.71</v>
      </c>
      <c r="F205" s="1535">
        <v>399.71</v>
      </c>
      <c r="G205" s="1535">
        <v>0.06</v>
      </c>
      <c r="H205" s="1535">
        <v>2.42</v>
      </c>
      <c r="I205" s="1535">
        <v>8139.17</v>
      </c>
      <c r="J205" s="1535">
        <v>8139.17</v>
      </c>
      <c r="K205" s="1535">
        <v>990.44</v>
      </c>
      <c r="L205" s="1535">
        <v>7148.73</v>
      </c>
      <c r="M205" s="984" t="s">
        <v>3204</v>
      </c>
      <c r="N205" s="1536">
        <v>300.81573545729054</v>
      </c>
      <c r="O205" s="1536">
        <v>6.2968139933465084</v>
      </c>
      <c r="P205" s="1537">
        <v>-2.5631234957589999E-11</v>
      </c>
      <c r="Q205" s="1074"/>
      <c r="R205" s="1063"/>
      <c r="S205" s="918"/>
      <c r="T205" s="918"/>
    </row>
    <row r="206" spans="1:20" ht="25.5" hidden="1" x14ac:dyDescent="0.25">
      <c r="A206" s="988" t="s">
        <v>3183</v>
      </c>
      <c r="B206" s="988">
        <v>990700</v>
      </c>
      <c r="C206" s="988">
        <f t="shared" si="15"/>
        <v>990720</v>
      </c>
      <c r="D206" s="1535">
        <v>26.12</v>
      </c>
      <c r="E206" s="1535">
        <v>443.71</v>
      </c>
      <c r="F206" s="1535">
        <v>443.71</v>
      </c>
      <c r="G206" s="1535">
        <v>0.09</v>
      </c>
      <c r="H206" s="1535">
        <v>1.51</v>
      </c>
      <c r="I206" s="1535">
        <v>8582.8799999999992</v>
      </c>
      <c r="J206" s="1535">
        <v>8582.8799999999992</v>
      </c>
      <c r="K206" s="1535">
        <v>991.95</v>
      </c>
      <c r="L206" s="1535">
        <v>7590.92</v>
      </c>
      <c r="M206" s="984" t="s">
        <v>3204</v>
      </c>
      <c r="N206" s="1536">
        <v>312.99704331185535</v>
      </c>
      <c r="O206" s="1536">
        <v>29.533479836996797</v>
      </c>
      <c r="P206" s="1537">
        <v>0</v>
      </c>
      <c r="Q206" s="1074"/>
      <c r="R206" s="1063"/>
      <c r="S206" s="918"/>
      <c r="T206" s="918"/>
    </row>
    <row r="207" spans="1:20" ht="25.5" hidden="1" x14ac:dyDescent="0.25">
      <c r="A207" s="988" t="s">
        <v>3183</v>
      </c>
      <c r="B207" s="988">
        <v>990720</v>
      </c>
      <c r="C207" s="988">
        <f t="shared" si="15"/>
        <v>990740</v>
      </c>
      <c r="D207" s="1535">
        <v>12.21</v>
      </c>
      <c r="E207" s="1535">
        <v>383.3</v>
      </c>
      <c r="F207" s="1535">
        <v>383.3</v>
      </c>
      <c r="G207" s="1535">
        <v>0.45</v>
      </c>
      <c r="H207" s="1535">
        <v>5.48</v>
      </c>
      <c r="I207" s="1535">
        <v>8966.17</v>
      </c>
      <c r="J207" s="1535">
        <v>8966.17</v>
      </c>
      <c r="K207" s="1535">
        <v>997.43</v>
      </c>
      <c r="L207" s="1535">
        <v>7968.74</v>
      </c>
      <c r="M207" s="984" t="s">
        <v>3204</v>
      </c>
      <c r="N207" s="1536">
        <v>155.70081097110693</v>
      </c>
      <c r="O207" s="1536">
        <v>0</v>
      </c>
      <c r="P207" s="1537">
        <v>0</v>
      </c>
      <c r="Q207" s="1074"/>
      <c r="R207" s="1063"/>
      <c r="S207" s="918"/>
      <c r="T207" s="918"/>
    </row>
    <row r="208" spans="1:20" ht="25.5" hidden="1" x14ac:dyDescent="0.25">
      <c r="A208" s="988" t="s">
        <v>3183</v>
      </c>
      <c r="B208" s="988">
        <v>990740</v>
      </c>
      <c r="C208" s="988">
        <f t="shared" si="15"/>
        <v>990760</v>
      </c>
      <c r="D208" s="1535">
        <v>6.34</v>
      </c>
      <c r="E208" s="1535">
        <v>185.55</v>
      </c>
      <c r="F208" s="1535">
        <v>185.55</v>
      </c>
      <c r="G208" s="1535">
        <v>0.42</v>
      </c>
      <c r="H208" s="1535">
        <v>8.73</v>
      </c>
      <c r="I208" s="1535">
        <v>9151.7199999999993</v>
      </c>
      <c r="J208" s="1535">
        <v>9151.7199999999993</v>
      </c>
      <c r="K208" s="1535">
        <v>1006.16</v>
      </c>
      <c r="L208" s="1535">
        <v>8145.56</v>
      </c>
      <c r="M208" s="984" t="s">
        <v>3204</v>
      </c>
      <c r="N208" s="1536">
        <v>103.89810975559189</v>
      </c>
      <c r="O208" s="1536">
        <v>0</v>
      </c>
      <c r="P208" s="1537">
        <v>0</v>
      </c>
      <c r="Q208" s="1074"/>
      <c r="R208" s="1063"/>
      <c r="S208" s="918"/>
      <c r="T208" s="918"/>
    </row>
    <row r="209" spans="1:20" ht="25.5" hidden="1" x14ac:dyDescent="0.25">
      <c r="A209" s="988" t="s">
        <v>3183</v>
      </c>
      <c r="B209" s="988">
        <v>990760</v>
      </c>
      <c r="C209" s="988">
        <f t="shared" si="15"/>
        <v>990780</v>
      </c>
      <c r="D209" s="1535">
        <v>16.309999999999999</v>
      </c>
      <c r="E209" s="1535">
        <v>226.48</v>
      </c>
      <c r="F209" s="1535">
        <v>226.48</v>
      </c>
      <c r="G209" s="1535">
        <v>0</v>
      </c>
      <c r="H209" s="1535">
        <v>4.22</v>
      </c>
      <c r="I209" s="1535">
        <v>9378.2000000000007</v>
      </c>
      <c r="J209" s="1535">
        <v>9378.2000000000007</v>
      </c>
      <c r="K209" s="1535">
        <v>1010.39</v>
      </c>
      <c r="L209" s="1535">
        <v>8367.81</v>
      </c>
      <c r="M209" s="984" t="s">
        <v>3204</v>
      </c>
      <c r="N209" s="1536">
        <v>169.32305017299925</v>
      </c>
      <c r="O209" s="1536">
        <v>0</v>
      </c>
      <c r="P209" s="1537">
        <v>0</v>
      </c>
      <c r="Q209" s="1074"/>
      <c r="R209" s="1063"/>
      <c r="S209" s="918"/>
      <c r="T209" s="918"/>
    </row>
    <row r="210" spans="1:20" ht="25.5" hidden="1" x14ac:dyDescent="0.25">
      <c r="A210" s="988" t="s">
        <v>3183</v>
      </c>
      <c r="B210" s="988">
        <v>990780</v>
      </c>
      <c r="C210" s="988">
        <f t="shared" si="15"/>
        <v>990800</v>
      </c>
      <c r="D210" s="1535">
        <v>10.02</v>
      </c>
      <c r="E210" s="1535">
        <v>263.27999999999997</v>
      </c>
      <c r="F210" s="1535">
        <v>263.27999999999997</v>
      </c>
      <c r="G210" s="1535">
        <v>0.21</v>
      </c>
      <c r="H210" s="1535">
        <v>2.1</v>
      </c>
      <c r="I210" s="1535">
        <v>9641.48</v>
      </c>
      <c r="J210" s="1535">
        <v>9641.48</v>
      </c>
      <c r="K210" s="1535">
        <v>1012.49</v>
      </c>
      <c r="L210" s="1535">
        <v>8629</v>
      </c>
      <c r="M210" s="984" t="s">
        <v>3204</v>
      </c>
      <c r="N210" s="1536">
        <v>113.82514369756093</v>
      </c>
      <c r="O210" s="1536">
        <v>0</v>
      </c>
      <c r="P210" s="1537">
        <v>0</v>
      </c>
      <c r="Q210" s="1074"/>
      <c r="R210" s="1063"/>
      <c r="S210" s="918"/>
      <c r="T210" s="918"/>
    </row>
    <row r="211" spans="1:20" ht="25.5" hidden="1" x14ac:dyDescent="0.25">
      <c r="A211" s="988" t="s">
        <v>3183</v>
      </c>
      <c r="B211" s="988">
        <v>990800</v>
      </c>
      <c r="C211" s="988">
        <f t="shared" si="15"/>
        <v>990820</v>
      </c>
      <c r="D211" s="1535">
        <v>16.989999999999998</v>
      </c>
      <c r="E211" s="1535">
        <v>270.08</v>
      </c>
      <c r="F211" s="1535">
        <v>270.08</v>
      </c>
      <c r="G211" s="1535">
        <v>0.42</v>
      </c>
      <c r="H211" s="1535">
        <v>6.24</v>
      </c>
      <c r="I211" s="1535">
        <v>9911.56</v>
      </c>
      <c r="J211" s="1535">
        <v>9911.56</v>
      </c>
      <c r="K211" s="1535">
        <v>1018.73</v>
      </c>
      <c r="L211" s="1535">
        <v>8892.84</v>
      </c>
      <c r="M211" s="984" t="s">
        <v>3204</v>
      </c>
      <c r="N211" s="1536">
        <v>302.53321771482001</v>
      </c>
      <c r="O211" s="1536">
        <v>40.418389482219972</v>
      </c>
      <c r="P211" s="1537">
        <v>0</v>
      </c>
      <c r="Q211" s="1074"/>
      <c r="R211" s="1063"/>
      <c r="S211" s="918"/>
      <c r="T211" s="918"/>
    </row>
    <row r="212" spans="1:20" ht="25.5" hidden="1" x14ac:dyDescent="0.25">
      <c r="A212" s="988" t="s">
        <v>3183</v>
      </c>
      <c r="B212" s="988">
        <v>990820</v>
      </c>
      <c r="C212" s="988">
        <f t="shared" si="15"/>
        <v>990840</v>
      </c>
      <c r="D212" s="1535">
        <v>40.03</v>
      </c>
      <c r="E212" s="1535">
        <v>570.15</v>
      </c>
      <c r="F212" s="1535">
        <v>570.15</v>
      </c>
      <c r="G212" s="1535">
        <v>0.02</v>
      </c>
      <c r="H212" s="1535">
        <v>4.41</v>
      </c>
      <c r="I212" s="1535">
        <v>10481.709999999999</v>
      </c>
      <c r="J212" s="1535">
        <v>10481.709999999999</v>
      </c>
      <c r="K212" s="1535">
        <v>1023.14</v>
      </c>
      <c r="L212" s="1535">
        <v>9458.57</v>
      </c>
      <c r="M212" s="984" t="s">
        <v>3204</v>
      </c>
      <c r="N212" s="1536">
        <v>511.98937215637255</v>
      </c>
      <c r="O212" s="1536">
        <v>187.855071553447</v>
      </c>
      <c r="P212" s="1537">
        <v>3.2701660486956787</v>
      </c>
      <c r="Q212" s="1074"/>
      <c r="R212" s="1063"/>
      <c r="S212" s="918"/>
      <c r="T212" s="918"/>
    </row>
    <row r="213" spans="1:20" ht="25.5" hidden="1" x14ac:dyDescent="0.25">
      <c r="A213" s="988" t="s">
        <v>3183</v>
      </c>
      <c r="B213" s="988">
        <v>990840</v>
      </c>
      <c r="C213" s="988">
        <f t="shared" si="15"/>
        <v>990860</v>
      </c>
      <c r="D213" s="1535">
        <v>25.21</v>
      </c>
      <c r="E213" s="1535">
        <v>652.4</v>
      </c>
      <c r="F213" s="1535">
        <v>652.4</v>
      </c>
      <c r="G213" s="1535">
        <v>0.15</v>
      </c>
      <c r="H213" s="1535">
        <v>1.75</v>
      </c>
      <c r="I213" s="1535">
        <v>11134.11</v>
      </c>
      <c r="J213" s="1535">
        <v>11134.11</v>
      </c>
      <c r="K213" s="1535">
        <v>1024.8900000000001</v>
      </c>
      <c r="L213" s="1535">
        <v>10109.219999999999</v>
      </c>
      <c r="M213" s="984" t="s">
        <v>3204</v>
      </c>
      <c r="N213" s="1536">
        <v>479.60627643199541</v>
      </c>
      <c r="O213" s="1536">
        <v>123.54421661184386</v>
      </c>
      <c r="P213" s="1537">
        <v>0</v>
      </c>
      <c r="Q213" s="1074"/>
      <c r="R213" s="1063"/>
      <c r="S213" s="918"/>
      <c r="T213" s="918"/>
    </row>
    <row r="214" spans="1:20" ht="25.5" hidden="1" x14ac:dyDescent="0.25">
      <c r="A214" s="988" t="s">
        <v>3183</v>
      </c>
      <c r="B214" s="988">
        <v>990860</v>
      </c>
      <c r="C214" s="988">
        <f t="shared" si="15"/>
        <v>990880</v>
      </c>
      <c r="D214" s="1535">
        <v>28.7</v>
      </c>
      <c r="E214" s="1535">
        <v>539.14</v>
      </c>
      <c r="F214" s="1535">
        <v>539.14</v>
      </c>
      <c r="G214" s="1535">
        <v>0</v>
      </c>
      <c r="H214" s="1535">
        <v>1.51</v>
      </c>
      <c r="I214" s="1535">
        <v>11673.25</v>
      </c>
      <c r="J214" s="1535">
        <v>11673.25</v>
      </c>
      <c r="K214" s="1535">
        <v>1026.4000000000001</v>
      </c>
      <c r="L214" s="1535">
        <v>10646.85</v>
      </c>
      <c r="M214" s="984" t="s">
        <v>3204</v>
      </c>
      <c r="N214" s="1536">
        <v>384.96440306960102</v>
      </c>
      <c r="O214" s="1536">
        <v>8.9768525280092479</v>
      </c>
      <c r="P214" s="1537">
        <v>0</v>
      </c>
      <c r="Q214" s="1074"/>
      <c r="R214" s="1063"/>
      <c r="S214" s="918"/>
      <c r="T214" s="918"/>
    </row>
    <row r="215" spans="1:20" ht="25.5" hidden="1" x14ac:dyDescent="0.25">
      <c r="A215" s="988" t="s">
        <v>3183</v>
      </c>
      <c r="B215" s="988">
        <v>990880</v>
      </c>
      <c r="C215" s="988">
        <f t="shared" si="15"/>
        <v>990900</v>
      </c>
      <c r="D215" s="1535">
        <v>22.39</v>
      </c>
      <c r="E215" s="1535">
        <v>510.9</v>
      </c>
      <c r="F215" s="1535">
        <v>510.9</v>
      </c>
      <c r="G215" s="1535">
        <v>0</v>
      </c>
      <c r="H215" s="1535">
        <v>0</v>
      </c>
      <c r="I215" s="1535">
        <v>12184.15</v>
      </c>
      <c r="J215" s="1535">
        <v>12184.15</v>
      </c>
      <c r="K215" s="1535">
        <v>1026.4000000000001</v>
      </c>
      <c r="L215" s="1535">
        <v>11157.75</v>
      </c>
      <c r="M215" s="984" t="s">
        <v>3204</v>
      </c>
      <c r="N215" s="1536">
        <v>483.82199914914906</v>
      </c>
      <c r="O215" s="1536">
        <v>44.19963520458014</v>
      </c>
      <c r="P215" s="1537">
        <v>0</v>
      </c>
      <c r="Q215" s="1074"/>
      <c r="R215" s="1063"/>
      <c r="S215" s="918"/>
      <c r="T215" s="918"/>
    </row>
    <row r="216" spans="1:20" ht="25.5" hidden="1" x14ac:dyDescent="0.25">
      <c r="A216" s="988" t="s">
        <v>3183</v>
      </c>
      <c r="B216" s="988">
        <v>990900</v>
      </c>
      <c r="C216" s="988">
        <f t="shared" si="15"/>
        <v>990920</v>
      </c>
      <c r="D216" s="1535">
        <v>52.52</v>
      </c>
      <c r="E216" s="1535">
        <v>749.05</v>
      </c>
      <c r="F216" s="1535">
        <v>749.05</v>
      </c>
      <c r="G216" s="1535">
        <v>0</v>
      </c>
      <c r="H216" s="1535">
        <v>0</v>
      </c>
      <c r="I216" s="1535">
        <v>12933.2</v>
      </c>
      <c r="J216" s="1535">
        <v>12933.2</v>
      </c>
      <c r="K216" s="1535">
        <v>1026.4000000000001</v>
      </c>
      <c r="L216" s="1535">
        <v>11906.79</v>
      </c>
      <c r="M216" s="984" t="s">
        <v>3204</v>
      </c>
      <c r="N216" s="1536">
        <v>563.15359572614022</v>
      </c>
      <c r="O216" s="1536">
        <v>213.12443683749171</v>
      </c>
      <c r="P216" s="1537">
        <v>1.7442272451593987E-3</v>
      </c>
      <c r="Q216" s="1074"/>
      <c r="R216" s="1063"/>
      <c r="S216" s="918"/>
      <c r="T216" s="918"/>
    </row>
    <row r="217" spans="1:20" ht="25.5" hidden="1" x14ac:dyDescent="0.25">
      <c r="A217" s="988" t="s">
        <v>3183</v>
      </c>
      <c r="B217" s="988">
        <v>990920</v>
      </c>
      <c r="C217" s="988">
        <f t="shared" si="15"/>
        <v>990940</v>
      </c>
      <c r="D217" s="1535">
        <v>2.64</v>
      </c>
      <c r="E217" s="1535">
        <v>563.49</v>
      </c>
      <c r="F217" s="1535">
        <v>563.49</v>
      </c>
      <c r="G217" s="1535">
        <v>16.829999999999998</v>
      </c>
      <c r="H217" s="1535">
        <v>173.5</v>
      </c>
      <c r="I217" s="1535">
        <v>13496.69</v>
      </c>
      <c r="J217" s="1535">
        <v>13496.69</v>
      </c>
      <c r="K217" s="1535">
        <v>1199.9100000000001</v>
      </c>
      <c r="L217" s="1535">
        <v>12296.78</v>
      </c>
      <c r="M217" s="984" t="s">
        <v>3204</v>
      </c>
      <c r="N217" s="1536">
        <v>4.1147387891036518</v>
      </c>
      <c r="O217" s="1536">
        <v>0</v>
      </c>
      <c r="P217" s="1537">
        <v>0</v>
      </c>
      <c r="Q217" s="1074"/>
      <c r="R217" s="1063"/>
      <c r="S217" s="918"/>
      <c r="T217" s="918"/>
    </row>
    <row r="218" spans="1:20" ht="25.5" hidden="1" x14ac:dyDescent="0.25">
      <c r="A218" s="988" t="s">
        <v>3183</v>
      </c>
      <c r="B218" s="988">
        <v>990940</v>
      </c>
      <c r="C218" s="988">
        <f t="shared" si="15"/>
        <v>990960</v>
      </c>
      <c r="D218" s="1535">
        <v>10.95</v>
      </c>
      <c r="E218" s="1535">
        <v>135.96</v>
      </c>
      <c r="F218" s="1535">
        <v>135.96</v>
      </c>
      <c r="G218" s="1535">
        <v>5.24</v>
      </c>
      <c r="H218" s="1535">
        <v>220.67</v>
      </c>
      <c r="I218" s="1535">
        <v>13632.65</v>
      </c>
      <c r="J218" s="1535">
        <v>13632.65</v>
      </c>
      <c r="K218" s="1535">
        <v>1420.58</v>
      </c>
      <c r="L218" s="1535">
        <v>12212.07</v>
      </c>
      <c r="M218" s="984" t="s">
        <v>3204</v>
      </c>
      <c r="N218" s="1536">
        <v>193.65512615532296</v>
      </c>
      <c r="O218" s="1536">
        <v>0</v>
      </c>
      <c r="P218" s="1537">
        <v>0</v>
      </c>
      <c r="Q218" s="1074"/>
      <c r="R218" s="1063"/>
      <c r="S218" s="918"/>
      <c r="T218" s="918"/>
    </row>
    <row r="219" spans="1:20" ht="25.5" hidden="1" x14ac:dyDescent="0.25">
      <c r="A219" s="988" t="s">
        <v>3183</v>
      </c>
      <c r="B219" s="988">
        <v>990960</v>
      </c>
      <c r="C219" s="988">
        <f t="shared" si="15"/>
        <v>990980</v>
      </c>
      <c r="D219" s="1535">
        <v>29.08</v>
      </c>
      <c r="E219" s="1535">
        <v>429.68</v>
      </c>
      <c r="F219" s="1535">
        <v>429.68</v>
      </c>
      <c r="G219" s="1535">
        <v>0</v>
      </c>
      <c r="H219" s="1535">
        <v>60.96</v>
      </c>
      <c r="I219" s="1535">
        <v>14062.33</v>
      </c>
      <c r="J219" s="1535">
        <v>14062.33</v>
      </c>
      <c r="K219" s="1535">
        <v>1481.54</v>
      </c>
      <c r="L219" s="1535">
        <v>12580.79</v>
      </c>
      <c r="M219" s="984" t="s">
        <v>3204</v>
      </c>
      <c r="N219" s="1536">
        <v>352.74880837592127</v>
      </c>
      <c r="O219" s="1536">
        <v>12.768792857403065</v>
      </c>
      <c r="P219" s="1537">
        <v>0</v>
      </c>
      <c r="Q219" s="1074"/>
      <c r="R219" s="1063"/>
      <c r="S219" s="918"/>
      <c r="T219" s="918"/>
    </row>
    <row r="220" spans="1:20" ht="25.5" hidden="1" x14ac:dyDescent="0.25">
      <c r="A220" s="988" t="s">
        <v>3183</v>
      </c>
      <c r="B220" s="988">
        <v>990980</v>
      </c>
      <c r="C220" s="988">
        <f t="shared" si="15"/>
        <v>991000</v>
      </c>
      <c r="D220" s="1535">
        <v>18.18</v>
      </c>
      <c r="E220" s="1535">
        <v>472.63</v>
      </c>
      <c r="F220" s="1535">
        <v>472.63</v>
      </c>
      <c r="G220" s="1535">
        <v>0</v>
      </c>
      <c r="H220" s="1535">
        <v>0</v>
      </c>
      <c r="I220" s="1535">
        <v>14534.96</v>
      </c>
      <c r="J220" s="1535">
        <v>14534.96</v>
      </c>
      <c r="K220" s="1535">
        <v>1481.54</v>
      </c>
      <c r="L220" s="1535">
        <v>13053.42</v>
      </c>
      <c r="M220" s="984" t="s">
        <v>3204</v>
      </c>
      <c r="N220" s="1536">
        <v>340.12023743603442</v>
      </c>
      <c r="O220" s="1536">
        <v>51.669869711438224</v>
      </c>
      <c r="P220" s="1537">
        <v>0</v>
      </c>
      <c r="Q220" s="1074"/>
      <c r="R220" s="1063"/>
      <c r="S220" s="918"/>
      <c r="T220" s="918"/>
    </row>
    <row r="221" spans="1:20" ht="25.5" hidden="1" x14ac:dyDescent="0.25">
      <c r="A221" s="988" t="s">
        <v>3183</v>
      </c>
      <c r="B221" s="988">
        <v>991000</v>
      </c>
      <c r="C221" s="988">
        <f t="shared" si="15"/>
        <v>991020</v>
      </c>
      <c r="D221" s="1535">
        <v>30.26</v>
      </c>
      <c r="E221" s="1535">
        <v>484.47</v>
      </c>
      <c r="F221" s="1535">
        <v>484.47</v>
      </c>
      <c r="G221" s="1535">
        <v>0</v>
      </c>
      <c r="H221" s="1535">
        <v>0</v>
      </c>
      <c r="I221" s="1535">
        <v>15019.43</v>
      </c>
      <c r="J221" s="1535">
        <v>15019.43</v>
      </c>
      <c r="K221" s="1535">
        <v>1481.54</v>
      </c>
      <c r="L221" s="1535">
        <v>13537.89</v>
      </c>
      <c r="M221" s="984" t="s">
        <v>3204</v>
      </c>
      <c r="N221" s="1536">
        <v>466.89412857496291</v>
      </c>
      <c r="O221" s="1536">
        <v>223.47374055400036</v>
      </c>
      <c r="P221" s="1537">
        <v>145.59766378536318</v>
      </c>
      <c r="Q221" s="1074"/>
      <c r="R221" s="1063"/>
      <c r="S221" s="918"/>
      <c r="T221" s="918"/>
    </row>
    <row r="222" spans="1:20" ht="25.5" hidden="1" x14ac:dyDescent="0.25">
      <c r="A222" s="988" t="s">
        <v>3183</v>
      </c>
      <c r="B222" s="988">
        <v>991020</v>
      </c>
      <c r="C222" s="988">
        <f t="shared" si="15"/>
        <v>991040</v>
      </c>
      <c r="D222" s="1535">
        <v>32.53</v>
      </c>
      <c r="E222" s="1535">
        <v>627.94000000000005</v>
      </c>
      <c r="F222" s="1535">
        <v>627.94000000000005</v>
      </c>
      <c r="G222" s="1535">
        <v>3.08</v>
      </c>
      <c r="H222" s="1535">
        <v>30.8</v>
      </c>
      <c r="I222" s="1535">
        <v>15647.37</v>
      </c>
      <c r="J222" s="1535">
        <v>15647.37</v>
      </c>
      <c r="K222" s="1535">
        <v>1512.34</v>
      </c>
      <c r="L222" s="1535">
        <v>14135.03</v>
      </c>
      <c r="M222" s="984" t="s">
        <v>3204</v>
      </c>
      <c r="N222" s="1536">
        <v>540.96184337282182</v>
      </c>
      <c r="O222" s="1536">
        <v>296.62144810659709</v>
      </c>
      <c r="P222" s="1537">
        <v>146.31578381733732</v>
      </c>
      <c r="Q222" s="1074"/>
      <c r="R222" s="1063"/>
      <c r="S222" s="918"/>
      <c r="T222" s="918"/>
    </row>
    <row r="223" spans="1:20" ht="25.5" hidden="1" x14ac:dyDescent="0.25">
      <c r="A223" s="988" t="s">
        <v>3183</v>
      </c>
      <c r="B223" s="988">
        <v>991040</v>
      </c>
      <c r="C223" s="988">
        <f t="shared" si="15"/>
        <v>991060</v>
      </c>
      <c r="D223" s="1535">
        <v>27.13</v>
      </c>
      <c r="E223" s="1535">
        <v>596.63</v>
      </c>
      <c r="F223" s="1535">
        <v>596.63</v>
      </c>
      <c r="G223" s="1535">
        <v>2.97</v>
      </c>
      <c r="H223" s="1535">
        <v>60.49</v>
      </c>
      <c r="I223" s="1535">
        <v>16244</v>
      </c>
      <c r="J223" s="1535">
        <v>16244</v>
      </c>
      <c r="K223" s="1535">
        <v>1572.83</v>
      </c>
      <c r="L223" s="1535">
        <v>14671.17</v>
      </c>
      <c r="M223" s="984" t="s">
        <v>3204</v>
      </c>
      <c r="N223" s="1536">
        <v>416.79036983458224</v>
      </c>
      <c r="O223" s="1536">
        <v>191.62184282899551</v>
      </c>
      <c r="P223" s="1537">
        <v>97.528915267135076</v>
      </c>
      <c r="Q223" s="1074"/>
      <c r="R223" s="1063"/>
      <c r="S223" s="918"/>
      <c r="T223" s="918"/>
    </row>
    <row r="224" spans="1:20" ht="25.5" hidden="1" x14ac:dyDescent="0.25">
      <c r="A224" s="988" t="s">
        <v>3183</v>
      </c>
      <c r="B224" s="988">
        <v>991060</v>
      </c>
      <c r="C224" s="988">
        <f t="shared" si="15"/>
        <v>991080</v>
      </c>
      <c r="D224" s="1535">
        <v>10.26</v>
      </c>
      <c r="E224" s="1535">
        <v>373.98</v>
      </c>
      <c r="F224" s="1535">
        <v>373.98</v>
      </c>
      <c r="G224" s="1535">
        <v>4.37</v>
      </c>
      <c r="H224" s="1535">
        <v>73.400000000000006</v>
      </c>
      <c r="I224" s="1535">
        <v>16617.98</v>
      </c>
      <c r="J224" s="1535">
        <v>16617.98</v>
      </c>
      <c r="K224" s="1535">
        <v>1646.23</v>
      </c>
      <c r="L224" s="1535">
        <v>14971.75</v>
      </c>
      <c r="M224" s="984" t="s">
        <v>3204</v>
      </c>
      <c r="N224" s="1536">
        <v>235.16864765947611</v>
      </c>
      <c r="O224" s="1536">
        <v>99.382747112016105</v>
      </c>
      <c r="P224" s="1537">
        <v>0</v>
      </c>
      <c r="Q224" s="1074"/>
      <c r="R224" s="1063"/>
      <c r="S224" s="918"/>
      <c r="T224" s="918"/>
    </row>
    <row r="225" spans="1:20" ht="25.5" hidden="1" x14ac:dyDescent="0.25">
      <c r="A225" s="988" t="s">
        <v>3183</v>
      </c>
      <c r="B225" s="988">
        <v>991080</v>
      </c>
      <c r="C225" s="988">
        <f t="shared" si="15"/>
        <v>991100</v>
      </c>
      <c r="D225" s="1535">
        <v>10.57</v>
      </c>
      <c r="E225" s="1535">
        <v>208.38</v>
      </c>
      <c r="F225" s="1535">
        <v>208.38</v>
      </c>
      <c r="G225" s="1535">
        <v>0.06</v>
      </c>
      <c r="H225" s="1535">
        <v>44.31</v>
      </c>
      <c r="I225" s="1535">
        <v>16826.36</v>
      </c>
      <c r="J225" s="1535">
        <v>16826.36</v>
      </c>
      <c r="K225" s="1535">
        <v>1690.54</v>
      </c>
      <c r="L225" s="1535">
        <v>15135.82</v>
      </c>
      <c r="M225" s="984" t="s">
        <v>3204</v>
      </c>
      <c r="N225" s="1536">
        <v>138.58188364911783</v>
      </c>
      <c r="O225" s="1536">
        <v>2.4473290573839503</v>
      </c>
      <c r="P225" s="1537">
        <v>0</v>
      </c>
      <c r="Q225" s="1074"/>
      <c r="R225" s="1063"/>
      <c r="S225" s="918"/>
      <c r="T225" s="918"/>
    </row>
    <row r="226" spans="1:20" ht="25.5" hidden="1" x14ac:dyDescent="0.25">
      <c r="A226" s="988" t="s">
        <v>3183</v>
      </c>
      <c r="B226" s="988">
        <v>991100</v>
      </c>
      <c r="C226" s="988">
        <f t="shared" si="15"/>
        <v>991120</v>
      </c>
      <c r="D226" s="1535">
        <v>15.3</v>
      </c>
      <c r="E226" s="1535">
        <v>258.69</v>
      </c>
      <c r="F226" s="1535">
        <v>258.69</v>
      </c>
      <c r="G226" s="1535">
        <v>0.15</v>
      </c>
      <c r="H226" s="1535">
        <v>2.13</v>
      </c>
      <c r="I226" s="1535">
        <v>17085.05</v>
      </c>
      <c r="J226" s="1535">
        <v>17085.05</v>
      </c>
      <c r="K226" s="1535">
        <v>1692.67</v>
      </c>
      <c r="L226" s="1535">
        <v>15392.38</v>
      </c>
      <c r="M226" s="984" t="s">
        <v>3204</v>
      </c>
      <c r="N226" s="1536">
        <v>329.35495745182561</v>
      </c>
      <c r="O226" s="1536">
        <v>89.038157553159692</v>
      </c>
      <c r="P226" s="1537">
        <v>0</v>
      </c>
      <c r="Q226" s="1074"/>
      <c r="R226" s="1063"/>
      <c r="S226" s="918"/>
      <c r="T226" s="918"/>
    </row>
    <row r="227" spans="1:20" ht="25.5" hidden="1" x14ac:dyDescent="0.25">
      <c r="A227" s="988" t="s">
        <v>3183</v>
      </c>
      <c r="B227" s="988">
        <v>991120</v>
      </c>
      <c r="C227" s="988">
        <f t="shared" si="15"/>
        <v>991140</v>
      </c>
      <c r="D227" s="1535">
        <v>49.72</v>
      </c>
      <c r="E227" s="1535">
        <v>650.13</v>
      </c>
      <c r="F227" s="1535">
        <v>650.13</v>
      </c>
      <c r="G227" s="1535">
        <v>0</v>
      </c>
      <c r="H227" s="1535">
        <v>1.56</v>
      </c>
      <c r="I227" s="1535">
        <v>17735.18</v>
      </c>
      <c r="J227" s="1535">
        <v>17735.18</v>
      </c>
      <c r="K227" s="1535">
        <v>1694.23</v>
      </c>
      <c r="L227" s="1535">
        <v>16040.95</v>
      </c>
      <c r="M227" s="984" t="s">
        <v>3204</v>
      </c>
      <c r="N227" s="1536">
        <v>634.2060125137474</v>
      </c>
      <c r="O227" s="1536">
        <v>355.70206553443745</v>
      </c>
      <c r="P227" s="1537">
        <v>127.02689513154289</v>
      </c>
      <c r="Q227" s="1074"/>
      <c r="R227" s="1063"/>
      <c r="S227" s="918"/>
      <c r="T227" s="918"/>
    </row>
    <row r="228" spans="1:20" ht="25.5" hidden="1" x14ac:dyDescent="0.25">
      <c r="A228" s="988" t="s">
        <v>3183</v>
      </c>
      <c r="B228" s="988">
        <v>991140</v>
      </c>
      <c r="C228" s="988">
        <f t="shared" si="15"/>
        <v>991160</v>
      </c>
      <c r="D228" s="1535">
        <v>31.53</v>
      </c>
      <c r="E228" s="1535">
        <v>812.46</v>
      </c>
      <c r="F228" s="1535">
        <v>812.46</v>
      </c>
      <c r="G228" s="1535">
        <v>3.83</v>
      </c>
      <c r="H228" s="1535">
        <v>38.33</v>
      </c>
      <c r="I228" s="1535">
        <v>18547.64</v>
      </c>
      <c r="J228" s="1535">
        <v>18547.64</v>
      </c>
      <c r="K228" s="1535">
        <v>1732.56</v>
      </c>
      <c r="L228" s="1535">
        <v>16815.080000000002</v>
      </c>
      <c r="M228" s="984" t="s">
        <v>3204</v>
      </c>
      <c r="N228" s="1536">
        <v>704.23636359226316</v>
      </c>
      <c r="O228" s="1536">
        <v>384.4844181383819</v>
      </c>
      <c r="P228" s="1537">
        <v>222.89658840868043</v>
      </c>
      <c r="Q228" s="1074"/>
      <c r="R228" s="1063"/>
      <c r="S228" s="918"/>
      <c r="T228" s="918"/>
    </row>
    <row r="229" spans="1:20" ht="25.5" hidden="1" x14ac:dyDescent="0.25">
      <c r="A229" s="988" t="s">
        <v>3183</v>
      </c>
      <c r="B229" s="988">
        <v>991160</v>
      </c>
      <c r="C229" s="988">
        <f t="shared" si="15"/>
        <v>991180</v>
      </c>
      <c r="D229" s="1535">
        <v>54.25</v>
      </c>
      <c r="E229" s="1535">
        <v>857.76</v>
      </c>
      <c r="F229" s="1535">
        <v>857.76</v>
      </c>
      <c r="G229" s="1535">
        <v>2.74</v>
      </c>
      <c r="H229" s="1535">
        <v>65.709999999999994</v>
      </c>
      <c r="I229" s="1535">
        <v>19405.41</v>
      </c>
      <c r="J229" s="1535">
        <v>19405.41</v>
      </c>
      <c r="K229" s="1535">
        <v>1798.27</v>
      </c>
      <c r="L229" s="1535">
        <v>17607.13</v>
      </c>
      <c r="M229" s="984" t="s">
        <v>3204</v>
      </c>
      <c r="N229" s="1536">
        <v>860.80336948311287</v>
      </c>
      <c r="O229" s="1536">
        <v>608.29670762000524</v>
      </c>
      <c r="P229" s="1537">
        <v>393.41853937678951</v>
      </c>
      <c r="Q229" s="1074"/>
      <c r="R229" s="1063"/>
      <c r="S229" s="918"/>
      <c r="T229" s="918"/>
    </row>
    <row r="230" spans="1:20" ht="25.5" hidden="1" x14ac:dyDescent="0.25">
      <c r="A230" s="988" t="s">
        <v>3183</v>
      </c>
      <c r="B230" s="988">
        <v>991180</v>
      </c>
      <c r="C230" s="988">
        <f t="shared" si="15"/>
        <v>991200</v>
      </c>
      <c r="D230" s="1535">
        <v>50.81</v>
      </c>
      <c r="E230" s="1535">
        <v>1050.53</v>
      </c>
      <c r="F230" s="1535">
        <v>1050.53</v>
      </c>
      <c r="G230" s="1535">
        <v>5.86</v>
      </c>
      <c r="H230" s="1535">
        <v>85.96</v>
      </c>
      <c r="I230" s="1535">
        <v>20455.939999999999</v>
      </c>
      <c r="J230" s="1535">
        <v>20455.939999999999</v>
      </c>
      <c r="K230" s="1535">
        <v>1884.23</v>
      </c>
      <c r="L230" s="1535">
        <v>18571.7</v>
      </c>
      <c r="M230" s="984" t="s">
        <v>3204</v>
      </c>
      <c r="N230" s="1536">
        <v>992.57404577078557</v>
      </c>
      <c r="O230" s="1536">
        <v>706.91660800509146</v>
      </c>
      <c r="P230" s="1537">
        <v>465.22636019975732</v>
      </c>
      <c r="Q230" s="1074"/>
      <c r="R230" s="1063"/>
      <c r="S230" s="918"/>
      <c r="T230" s="918"/>
    </row>
    <row r="231" spans="1:20" ht="25.5" hidden="1" x14ac:dyDescent="0.25">
      <c r="A231" s="988" t="s">
        <v>3183</v>
      </c>
      <c r="B231" s="988">
        <v>991200</v>
      </c>
      <c r="C231" s="988">
        <f t="shared" si="15"/>
        <v>991220</v>
      </c>
      <c r="D231" s="1535">
        <v>63.84</v>
      </c>
      <c r="E231" s="1535">
        <v>1146.45</v>
      </c>
      <c r="F231" s="1535">
        <v>1146.45</v>
      </c>
      <c r="G231" s="1535">
        <v>0.09</v>
      </c>
      <c r="H231" s="1535">
        <v>59.42</v>
      </c>
      <c r="I231" s="1535">
        <v>21602.39</v>
      </c>
      <c r="J231" s="1535">
        <v>21602.39</v>
      </c>
      <c r="K231" s="1535">
        <v>1943.65</v>
      </c>
      <c r="L231" s="1535">
        <v>19658.73</v>
      </c>
      <c r="M231" s="984" t="s">
        <v>3204</v>
      </c>
      <c r="N231" s="1536">
        <v>968.04100222878151</v>
      </c>
      <c r="O231" s="1536">
        <v>656.31303145733852</v>
      </c>
      <c r="P231" s="1537">
        <v>390.83587763839034</v>
      </c>
      <c r="Q231" s="1074"/>
      <c r="R231" s="1063"/>
      <c r="S231" s="918"/>
      <c r="T231" s="918"/>
    </row>
    <row r="232" spans="1:20" ht="25.5" hidden="1" x14ac:dyDescent="0.25">
      <c r="A232" s="988" t="s">
        <v>3183</v>
      </c>
      <c r="B232" s="988">
        <v>991220</v>
      </c>
      <c r="C232" s="988">
        <f t="shared" si="15"/>
        <v>991240</v>
      </c>
      <c r="D232" s="1535">
        <v>38.159999999999997</v>
      </c>
      <c r="E232" s="1535">
        <v>1020.02</v>
      </c>
      <c r="F232" s="1535">
        <v>1020.02</v>
      </c>
      <c r="G232" s="1535">
        <v>0</v>
      </c>
      <c r="H232" s="1535">
        <v>0.86</v>
      </c>
      <c r="I232" s="1535">
        <v>22622.41</v>
      </c>
      <c r="J232" s="1535">
        <v>22622.41</v>
      </c>
      <c r="K232" s="1535">
        <v>1944.52</v>
      </c>
      <c r="L232" s="1535">
        <v>20677.89</v>
      </c>
      <c r="M232" s="984" t="s">
        <v>3204</v>
      </c>
      <c r="N232" s="1536">
        <v>713.72912514504719</v>
      </c>
      <c r="O232" s="1536">
        <v>285.66618109504645</v>
      </c>
      <c r="P232" s="1537">
        <v>168.94943696458728</v>
      </c>
      <c r="Q232" s="1074"/>
      <c r="R232" s="1063"/>
      <c r="S232" s="918"/>
      <c r="T232" s="918"/>
    </row>
    <row r="233" spans="1:20" ht="25.5" hidden="1" x14ac:dyDescent="0.25">
      <c r="A233" s="988" t="s">
        <v>3183</v>
      </c>
      <c r="B233" s="988">
        <v>991240</v>
      </c>
      <c r="C233" s="988">
        <f t="shared" si="15"/>
        <v>991260</v>
      </c>
      <c r="D233" s="1535">
        <v>32.53</v>
      </c>
      <c r="E233" s="1535">
        <v>706.96</v>
      </c>
      <c r="F233" s="1535">
        <v>706.96</v>
      </c>
      <c r="G233" s="1535">
        <v>1.75</v>
      </c>
      <c r="H233" s="1535">
        <v>17.54</v>
      </c>
      <c r="I233" s="1535">
        <v>23329.37</v>
      </c>
      <c r="J233" s="1535">
        <v>23329.37</v>
      </c>
      <c r="K233" s="1535">
        <v>1962.05</v>
      </c>
      <c r="L233" s="1535">
        <v>21367.32</v>
      </c>
      <c r="M233" s="984" t="s">
        <v>3204</v>
      </c>
      <c r="N233" s="1536">
        <v>504.65322100042226</v>
      </c>
      <c r="O233" s="1536">
        <v>292.33995245423449</v>
      </c>
      <c r="P233" s="1537">
        <v>183.93393401934483</v>
      </c>
      <c r="Q233" s="1074"/>
      <c r="R233" s="1063"/>
      <c r="S233" s="918"/>
      <c r="T233" s="918"/>
    </row>
    <row r="234" spans="1:20" ht="25.5" hidden="1" x14ac:dyDescent="0.25">
      <c r="A234" s="988" t="s">
        <v>3183</v>
      </c>
      <c r="B234" s="988">
        <v>991260</v>
      </c>
      <c r="C234" s="988">
        <f t="shared" si="15"/>
        <v>991280</v>
      </c>
      <c r="D234" s="1535">
        <v>15.25</v>
      </c>
      <c r="E234" s="1535">
        <v>477.85</v>
      </c>
      <c r="F234" s="1535">
        <v>477.85</v>
      </c>
      <c r="G234" s="1535">
        <v>10.02</v>
      </c>
      <c r="H234" s="1535">
        <v>117.72</v>
      </c>
      <c r="I234" s="1535">
        <v>23807.22</v>
      </c>
      <c r="J234" s="1535">
        <v>23807.22</v>
      </c>
      <c r="K234" s="1535">
        <v>2079.7800000000002</v>
      </c>
      <c r="L234" s="1535">
        <v>21727.439999999999</v>
      </c>
      <c r="M234" s="984" t="s">
        <v>3204</v>
      </c>
      <c r="N234" s="1536">
        <v>368.39531935863499</v>
      </c>
      <c r="O234" s="1536">
        <v>227.07475896908383</v>
      </c>
      <c r="P234" s="1537">
        <v>85.754198579448385</v>
      </c>
      <c r="Q234" s="1074"/>
      <c r="R234" s="1063"/>
      <c r="S234" s="918"/>
      <c r="T234" s="918"/>
    </row>
    <row r="235" spans="1:20" ht="25.5" hidden="1" x14ac:dyDescent="0.25">
      <c r="A235" s="988" t="s">
        <v>3183</v>
      </c>
      <c r="B235" s="988">
        <v>991280</v>
      </c>
      <c r="C235" s="988">
        <f t="shared" si="15"/>
        <v>991300</v>
      </c>
      <c r="D235" s="1535">
        <v>25.64</v>
      </c>
      <c r="E235" s="1535">
        <v>408.92</v>
      </c>
      <c r="F235" s="1535">
        <v>408.92</v>
      </c>
      <c r="G235" s="1535">
        <v>1.78</v>
      </c>
      <c r="H235" s="1535">
        <v>117.97</v>
      </c>
      <c r="I235" s="1535">
        <v>24216.14</v>
      </c>
      <c r="J235" s="1535">
        <v>24216.14</v>
      </c>
      <c r="K235" s="1535">
        <v>2197.75</v>
      </c>
      <c r="L235" s="1535">
        <v>22018.400000000001</v>
      </c>
      <c r="M235" s="984" t="s">
        <v>3204</v>
      </c>
      <c r="N235" s="1536">
        <v>370.11693953043834</v>
      </c>
      <c r="O235" s="1536">
        <v>183.0075602391008</v>
      </c>
      <c r="P235" s="1537">
        <v>103.92118188472088</v>
      </c>
      <c r="Q235" s="1074"/>
      <c r="R235" s="1063"/>
      <c r="S235" s="918"/>
      <c r="T235" s="918"/>
    </row>
    <row r="236" spans="1:20" ht="25.5" hidden="1" x14ac:dyDescent="0.25">
      <c r="A236" s="988" t="s">
        <v>3183</v>
      </c>
      <c r="B236" s="988">
        <v>991300</v>
      </c>
      <c r="C236" s="988">
        <f t="shared" si="15"/>
        <v>991320</v>
      </c>
      <c r="D236" s="1535">
        <v>22.88</v>
      </c>
      <c r="E236" s="1535">
        <v>485.19</v>
      </c>
      <c r="F236" s="1535">
        <v>485.19</v>
      </c>
      <c r="G236" s="1535">
        <v>6.1</v>
      </c>
      <c r="H236" s="1535">
        <v>78.78</v>
      </c>
      <c r="I236" s="1535">
        <v>24701.33</v>
      </c>
      <c r="J236" s="1535">
        <v>24701.33</v>
      </c>
      <c r="K236" s="1535">
        <v>2276.52</v>
      </c>
      <c r="L236" s="1535">
        <v>22424.81</v>
      </c>
      <c r="M236" s="984" t="s">
        <v>3204</v>
      </c>
      <c r="N236" s="1536">
        <v>320.17735201596219</v>
      </c>
      <c r="O236" s="1536">
        <v>150.61042307723613</v>
      </c>
      <c r="P236" s="1537">
        <v>61.117205177258974</v>
      </c>
      <c r="Q236" s="1074"/>
      <c r="R236" s="1063"/>
      <c r="S236" s="918"/>
      <c r="T236" s="918"/>
    </row>
    <row r="237" spans="1:20" ht="25.5" hidden="1" x14ac:dyDescent="0.25">
      <c r="A237" s="988" t="s">
        <v>3183</v>
      </c>
      <c r="B237" s="988">
        <v>991320</v>
      </c>
      <c r="C237" s="988">
        <f t="shared" si="15"/>
        <v>991340</v>
      </c>
      <c r="D237" s="1535">
        <v>8.0399999999999991</v>
      </c>
      <c r="E237" s="1535">
        <v>309.2</v>
      </c>
      <c r="F237" s="1535">
        <v>309.2</v>
      </c>
      <c r="G237" s="1535">
        <v>11.97</v>
      </c>
      <c r="H237" s="1535">
        <v>180.67</v>
      </c>
      <c r="I237" s="1535">
        <v>25010.53</v>
      </c>
      <c r="J237" s="1535">
        <v>25010.53</v>
      </c>
      <c r="K237" s="1535">
        <v>2457.1999999999998</v>
      </c>
      <c r="L237" s="1535">
        <v>22553.33</v>
      </c>
      <c r="M237" s="984" t="s">
        <v>3204</v>
      </c>
      <c r="N237" s="1536">
        <v>243.95773791727996</v>
      </c>
      <c r="O237" s="1536">
        <v>94.593956758174471</v>
      </c>
      <c r="P237" s="1537">
        <v>0</v>
      </c>
      <c r="Q237" s="1074"/>
      <c r="R237" s="1063"/>
      <c r="S237" s="918"/>
      <c r="T237" s="918"/>
    </row>
    <row r="238" spans="1:20" ht="25.5" hidden="1" x14ac:dyDescent="0.25">
      <c r="A238" s="988" t="s">
        <v>3183</v>
      </c>
      <c r="B238" s="988">
        <v>991340</v>
      </c>
      <c r="C238" s="988">
        <f t="shared" si="15"/>
        <v>991360</v>
      </c>
      <c r="D238" s="1535">
        <v>19.87</v>
      </c>
      <c r="E238" s="1535">
        <v>279.14999999999998</v>
      </c>
      <c r="F238" s="1535">
        <v>279.14999999999998</v>
      </c>
      <c r="G238" s="1535">
        <v>7.24</v>
      </c>
      <c r="H238" s="1535">
        <v>192.11</v>
      </c>
      <c r="I238" s="1535">
        <v>25289.68</v>
      </c>
      <c r="J238" s="1535">
        <v>25289.68</v>
      </c>
      <c r="K238" s="1535">
        <v>2649.3</v>
      </c>
      <c r="L238" s="1535">
        <v>22640.38</v>
      </c>
      <c r="M238" s="984" t="s">
        <v>3204</v>
      </c>
      <c r="N238" s="1536">
        <v>243.0766583155432</v>
      </c>
      <c r="O238" s="1536">
        <v>144.84474280685126</v>
      </c>
      <c r="P238" s="1537">
        <v>73.958717206991523</v>
      </c>
      <c r="Q238" s="1074"/>
      <c r="R238" s="1063"/>
      <c r="S238" s="918"/>
      <c r="T238" s="918"/>
    </row>
    <row r="239" spans="1:20" ht="25.5" hidden="1" x14ac:dyDescent="0.25">
      <c r="A239" s="988" t="s">
        <v>3183</v>
      </c>
      <c r="B239" s="988">
        <v>991360</v>
      </c>
      <c r="C239" s="988">
        <f t="shared" si="15"/>
        <v>991380</v>
      </c>
      <c r="D239" s="1535">
        <v>11.99</v>
      </c>
      <c r="E239" s="1535">
        <v>318.68</v>
      </c>
      <c r="F239" s="1535">
        <v>318.68</v>
      </c>
      <c r="G239" s="1535">
        <v>9.89</v>
      </c>
      <c r="H239" s="1535">
        <v>171.35</v>
      </c>
      <c r="I239" s="1535">
        <v>25608.36</v>
      </c>
      <c r="J239" s="1535">
        <v>25608.36</v>
      </c>
      <c r="K239" s="1535">
        <v>2820.66</v>
      </c>
      <c r="L239" s="1535">
        <v>22787.7</v>
      </c>
      <c r="M239" s="984" t="s">
        <v>3204</v>
      </c>
      <c r="N239" s="1536">
        <v>288.48136864525492</v>
      </c>
      <c r="O239" s="1536">
        <v>170.60419261128007</v>
      </c>
      <c r="P239" s="1537">
        <v>52.727016577281681</v>
      </c>
      <c r="Q239" s="1074"/>
      <c r="R239" s="1063"/>
      <c r="S239" s="918"/>
      <c r="T239" s="918"/>
    </row>
    <row r="240" spans="1:20" ht="25.5" hidden="1" x14ac:dyDescent="0.25">
      <c r="A240" s="988" t="s">
        <v>3183</v>
      </c>
      <c r="B240" s="988">
        <v>991380</v>
      </c>
      <c r="C240" s="988">
        <f t="shared" si="15"/>
        <v>991400</v>
      </c>
      <c r="D240" s="1535">
        <v>29.16</v>
      </c>
      <c r="E240" s="1535">
        <v>411.57</v>
      </c>
      <c r="F240" s="1535">
        <v>411.57</v>
      </c>
      <c r="G240" s="1535">
        <v>1.19</v>
      </c>
      <c r="H240" s="1535">
        <v>110.87</v>
      </c>
      <c r="I240" s="1535">
        <v>26019.93</v>
      </c>
      <c r="J240" s="1535">
        <v>26019.93</v>
      </c>
      <c r="K240" s="1535">
        <v>2931.53</v>
      </c>
      <c r="L240" s="1535">
        <v>23088.400000000001</v>
      </c>
      <c r="M240" s="984" t="s">
        <v>3204</v>
      </c>
      <c r="N240" s="1536">
        <v>481.87675025752219</v>
      </c>
      <c r="O240" s="1536">
        <v>248.84417472115666</v>
      </c>
      <c r="P240" s="1537">
        <v>122.50600347199818</v>
      </c>
      <c r="Q240" s="1074"/>
      <c r="R240" s="1063"/>
      <c r="S240" s="918"/>
      <c r="T240" s="918"/>
    </row>
    <row r="241" spans="1:20" ht="25.5" hidden="1" x14ac:dyDescent="0.25">
      <c r="A241" s="988" t="s">
        <v>3183</v>
      </c>
      <c r="B241" s="988">
        <v>991400</v>
      </c>
      <c r="C241" s="988">
        <f t="shared" si="15"/>
        <v>991420</v>
      </c>
      <c r="D241" s="1535">
        <v>44.54</v>
      </c>
      <c r="E241" s="1535">
        <v>737.06</v>
      </c>
      <c r="F241" s="1535">
        <v>737.06</v>
      </c>
      <c r="G241" s="1535">
        <v>0</v>
      </c>
      <c r="H241" s="1535">
        <v>11.94</v>
      </c>
      <c r="I241" s="1535">
        <v>26756.99</v>
      </c>
      <c r="J241" s="1535">
        <v>26756.99</v>
      </c>
      <c r="K241" s="1535">
        <v>2943.47</v>
      </c>
      <c r="L241" s="1535">
        <v>23813.52</v>
      </c>
      <c r="M241" s="984" t="s">
        <v>3204</v>
      </c>
      <c r="N241" s="1536">
        <v>728.74639488101946</v>
      </c>
      <c r="O241" s="1536">
        <v>349.18130529848941</v>
      </c>
      <c r="P241" s="1537">
        <v>123.97562739504905</v>
      </c>
      <c r="Q241" s="1074"/>
      <c r="R241" s="1063"/>
      <c r="S241" s="918"/>
      <c r="T241" s="918"/>
    </row>
    <row r="242" spans="1:20" ht="25.5" hidden="1" x14ac:dyDescent="0.25">
      <c r="A242" s="988" t="s">
        <v>3183</v>
      </c>
      <c r="B242" s="988">
        <v>991420</v>
      </c>
      <c r="C242" s="988">
        <f t="shared" si="15"/>
        <v>991440</v>
      </c>
      <c r="D242" s="1535">
        <v>57.27</v>
      </c>
      <c r="E242" s="1535">
        <v>1018.08</v>
      </c>
      <c r="F242" s="1535">
        <v>1018.08</v>
      </c>
      <c r="G242" s="1535">
        <v>0</v>
      </c>
      <c r="H242" s="1535">
        <v>0.03</v>
      </c>
      <c r="I242" s="1535">
        <v>27775.07</v>
      </c>
      <c r="J242" s="1535">
        <v>27775.07</v>
      </c>
      <c r="K242" s="1535">
        <v>2943.5</v>
      </c>
      <c r="L242" s="1535">
        <v>24831.57</v>
      </c>
      <c r="M242" s="984" t="s">
        <v>3204</v>
      </c>
      <c r="N242" s="1536">
        <v>894.46673102748798</v>
      </c>
      <c r="O242" s="1536">
        <v>557.64846874934574</v>
      </c>
      <c r="P242" s="1537">
        <v>292.4960224338376</v>
      </c>
      <c r="Q242" s="1074"/>
      <c r="R242" s="1063"/>
      <c r="S242" s="918"/>
      <c r="T242" s="918"/>
    </row>
    <row r="243" spans="1:20" ht="25.5" hidden="1" x14ac:dyDescent="0.25">
      <c r="A243" s="988" t="s">
        <v>3183</v>
      </c>
      <c r="B243" s="988">
        <v>991440</v>
      </c>
      <c r="C243" s="988">
        <f t="shared" si="15"/>
        <v>991460</v>
      </c>
      <c r="D243" s="1535">
        <v>45.69</v>
      </c>
      <c r="E243" s="1535">
        <v>1029.53</v>
      </c>
      <c r="F243" s="1535">
        <v>1029.53</v>
      </c>
      <c r="G243" s="1535">
        <v>1.54</v>
      </c>
      <c r="H243" s="1535">
        <v>15.44</v>
      </c>
      <c r="I243" s="1535">
        <v>28804.6</v>
      </c>
      <c r="J243" s="1535">
        <v>28804.6</v>
      </c>
      <c r="K243" s="1535">
        <v>2958.94</v>
      </c>
      <c r="L243" s="1535">
        <v>25845.66</v>
      </c>
      <c r="M243" s="984" t="s">
        <v>3204</v>
      </c>
      <c r="N243" s="1536">
        <v>816.75956047987643</v>
      </c>
      <c r="O243" s="1536">
        <v>522.31176921396252</v>
      </c>
      <c r="P243" s="1537">
        <v>292.92940937758294</v>
      </c>
      <c r="Q243" s="1074"/>
      <c r="R243" s="1063"/>
      <c r="S243" s="918"/>
      <c r="T243" s="918"/>
    </row>
    <row r="244" spans="1:20" ht="25.5" hidden="1" x14ac:dyDescent="0.25">
      <c r="A244" s="988" t="s">
        <v>3183</v>
      </c>
      <c r="B244" s="988">
        <v>991460</v>
      </c>
      <c r="C244" s="988">
        <f t="shared" si="15"/>
        <v>991480</v>
      </c>
      <c r="D244" s="1535">
        <v>37.43</v>
      </c>
      <c r="E244" s="1535">
        <v>831.21</v>
      </c>
      <c r="F244" s="1535">
        <v>831.21</v>
      </c>
      <c r="G244" s="1535">
        <v>4.09</v>
      </c>
      <c r="H244" s="1535">
        <v>56.27</v>
      </c>
      <c r="I244" s="1535">
        <v>29635.81</v>
      </c>
      <c r="J244" s="1535">
        <v>29635.81</v>
      </c>
      <c r="K244" s="1535">
        <v>3015.21</v>
      </c>
      <c r="L244" s="1535">
        <v>26620.59</v>
      </c>
      <c r="M244" s="984" t="s">
        <v>3204</v>
      </c>
      <c r="N244" s="1536">
        <v>601.56037186831782</v>
      </c>
      <c r="O244" s="1536">
        <v>383.07489911901331</v>
      </c>
      <c r="P244" s="1537">
        <v>239.88573928532469</v>
      </c>
      <c r="Q244" s="1074"/>
      <c r="R244" s="1063"/>
      <c r="S244" s="918"/>
      <c r="T244" s="918"/>
    </row>
    <row r="245" spans="1:20" ht="25.5" hidden="1" x14ac:dyDescent="0.25">
      <c r="A245" s="988" t="s">
        <v>3183</v>
      </c>
      <c r="B245" s="988">
        <v>991480</v>
      </c>
      <c r="C245" s="988">
        <f t="shared" si="15"/>
        <v>991500</v>
      </c>
      <c r="D245" s="1535">
        <v>15.69</v>
      </c>
      <c r="E245" s="1535">
        <v>540.48</v>
      </c>
      <c r="F245" s="1535">
        <v>540.48</v>
      </c>
      <c r="G245" s="1535">
        <v>6.29</v>
      </c>
      <c r="H245" s="1535">
        <v>119</v>
      </c>
      <c r="I245" s="1535">
        <v>30176.28</v>
      </c>
      <c r="J245" s="1535">
        <v>30176.28</v>
      </c>
      <c r="K245" s="1535">
        <v>3134.21</v>
      </c>
      <c r="L245" s="1535">
        <v>27042.07</v>
      </c>
      <c r="M245" s="984" t="s">
        <v>3204</v>
      </c>
      <c r="N245" s="1536">
        <v>372.41320323170839</v>
      </c>
      <c r="O245" s="1536">
        <v>165.14353385558397</v>
      </c>
      <c r="P245" s="1537">
        <v>46.031362846860951</v>
      </c>
      <c r="Q245" s="1074"/>
      <c r="R245" s="1063"/>
      <c r="S245" s="918"/>
      <c r="T245" s="918"/>
    </row>
    <row r="246" spans="1:20" ht="25.5" hidden="1" x14ac:dyDescent="0.25">
      <c r="A246" s="988" t="s">
        <v>3183</v>
      </c>
      <c r="B246" s="988">
        <v>991500</v>
      </c>
      <c r="C246" s="988">
        <f t="shared" si="15"/>
        <v>991520</v>
      </c>
      <c r="D246" s="1535">
        <v>27.68</v>
      </c>
      <c r="E246" s="1535">
        <v>433.79</v>
      </c>
      <c r="F246" s="1535">
        <v>433.79</v>
      </c>
      <c r="G246" s="1535">
        <v>0.64</v>
      </c>
      <c r="H246" s="1535">
        <v>69.31</v>
      </c>
      <c r="I246" s="1535">
        <v>30610.07</v>
      </c>
      <c r="J246" s="1535">
        <v>30610.07</v>
      </c>
      <c r="K246" s="1535">
        <v>3203.52</v>
      </c>
      <c r="L246" s="1535">
        <v>27406.55</v>
      </c>
      <c r="M246" s="984" t="s">
        <v>3204</v>
      </c>
      <c r="N246" s="1536">
        <v>339.67871088535225</v>
      </c>
      <c r="O246" s="1536">
        <v>146.42574783716296</v>
      </c>
      <c r="P246" s="1537">
        <v>48.742414868151783</v>
      </c>
      <c r="Q246" s="1074"/>
      <c r="R246" s="1063"/>
      <c r="S246" s="918"/>
      <c r="T246" s="918"/>
    </row>
    <row r="247" spans="1:20" ht="25.5" hidden="1" x14ac:dyDescent="0.25">
      <c r="A247" s="988" t="s">
        <v>3183</v>
      </c>
      <c r="B247" s="988">
        <v>991520</v>
      </c>
      <c r="C247" s="988">
        <f t="shared" si="15"/>
        <v>991540</v>
      </c>
      <c r="D247" s="1535">
        <v>13.39</v>
      </c>
      <c r="E247" s="1535">
        <v>410.79</v>
      </c>
      <c r="F247" s="1535">
        <v>410.79</v>
      </c>
      <c r="G247" s="1535">
        <v>10.26</v>
      </c>
      <c r="H247" s="1535">
        <v>108.96</v>
      </c>
      <c r="I247" s="1535">
        <v>31020.86</v>
      </c>
      <c r="J247" s="1535">
        <v>31020.86</v>
      </c>
      <c r="K247" s="1535">
        <v>3312.49</v>
      </c>
      <c r="L247" s="1535">
        <v>27708.37</v>
      </c>
      <c r="M247" s="984" t="s">
        <v>3204</v>
      </c>
      <c r="N247" s="1536">
        <v>309.98311931874565</v>
      </c>
      <c r="O247" s="1536">
        <v>150.79849231446079</v>
      </c>
      <c r="P247" s="1537">
        <v>3.8679374765039252</v>
      </c>
      <c r="Q247" s="1074"/>
      <c r="R247" s="1063"/>
      <c r="S247" s="918"/>
      <c r="T247" s="918"/>
    </row>
    <row r="248" spans="1:20" ht="25.5" hidden="1" x14ac:dyDescent="0.25">
      <c r="A248" s="988" t="s">
        <v>3183</v>
      </c>
      <c r="B248" s="988">
        <v>991540</v>
      </c>
      <c r="C248" s="988">
        <f t="shared" si="15"/>
        <v>991560</v>
      </c>
      <c r="D248" s="1535">
        <v>29.89</v>
      </c>
      <c r="E248" s="1535">
        <v>432.82</v>
      </c>
      <c r="F248" s="1535">
        <v>432.82</v>
      </c>
      <c r="G248" s="1535">
        <v>2.44</v>
      </c>
      <c r="H248" s="1535">
        <v>127.01</v>
      </c>
      <c r="I248" s="1535">
        <v>31453.68</v>
      </c>
      <c r="J248" s="1535">
        <v>31453.68</v>
      </c>
      <c r="K248" s="1535">
        <v>3439.5</v>
      </c>
      <c r="L248" s="1535">
        <v>28014.18</v>
      </c>
      <c r="M248" s="984" t="s">
        <v>3204</v>
      </c>
      <c r="N248" s="1536">
        <v>371.74422437006092</v>
      </c>
      <c r="O248" s="1536">
        <v>178.01096610350064</v>
      </c>
      <c r="P248" s="1537">
        <v>46.118667992058519</v>
      </c>
      <c r="Q248" s="1074"/>
      <c r="R248" s="1063"/>
      <c r="S248" s="918"/>
      <c r="T248" s="918"/>
    </row>
    <row r="249" spans="1:20" ht="25.5" hidden="1" x14ac:dyDescent="0.25">
      <c r="A249" s="988" t="s">
        <v>3183</v>
      </c>
      <c r="B249" s="988">
        <v>991560</v>
      </c>
      <c r="C249" s="988">
        <f t="shared" ref="C249:C312" si="16">B250</f>
        <v>991580</v>
      </c>
      <c r="D249" s="1535">
        <v>16.899999999999999</v>
      </c>
      <c r="E249" s="1535">
        <v>467.85</v>
      </c>
      <c r="F249" s="1535">
        <v>467.85</v>
      </c>
      <c r="G249" s="1535">
        <v>7.14</v>
      </c>
      <c r="H249" s="1535">
        <v>95.81</v>
      </c>
      <c r="I249" s="1535">
        <v>31921.53</v>
      </c>
      <c r="J249" s="1535">
        <v>31921.53</v>
      </c>
      <c r="K249" s="1535">
        <v>3535.3</v>
      </c>
      <c r="L249" s="1535">
        <v>28386.23</v>
      </c>
      <c r="M249" s="984" t="s">
        <v>3204</v>
      </c>
      <c r="N249" s="1536">
        <v>315.94592914152139</v>
      </c>
      <c r="O249" s="1536">
        <v>111.06839310063242</v>
      </c>
      <c r="P249" s="1537">
        <v>11.456018417890515</v>
      </c>
      <c r="Q249" s="1074"/>
      <c r="R249" s="1063"/>
      <c r="S249" s="918"/>
      <c r="T249" s="918"/>
    </row>
    <row r="250" spans="1:20" ht="25.5" hidden="1" x14ac:dyDescent="0.25">
      <c r="A250" s="988" t="s">
        <v>3183</v>
      </c>
      <c r="B250" s="988">
        <v>991580</v>
      </c>
      <c r="C250" s="988">
        <f t="shared" si="16"/>
        <v>991600</v>
      </c>
      <c r="D250" s="1535">
        <v>19.739999999999998</v>
      </c>
      <c r="E250" s="1535">
        <v>366.34</v>
      </c>
      <c r="F250" s="1535">
        <v>366.34</v>
      </c>
      <c r="G250" s="1535">
        <v>0.85</v>
      </c>
      <c r="H250" s="1535">
        <v>79.83</v>
      </c>
      <c r="I250" s="1535">
        <v>32287.87</v>
      </c>
      <c r="J250" s="1535">
        <v>32287.87</v>
      </c>
      <c r="K250" s="1535">
        <v>3615.13</v>
      </c>
      <c r="L250" s="1535">
        <v>28672.74</v>
      </c>
      <c r="M250" s="984" t="s">
        <v>3204</v>
      </c>
      <c r="N250" s="1536">
        <v>291.21677347592168</v>
      </c>
      <c r="O250" s="1536">
        <v>95.234018619207873</v>
      </c>
      <c r="P250" s="1537">
        <v>25.877079156216343</v>
      </c>
      <c r="Q250" s="1074"/>
      <c r="R250" s="1063"/>
      <c r="S250" s="918"/>
      <c r="T250" s="918"/>
    </row>
    <row r="251" spans="1:20" ht="25.5" hidden="1" x14ac:dyDescent="0.25">
      <c r="A251" s="988" t="s">
        <v>3183</v>
      </c>
      <c r="B251" s="988">
        <v>991600</v>
      </c>
      <c r="C251" s="988">
        <f t="shared" si="16"/>
        <v>991620</v>
      </c>
      <c r="D251" s="1535">
        <v>23.75</v>
      </c>
      <c r="E251" s="1535">
        <v>400.97</v>
      </c>
      <c r="F251" s="1535">
        <v>400.97</v>
      </c>
      <c r="G251" s="1535">
        <v>0.18</v>
      </c>
      <c r="H251" s="1535">
        <v>6.69</v>
      </c>
      <c r="I251" s="1535">
        <v>32688.84</v>
      </c>
      <c r="J251" s="1535">
        <v>32688.84</v>
      </c>
      <c r="K251" s="1535">
        <v>3621.83</v>
      </c>
      <c r="L251" s="1535">
        <v>29067.02</v>
      </c>
      <c r="M251" s="984" t="s">
        <v>3204</v>
      </c>
      <c r="N251" s="1536">
        <v>282.50163318578007</v>
      </c>
      <c r="O251" s="1536">
        <v>108.93005971834673</v>
      </c>
      <c r="P251" s="1537">
        <v>41.10720754674184</v>
      </c>
      <c r="Q251" s="1074"/>
      <c r="R251" s="1063"/>
      <c r="S251" s="918"/>
      <c r="T251" s="918"/>
    </row>
    <row r="252" spans="1:20" ht="25.5" hidden="1" x14ac:dyDescent="0.25">
      <c r="A252" s="988" t="s">
        <v>3183</v>
      </c>
      <c r="B252" s="988">
        <v>991620</v>
      </c>
      <c r="C252" s="988">
        <f t="shared" si="16"/>
        <v>991640</v>
      </c>
      <c r="D252" s="1535">
        <v>8.3800000000000008</v>
      </c>
      <c r="E252" s="1535">
        <v>321.29000000000002</v>
      </c>
      <c r="F252" s="1535">
        <v>321.29000000000002</v>
      </c>
      <c r="G252" s="1535">
        <v>10.66</v>
      </c>
      <c r="H252" s="1535">
        <v>108.4</v>
      </c>
      <c r="I252" s="1535">
        <v>33010.14</v>
      </c>
      <c r="J252" s="1535">
        <v>33010.14</v>
      </c>
      <c r="K252" s="1535">
        <v>3730.22</v>
      </c>
      <c r="L252" s="1535">
        <v>29279.91</v>
      </c>
      <c r="M252" s="984" t="s">
        <v>3204</v>
      </c>
      <c r="N252" s="1536">
        <v>216.27074834611511</v>
      </c>
      <c r="O252" s="1536">
        <v>78.564174846105757</v>
      </c>
      <c r="P252" s="1537">
        <v>1.8739642847167193</v>
      </c>
      <c r="Q252" s="1074"/>
      <c r="R252" s="1063"/>
      <c r="S252" s="918"/>
      <c r="T252" s="918"/>
    </row>
    <row r="253" spans="1:20" ht="25.5" hidden="1" x14ac:dyDescent="0.25">
      <c r="A253" s="988" t="s">
        <v>3183</v>
      </c>
      <c r="B253" s="988">
        <v>991640</v>
      </c>
      <c r="C253" s="988">
        <f t="shared" si="16"/>
        <v>991660</v>
      </c>
      <c r="D253" s="1535">
        <v>18.32</v>
      </c>
      <c r="E253" s="1535">
        <v>267.06</v>
      </c>
      <c r="F253" s="1535">
        <v>267.06</v>
      </c>
      <c r="G253" s="1535">
        <v>1.42</v>
      </c>
      <c r="H253" s="1535">
        <v>120.85</v>
      </c>
      <c r="I253" s="1535">
        <v>33277.199999999997</v>
      </c>
      <c r="J253" s="1535">
        <v>33277.199999999997</v>
      </c>
      <c r="K253" s="1535">
        <v>3851.07</v>
      </c>
      <c r="L253" s="1535">
        <v>29426.13</v>
      </c>
      <c r="M253" s="984" t="s">
        <v>3204</v>
      </c>
      <c r="N253" s="1536">
        <v>201.22861670198901</v>
      </c>
      <c r="O253" s="1536">
        <v>64.27372896154948</v>
      </c>
      <c r="P253" s="1537">
        <v>10.714574098484752</v>
      </c>
      <c r="Q253" s="1074"/>
      <c r="R253" s="1063"/>
      <c r="S253" s="918"/>
      <c r="T253" s="918"/>
    </row>
    <row r="254" spans="1:20" ht="25.5" hidden="1" x14ac:dyDescent="0.25">
      <c r="A254" s="988" t="s">
        <v>3183</v>
      </c>
      <c r="B254" s="988">
        <v>991660</v>
      </c>
      <c r="C254" s="988">
        <f t="shared" si="16"/>
        <v>991680</v>
      </c>
      <c r="D254" s="1535">
        <v>7.83</v>
      </c>
      <c r="E254" s="1535">
        <v>261.5</v>
      </c>
      <c r="F254" s="1535">
        <v>261.5</v>
      </c>
      <c r="G254" s="1535">
        <v>9.07</v>
      </c>
      <c r="H254" s="1535">
        <v>104.93</v>
      </c>
      <c r="I254" s="1535">
        <v>33538.699999999997</v>
      </c>
      <c r="J254" s="1535">
        <v>33538.699999999997</v>
      </c>
      <c r="K254" s="1535">
        <v>3956</v>
      </c>
      <c r="L254" s="1535">
        <v>29582.7</v>
      </c>
      <c r="M254" s="984" t="s">
        <v>3204</v>
      </c>
      <c r="N254" s="1536">
        <v>157.16456139391212</v>
      </c>
      <c r="O254" s="1536">
        <v>39.054016894136247</v>
      </c>
      <c r="P254" s="1537">
        <v>0</v>
      </c>
      <c r="Q254" s="1074"/>
      <c r="R254" s="1063"/>
      <c r="S254" s="918"/>
      <c r="T254" s="918"/>
    </row>
    <row r="255" spans="1:20" ht="25.5" hidden="1" x14ac:dyDescent="0.25">
      <c r="A255" s="988" t="s">
        <v>3183</v>
      </c>
      <c r="B255" s="988">
        <v>991680</v>
      </c>
      <c r="C255" s="988">
        <f t="shared" si="16"/>
        <v>991700</v>
      </c>
      <c r="D255" s="1535">
        <v>14.48</v>
      </c>
      <c r="E255" s="1535">
        <v>223.04</v>
      </c>
      <c r="F255" s="1535">
        <v>223.04</v>
      </c>
      <c r="G255" s="1535">
        <v>5.39</v>
      </c>
      <c r="H255" s="1535">
        <v>144.66</v>
      </c>
      <c r="I255" s="1535">
        <v>33761.74</v>
      </c>
      <c r="J255" s="1535">
        <v>33761.74</v>
      </c>
      <c r="K255" s="1535">
        <v>4100.66</v>
      </c>
      <c r="L255" s="1535">
        <v>29661.08</v>
      </c>
      <c r="M255" s="984" t="s">
        <v>3204</v>
      </c>
      <c r="N255" s="1536">
        <v>214.5106879049525</v>
      </c>
      <c r="O255" s="1536">
        <v>80.077097377112807</v>
      </c>
      <c r="P255" s="1537">
        <v>15.59823500717205</v>
      </c>
      <c r="Q255" s="1074"/>
      <c r="R255" s="1063"/>
      <c r="S255" s="918"/>
      <c r="T255" s="918"/>
    </row>
    <row r="256" spans="1:20" ht="25.5" hidden="1" x14ac:dyDescent="0.25">
      <c r="A256" s="988" t="s">
        <v>3183</v>
      </c>
      <c r="B256" s="988">
        <v>991700</v>
      </c>
      <c r="C256" s="988">
        <f t="shared" si="16"/>
        <v>991720</v>
      </c>
      <c r="D256" s="1535">
        <v>17.95</v>
      </c>
      <c r="E256" s="1535">
        <v>324.27999999999997</v>
      </c>
      <c r="F256" s="1535">
        <v>324.27999999999997</v>
      </c>
      <c r="G256" s="1535">
        <v>2.59</v>
      </c>
      <c r="H256" s="1535">
        <v>79.8</v>
      </c>
      <c r="I256" s="1535">
        <v>34086.019999999997</v>
      </c>
      <c r="J256" s="1535">
        <v>34086.019999999997</v>
      </c>
      <c r="K256" s="1535">
        <v>4180.45</v>
      </c>
      <c r="L256" s="1535">
        <v>29905.56</v>
      </c>
      <c r="M256" s="984" t="s">
        <v>3204</v>
      </c>
      <c r="N256" s="1536">
        <v>257.20529992733981</v>
      </c>
      <c r="O256" s="1536">
        <v>68.5554994272605</v>
      </c>
      <c r="P256" s="1537">
        <v>5.9445454667443114</v>
      </c>
      <c r="Q256" s="1074"/>
      <c r="R256" s="1063"/>
      <c r="S256" s="918"/>
      <c r="T256" s="918"/>
    </row>
    <row r="257" spans="1:20" ht="25.5" hidden="1" x14ac:dyDescent="0.25">
      <c r="A257" s="988" t="s">
        <v>3183</v>
      </c>
      <c r="B257" s="988">
        <v>991720</v>
      </c>
      <c r="C257" s="988">
        <f t="shared" si="16"/>
        <v>991740</v>
      </c>
      <c r="D257" s="1535">
        <v>19.52</v>
      </c>
      <c r="E257" s="1535">
        <v>374.66</v>
      </c>
      <c r="F257" s="1535">
        <v>374.66</v>
      </c>
      <c r="G257" s="1535">
        <v>3.43</v>
      </c>
      <c r="H257" s="1535">
        <v>60.12</v>
      </c>
      <c r="I257" s="1535">
        <v>34460.67</v>
      </c>
      <c r="J257" s="1535">
        <v>34460.67</v>
      </c>
      <c r="K257" s="1535">
        <v>4240.58</v>
      </c>
      <c r="L257" s="1535">
        <v>30220.1</v>
      </c>
      <c r="M257" s="984" t="s">
        <v>3204</v>
      </c>
      <c r="N257" s="1536">
        <v>270.13961198435823</v>
      </c>
      <c r="O257" s="1536">
        <v>101.52385092982541</v>
      </c>
      <c r="P257" s="1537">
        <v>24.46427976873656</v>
      </c>
      <c r="Q257" s="1074"/>
      <c r="R257" s="1063"/>
      <c r="S257" s="918"/>
      <c r="T257" s="918"/>
    </row>
    <row r="258" spans="1:20" ht="25.5" hidden="1" x14ac:dyDescent="0.25">
      <c r="A258" s="988" t="s">
        <v>3183</v>
      </c>
      <c r="B258" s="988">
        <v>991740</v>
      </c>
      <c r="C258" s="988">
        <f t="shared" si="16"/>
        <v>991760</v>
      </c>
      <c r="D258" s="1535">
        <v>12.2</v>
      </c>
      <c r="E258" s="1535">
        <v>314.64</v>
      </c>
      <c r="F258" s="1535">
        <v>314.64</v>
      </c>
      <c r="G258" s="1535">
        <v>6.53</v>
      </c>
      <c r="H258" s="1535">
        <v>95.56</v>
      </c>
      <c r="I258" s="1535">
        <v>34775.31</v>
      </c>
      <c r="J258" s="1535">
        <v>34775.31</v>
      </c>
      <c r="K258" s="1535">
        <v>4336.13</v>
      </c>
      <c r="L258" s="1535">
        <v>30439.18</v>
      </c>
      <c r="M258" s="984" t="s">
        <v>3204</v>
      </c>
      <c r="N258" s="1536">
        <v>181.37584930260198</v>
      </c>
      <c r="O258" s="1536">
        <v>41.716537072700383</v>
      </c>
      <c r="P258" s="1537">
        <v>0</v>
      </c>
      <c r="Q258" s="1074"/>
      <c r="R258" s="1063"/>
      <c r="S258" s="918"/>
      <c r="T258" s="918"/>
    </row>
    <row r="259" spans="1:20" ht="25.5" hidden="1" x14ac:dyDescent="0.25">
      <c r="A259" s="988" t="s">
        <v>3183</v>
      </c>
      <c r="B259" s="988">
        <v>991760</v>
      </c>
      <c r="C259" s="988">
        <f t="shared" si="16"/>
        <v>991780</v>
      </c>
      <c r="D259" s="1535">
        <v>11.74</v>
      </c>
      <c r="E259" s="1535">
        <v>239.32</v>
      </c>
      <c r="F259" s="1535">
        <v>239.32</v>
      </c>
      <c r="G259" s="1535">
        <v>2.68</v>
      </c>
      <c r="H259" s="1535">
        <v>92.11</v>
      </c>
      <c r="I259" s="1535">
        <v>35014.629999999997</v>
      </c>
      <c r="J259" s="1535">
        <v>35014.629999999997</v>
      </c>
      <c r="K259" s="1535">
        <v>4428.24</v>
      </c>
      <c r="L259" s="1535">
        <v>30586.39</v>
      </c>
      <c r="M259" s="984" t="s">
        <v>3204</v>
      </c>
      <c r="N259" s="1536">
        <v>196.80926194544364</v>
      </c>
      <c r="O259" s="1536">
        <v>44.022436607570313</v>
      </c>
      <c r="P259" s="1537">
        <v>0</v>
      </c>
      <c r="Q259" s="1074"/>
      <c r="R259" s="1063"/>
      <c r="S259" s="918"/>
      <c r="T259" s="918"/>
    </row>
    <row r="260" spans="1:20" ht="25.5" hidden="1" x14ac:dyDescent="0.25">
      <c r="A260" s="988" t="s">
        <v>3183</v>
      </c>
      <c r="B260" s="988">
        <v>991780</v>
      </c>
      <c r="C260" s="988">
        <f t="shared" si="16"/>
        <v>991800</v>
      </c>
      <c r="D260" s="1535">
        <v>19.489999999999998</v>
      </c>
      <c r="E260" s="1535">
        <v>312.27</v>
      </c>
      <c r="F260" s="1535">
        <v>312.27</v>
      </c>
      <c r="G260" s="1535">
        <v>1.71</v>
      </c>
      <c r="H260" s="1535">
        <v>43.83</v>
      </c>
      <c r="I260" s="1535">
        <v>35326.9</v>
      </c>
      <c r="J260" s="1535">
        <v>35326.9</v>
      </c>
      <c r="K260" s="1535">
        <v>4472.07</v>
      </c>
      <c r="L260" s="1535">
        <v>30854.83</v>
      </c>
      <c r="M260" s="984" t="s">
        <v>3204</v>
      </c>
      <c r="N260" s="1536">
        <v>238.9425131305718</v>
      </c>
      <c r="O260" s="1536">
        <v>58.361464210017303</v>
      </c>
      <c r="P260" s="1537">
        <v>0</v>
      </c>
      <c r="Q260" s="1074"/>
      <c r="R260" s="1063"/>
      <c r="S260" s="918"/>
      <c r="T260" s="918"/>
    </row>
    <row r="261" spans="1:20" ht="25.5" hidden="1" x14ac:dyDescent="0.25">
      <c r="A261" s="988" t="s">
        <v>3183</v>
      </c>
      <c r="B261" s="988">
        <v>991800</v>
      </c>
      <c r="C261" s="988">
        <f t="shared" si="16"/>
        <v>991820</v>
      </c>
      <c r="D261" s="1535">
        <v>14.19</v>
      </c>
      <c r="E261" s="1535">
        <v>336.77</v>
      </c>
      <c r="F261" s="1535">
        <v>336.77</v>
      </c>
      <c r="G261" s="1535">
        <v>4.04</v>
      </c>
      <c r="H261" s="1535">
        <v>57.5</v>
      </c>
      <c r="I261" s="1535">
        <v>35663.67</v>
      </c>
      <c r="J261" s="1535">
        <v>35663.67</v>
      </c>
      <c r="K261" s="1535">
        <v>4529.57</v>
      </c>
      <c r="L261" s="1535">
        <v>31134.09</v>
      </c>
      <c r="M261" s="984" t="s">
        <v>3204</v>
      </c>
      <c r="N261" s="1536">
        <v>203.42579229427247</v>
      </c>
      <c r="O261" s="1536">
        <v>47.73225647918845</v>
      </c>
      <c r="P261" s="1537">
        <v>0</v>
      </c>
      <c r="Q261" s="1074"/>
      <c r="R261" s="1063"/>
      <c r="S261" s="918"/>
      <c r="T261" s="918"/>
    </row>
    <row r="262" spans="1:20" ht="25.5" hidden="1" x14ac:dyDescent="0.25">
      <c r="A262" s="988" t="s">
        <v>3183</v>
      </c>
      <c r="B262" s="988">
        <v>991820</v>
      </c>
      <c r="C262" s="988">
        <f t="shared" si="16"/>
        <v>991840</v>
      </c>
      <c r="D262" s="1535">
        <v>7.73</v>
      </c>
      <c r="E262" s="1535">
        <v>219.16</v>
      </c>
      <c r="F262" s="1535">
        <v>219.16</v>
      </c>
      <c r="G262" s="1535">
        <v>5.98</v>
      </c>
      <c r="H262" s="1535">
        <v>100.27</v>
      </c>
      <c r="I262" s="1535">
        <v>35882.83</v>
      </c>
      <c r="J262" s="1535">
        <v>35882.83</v>
      </c>
      <c r="K262" s="1535">
        <v>4629.84</v>
      </c>
      <c r="L262" s="1535">
        <v>31252.99</v>
      </c>
      <c r="M262" s="984" t="s">
        <v>3204</v>
      </c>
      <c r="N262" s="1536">
        <v>163.82195308182855</v>
      </c>
      <c r="O262" s="1536">
        <v>9.0202831515373418</v>
      </c>
      <c r="P262" s="1537">
        <v>0</v>
      </c>
      <c r="Q262" s="1074"/>
      <c r="R262" s="1063"/>
      <c r="S262" s="918"/>
      <c r="T262" s="918"/>
    </row>
    <row r="263" spans="1:20" ht="25.5" hidden="1" x14ac:dyDescent="0.25">
      <c r="A263" s="988" t="s">
        <v>3183</v>
      </c>
      <c r="B263" s="988">
        <v>991840</v>
      </c>
      <c r="C263" s="988">
        <f t="shared" si="16"/>
        <v>991860</v>
      </c>
      <c r="D263" s="1535">
        <v>19.600000000000001</v>
      </c>
      <c r="E263" s="1535">
        <v>273.29000000000002</v>
      </c>
      <c r="F263" s="1535">
        <v>273.29000000000002</v>
      </c>
      <c r="G263" s="1535">
        <v>1.69</v>
      </c>
      <c r="H263" s="1535">
        <v>76.77</v>
      </c>
      <c r="I263" s="1535">
        <v>36156.120000000003</v>
      </c>
      <c r="J263" s="1535">
        <v>36156.120000000003</v>
      </c>
      <c r="K263" s="1535">
        <v>4706.6000000000004</v>
      </c>
      <c r="L263" s="1535">
        <v>31449.52</v>
      </c>
      <c r="M263" s="984" t="s">
        <v>3204</v>
      </c>
      <c r="N263" s="1536">
        <v>273.88932041256851</v>
      </c>
      <c r="O263" s="1536">
        <v>80.02605979235021</v>
      </c>
      <c r="P263" s="1537">
        <v>0</v>
      </c>
      <c r="Q263" s="1074"/>
      <c r="R263" s="1063"/>
      <c r="S263" s="918"/>
      <c r="T263" s="918"/>
    </row>
    <row r="264" spans="1:20" ht="25.5" hidden="1" x14ac:dyDescent="0.25">
      <c r="A264" s="988" t="s">
        <v>3183</v>
      </c>
      <c r="B264" s="988">
        <v>991860</v>
      </c>
      <c r="C264" s="988">
        <f t="shared" si="16"/>
        <v>991880</v>
      </c>
      <c r="D264" s="1535">
        <v>25.54</v>
      </c>
      <c r="E264" s="1535">
        <v>451.4</v>
      </c>
      <c r="F264" s="1535">
        <v>451.4</v>
      </c>
      <c r="G264" s="1535">
        <v>0.28999999999999998</v>
      </c>
      <c r="H264" s="1535">
        <v>19.829999999999998</v>
      </c>
      <c r="I264" s="1535">
        <v>36607.519999999997</v>
      </c>
      <c r="J264" s="1535">
        <v>36607.519999999997</v>
      </c>
      <c r="K264" s="1535">
        <v>4726.43</v>
      </c>
      <c r="L264" s="1535">
        <v>31881.09</v>
      </c>
      <c r="M264" s="984" t="s">
        <v>3204</v>
      </c>
      <c r="N264" s="1536">
        <v>322.85423515135273</v>
      </c>
      <c r="O264" s="1536">
        <v>120.90236135231362</v>
      </c>
      <c r="P264" s="1537">
        <v>12.787518788581034</v>
      </c>
      <c r="Q264" s="1074"/>
      <c r="R264" s="1063"/>
      <c r="S264" s="918"/>
      <c r="T264" s="918"/>
    </row>
    <row r="265" spans="1:20" ht="25.5" hidden="1" x14ac:dyDescent="0.25">
      <c r="A265" s="988" t="s">
        <v>3183</v>
      </c>
      <c r="B265" s="988">
        <v>991880</v>
      </c>
      <c r="C265" s="988">
        <f t="shared" si="16"/>
        <v>991900</v>
      </c>
      <c r="D265" s="1535">
        <v>10.94</v>
      </c>
      <c r="E265" s="1535">
        <v>371.71</v>
      </c>
      <c r="F265" s="1535">
        <v>371.71</v>
      </c>
      <c r="G265" s="1535">
        <v>13.06</v>
      </c>
      <c r="H265" s="1535">
        <v>143.37</v>
      </c>
      <c r="I265" s="1535">
        <v>36979.230000000003</v>
      </c>
      <c r="J265" s="1535">
        <v>36979.230000000003</v>
      </c>
      <c r="K265" s="1535">
        <v>4869.8</v>
      </c>
      <c r="L265" s="1535">
        <v>32109.43</v>
      </c>
      <c r="M265" s="984" t="s">
        <v>3204</v>
      </c>
      <c r="N265" s="1536">
        <v>194.05726480437369</v>
      </c>
      <c r="O265" s="1536">
        <v>43.802998514983209</v>
      </c>
      <c r="P265" s="1537">
        <v>0</v>
      </c>
      <c r="Q265" s="1074"/>
      <c r="R265" s="1063"/>
      <c r="S265" s="918"/>
      <c r="T265" s="918"/>
    </row>
    <row r="266" spans="1:20" ht="25.5" hidden="1" x14ac:dyDescent="0.25">
      <c r="A266" s="988" t="s">
        <v>3183</v>
      </c>
      <c r="B266" s="988">
        <v>991900</v>
      </c>
      <c r="C266" s="988">
        <f t="shared" si="16"/>
        <v>991920</v>
      </c>
      <c r="D266" s="1535">
        <v>8.91</v>
      </c>
      <c r="E266" s="1535">
        <v>198.58</v>
      </c>
      <c r="F266" s="1535">
        <v>198.58</v>
      </c>
      <c r="G266" s="1535">
        <v>15.91</v>
      </c>
      <c r="H266" s="1535">
        <v>289.67</v>
      </c>
      <c r="I266" s="1535">
        <v>37177.82</v>
      </c>
      <c r="J266" s="1535">
        <v>37177.82</v>
      </c>
      <c r="K266" s="1535">
        <v>5159.4799999999996</v>
      </c>
      <c r="L266" s="1535">
        <v>32018.34</v>
      </c>
      <c r="M266" s="984" t="s">
        <v>3204</v>
      </c>
      <c r="N266" s="1536">
        <v>130.17977156234542</v>
      </c>
      <c r="O266" s="1536">
        <v>36.029366591082983</v>
      </c>
      <c r="P266" s="1537">
        <v>0</v>
      </c>
      <c r="Q266" s="1074"/>
      <c r="R266" s="1063"/>
      <c r="S266" s="918"/>
      <c r="T266" s="918"/>
    </row>
    <row r="267" spans="1:20" ht="25.5" hidden="1" x14ac:dyDescent="0.25">
      <c r="A267" s="988" t="s">
        <v>3183</v>
      </c>
      <c r="B267" s="988">
        <v>991920</v>
      </c>
      <c r="C267" s="988">
        <f t="shared" si="16"/>
        <v>991940</v>
      </c>
      <c r="D267" s="1535">
        <v>7.09</v>
      </c>
      <c r="E267" s="1535">
        <v>160.06</v>
      </c>
      <c r="F267" s="1535">
        <v>160.06</v>
      </c>
      <c r="G267" s="1535">
        <v>4.29</v>
      </c>
      <c r="H267" s="1535">
        <v>201.99</v>
      </c>
      <c r="I267" s="1535">
        <v>37337.879999999997</v>
      </c>
      <c r="J267" s="1535">
        <v>37337.879999999997</v>
      </c>
      <c r="K267" s="1535">
        <v>5361.46</v>
      </c>
      <c r="L267" s="1535">
        <v>31976.41</v>
      </c>
      <c r="M267" s="984" t="s">
        <v>3204</v>
      </c>
      <c r="N267" s="1536">
        <v>92.879255844769801</v>
      </c>
      <c r="O267" s="1536">
        <v>13.677422088439446</v>
      </c>
      <c r="P267" s="1537">
        <v>0</v>
      </c>
      <c r="Q267" s="1074"/>
      <c r="R267" s="1063"/>
      <c r="S267" s="918"/>
      <c r="T267" s="918"/>
    </row>
    <row r="268" spans="1:20" ht="25.5" hidden="1" x14ac:dyDescent="0.25">
      <c r="A268" s="988" t="s">
        <v>3183</v>
      </c>
      <c r="B268" s="988">
        <v>991940</v>
      </c>
      <c r="C268" s="988">
        <f t="shared" si="16"/>
        <v>991960</v>
      </c>
      <c r="D268" s="1535">
        <v>6.41</v>
      </c>
      <c r="E268" s="1535">
        <v>134.99</v>
      </c>
      <c r="F268" s="1535">
        <v>134.99</v>
      </c>
      <c r="G268" s="1535">
        <v>5.73</v>
      </c>
      <c r="H268" s="1535">
        <v>100.23</v>
      </c>
      <c r="I268" s="1535">
        <v>37472.86</v>
      </c>
      <c r="J268" s="1535">
        <v>37472.86</v>
      </c>
      <c r="K268" s="1535">
        <v>5461.69</v>
      </c>
      <c r="L268" s="1535">
        <v>32011.17</v>
      </c>
      <c r="M268" s="984" t="s">
        <v>3204</v>
      </c>
      <c r="N268" s="1536">
        <v>125.83228098196645</v>
      </c>
      <c r="O268" s="1536">
        <v>22.222909918899624</v>
      </c>
      <c r="P268" s="1537">
        <v>0</v>
      </c>
      <c r="Q268" s="1074"/>
      <c r="R268" s="1063"/>
      <c r="S268" s="918"/>
      <c r="T268" s="918"/>
    </row>
    <row r="269" spans="1:20" ht="25.5" hidden="1" x14ac:dyDescent="0.25">
      <c r="A269" s="988" t="s">
        <v>3183</v>
      </c>
      <c r="B269" s="988">
        <v>991960</v>
      </c>
      <c r="C269" s="988">
        <f t="shared" si="16"/>
        <v>991980</v>
      </c>
      <c r="D269" s="1535">
        <v>16.11</v>
      </c>
      <c r="E269" s="1535">
        <v>225.18</v>
      </c>
      <c r="F269" s="1535">
        <v>225.18</v>
      </c>
      <c r="G269" s="1535">
        <v>3.36</v>
      </c>
      <c r="H269" s="1535">
        <v>90.87</v>
      </c>
      <c r="I269" s="1535">
        <v>37698.04</v>
      </c>
      <c r="J269" s="1535">
        <v>37698.04</v>
      </c>
      <c r="K269" s="1535">
        <v>5552.56</v>
      </c>
      <c r="L269" s="1535">
        <v>32145.49</v>
      </c>
      <c r="M269" s="984" t="s">
        <v>3204</v>
      </c>
      <c r="N269" s="1536">
        <v>194.52960360765888</v>
      </c>
      <c r="O269" s="1536">
        <v>45.804247082278813</v>
      </c>
      <c r="P269" s="1537">
        <v>0</v>
      </c>
      <c r="Q269" s="1074"/>
      <c r="R269" s="1063"/>
      <c r="S269" s="918"/>
      <c r="T269" s="918"/>
    </row>
    <row r="270" spans="1:20" ht="25.5" hidden="1" x14ac:dyDescent="0.25">
      <c r="A270" s="988" t="s">
        <v>3183</v>
      </c>
      <c r="B270" s="988">
        <v>991980</v>
      </c>
      <c r="C270" s="988">
        <f t="shared" si="16"/>
        <v>992000</v>
      </c>
      <c r="D270" s="1535">
        <v>10.88</v>
      </c>
      <c r="E270" s="1535">
        <v>269.87</v>
      </c>
      <c r="F270" s="1535">
        <v>269.87</v>
      </c>
      <c r="G270" s="1535">
        <v>1.37</v>
      </c>
      <c r="H270" s="1535">
        <v>47.23</v>
      </c>
      <c r="I270" s="1535">
        <v>37967.910000000003</v>
      </c>
      <c r="J270" s="1535">
        <v>37967.910000000003</v>
      </c>
      <c r="K270" s="1535">
        <v>5599.79</v>
      </c>
      <c r="L270" s="1535">
        <v>32368.12</v>
      </c>
      <c r="M270" s="984" t="s">
        <v>3204</v>
      </c>
      <c r="N270" s="1536">
        <v>178.64427112459035</v>
      </c>
      <c r="O270" s="1536">
        <v>38.809642891227703</v>
      </c>
      <c r="P270" s="1537">
        <v>0</v>
      </c>
      <c r="Q270" s="1074"/>
      <c r="R270" s="1063"/>
      <c r="S270" s="918"/>
      <c r="T270" s="918"/>
    </row>
    <row r="271" spans="1:20" ht="25.5" hidden="1" x14ac:dyDescent="0.25">
      <c r="A271" s="988" t="s">
        <v>3183</v>
      </c>
      <c r="B271" s="988">
        <v>992000</v>
      </c>
      <c r="C271" s="988">
        <f t="shared" si="16"/>
        <v>992020</v>
      </c>
      <c r="D271" s="1535">
        <v>14.4</v>
      </c>
      <c r="E271" s="1535">
        <v>252.78</v>
      </c>
      <c r="F271" s="1535">
        <v>252.78</v>
      </c>
      <c r="G271" s="1535">
        <v>0.89</v>
      </c>
      <c r="H271" s="1535">
        <v>22.6</v>
      </c>
      <c r="I271" s="1535">
        <v>38220.69</v>
      </c>
      <c r="J271" s="1535">
        <v>38220.69</v>
      </c>
      <c r="K271" s="1535">
        <v>5622.38</v>
      </c>
      <c r="L271" s="1535">
        <v>32598.31</v>
      </c>
      <c r="M271" s="984" t="s">
        <v>3204</v>
      </c>
      <c r="N271" s="1536">
        <v>211.49461261426396</v>
      </c>
      <c r="O271" s="1536">
        <v>49.537293892313158</v>
      </c>
      <c r="P271" s="1537">
        <v>0</v>
      </c>
      <c r="Q271" s="1074"/>
      <c r="R271" s="1063"/>
      <c r="S271" s="918"/>
      <c r="T271" s="918"/>
    </row>
    <row r="272" spans="1:20" ht="25.5" hidden="1" x14ac:dyDescent="0.25">
      <c r="A272" s="988" t="s">
        <v>3183</v>
      </c>
      <c r="B272" s="988">
        <v>992020</v>
      </c>
      <c r="C272" s="988">
        <f t="shared" si="16"/>
        <v>992040</v>
      </c>
      <c r="D272" s="1535">
        <v>14.04</v>
      </c>
      <c r="E272" s="1535">
        <v>280.49</v>
      </c>
      <c r="F272" s="1535">
        <v>280.49</v>
      </c>
      <c r="G272" s="1535">
        <v>8</v>
      </c>
      <c r="H272" s="1535">
        <v>81.62</v>
      </c>
      <c r="I272" s="1535">
        <v>38501.18</v>
      </c>
      <c r="J272" s="1535">
        <v>38501.18</v>
      </c>
      <c r="K272" s="1535">
        <v>5704</v>
      </c>
      <c r="L272" s="1535">
        <v>32797.18</v>
      </c>
      <c r="M272" s="984" t="s">
        <v>3204</v>
      </c>
      <c r="N272" s="1536">
        <v>270.60857364168231</v>
      </c>
      <c r="O272" s="1536">
        <v>117.45966297121814</v>
      </c>
      <c r="P272" s="1537">
        <v>15.084312948926339</v>
      </c>
      <c r="Q272" s="1074"/>
      <c r="R272" s="1063"/>
      <c r="S272" s="918"/>
      <c r="T272" s="918"/>
    </row>
    <row r="273" spans="1:20" ht="25.5" hidden="1" x14ac:dyDescent="0.25">
      <c r="A273" s="988" t="s">
        <v>3183</v>
      </c>
      <c r="B273" s="988">
        <v>992040</v>
      </c>
      <c r="C273" s="988">
        <f t="shared" si="16"/>
        <v>992060</v>
      </c>
      <c r="D273" s="1535">
        <v>25.67</v>
      </c>
      <c r="E273" s="1535">
        <v>397.1</v>
      </c>
      <c r="F273" s="1535">
        <v>397.1</v>
      </c>
      <c r="G273" s="1535">
        <v>2.56</v>
      </c>
      <c r="H273" s="1535">
        <v>105.6</v>
      </c>
      <c r="I273" s="1535">
        <v>38898.28</v>
      </c>
      <c r="J273" s="1535">
        <v>38898.28</v>
      </c>
      <c r="K273" s="1535">
        <v>5809.6</v>
      </c>
      <c r="L273" s="1535">
        <v>33088.68</v>
      </c>
      <c r="M273" s="984" t="s">
        <v>3204</v>
      </c>
      <c r="N273" s="1536">
        <v>326.91477450480653</v>
      </c>
      <c r="O273" s="1536">
        <v>179.03316145896659</v>
      </c>
      <c r="P273" s="1537">
        <v>83.674412661434076</v>
      </c>
      <c r="Q273" s="1074"/>
      <c r="R273" s="1063"/>
      <c r="S273" s="918"/>
      <c r="T273" s="918"/>
    </row>
    <row r="274" spans="1:20" ht="25.5" hidden="1" x14ac:dyDescent="0.25">
      <c r="A274" s="988" t="s">
        <v>3183</v>
      </c>
      <c r="B274" s="988">
        <v>992060</v>
      </c>
      <c r="C274" s="988">
        <f t="shared" si="16"/>
        <v>992080</v>
      </c>
      <c r="D274" s="1535">
        <v>11.89</v>
      </c>
      <c r="E274" s="1535">
        <v>375.59</v>
      </c>
      <c r="F274" s="1535">
        <v>375.59</v>
      </c>
      <c r="G274" s="1535">
        <v>2.5</v>
      </c>
      <c r="H274" s="1535">
        <v>50.63</v>
      </c>
      <c r="I274" s="1535">
        <v>39273.870000000003</v>
      </c>
      <c r="J274" s="1535">
        <v>39273.870000000003</v>
      </c>
      <c r="K274" s="1535">
        <v>5860.23</v>
      </c>
      <c r="L274" s="1535">
        <v>33413.64</v>
      </c>
      <c r="M274" s="984" t="s">
        <v>3204</v>
      </c>
      <c r="N274" s="1536">
        <v>366.91415601588739</v>
      </c>
      <c r="O274" s="1536">
        <v>175.21141908903715</v>
      </c>
      <c r="P274" s="1537">
        <v>0</v>
      </c>
      <c r="Q274" s="1074"/>
      <c r="R274" s="1063"/>
      <c r="S274" s="918"/>
      <c r="T274" s="918"/>
    </row>
    <row r="275" spans="1:20" ht="25.5" hidden="1" x14ac:dyDescent="0.25">
      <c r="A275" s="988" t="s">
        <v>3183</v>
      </c>
      <c r="B275" s="988">
        <v>992080</v>
      </c>
      <c r="C275" s="988">
        <f t="shared" si="16"/>
        <v>992100</v>
      </c>
      <c r="D275" s="1535">
        <v>33.520000000000003</v>
      </c>
      <c r="E275" s="1535">
        <v>454.09</v>
      </c>
      <c r="F275" s="1535">
        <v>454.09</v>
      </c>
      <c r="G275" s="1535">
        <v>0.02</v>
      </c>
      <c r="H275" s="1535">
        <v>25.24</v>
      </c>
      <c r="I275" s="1535">
        <v>39727.96</v>
      </c>
      <c r="J275" s="1535">
        <v>39727.96</v>
      </c>
      <c r="K275" s="1535">
        <v>5885.47</v>
      </c>
      <c r="L275" s="1535">
        <v>33842.480000000003</v>
      </c>
      <c r="M275" s="984" t="s">
        <v>3204</v>
      </c>
      <c r="N275" s="1536">
        <v>522.020354886174</v>
      </c>
      <c r="O275" s="1536">
        <v>142.16930089635113</v>
      </c>
      <c r="P275" s="1537">
        <v>0</v>
      </c>
      <c r="Q275" s="1074"/>
      <c r="R275" s="1063"/>
      <c r="S275" s="918"/>
      <c r="T275" s="918"/>
    </row>
    <row r="276" spans="1:20" hidden="1" x14ac:dyDescent="0.25">
      <c r="A276" s="988" t="s">
        <v>3183</v>
      </c>
      <c r="B276" s="988">
        <v>992100</v>
      </c>
      <c r="C276" s="988">
        <f t="shared" si="16"/>
        <v>992120</v>
      </c>
      <c r="D276" s="1535">
        <v>55.12</v>
      </c>
      <c r="E276" s="1535">
        <v>886.4</v>
      </c>
      <c r="F276" s="1535">
        <v>886.4</v>
      </c>
      <c r="G276" s="1535">
        <v>0</v>
      </c>
      <c r="H276" s="1535">
        <v>0.24</v>
      </c>
      <c r="I276" s="1535">
        <v>40614.36</v>
      </c>
      <c r="J276" s="1535">
        <v>40614.36</v>
      </c>
      <c r="K276" s="1535">
        <v>5885.71</v>
      </c>
      <c r="L276" s="1535">
        <v>34728.639999999999</v>
      </c>
      <c r="M276" s="983" t="s">
        <v>3203</v>
      </c>
      <c r="N276" s="1536">
        <v>807.99186468955645</v>
      </c>
      <c r="O276" s="1536">
        <v>475.96606177543998</v>
      </c>
      <c r="P276" s="1537">
        <v>304.87773471431166</v>
      </c>
      <c r="Q276" s="1074"/>
      <c r="R276" s="1063"/>
      <c r="S276" s="918"/>
      <c r="T276" s="918"/>
    </row>
    <row r="277" spans="1:20" hidden="1" x14ac:dyDescent="0.25">
      <c r="A277" s="988" t="s">
        <v>3183</v>
      </c>
      <c r="B277" s="988">
        <v>992120</v>
      </c>
      <c r="C277" s="988">
        <f t="shared" si="16"/>
        <v>992140</v>
      </c>
      <c r="D277" s="1535">
        <v>35.049999999999997</v>
      </c>
      <c r="E277" s="1535">
        <v>901.7</v>
      </c>
      <c r="F277" s="1535">
        <v>901.7</v>
      </c>
      <c r="G277" s="1535">
        <v>2.89</v>
      </c>
      <c r="H277" s="1535">
        <v>28.93</v>
      </c>
      <c r="I277" s="1535">
        <v>41516.050000000003</v>
      </c>
      <c r="J277" s="1535">
        <v>41516.050000000003</v>
      </c>
      <c r="K277" s="1535">
        <v>5914.64</v>
      </c>
      <c r="L277" s="1535">
        <v>35601.410000000003</v>
      </c>
      <c r="M277" s="983" t="s">
        <v>3203</v>
      </c>
      <c r="N277" s="1536">
        <v>705.17731761017558</v>
      </c>
      <c r="O277" s="1536">
        <v>492.34729748492646</v>
      </c>
      <c r="P277" s="1537">
        <v>279.51727735972526</v>
      </c>
      <c r="Q277" s="1074"/>
      <c r="R277" s="1063"/>
      <c r="S277" s="918"/>
      <c r="T277" s="918"/>
    </row>
    <row r="278" spans="1:20" hidden="1" x14ac:dyDescent="0.25">
      <c r="A278" s="988" t="s">
        <v>3183</v>
      </c>
      <c r="B278" s="988">
        <v>992140</v>
      </c>
      <c r="C278" s="988">
        <f t="shared" si="16"/>
        <v>992160</v>
      </c>
      <c r="D278" s="1535">
        <v>26.46</v>
      </c>
      <c r="E278" s="1535">
        <v>615.08000000000004</v>
      </c>
      <c r="F278" s="1535">
        <v>615.08000000000004</v>
      </c>
      <c r="G278" s="1535">
        <v>1.67</v>
      </c>
      <c r="H278" s="1535">
        <v>45.68</v>
      </c>
      <c r="I278" s="1535">
        <v>42131.13</v>
      </c>
      <c r="J278" s="1535">
        <v>42131.13</v>
      </c>
      <c r="K278" s="1535">
        <v>5960.32</v>
      </c>
      <c r="L278" s="1535">
        <v>36170.82</v>
      </c>
      <c r="M278" s="983" t="s">
        <v>3203</v>
      </c>
      <c r="N278" s="1536">
        <v>453.23796693807105</v>
      </c>
      <c r="O278" s="1536">
        <v>252.77701971781522</v>
      </c>
      <c r="P278" s="1537">
        <v>150.66362550271842</v>
      </c>
      <c r="Q278" s="1074"/>
      <c r="R278" s="1063"/>
      <c r="S278" s="918"/>
      <c r="T278" s="918"/>
    </row>
    <row r="279" spans="1:20" hidden="1" x14ac:dyDescent="0.25">
      <c r="A279" s="988" t="s">
        <v>3183</v>
      </c>
      <c r="B279" s="988">
        <v>992160</v>
      </c>
      <c r="C279" s="988">
        <f t="shared" si="16"/>
        <v>992180</v>
      </c>
      <c r="D279" s="1535">
        <v>18.04</v>
      </c>
      <c r="E279" s="1535">
        <v>444.99</v>
      </c>
      <c r="F279" s="1535">
        <v>444.99</v>
      </c>
      <c r="G279" s="1535">
        <v>0</v>
      </c>
      <c r="H279" s="1535">
        <v>16.75</v>
      </c>
      <c r="I279" s="1535">
        <v>42576.12</v>
      </c>
      <c r="J279" s="1535">
        <v>42576.12</v>
      </c>
      <c r="K279" s="1535">
        <v>5977.06</v>
      </c>
      <c r="L279" s="1535">
        <v>36599.06</v>
      </c>
      <c r="M279" s="983" t="s">
        <v>3203</v>
      </c>
      <c r="N279" s="1536">
        <v>267.2970107747355</v>
      </c>
      <c r="O279" s="1536">
        <v>0</v>
      </c>
      <c r="P279" s="1537">
        <v>0</v>
      </c>
      <c r="Q279" s="1074"/>
      <c r="R279" s="1063"/>
      <c r="S279" s="918"/>
      <c r="T279" s="918"/>
    </row>
    <row r="280" spans="1:20" hidden="1" x14ac:dyDescent="0.25">
      <c r="A280" s="988" t="s">
        <v>3183</v>
      </c>
      <c r="B280" s="988">
        <v>992180</v>
      </c>
      <c r="C280" s="988">
        <f t="shared" si="16"/>
        <v>992200</v>
      </c>
      <c r="D280" s="1535">
        <v>18.93</v>
      </c>
      <c r="E280" s="1535">
        <v>369.75</v>
      </c>
      <c r="F280" s="1535">
        <v>369.75</v>
      </c>
      <c r="G280" s="1535">
        <v>1.96</v>
      </c>
      <c r="H280" s="1535">
        <v>19.61</v>
      </c>
      <c r="I280" s="1535">
        <v>42945.88</v>
      </c>
      <c r="J280" s="1535">
        <v>42945.88</v>
      </c>
      <c r="K280" s="1535">
        <v>5996.67</v>
      </c>
      <c r="L280" s="1535">
        <v>36949.21</v>
      </c>
      <c r="M280" s="983" t="s">
        <v>3203</v>
      </c>
      <c r="N280" s="1536">
        <v>276.26349180079364</v>
      </c>
      <c r="O280" s="1536">
        <v>37.60441708578707</v>
      </c>
      <c r="P280" s="1537">
        <v>0</v>
      </c>
      <c r="Q280" s="1074"/>
      <c r="R280" s="1063"/>
      <c r="S280" s="918"/>
      <c r="T280" s="918"/>
    </row>
    <row r="281" spans="1:20" hidden="1" x14ac:dyDescent="0.25">
      <c r="A281" s="988" t="s">
        <v>3183</v>
      </c>
      <c r="B281" s="988">
        <v>992200</v>
      </c>
      <c r="C281" s="988">
        <f t="shared" si="16"/>
        <v>992220</v>
      </c>
      <c r="D281" s="1535">
        <v>21.02</v>
      </c>
      <c r="E281" s="1535">
        <v>399.53</v>
      </c>
      <c r="F281" s="1535">
        <v>399.53</v>
      </c>
      <c r="G281" s="1535">
        <v>0.61</v>
      </c>
      <c r="H281" s="1535">
        <v>25.72</v>
      </c>
      <c r="I281" s="1535">
        <v>43345.41</v>
      </c>
      <c r="J281" s="1535">
        <v>43345.41</v>
      </c>
      <c r="K281" s="1535">
        <v>6022.39</v>
      </c>
      <c r="L281" s="1535">
        <v>37323.019999999997</v>
      </c>
      <c r="M281" s="983" t="s">
        <v>3203</v>
      </c>
      <c r="N281" s="1536">
        <v>245.70910957884408</v>
      </c>
      <c r="O281" s="1536">
        <v>20.07300370038066</v>
      </c>
      <c r="P281" s="1537">
        <v>0</v>
      </c>
      <c r="Q281" s="1074"/>
      <c r="R281" s="1063"/>
      <c r="S281" s="918"/>
      <c r="T281" s="918"/>
    </row>
    <row r="282" spans="1:20" hidden="1" x14ac:dyDescent="0.25">
      <c r="A282" s="988" t="s">
        <v>3183</v>
      </c>
      <c r="B282" s="988">
        <v>992220</v>
      </c>
      <c r="C282" s="988">
        <f t="shared" si="16"/>
        <v>992240</v>
      </c>
      <c r="D282" s="1535">
        <v>11.88</v>
      </c>
      <c r="E282" s="1535">
        <v>329</v>
      </c>
      <c r="F282" s="1535">
        <v>329</v>
      </c>
      <c r="G282" s="1535">
        <v>5.36</v>
      </c>
      <c r="H282" s="1535">
        <v>59.76</v>
      </c>
      <c r="I282" s="1535">
        <v>43674.41</v>
      </c>
      <c r="J282" s="1535">
        <v>43674.41</v>
      </c>
      <c r="K282" s="1535">
        <v>6082.15</v>
      </c>
      <c r="L282" s="1535">
        <v>37592.26</v>
      </c>
      <c r="M282" s="983" t="s">
        <v>3203</v>
      </c>
      <c r="N282" s="1536">
        <v>261.58365675201077</v>
      </c>
      <c r="O282" s="1536">
        <v>98.698826709672588</v>
      </c>
      <c r="P282" s="1537">
        <v>0</v>
      </c>
      <c r="Q282" s="1074"/>
      <c r="R282" s="1063"/>
      <c r="S282" s="918"/>
      <c r="T282" s="918"/>
    </row>
    <row r="283" spans="1:20" hidden="1" x14ac:dyDescent="0.25">
      <c r="A283" s="988" t="s">
        <v>3183</v>
      </c>
      <c r="B283" s="988">
        <v>992240</v>
      </c>
      <c r="C283" s="988">
        <f t="shared" si="16"/>
        <v>992260</v>
      </c>
      <c r="D283" s="1535">
        <v>15.68</v>
      </c>
      <c r="E283" s="1535">
        <v>275.61</v>
      </c>
      <c r="F283" s="1535">
        <v>275.61</v>
      </c>
      <c r="G283" s="1535">
        <v>4.0999999999999996</v>
      </c>
      <c r="H283" s="1535">
        <v>94.6</v>
      </c>
      <c r="I283" s="1535">
        <v>43950.02</v>
      </c>
      <c r="J283" s="1535">
        <v>43950.02</v>
      </c>
      <c r="K283" s="1535">
        <v>6176.75</v>
      </c>
      <c r="L283" s="1535">
        <v>37773.269999999997</v>
      </c>
      <c r="M283" s="983" t="s">
        <v>3203</v>
      </c>
      <c r="N283" s="1536">
        <v>242.59842720559371</v>
      </c>
      <c r="O283" s="1536">
        <v>96.872621781324113</v>
      </c>
      <c r="P283" s="1537">
        <v>0</v>
      </c>
      <c r="Q283" s="1074"/>
      <c r="R283" s="1063"/>
      <c r="S283" s="918"/>
      <c r="T283" s="918"/>
    </row>
    <row r="284" spans="1:20" hidden="1" x14ac:dyDescent="0.25">
      <c r="A284" s="988" t="s">
        <v>3183</v>
      </c>
      <c r="B284" s="988">
        <v>992260</v>
      </c>
      <c r="C284" s="988">
        <f t="shared" si="16"/>
        <v>992280</v>
      </c>
      <c r="D284" s="1535">
        <v>12.57</v>
      </c>
      <c r="E284" s="1535">
        <v>282.45999999999998</v>
      </c>
      <c r="F284" s="1535">
        <v>282.45999999999998</v>
      </c>
      <c r="G284" s="1535">
        <v>0.78</v>
      </c>
      <c r="H284" s="1535">
        <v>48.81</v>
      </c>
      <c r="I284" s="1535">
        <v>44232.47</v>
      </c>
      <c r="J284" s="1535">
        <v>44232.47</v>
      </c>
      <c r="K284" s="1535">
        <v>6225.55</v>
      </c>
      <c r="L284" s="1535">
        <v>38006.92</v>
      </c>
      <c r="M284" s="983" t="s">
        <v>3203</v>
      </c>
      <c r="N284" s="1536">
        <v>205.95998366808314</v>
      </c>
      <c r="O284" s="1536">
        <v>0</v>
      </c>
      <c r="P284" s="1537">
        <v>0</v>
      </c>
      <c r="Q284" s="1074"/>
      <c r="R284" s="1063"/>
      <c r="S284" s="918"/>
      <c r="T284" s="918"/>
    </row>
    <row r="285" spans="1:20" hidden="1" x14ac:dyDescent="0.25">
      <c r="A285" s="988" t="s">
        <v>3183</v>
      </c>
      <c r="B285" s="988">
        <v>992280</v>
      </c>
      <c r="C285" s="988">
        <f t="shared" si="16"/>
        <v>992300</v>
      </c>
      <c r="D285" s="1535">
        <v>34.17</v>
      </c>
      <c r="E285" s="1535">
        <v>467.34</v>
      </c>
      <c r="F285" s="1535">
        <v>467.34</v>
      </c>
      <c r="G285" s="1535">
        <v>0</v>
      </c>
      <c r="H285" s="1535">
        <v>7.85</v>
      </c>
      <c r="I285" s="1535">
        <v>44699.81</v>
      </c>
      <c r="J285" s="1535">
        <v>44699.81</v>
      </c>
      <c r="K285" s="1535">
        <v>6233.4</v>
      </c>
      <c r="L285" s="1535">
        <v>38466.410000000003</v>
      </c>
      <c r="M285" s="983" t="s">
        <v>3203</v>
      </c>
      <c r="N285" s="1536">
        <v>525.20596971638474</v>
      </c>
      <c r="O285" s="1536">
        <v>221.63097340927254</v>
      </c>
      <c r="P285" s="1537">
        <v>0</v>
      </c>
      <c r="Q285" s="1074"/>
      <c r="R285" s="1063"/>
      <c r="S285" s="918"/>
      <c r="T285" s="918"/>
    </row>
    <row r="286" spans="1:20" hidden="1" x14ac:dyDescent="0.25">
      <c r="A286" s="988" t="s">
        <v>3183</v>
      </c>
      <c r="B286" s="988">
        <v>992300</v>
      </c>
      <c r="C286" s="988">
        <f t="shared" si="16"/>
        <v>992320</v>
      </c>
      <c r="D286" s="1535">
        <v>40</v>
      </c>
      <c r="E286" s="1535">
        <v>741.65</v>
      </c>
      <c r="F286" s="1535">
        <v>741.65</v>
      </c>
      <c r="G286" s="1535">
        <v>0</v>
      </c>
      <c r="H286" s="1535">
        <v>0.02</v>
      </c>
      <c r="I286" s="1535">
        <v>45441.46</v>
      </c>
      <c r="J286" s="1535">
        <v>45441.46</v>
      </c>
      <c r="K286" s="1535">
        <v>6233.42</v>
      </c>
      <c r="L286" s="1535">
        <v>39208.04</v>
      </c>
      <c r="M286" s="983" t="s">
        <v>3203</v>
      </c>
      <c r="N286" s="1536">
        <v>647.04505997954652</v>
      </c>
      <c r="O286" s="1536">
        <v>286.85319507416415</v>
      </c>
      <c r="P286" s="1537">
        <v>15.604174115369144</v>
      </c>
      <c r="Q286" s="1074"/>
      <c r="R286" s="1063"/>
      <c r="S286" s="918"/>
      <c r="T286" s="918"/>
    </row>
    <row r="287" spans="1:20" hidden="1" x14ac:dyDescent="0.25">
      <c r="A287" s="988" t="s">
        <v>3183</v>
      </c>
      <c r="B287" s="988">
        <v>992320</v>
      </c>
      <c r="C287" s="988">
        <f t="shared" si="16"/>
        <v>992340</v>
      </c>
      <c r="D287" s="1535">
        <v>34.08</v>
      </c>
      <c r="E287" s="1535">
        <v>740.74</v>
      </c>
      <c r="F287" s="1535">
        <v>740.74</v>
      </c>
      <c r="G287" s="1535">
        <v>0</v>
      </c>
      <c r="H287" s="1535">
        <v>0.02</v>
      </c>
      <c r="I287" s="1535">
        <v>46182.2</v>
      </c>
      <c r="J287" s="1535">
        <v>46182.2</v>
      </c>
      <c r="K287" s="1535">
        <v>6233.44</v>
      </c>
      <c r="L287" s="1535">
        <v>39948.76</v>
      </c>
      <c r="M287" s="983" t="s">
        <v>3203</v>
      </c>
      <c r="N287" s="1536">
        <v>568.09725334165137</v>
      </c>
      <c r="O287" s="1536">
        <v>279.62111562450127</v>
      </c>
      <c r="P287" s="1537">
        <v>126.96628584194295</v>
      </c>
      <c r="Q287" s="1074"/>
      <c r="R287" s="1063"/>
      <c r="S287" s="918"/>
      <c r="T287" s="918"/>
    </row>
    <row r="288" spans="1:20" hidden="1" x14ac:dyDescent="0.25">
      <c r="A288" s="988" t="s">
        <v>3183</v>
      </c>
      <c r="B288" s="988">
        <v>992340</v>
      </c>
      <c r="C288" s="988">
        <f t="shared" si="16"/>
        <v>992360</v>
      </c>
      <c r="D288" s="1535">
        <v>27.06</v>
      </c>
      <c r="E288" s="1535">
        <v>611.35</v>
      </c>
      <c r="F288" s="1535">
        <v>611.35</v>
      </c>
      <c r="G288" s="1535">
        <v>1.51</v>
      </c>
      <c r="H288" s="1535">
        <v>15.13</v>
      </c>
      <c r="I288" s="1535">
        <v>46793.54</v>
      </c>
      <c r="J288" s="1535">
        <v>46793.54</v>
      </c>
      <c r="K288" s="1535">
        <v>6248.57</v>
      </c>
      <c r="L288" s="1535">
        <v>40544.97</v>
      </c>
      <c r="M288" s="983" t="s">
        <v>3203</v>
      </c>
      <c r="N288" s="1536">
        <v>459.06386774062497</v>
      </c>
      <c r="O288" s="1536">
        <v>200.0158367047068</v>
      </c>
      <c r="P288" s="1537">
        <v>72.379413090763293</v>
      </c>
      <c r="Q288" s="1074"/>
      <c r="R288" s="1063"/>
      <c r="S288" s="918"/>
      <c r="T288" s="918"/>
    </row>
    <row r="289" spans="1:20" hidden="1" x14ac:dyDescent="0.25">
      <c r="A289" s="988" t="s">
        <v>3183</v>
      </c>
      <c r="B289" s="988">
        <v>992360</v>
      </c>
      <c r="C289" s="988">
        <f t="shared" si="16"/>
        <v>992380</v>
      </c>
      <c r="D289" s="1535">
        <v>19.79</v>
      </c>
      <c r="E289" s="1535">
        <v>468.48</v>
      </c>
      <c r="F289" s="1535">
        <v>468.48</v>
      </c>
      <c r="G289" s="1535">
        <v>5.19</v>
      </c>
      <c r="H289" s="1535">
        <v>67.05</v>
      </c>
      <c r="I289" s="1535">
        <v>47262.03</v>
      </c>
      <c r="J289" s="1535">
        <v>47262.03</v>
      </c>
      <c r="K289" s="1535">
        <v>6315.63</v>
      </c>
      <c r="L289" s="1535">
        <v>40946.400000000001</v>
      </c>
      <c r="M289" s="983" t="s">
        <v>3203</v>
      </c>
      <c r="N289" s="1536">
        <v>659.94270124462275</v>
      </c>
      <c r="O289" s="1536">
        <v>453.38600103162707</v>
      </c>
      <c r="P289" s="1537">
        <v>246.82930081858231</v>
      </c>
      <c r="Q289" s="1074"/>
      <c r="R289" s="1063"/>
      <c r="S289" s="918"/>
      <c r="T289" s="918"/>
    </row>
    <row r="290" spans="1:20" hidden="1" x14ac:dyDescent="0.25">
      <c r="A290" s="988" t="s">
        <v>3183</v>
      </c>
      <c r="B290" s="988">
        <v>992380</v>
      </c>
      <c r="C290" s="988">
        <f t="shared" si="16"/>
        <v>992400</v>
      </c>
      <c r="D290" s="1535">
        <v>81.239999999999995</v>
      </c>
      <c r="E290" s="1535">
        <v>1010.26</v>
      </c>
      <c r="F290" s="1535">
        <v>1010.26</v>
      </c>
      <c r="G290" s="1535">
        <v>0</v>
      </c>
      <c r="H290" s="1535">
        <v>51.92</v>
      </c>
      <c r="I290" s="1535">
        <v>48272.28</v>
      </c>
      <c r="J290" s="1535">
        <v>48272.28</v>
      </c>
      <c r="K290" s="1535">
        <v>6367.55</v>
      </c>
      <c r="L290" s="1535">
        <v>41904.74</v>
      </c>
      <c r="M290" s="983" t="s">
        <v>3203</v>
      </c>
      <c r="N290" s="1536">
        <v>1054.322496792531</v>
      </c>
      <c r="O290" s="1536">
        <v>748.00661522003907</v>
      </c>
      <c r="P290" s="1537">
        <v>458.89734365962016</v>
      </c>
      <c r="Q290" s="1074"/>
      <c r="R290" s="1063"/>
      <c r="S290" s="918"/>
      <c r="T290" s="918"/>
    </row>
    <row r="291" spans="1:20" hidden="1" x14ac:dyDescent="0.25">
      <c r="A291" s="988" t="s">
        <v>3183</v>
      </c>
      <c r="B291" s="988">
        <v>992400</v>
      </c>
      <c r="C291" s="988">
        <f t="shared" si="16"/>
        <v>992420</v>
      </c>
      <c r="D291" s="1535">
        <v>44.46</v>
      </c>
      <c r="E291" s="1535">
        <v>1256.93</v>
      </c>
      <c r="F291" s="1535">
        <v>1256.93</v>
      </c>
      <c r="G291" s="1535">
        <v>0</v>
      </c>
      <c r="H291" s="1535">
        <v>0</v>
      </c>
      <c r="I291" s="1535">
        <v>49529.21</v>
      </c>
      <c r="J291" s="1535">
        <v>49529.21</v>
      </c>
      <c r="K291" s="1535">
        <v>6367.55</v>
      </c>
      <c r="L291" s="1535">
        <v>43161.66</v>
      </c>
      <c r="M291" s="983" t="s">
        <v>3203</v>
      </c>
      <c r="N291" s="1536">
        <v>815.61072225382065</v>
      </c>
      <c r="O291" s="1536">
        <v>275.43059567490229</v>
      </c>
      <c r="P291" s="1537">
        <v>0</v>
      </c>
      <c r="Q291" s="1074"/>
      <c r="R291" s="1063"/>
      <c r="S291" s="918"/>
      <c r="T291" s="918"/>
    </row>
    <row r="292" spans="1:20" hidden="1" x14ac:dyDescent="0.25">
      <c r="A292" s="988" t="s">
        <v>3183</v>
      </c>
      <c r="B292" s="988">
        <v>992420</v>
      </c>
      <c r="C292" s="988">
        <f t="shared" si="16"/>
        <v>992440</v>
      </c>
      <c r="D292" s="1535">
        <v>32.659999999999997</v>
      </c>
      <c r="E292" s="1535">
        <v>771.15</v>
      </c>
      <c r="F292" s="1535">
        <v>771.15</v>
      </c>
      <c r="G292" s="1535">
        <v>1.93</v>
      </c>
      <c r="H292" s="1535">
        <v>19.350000000000001</v>
      </c>
      <c r="I292" s="1535">
        <v>50300.36</v>
      </c>
      <c r="J292" s="1535">
        <v>50300.36</v>
      </c>
      <c r="K292" s="1535">
        <v>6386.9</v>
      </c>
      <c r="L292" s="1535">
        <v>43913.47</v>
      </c>
      <c r="M292" s="983" t="s">
        <v>3203</v>
      </c>
      <c r="N292" s="1536">
        <v>581.46173914003998</v>
      </c>
      <c r="O292" s="1536">
        <v>318.99006998617233</v>
      </c>
      <c r="P292" s="1537">
        <v>160.7231166984181</v>
      </c>
      <c r="Q292" s="1074"/>
      <c r="R292" s="1063"/>
      <c r="S292" s="918"/>
      <c r="T292" s="918"/>
    </row>
    <row r="293" spans="1:20" hidden="1" x14ac:dyDescent="0.25">
      <c r="A293" s="988" t="s">
        <v>3183</v>
      </c>
      <c r="B293" s="988">
        <v>992440</v>
      </c>
      <c r="C293" s="988">
        <f t="shared" si="16"/>
        <v>992460</v>
      </c>
      <c r="D293" s="1535">
        <v>21.19</v>
      </c>
      <c r="E293" s="1535">
        <v>538.5</v>
      </c>
      <c r="F293" s="1535">
        <v>538.5</v>
      </c>
      <c r="G293" s="1535">
        <v>6.22</v>
      </c>
      <c r="H293" s="1535">
        <v>81.56</v>
      </c>
      <c r="I293" s="1535">
        <v>50838.87</v>
      </c>
      <c r="J293" s="1535">
        <v>50838.87</v>
      </c>
      <c r="K293" s="1535">
        <v>6468.46</v>
      </c>
      <c r="L293" s="1535">
        <v>44370.41</v>
      </c>
      <c r="M293" s="983" t="s">
        <v>3203</v>
      </c>
      <c r="N293" s="1536">
        <v>416.47418959333265</v>
      </c>
      <c r="O293" s="1536">
        <v>275.25141870942264</v>
      </c>
      <c r="P293" s="1537">
        <v>134.02864782554664</v>
      </c>
      <c r="Q293" s="1074"/>
      <c r="R293" s="1063"/>
      <c r="S293" s="918"/>
      <c r="T293" s="918"/>
    </row>
    <row r="294" spans="1:20" hidden="1" x14ac:dyDescent="0.25">
      <c r="A294" s="988" t="s">
        <v>3183</v>
      </c>
      <c r="B294" s="988">
        <v>992460</v>
      </c>
      <c r="C294" s="988">
        <f t="shared" si="16"/>
        <v>992480</v>
      </c>
      <c r="D294" s="1535">
        <v>15.31</v>
      </c>
      <c r="E294" s="1535">
        <v>365.05</v>
      </c>
      <c r="F294" s="1535">
        <v>365.05</v>
      </c>
      <c r="G294" s="1535">
        <v>4.21</v>
      </c>
      <c r="H294" s="1535">
        <v>104.34</v>
      </c>
      <c r="I294" s="1535">
        <v>51203.92</v>
      </c>
      <c r="J294" s="1535">
        <v>51203.92</v>
      </c>
      <c r="K294" s="1535">
        <v>6572.8</v>
      </c>
      <c r="L294" s="1535">
        <v>44631.12</v>
      </c>
      <c r="M294" s="983" t="s">
        <v>3203</v>
      </c>
      <c r="N294" s="1536">
        <v>330.39188660635591</v>
      </c>
      <c r="O294" s="1536">
        <v>155.84990166170076</v>
      </c>
      <c r="P294" s="1537">
        <v>0</v>
      </c>
      <c r="Q294" s="1074"/>
      <c r="R294" s="1063"/>
      <c r="S294" s="918"/>
      <c r="T294" s="918"/>
    </row>
    <row r="295" spans="1:20" hidden="1" x14ac:dyDescent="0.25">
      <c r="A295" s="988" t="s">
        <v>3183</v>
      </c>
      <c r="B295" s="988">
        <v>992480</v>
      </c>
      <c r="C295" s="988">
        <f t="shared" si="16"/>
        <v>992500</v>
      </c>
      <c r="D295" s="1535">
        <v>32.51</v>
      </c>
      <c r="E295" s="1535">
        <v>478.27</v>
      </c>
      <c r="F295" s="1535">
        <v>478.27</v>
      </c>
      <c r="G295" s="1535">
        <v>0.09</v>
      </c>
      <c r="H295" s="1535">
        <v>43.01</v>
      </c>
      <c r="I295" s="1535">
        <v>51682.19</v>
      </c>
      <c r="J295" s="1535">
        <v>51682.19</v>
      </c>
      <c r="K295" s="1535">
        <v>6615.81</v>
      </c>
      <c r="L295" s="1535">
        <v>45066.38</v>
      </c>
      <c r="M295" s="983" t="s">
        <v>3203</v>
      </c>
      <c r="N295" s="1536">
        <v>626.06974575217669</v>
      </c>
      <c r="O295" s="1536">
        <v>375.06446738389337</v>
      </c>
      <c r="P295" s="1537">
        <v>215.83280116786332</v>
      </c>
      <c r="Q295" s="1074"/>
      <c r="R295" s="1063"/>
      <c r="S295" s="918"/>
      <c r="T295" s="918"/>
    </row>
    <row r="296" spans="1:20" hidden="1" x14ac:dyDescent="0.25">
      <c r="A296" s="988" t="s">
        <v>3183</v>
      </c>
      <c r="B296" s="988">
        <v>992500</v>
      </c>
      <c r="C296" s="988">
        <f t="shared" si="16"/>
        <v>992520</v>
      </c>
      <c r="D296" s="1535">
        <v>69.77</v>
      </c>
      <c r="E296" s="1535">
        <v>1022.81</v>
      </c>
      <c r="F296" s="1535">
        <v>1022.81</v>
      </c>
      <c r="G296" s="1535">
        <v>0.3</v>
      </c>
      <c r="H296" s="1535">
        <v>3.85</v>
      </c>
      <c r="I296" s="1535">
        <v>52704.99</v>
      </c>
      <c r="J296" s="1535">
        <v>52704.99</v>
      </c>
      <c r="K296" s="1535">
        <v>6619.66</v>
      </c>
      <c r="L296" s="1535">
        <v>46085.33</v>
      </c>
      <c r="M296" s="983" t="s">
        <v>3203</v>
      </c>
      <c r="N296" s="1536">
        <v>883.38061782037096</v>
      </c>
      <c r="O296" s="1536">
        <v>609.03554459246391</v>
      </c>
      <c r="P296" s="1537">
        <v>436.0379078313465</v>
      </c>
      <c r="Q296" s="1074"/>
      <c r="R296" s="1063"/>
      <c r="S296" s="918"/>
      <c r="T296" s="918"/>
    </row>
    <row r="297" spans="1:20" hidden="1" x14ac:dyDescent="0.25">
      <c r="A297" s="988" t="s">
        <v>3183</v>
      </c>
      <c r="B297" s="988">
        <v>992520</v>
      </c>
      <c r="C297" s="988">
        <f t="shared" si="16"/>
        <v>992540</v>
      </c>
      <c r="D297" s="1535">
        <v>20.02</v>
      </c>
      <c r="E297" s="1535">
        <v>897.85</v>
      </c>
      <c r="F297" s="1535">
        <v>897.85</v>
      </c>
      <c r="G297" s="1535">
        <v>2.79</v>
      </c>
      <c r="H297" s="1535">
        <v>30.86</v>
      </c>
      <c r="I297" s="1535">
        <v>53602.84</v>
      </c>
      <c r="J297" s="1535">
        <v>53602.84</v>
      </c>
      <c r="K297" s="1535">
        <v>6650.53</v>
      </c>
      <c r="L297" s="1535">
        <v>46952.31</v>
      </c>
      <c r="M297" s="983" t="s">
        <v>3203</v>
      </c>
      <c r="N297" s="1536">
        <v>571.21018837793895</v>
      </c>
      <c r="O297" s="1536">
        <v>260.64922859544174</v>
      </c>
      <c r="P297" s="1537">
        <v>0</v>
      </c>
      <c r="Q297" s="1074"/>
      <c r="R297" s="1063"/>
      <c r="S297" s="918"/>
      <c r="T297" s="918"/>
    </row>
    <row r="298" spans="1:20" hidden="1" x14ac:dyDescent="0.25">
      <c r="A298" s="988" t="s">
        <v>3183</v>
      </c>
      <c r="B298" s="988">
        <v>992540</v>
      </c>
      <c r="C298" s="988">
        <f t="shared" si="16"/>
        <v>992560</v>
      </c>
      <c r="D298" s="1535">
        <v>33.81</v>
      </c>
      <c r="E298" s="1535">
        <v>538.27</v>
      </c>
      <c r="F298" s="1535">
        <v>538.27</v>
      </c>
      <c r="G298" s="1535">
        <v>3.6</v>
      </c>
      <c r="H298" s="1535">
        <v>63.84</v>
      </c>
      <c r="I298" s="1535">
        <v>54141.11</v>
      </c>
      <c r="J298" s="1535">
        <v>54141.11</v>
      </c>
      <c r="K298" s="1535">
        <v>6714.37</v>
      </c>
      <c r="L298" s="1535">
        <v>47426.74</v>
      </c>
      <c r="M298" s="983" t="s">
        <v>3203</v>
      </c>
      <c r="N298" s="1536">
        <v>489.88440609840131</v>
      </c>
      <c r="O298" s="1536">
        <v>307.56281131100064</v>
      </c>
      <c r="P298" s="1537">
        <v>191.98850321088472</v>
      </c>
      <c r="Q298" s="1074"/>
      <c r="R298" s="1063"/>
      <c r="S298" s="918"/>
      <c r="T298" s="918"/>
    </row>
    <row r="299" spans="1:20" hidden="1" x14ac:dyDescent="0.25">
      <c r="A299" s="988" t="s">
        <v>3183</v>
      </c>
      <c r="B299" s="988">
        <v>992560</v>
      </c>
      <c r="C299" s="988">
        <f t="shared" si="16"/>
        <v>992580</v>
      </c>
      <c r="D299" s="1535">
        <v>24.11</v>
      </c>
      <c r="E299" s="1535">
        <v>579.15</v>
      </c>
      <c r="F299" s="1535">
        <v>579.15</v>
      </c>
      <c r="G299" s="1535">
        <v>2.77</v>
      </c>
      <c r="H299" s="1535">
        <v>63.68</v>
      </c>
      <c r="I299" s="1535">
        <v>54720.27</v>
      </c>
      <c r="J299" s="1535">
        <v>54720.27</v>
      </c>
      <c r="K299" s="1535">
        <v>6778.05</v>
      </c>
      <c r="L299" s="1535">
        <v>47942.22</v>
      </c>
      <c r="M299" s="983" t="s">
        <v>3203</v>
      </c>
      <c r="N299" s="1536">
        <v>401.10443070783265</v>
      </c>
      <c r="O299" s="1536">
        <v>130.39464614809881</v>
      </c>
      <c r="P299" s="1537">
        <v>0</v>
      </c>
      <c r="Q299" s="1074"/>
      <c r="R299" s="1063"/>
      <c r="S299" s="918"/>
      <c r="T299" s="918"/>
    </row>
    <row r="300" spans="1:20" hidden="1" x14ac:dyDescent="0.25">
      <c r="A300" s="988" t="s">
        <v>3183</v>
      </c>
      <c r="B300" s="988">
        <v>992580</v>
      </c>
      <c r="C300" s="988">
        <f t="shared" si="16"/>
        <v>992600</v>
      </c>
      <c r="D300" s="1535">
        <v>23.69</v>
      </c>
      <c r="E300" s="1535">
        <v>478</v>
      </c>
      <c r="F300" s="1535">
        <v>478</v>
      </c>
      <c r="G300" s="1535">
        <v>0.12</v>
      </c>
      <c r="H300" s="1535">
        <v>28.94</v>
      </c>
      <c r="I300" s="1535">
        <v>55198.26</v>
      </c>
      <c r="J300" s="1535">
        <v>55198.26</v>
      </c>
      <c r="K300" s="1535">
        <v>6806.99</v>
      </c>
      <c r="L300" s="1535">
        <v>48391.27</v>
      </c>
      <c r="M300" s="983" t="s">
        <v>3203</v>
      </c>
      <c r="N300" s="1536">
        <v>338.19105377764748</v>
      </c>
      <c r="O300" s="1536">
        <v>135.21541138568995</v>
      </c>
      <c r="P300" s="1537">
        <v>0</v>
      </c>
      <c r="Q300" s="1074"/>
      <c r="R300" s="1063"/>
      <c r="S300" s="918"/>
      <c r="T300" s="918"/>
    </row>
    <row r="301" spans="1:20" hidden="1" x14ac:dyDescent="0.25">
      <c r="A301" s="988" t="s">
        <v>3183</v>
      </c>
      <c r="B301" s="988">
        <v>992600</v>
      </c>
      <c r="C301" s="988">
        <f t="shared" si="16"/>
        <v>992620</v>
      </c>
      <c r="D301" s="1535">
        <v>20.43</v>
      </c>
      <c r="E301" s="1535">
        <v>441.28</v>
      </c>
      <c r="F301" s="1535">
        <v>441.28</v>
      </c>
      <c r="G301" s="1535">
        <v>0</v>
      </c>
      <c r="H301" s="1535">
        <v>1.23</v>
      </c>
      <c r="I301" s="1535">
        <v>55639.54</v>
      </c>
      <c r="J301" s="1535">
        <v>55639.54</v>
      </c>
      <c r="K301" s="1535">
        <v>6808.22</v>
      </c>
      <c r="L301" s="1535">
        <v>48831.33</v>
      </c>
      <c r="M301" s="983" t="s">
        <v>3203</v>
      </c>
      <c r="N301" s="1536">
        <v>330.03449076048804</v>
      </c>
      <c r="O301" s="1536">
        <v>102.3490122213065</v>
      </c>
      <c r="P301" s="1537">
        <v>-2.7465844797498456E-11</v>
      </c>
      <c r="Q301" s="1074"/>
      <c r="R301" s="1063"/>
      <c r="S301" s="918"/>
      <c r="T301" s="918"/>
    </row>
    <row r="302" spans="1:20" hidden="1" x14ac:dyDescent="0.25">
      <c r="A302" s="988" t="s">
        <v>3183</v>
      </c>
      <c r="B302" s="988">
        <v>992620</v>
      </c>
      <c r="C302" s="988">
        <f t="shared" si="16"/>
        <v>992640</v>
      </c>
      <c r="D302" s="1535">
        <v>28.09</v>
      </c>
      <c r="E302" s="1535">
        <v>485.22</v>
      </c>
      <c r="F302" s="1535">
        <v>485.22</v>
      </c>
      <c r="G302" s="1535">
        <v>0.03</v>
      </c>
      <c r="H302" s="1535">
        <v>0.26</v>
      </c>
      <c r="I302" s="1535">
        <v>56124.77</v>
      </c>
      <c r="J302" s="1535">
        <v>56124.77</v>
      </c>
      <c r="K302" s="1535">
        <v>6808.48</v>
      </c>
      <c r="L302" s="1535">
        <v>49316.29</v>
      </c>
      <c r="M302" s="983" t="s">
        <v>3203</v>
      </c>
      <c r="N302" s="1536">
        <v>375.0585801919878</v>
      </c>
      <c r="O302" s="1536">
        <v>182.67542173883237</v>
      </c>
      <c r="P302" s="1537">
        <v>48.82849460635817</v>
      </c>
      <c r="Q302" s="1074"/>
      <c r="R302" s="1063"/>
      <c r="S302" s="918"/>
      <c r="T302" s="918"/>
    </row>
    <row r="303" spans="1:20" hidden="1" x14ac:dyDescent="0.25">
      <c r="A303" s="988" t="s">
        <v>3183</v>
      </c>
      <c r="B303" s="988">
        <v>992640</v>
      </c>
      <c r="C303" s="988">
        <f t="shared" si="16"/>
        <v>992660</v>
      </c>
      <c r="D303" s="1535">
        <v>13.51</v>
      </c>
      <c r="E303" s="1535">
        <v>416.03</v>
      </c>
      <c r="F303" s="1535">
        <v>416.03</v>
      </c>
      <c r="G303" s="1535">
        <v>0.76</v>
      </c>
      <c r="H303" s="1535">
        <v>7.84</v>
      </c>
      <c r="I303" s="1535">
        <v>56540.800000000003</v>
      </c>
      <c r="J303" s="1535">
        <v>56540.800000000003</v>
      </c>
      <c r="K303" s="1535">
        <v>6816.32</v>
      </c>
      <c r="L303" s="1535">
        <v>49724.480000000003</v>
      </c>
      <c r="M303" s="983" t="s">
        <v>3203</v>
      </c>
      <c r="N303" s="1536">
        <v>236.81392229567828</v>
      </c>
      <c r="O303" s="1536">
        <v>70.498992379212268</v>
      </c>
      <c r="P303" s="1537">
        <v>2.0451067194185428E-11</v>
      </c>
      <c r="Q303" s="1074"/>
      <c r="R303" s="1063"/>
      <c r="S303" s="918"/>
      <c r="T303" s="918"/>
    </row>
    <row r="304" spans="1:20" hidden="1" x14ac:dyDescent="0.25">
      <c r="A304" s="988" t="s">
        <v>3183</v>
      </c>
      <c r="B304" s="988">
        <v>992660</v>
      </c>
      <c r="C304" s="988">
        <f t="shared" si="16"/>
        <v>992680</v>
      </c>
      <c r="D304" s="1535">
        <v>4.7300000000000004</v>
      </c>
      <c r="E304" s="1535">
        <v>182.48</v>
      </c>
      <c r="F304" s="1535">
        <v>182.48</v>
      </c>
      <c r="G304" s="1535">
        <v>4.45</v>
      </c>
      <c r="H304" s="1535">
        <v>52.1</v>
      </c>
      <c r="I304" s="1535">
        <v>56723.27</v>
      </c>
      <c r="J304" s="1535">
        <v>56723.27</v>
      </c>
      <c r="K304" s="1535">
        <v>6868.42</v>
      </c>
      <c r="L304" s="1535">
        <v>49854.85</v>
      </c>
      <c r="M304" s="983" t="s">
        <v>3203</v>
      </c>
      <c r="N304" s="1536">
        <v>175.79253755339636</v>
      </c>
      <c r="O304" s="1536">
        <v>33.067810138075529</v>
      </c>
      <c r="P304" s="1537">
        <v>0</v>
      </c>
      <c r="Q304" s="1074"/>
      <c r="R304" s="1063"/>
      <c r="S304" s="918"/>
      <c r="T304" s="918"/>
    </row>
    <row r="305" spans="1:20" hidden="1" x14ac:dyDescent="0.25">
      <c r="A305" s="988" t="s">
        <v>3183</v>
      </c>
      <c r="B305" s="988">
        <v>992680</v>
      </c>
      <c r="C305" s="988">
        <f t="shared" si="16"/>
        <v>992700</v>
      </c>
      <c r="D305" s="1535">
        <v>20.14</v>
      </c>
      <c r="E305" s="1535">
        <v>248.77</v>
      </c>
      <c r="F305" s="1535">
        <v>248.77</v>
      </c>
      <c r="G305" s="1535">
        <v>0.7</v>
      </c>
      <c r="H305" s="1535">
        <v>51.55</v>
      </c>
      <c r="I305" s="1535">
        <v>56972.04</v>
      </c>
      <c r="J305" s="1535">
        <v>56972.04</v>
      </c>
      <c r="K305" s="1535">
        <v>6919.97</v>
      </c>
      <c r="L305" s="1535">
        <v>50052.07</v>
      </c>
      <c r="M305" s="983" t="s">
        <v>3203</v>
      </c>
      <c r="N305" s="1536">
        <v>330.45740142001108</v>
      </c>
      <c r="O305" s="1536">
        <v>185.91323404483759</v>
      </c>
      <c r="P305" s="1537">
        <v>44.376547974656724</v>
      </c>
      <c r="Q305" s="1074"/>
      <c r="R305" s="1063"/>
      <c r="S305" s="918"/>
      <c r="T305" s="918"/>
    </row>
    <row r="306" spans="1:20" hidden="1" x14ac:dyDescent="0.25">
      <c r="A306" s="988" t="s">
        <v>3183</v>
      </c>
      <c r="B306" s="988">
        <v>992700</v>
      </c>
      <c r="C306" s="988">
        <f t="shared" si="16"/>
        <v>992720</v>
      </c>
      <c r="D306" s="1535">
        <v>42.51</v>
      </c>
      <c r="E306" s="1535">
        <v>626.52</v>
      </c>
      <c r="F306" s="1535">
        <v>626.52</v>
      </c>
      <c r="G306" s="1535">
        <v>0</v>
      </c>
      <c r="H306" s="1535">
        <v>7.07</v>
      </c>
      <c r="I306" s="1535">
        <v>57598.559999999998</v>
      </c>
      <c r="J306" s="1535">
        <v>57598.559999999998</v>
      </c>
      <c r="K306" s="1535">
        <v>6927.04</v>
      </c>
      <c r="L306" s="1535">
        <v>50671.51</v>
      </c>
      <c r="M306" s="983" t="s">
        <v>3203</v>
      </c>
      <c r="N306" s="1536">
        <v>564.93855016224575</v>
      </c>
      <c r="O306" s="1536">
        <v>285.1397455094131</v>
      </c>
      <c r="P306" s="1537">
        <v>106.98811941299329</v>
      </c>
      <c r="Q306" s="1074"/>
      <c r="R306" s="1063"/>
      <c r="S306" s="918"/>
      <c r="T306" s="918"/>
    </row>
    <row r="307" spans="1:20" hidden="1" x14ac:dyDescent="0.25">
      <c r="A307" s="988" t="s">
        <v>3183</v>
      </c>
      <c r="B307" s="988">
        <v>992720</v>
      </c>
      <c r="C307" s="988">
        <f t="shared" si="16"/>
        <v>992740</v>
      </c>
      <c r="D307" s="1535">
        <v>34.9</v>
      </c>
      <c r="E307" s="1535">
        <v>774.07</v>
      </c>
      <c r="F307" s="1535">
        <v>774.07</v>
      </c>
      <c r="G307" s="1535">
        <v>0.15</v>
      </c>
      <c r="H307" s="1535">
        <v>1.58</v>
      </c>
      <c r="I307" s="1535">
        <v>58372.62</v>
      </c>
      <c r="J307" s="1535">
        <v>58372.62</v>
      </c>
      <c r="K307" s="1535">
        <v>6928.62</v>
      </c>
      <c r="L307" s="1535">
        <v>51444</v>
      </c>
      <c r="M307" s="983" t="s">
        <v>3203</v>
      </c>
      <c r="N307" s="1536">
        <v>667.54087923627208</v>
      </c>
      <c r="O307" s="1536">
        <v>405.5707267803113</v>
      </c>
      <c r="P307" s="1537">
        <v>143.60057432431043</v>
      </c>
      <c r="Q307" s="1074"/>
      <c r="R307" s="1063"/>
      <c r="S307" s="918"/>
      <c r="T307" s="918"/>
    </row>
    <row r="308" spans="1:20" hidden="1" x14ac:dyDescent="0.25">
      <c r="A308" s="988" t="s">
        <v>3183</v>
      </c>
      <c r="B308" s="988">
        <v>992740</v>
      </c>
      <c r="C308" s="988">
        <f t="shared" si="16"/>
        <v>992760</v>
      </c>
      <c r="D308" s="1535">
        <v>38.46</v>
      </c>
      <c r="E308" s="1535">
        <v>733.61</v>
      </c>
      <c r="F308" s="1535">
        <v>733.61</v>
      </c>
      <c r="G308" s="1535">
        <v>6.58</v>
      </c>
      <c r="H308" s="1535">
        <v>67.37</v>
      </c>
      <c r="I308" s="1535">
        <v>59106.23</v>
      </c>
      <c r="J308" s="1535">
        <v>59106.23</v>
      </c>
      <c r="K308" s="1535">
        <v>6995.99</v>
      </c>
      <c r="L308" s="1535">
        <v>52110.239999999998</v>
      </c>
      <c r="M308" s="983" t="s">
        <v>3203</v>
      </c>
      <c r="N308" s="1536">
        <v>538.04674712339886</v>
      </c>
      <c r="O308" s="1536">
        <v>243.53172997103627</v>
      </c>
      <c r="P308" s="1537">
        <v>8.3208149800414883</v>
      </c>
      <c r="Q308" s="1074"/>
      <c r="R308" s="1063"/>
      <c r="S308" s="918"/>
      <c r="T308" s="918"/>
    </row>
    <row r="309" spans="1:20" hidden="1" x14ac:dyDescent="0.25">
      <c r="A309" s="988" t="s">
        <v>3183</v>
      </c>
      <c r="B309" s="988">
        <v>992760</v>
      </c>
      <c r="C309" s="988">
        <f t="shared" si="16"/>
        <v>992780</v>
      </c>
      <c r="D309" s="1535">
        <v>22.32</v>
      </c>
      <c r="E309" s="1535">
        <v>607.79999999999995</v>
      </c>
      <c r="F309" s="1535">
        <v>607.79999999999995</v>
      </c>
      <c r="G309" s="1535">
        <v>8.24</v>
      </c>
      <c r="H309" s="1535">
        <v>148.24</v>
      </c>
      <c r="I309" s="1535">
        <v>59714.03</v>
      </c>
      <c r="J309" s="1535">
        <v>59714.03</v>
      </c>
      <c r="K309" s="1535">
        <v>7144.23</v>
      </c>
      <c r="L309" s="1535">
        <v>52569.81</v>
      </c>
      <c r="M309" s="983" t="s">
        <v>3203</v>
      </c>
      <c r="N309" s="1536">
        <v>618.74877787230196</v>
      </c>
      <c r="O309" s="1536">
        <v>161.54541337434324</v>
      </c>
      <c r="P309" s="1537">
        <v>0</v>
      </c>
      <c r="Q309" s="1074"/>
      <c r="R309" s="1063"/>
      <c r="S309" s="918"/>
      <c r="T309" s="918"/>
    </row>
    <row r="310" spans="1:20" hidden="1" x14ac:dyDescent="0.25">
      <c r="A310" s="988" t="s">
        <v>3183</v>
      </c>
      <c r="B310" s="988">
        <v>992780</v>
      </c>
      <c r="C310" s="988">
        <f t="shared" si="16"/>
        <v>992800</v>
      </c>
      <c r="D310" s="1535">
        <v>63.51</v>
      </c>
      <c r="E310" s="1535">
        <v>858.29</v>
      </c>
      <c r="F310" s="1535">
        <v>858.29</v>
      </c>
      <c r="G310" s="1535">
        <v>0</v>
      </c>
      <c r="H310" s="1535">
        <v>82.4</v>
      </c>
      <c r="I310" s="1535">
        <v>60572.33</v>
      </c>
      <c r="J310" s="1535">
        <v>60572.33</v>
      </c>
      <c r="K310" s="1535">
        <v>7226.63</v>
      </c>
      <c r="L310" s="1535">
        <v>53345.7</v>
      </c>
      <c r="M310" s="983" t="s">
        <v>3203</v>
      </c>
      <c r="N310" s="1536">
        <v>1011.9285827698525</v>
      </c>
      <c r="O310" s="1536">
        <v>639.88974292944749</v>
      </c>
      <c r="P310" s="1537">
        <v>314.07664177767805</v>
      </c>
      <c r="Q310" s="1074"/>
      <c r="R310" s="1063"/>
      <c r="S310" s="918"/>
      <c r="T310" s="918"/>
    </row>
    <row r="311" spans="1:20" hidden="1" x14ac:dyDescent="0.25">
      <c r="A311" s="988" t="s">
        <v>3183</v>
      </c>
      <c r="B311" s="988">
        <v>992800</v>
      </c>
      <c r="C311" s="988">
        <f t="shared" si="16"/>
        <v>992820</v>
      </c>
      <c r="D311" s="1535">
        <v>73.06</v>
      </c>
      <c r="E311" s="1535">
        <v>1365.71</v>
      </c>
      <c r="F311" s="1535">
        <v>1365.71</v>
      </c>
      <c r="G311" s="1535">
        <v>0</v>
      </c>
      <c r="H311" s="1535">
        <v>0</v>
      </c>
      <c r="I311" s="1535">
        <v>61938.03</v>
      </c>
      <c r="J311" s="1535">
        <v>61938.03</v>
      </c>
      <c r="K311" s="1535">
        <v>7226.63</v>
      </c>
      <c r="L311" s="1535">
        <v>54711.41</v>
      </c>
      <c r="M311" s="983" t="s">
        <v>3203</v>
      </c>
      <c r="N311" s="1536">
        <v>1292.3648513959229</v>
      </c>
      <c r="O311" s="1536">
        <v>909.21489350420688</v>
      </c>
      <c r="P311" s="1537">
        <v>576.09795405209809</v>
      </c>
      <c r="Q311" s="1074"/>
      <c r="R311" s="1063"/>
      <c r="S311" s="918"/>
      <c r="T311" s="918"/>
    </row>
    <row r="312" spans="1:20" hidden="1" x14ac:dyDescent="0.25">
      <c r="A312" s="988" t="s">
        <v>3183</v>
      </c>
      <c r="B312" s="988">
        <v>992820</v>
      </c>
      <c r="C312" s="988">
        <f t="shared" si="16"/>
        <v>992840</v>
      </c>
      <c r="D312" s="1535">
        <v>69.569999999999993</v>
      </c>
      <c r="E312" s="1535">
        <v>1426.24</v>
      </c>
      <c r="F312" s="1535">
        <v>1426.24</v>
      </c>
      <c r="G312" s="1535">
        <v>0</v>
      </c>
      <c r="H312" s="1535">
        <v>0</v>
      </c>
      <c r="I312" s="1535">
        <v>63364.27</v>
      </c>
      <c r="J312" s="1535">
        <v>63364.27</v>
      </c>
      <c r="K312" s="1535">
        <v>7226.63</v>
      </c>
      <c r="L312" s="1535">
        <v>56137.65</v>
      </c>
      <c r="M312" s="983" t="s">
        <v>3203</v>
      </c>
      <c r="N312" s="1536">
        <v>1468.0992071389046</v>
      </c>
      <c r="O312" s="1536">
        <v>1008.6271436901224</v>
      </c>
      <c r="P312" s="1537">
        <v>598.29285303463053</v>
      </c>
      <c r="Q312" s="1074"/>
      <c r="R312" s="1063"/>
      <c r="S312" s="918"/>
      <c r="T312" s="918"/>
    </row>
    <row r="313" spans="1:20" hidden="1" x14ac:dyDescent="0.25">
      <c r="A313" s="988" t="s">
        <v>3183</v>
      </c>
      <c r="B313" s="988">
        <v>992840</v>
      </c>
      <c r="C313" s="988">
        <f t="shared" ref="C313:C376" si="17">B314</f>
        <v>992860</v>
      </c>
      <c r="D313" s="1535">
        <v>105.94</v>
      </c>
      <c r="E313" s="1535">
        <v>1755.04</v>
      </c>
      <c r="F313" s="1535">
        <v>1755.04</v>
      </c>
      <c r="G313" s="1535">
        <v>0</v>
      </c>
      <c r="H313" s="1535">
        <v>0</v>
      </c>
      <c r="I313" s="1535">
        <v>65119.32</v>
      </c>
      <c r="J313" s="1535">
        <v>65119.32</v>
      </c>
      <c r="K313" s="1535">
        <v>7226.63</v>
      </c>
      <c r="L313" s="1535">
        <v>57892.69</v>
      </c>
      <c r="M313" s="983" t="s">
        <v>3203</v>
      </c>
      <c r="N313" s="1536">
        <v>3031.9205019356777</v>
      </c>
      <c r="O313" s="1536">
        <v>2383.2051944067321</v>
      </c>
      <c r="P313" s="1537">
        <v>1795.2301824436099</v>
      </c>
      <c r="Q313" s="1074"/>
      <c r="R313" s="1063"/>
      <c r="S313" s="918"/>
      <c r="T313" s="918"/>
    </row>
    <row r="314" spans="1:20" hidden="1" x14ac:dyDescent="0.25">
      <c r="A314" s="988" t="s">
        <v>3183</v>
      </c>
      <c r="B314" s="988">
        <v>992860</v>
      </c>
      <c r="C314" s="988">
        <f t="shared" si="17"/>
        <v>992880</v>
      </c>
      <c r="D314" s="1535">
        <v>359.27</v>
      </c>
      <c r="E314" s="1535">
        <v>4652.13</v>
      </c>
      <c r="F314" s="1535">
        <v>4652.13</v>
      </c>
      <c r="G314" s="1535">
        <v>0</v>
      </c>
      <c r="H314" s="1535">
        <v>0</v>
      </c>
      <c r="I314" s="1535">
        <v>69771.45</v>
      </c>
      <c r="J314" s="1535">
        <v>69771.45</v>
      </c>
      <c r="K314" s="1535">
        <v>7226.63</v>
      </c>
      <c r="L314" s="1535">
        <v>62544.82</v>
      </c>
      <c r="M314" s="983" t="s">
        <v>3203</v>
      </c>
      <c r="N314" s="1536">
        <v>4454.53999999999</v>
      </c>
      <c r="O314" s="1536">
        <v>4454.53999999999</v>
      </c>
      <c r="P314" s="1537">
        <v>4454.53999999999</v>
      </c>
      <c r="Q314" s="1074"/>
      <c r="R314" s="1063"/>
      <c r="S314" s="918"/>
      <c r="T314" s="918"/>
    </row>
    <row r="315" spans="1:20" hidden="1" x14ac:dyDescent="0.25">
      <c r="A315" s="988" t="s">
        <v>3183</v>
      </c>
      <c r="B315" s="988">
        <v>992880</v>
      </c>
      <c r="C315" s="988">
        <f t="shared" si="17"/>
        <v>992900</v>
      </c>
      <c r="D315" s="1535">
        <v>66.42</v>
      </c>
      <c r="E315" s="1535">
        <v>4256.95</v>
      </c>
      <c r="F315" s="1535">
        <v>4256.95</v>
      </c>
      <c r="G315" s="1535">
        <v>0.1</v>
      </c>
      <c r="H315" s="1535">
        <v>0.98</v>
      </c>
      <c r="I315" s="1535">
        <v>74028.399999999994</v>
      </c>
      <c r="J315" s="1535">
        <v>74028.399999999994</v>
      </c>
      <c r="K315" s="1535">
        <v>7227.6</v>
      </c>
      <c r="L315" s="1535">
        <v>66800.800000000003</v>
      </c>
      <c r="M315" s="983" t="s">
        <v>3203</v>
      </c>
      <c r="N315" s="1536">
        <v>2536.4550000000922</v>
      </c>
      <c r="O315" s="1536">
        <v>2536.4550000000922</v>
      </c>
      <c r="P315" s="1537">
        <v>2536.4550000000922</v>
      </c>
      <c r="Q315" s="1074"/>
      <c r="R315" s="1063"/>
      <c r="S315" s="918"/>
      <c r="T315" s="918"/>
    </row>
    <row r="316" spans="1:20" hidden="1" x14ac:dyDescent="0.25">
      <c r="A316" s="988" t="s">
        <v>3183</v>
      </c>
      <c r="B316" s="988">
        <v>992900</v>
      </c>
      <c r="C316" s="988">
        <f t="shared" si="17"/>
        <v>992920</v>
      </c>
      <c r="D316" s="1535">
        <v>15.17</v>
      </c>
      <c r="E316" s="1535">
        <v>815.95</v>
      </c>
      <c r="F316" s="1535">
        <v>815.95</v>
      </c>
      <c r="G316" s="1535">
        <v>0</v>
      </c>
      <c r="H316" s="1535">
        <v>1</v>
      </c>
      <c r="I316" s="1535">
        <v>74844.36</v>
      </c>
      <c r="J316" s="1535">
        <v>74844.36</v>
      </c>
      <c r="K316" s="1535">
        <v>7228.6</v>
      </c>
      <c r="L316" s="1535">
        <v>67615.75</v>
      </c>
      <c r="M316" s="983" t="s">
        <v>3203</v>
      </c>
      <c r="N316" s="1536">
        <v>-3.4889968009286617E-11</v>
      </c>
      <c r="O316" s="1536">
        <v>-3.4889968009286617E-11</v>
      </c>
      <c r="P316" s="1537">
        <v>-3.4889968009286617E-11</v>
      </c>
      <c r="Q316" s="1074"/>
      <c r="R316" s="1063"/>
      <c r="S316" s="918"/>
      <c r="T316" s="918"/>
    </row>
    <row r="317" spans="1:20" hidden="1" x14ac:dyDescent="0.25">
      <c r="A317" s="988" t="s">
        <v>3183</v>
      </c>
      <c r="B317" s="988">
        <v>992920</v>
      </c>
      <c r="C317" s="988">
        <f t="shared" si="17"/>
        <v>992940</v>
      </c>
      <c r="D317" s="1535">
        <v>13.99</v>
      </c>
      <c r="E317" s="1535">
        <v>291.66000000000003</v>
      </c>
      <c r="F317" s="1535">
        <v>291.66000000000003</v>
      </c>
      <c r="G317" s="1535">
        <v>0</v>
      </c>
      <c r="H317" s="1535">
        <v>0.04</v>
      </c>
      <c r="I317" s="1535">
        <v>75136.009999999995</v>
      </c>
      <c r="J317" s="1535">
        <v>75136.009999999995</v>
      </c>
      <c r="K317" s="1535">
        <v>7228.64</v>
      </c>
      <c r="L317" s="1535">
        <v>67907.37</v>
      </c>
      <c r="M317" s="983" t="s">
        <v>3203</v>
      </c>
      <c r="N317" s="1536">
        <v>0</v>
      </c>
      <c r="O317" s="1536">
        <v>0</v>
      </c>
      <c r="P317" s="1537">
        <v>0</v>
      </c>
      <c r="Q317" s="1074"/>
      <c r="R317" s="1063"/>
      <c r="S317" s="918"/>
      <c r="T317" s="918"/>
    </row>
    <row r="318" spans="1:20" hidden="1" x14ac:dyDescent="0.25">
      <c r="A318" s="988" t="s">
        <v>3183</v>
      </c>
      <c r="B318" s="988">
        <v>992940</v>
      </c>
      <c r="C318" s="988">
        <f t="shared" si="17"/>
        <v>992960</v>
      </c>
      <c r="D318" s="1535">
        <v>28.62</v>
      </c>
      <c r="E318" s="1535">
        <v>426.09</v>
      </c>
      <c r="F318" s="1535">
        <v>426.09</v>
      </c>
      <c r="G318" s="1535">
        <v>0</v>
      </c>
      <c r="H318" s="1535">
        <v>0.02</v>
      </c>
      <c r="I318" s="1535">
        <v>75562.11</v>
      </c>
      <c r="J318" s="1535">
        <v>75562.11</v>
      </c>
      <c r="K318" s="1535">
        <v>7228.66</v>
      </c>
      <c r="L318" s="1535">
        <v>68333.45</v>
      </c>
      <c r="M318" s="983" t="s">
        <v>3203</v>
      </c>
      <c r="N318" s="1536">
        <v>0</v>
      </c>
      <c r="O318" s="1536">
        <v>0</v>
      </c>
      <c r="P318" s="1537">
        <v>0</v>
      </c>
      <c r="Q318" s="1074"/>
      <c r="R318" s="1063"/>
      <c r="S318" s="918"/>
      <c r="T318" s="918"/>
    </row>
    <row r="319" spans="1:20" hidden="1" x14ac:dyDescent="0.25">
      <c r="A319" s="988" t="s">
        <v>3183</v>
      </c>
      <c r="B319" s="988">
        <v>992960</v>
      </c>
      <c r="C319" s="988">
        <f t="shared" si="17"/>
        <v>992980</v>
      </c>
      <c r="D319" s="1535">
        <v>6.96</v>
      </c>
      <c r="E319" s="1535">
        <v>355.82</v>
      </c>
      <c r="F319" s="1535">
        <v>355.82</v>
      </c>
      <c r="G319" s="1535">
        <v>2.1800000000000002</v>
      </c>
      <c r="H319" s="1535">
        <v>21.79</v>
      </c>
      <c r="I319" s="1535">
        <v>75917.929999999993</v>
      </c>
      <c r="J319" s="1535">
        <v>75917.929999999993</v>
      </c>
      <c r="K319" s="1535">
        <v>7250.44</v>
      </c>
      <c r="L319" s="1535">
        <v>68667.48</v>
      </c>
      <c r="M319" s="983" t="s">
        <v>3203</v>
      </c>
      <c r="N319" s="1536">
        <v>0</v>
      </c>
      <c r="O319" s="1536">
        <v>0</v>
      </c>
      <c r="P319" s="1537">
        <v>0</v>
      </c>
      <c r="Q319" s="1074"/>
      <c r="R319" s="1063"/>
      <c r="S319" s="918"/>
      <c r="T319" s="918"/>
    </row>
    <row r="320" spans="1:20" hidden="1" x14ac:dyDescent="0.25">
      <c r="A320" s="988" t="s">
        <v>3183</v>
      </c>
      <c r="B320" s="988">
        <v>992980</v>
      </c>
      <c r="C320" s="988">
        <f t="shared" si="17"/>
        <v>993000</v>
      </c>
      <c r="D320" s="1535">
        <v>3.35</v>
      </c>
      <c r="E320" s="1535">
        <v>103.1</v>
      </c>
      <c r="F320" s="1535">
        <v>103.1</v>
      </c>
      <c r="G320" s="1535">
        <v>12.46</v>
      </c>
      <c r="H320" s="1535">
        <v>146.35</v>
      </c>
      <c r="I320" s="1535">
        <v>76021.03</v>
      </c>
      <c r="J320" s="1535">
        <v>76021.03</v>
      </c>
      <c r="K320" s="1535">
        <v>7396.8</v>
      </c>
      <c r="L320" s="1535">
        <v>68624.23</v>
      </c>
      <c r="M320" s="983" t="s">
        <v>3203</v>
      </c>
      <c r="N320" s="1536">
        <v>0</v>
      </c>
      <c r="O320" s="1536">
        <v>0</v>
      </c>
      <c r="P320" s="1537">
        <v>0</v>
      </c>
      <c r="Q320" s="1074"/>
      <c r="R320" s="1063"/>
      <c r="S320" s="918"/>
      <c r="T320" s="918"/>
    </row>
    <row r="321" spans="1:20" hidden="1" x14ac:dyDescent="0.25">
      <c r="A321" s="988" t="s">
        <v>3183</v>
      </c>
      <c r="B321" s="988">
        <v>993000</v>
      </c>
      <c r="C321" s="988">
        <f t="shared" si="17"/>
        <v>993020</v>
      </c>
      <c r="D321" s="1535">
        <v>33.729999999999997</v>
      </c>
      <c r="E321" s="1535">
        <v>370.71</v>
      </c>
      <c r="F321" s="1535">
        <v>370.71</v>
      </c>
      <c r="G321" s="1535">
        <v>0</v>
      </c>
      <c r="H321" s="1535">
        <v>124.57</v>
      </c>
      <c r="I321" s="1535">
        <v>76391.740000000005</v>
      </c>
      <c r="J321" s="1535">
        <v>76391.740000000005</v>
      </c>
      <c r="K321" s="1535">
        <v>7521.36</v>
      </c>
      <c r="L321" s="1535">
        <v>68870.37</v>
      </c>
      <c r="M321" s="983" t="s">
        <v>3203</v>
      </c>
      <c r="N321" s="1536">
        <v>16.441146282325068</v>
      </c>
      <c r="O321" s="1536">
        <v>0</v>
      </c>
      <c r="P321" s="1537">
        <v>0</v>
      </c>
      <c r="Q321" s="1074"/>
      <c r="R321" s="1063"/>
      <c r="S321" s="918"/>
      <c r="T321" s="918"/>
    </row>
    <row r="322" spans="1:20" hidden="1" x14ac:dyDescent="0.25">
      <c r="A322" s="988" t="s">
        <v>3183</v>
      </c>
      <c r="B322" s="988">
        <v>993020</v>
      </c>
      <c r="C322" s="988">
        <f t="shared" si="17"/>
        <v>993040</v>
      </c>
      <c r="D322" s="1535">
        <v>53.54</v>
      </c>
      <c r="E322" s="1535">
        <v>872.69</v>
      </c>
      <c r="F322" s="1535">
        <v>872.69</v>
      </c>
      <c r="G322" s="1535">
        <v>0</v>
      </c>
      <c r="H322" s="1535">
        <v>0</v>
      </c>
      <c r="I322" s="1535">
        <v>77264.429999999993</v>
      </c>
      <c r="J322" s="1535">
        <v>77264.429999999993</v>
      </c>
      <c r="K322" s="1535">
        <v>7521.37</v>
      </c>
      <c r="L322" s="1535">
        <v>69743.070000000007</v>
      </c>
      <c r="M322" s="983" t="s">
        <v>3203</v>
      </c>
      <c r="N322" s="1536">
        <v>72.158592753945854</v>
      </c>
      <c r="O322" s="1536">
        <v>-1.5420876895040053E-11</v>
      </c>
      <c r="P322" s="1537">
        <v>-1.5420876895040053E-11</v>
      </c>
      <c r="Q322" s="1074"/>
      <c r="R322" s="1063"/>
      <c r="S322" s="918"/>
      <c r="T322" s="918"/>
    </row>
    <row r="323" spans="1:20" hidden="1" x14ac:dyDescent="0.25">
      <c r="A323" s="988" t="s">
        <v>3183</v>
      </c>
      <c r="B323" s="988">
        <v>993040</v>
      </c>
      <c r="C323" s="988">
        <f t="shared" si="17"/>
        <v>993060</v>
      </c>
      <c r="D323" s="1535">
        <v>55.1</v>
      </c>
      <c r="E323" s="1535">
        <v>1086.45</v>
      </c>
      <c r="F323" s="1535">
        <v>1086.45</v>
      </c>
      <c r="G323" s="1535">
        <v>0.02</v>
      </c>
      <c r="H323" s="1535">
        <v>0.16</v>
      </c>
      <c r="I323" s="1535">
        <v>78350.880000000005</v>
      </c>
      <c r="J323" s="1535">
        <v>78350.880000000005</v>
      </c>
      <c r="K323" s="1535">
        <v>7521.53</v>
      </c>
      <c r="L323" s="1535">
        <v>70829.36</v>
      </c>
      <c r="M323" s="983" t="s">
        <v>3203</v>
      </c>
      <c r="N323" s="1536">
        <v>1400.9099999999676</v>
      </c>
      <c r="O323" s="1536">
        <v>1400.9099999999676</v>
      </c>
      <c r="P323" s="1537">
        <v>1400.9099999999676</v>
      </c>
      <c r="Q323" s="1074"/>
      <c r="R323" s="1063"/>
      <c r="S323" s="918"/>
      <c r="T323" s="918"/>
    </row>
    <row r="324" spans="1:20" hidden="1" x14ac:dyDescent="0.25">
      <c r="A324" s="988" t="s">
        <v>3183</v>
      </c>
      <c r="B324" s="988">
        <v>993060</v>
      </c>
      <c r="C324" s="988">
        <f t="shared" si="17"/>
        <v>993080</v>
      </c>
      <c r="D324" s="1535">
        <v>116.44</v>
      </c>
      <c r="E324" s="1535">
        <v>1715.37</v>
      </c>
      <c r="F324" s="1535">
        <v>1715.37</v>
      </c>
      <c r="G324" s="1535">
        <v>0</v>
      </c>
      <c r="H324" s="1535">
        <v>0.16</v>
      </c>
      <c r="I324" s="1535">
        <v>80066.25</v>
      </c>
      <c r="J324" s="1535">
        <v>80066.25</v>
      </c>
      <c r="K324" s="1535">
        <v>7521.69</v>
      </c>
      <c r="L324" s="1535">
        <v>72544.570000000007</v>
      </c>
      <c r="M324" s="983" t="s">
        <v>3203</v>
      </c>
      <c r="N324" s="1536">
        <v>3306.0550000000003</v>
      </c>
      <c r="O324" s="1536">
        <v>3306.0550000000003</v>
      </c>
      <c r="P324" s="1537">
        <v>3306.0550000000003</v>
      </c>
      <c r="Q324" s="1074"/>
      <c r="R324" s="1063"/>
      <c r="S324" s="918"/>
      <c r="T324" s="918"/>
    </row>
    <row r="325" spans="1:20" hidden="1" x14ac:dyDescent="0.25">
      <c r="A325" s="988" t="s">
        <v>3183</v>
      </c>
      <c r="B325" s="988">
        <v>993080</v>
      </c>
      <c r="C325" s="988">
        <f t="shared" si="17"/>
        <v>993100</v>
      </c>
      <c r="D325" s="1535">
        <v>373.24</v>
      </c>
      <c r="E325" s="1535">
        <v>4896.7299999999996</v>
      </c>
      <c r="F325" s="1535">
        <v>4896.7299999999996</v>
      </c>
      <c r="G325" s="1535">
        <v>0</v>
      </c>
      <c r="H325" s="1535">
        <v>0</v>
      </c>
      <c r="I325" s="1535">
        <v>84962.99</v>
      </c>
      <c r="J325" s="1535">
        <v>84962.99</v>
      </c>
      <c r="K325" s="1535">
        <v>7521.69</v>
      </c>
      <c r="L325" s="1535">
        <v>77441.3</v>
      </c>
      <c r="M325" s="983" t="s">
        <v>3203</v>
      </c>
      <c r="N325" s="1536">
        <v>5272.6249999999873</v>
      </c>
      <c r="O325" s="1536">
        <v>5272.6249999999873</v>
      </c>
      <c r="P325" s="1537">
        <v>5272.6249999999873</v>
      </c>
      <c r="Q325" s="1074"/>
      <c r="R325" s="1063"/>
      <c r="S325" s="918"/>
      <c r="T325" s="918"/>
    </row>
    <row r="326" spans="1:20" hidden="1" x14ac:dyDescent="0.25">
      <c r="A326" s="988" t="s">
        <v>3183</v>
      </c>
      <c r="B326" s="988">
        <v>993100</v>
      </c>
      <c r="C326" s="988">
        <f t="shared" si="17"/>
        <v>993120</v>
      </c>
      <c r="D326" s="1535">
        <v>191.61</v>
      </c>
      <c r="E326" s="1535">
        <v>5648.51</v>
      </c>
      <c r="F326" s="1535">
        <v>5648.51</v>
      </c>
      <c r="G326" s="1535">
        <v>0</v>
      </c>
      <c r="H326" s="1535">
        <v>0.02</v>
      </c>
      <c r="I326" s="1535">
        <v>90611.5</v>
      </c>
      <c r="J326" s="1535">
        <v>90611.5</v>
      </c>
      <c r="K326" s="1535">
        <v>7521.7</v>
      </c>
      <c r="L326" s="1535">
        <v>83089.8</v>
      </c>
      <c r="M326" s="983" t="s">
        <v>3203</v>
      </c>
      <c r="N326" s="1536">
        <v>3894.2656462810187</v>
      </c>
      <c r="O326" s="1536">
        <v>3097.3335250038435</v>
      </c>
      <c r="P326" s="1537">
        <v>2375.8658734850515</v>
      </c>
      <c r="Q326" s="1074"/>
      <c r="R326" s="1063"/>
      <c r="S326" s="918"/>
      <c r="T326" s="918"/>
    </row>
    <row r="327" spans="1:20" hidden="1" x14ac:dyDescent="0.25">
      <c r="A327" s="988" t="s">
        <v>3183</v>
      </c>
      <c r="B327" s="988">
        <v>993120</v>
      </c>
      <c r="C327" s="988">
        <f t="shared" si="17"/>
        <v>993140</v>
      </c>
      <c r="D327" s="1535">
        <v>64.59</v>
      </c>
      <c r="E327" s="1535">
        <v>2562.0700000000002</v>
      </c>
      <c r="F327" s="1535">
        <v>2562.0700000000002</v>
      </c>
      <c r="G327" s="1535">
        <v>0</v>
      </c>
      <c r="H327" s="1535">
        <v>0.02</v>
      </c>
      <c r="I327" s="1535">
        <v>93173.57</v>
      </c>
      <c r="J327" s="1535">
        <v>93173.57</v>
      </c>
      <c r="K327" s="1535">
        <v>7521.72</v>
      </c>
      <c r="L327" s="1535">
        <v>85651.85</v>
      </c>
      <c r="M327" s="983" t="s">
        <v>3203</v>
      </c>
      <c r="N327" s="1536">
        <v>1507.8842707200297</v>
      </c>
      <c r="O327" s="1536">
        <v>560.7210099615354</v>
      </c>
      <c r="P327" s="1537">
        <v>262.52399964865248</v>
      </c>
      <c r="Q327" s="1074"/>
      <c r="R327" s="1063"/>
      <c r="S327" s="918"/>
      <c r="T327" s="918"/>
    </row>
    <row r="328" spans="1:20" hidden="1" x14ac:dyDescent="0.25">
      <c r="A328" s="988" t="s">
        <v>3183</v>
      </c>
      <c r="B328" s="988">
        <v>993140</v>
      </c>
      <c r="C328" s="988">
        <f t="shared" si="17"/>
        <v>993160</v>
      </c>
      <c r="D328" s="1535">
        <v>30.85</v>
      </c>
      <c r="E328" s="1535">
        <v>954.45</v>
      </c>
      <c r="F328" s="1535">
        <v>954.45</v>
      </c>
      <c r="G328" s="1535">
        <v>0.84</v>
      </c>
      <c r="H328" s="1535">
        <v>8.41</v>
      </c>
      <c r="I328" s="1535">
        <v>94128.02</v>
      </c>
      <c r="J328" s="1535">
        <v>94128.02</v>
      </c>
      <c r="K328" s="1535">
        <v>7530.14</v>
      </c>
      <c r="L328" s="1535">
        <v>86597.89</v>
      </c>
      <c r="M328" s="983" t="s">
        <v>3203</v>
      </c>
      <c r="N328" s="1536">
        <v>612.57256706712758</v>
      </c>
      <c r="O328" s="1536">
        <v>262.35609692827126</v>
      </c>
      <c r="P328" s="1537">
        <v>0</v>
      </c>
      <c r="Q328" s="1074"/>
      <c r="R328" s="1063"/>
      <c r="S328" s="918"/>
      <c r="T328" s="918"/>
    </row>
    <row r="329" spans="1:20" hidden="1" x14ac:dyDescent="0.25">
      <c r="A329" s="988" t="s">
        <v>3183</v>
      </c>
      <c r="B329" s="988">
        <v>993160</v>
      </c>
      <c r="C329" s="988">
        <f t="shared" si="17"/>
        <v>993180</v>
      </c>
      <c r="D329" s="1535">
        <v>34.58</v>
      </c>
      <c r="E329" s="1535">
        <v>654.33000000000004</v>
      </c>
      <c r="F329" s="1535">
        <v>654.33000000000004</v>
      </c>
      <c r="G329" s="1535">
        <v>0</v>
      </c>
      <c r="H329" s="1535">
        <v>8.42</v>
      </c>
      <c r="I329" s="1535">
        <v>94782.36</v>
      </c>
      <c r="J329" s="1535">
        <v>94782.36</v>
      </c>
      <c r="K329" s="1535">
        <v>7538.55</v>
      </c>
      <c r="L329" s="1535">
        <v>87243.8</v>
      </c>
      <c r="M329" s="983" t="s">
        <v>3203</v>
      </c>
      <c r="N329" s="1536">
        <v>550.68499153030109</v>
      </c>
      <c r="O329" s="1536">
        <v>145.89069606220266</v>
      </c>
      <c r="P329" s="1537">
        <v>0</v>
      </c>
      <c r="Q329" s="1074"/>
      <c r="R329" s="1063"/>
      <c r="S329" s="918"/>
      <c r="T329" s="918"/>
    </row>
    <row r="330" spans="1:20" hidden="1" x14ac:dyDescent="0.25">
      <c r="A330" s="988" t="s">
        <v>3183</v>
      </c>
      <c r="B330" s="988">
        <v>993180</v>
      </c>
      <c r="C330" s="988">
        <f t="shared" si="17"/>
        <v>993200</v>
      </c>
      <c r="D330" s="1535">
        <v>39.78</v>
      </c>
      <c r="E330" s="1535">
        <v>743.59</v>
      </c>
      <c r="F330" s="1535">
        <v>743.59</v>
      </c>
      <c r="G330" s="1535">
        <v>0</v>
      </c>
      <c r="H330" s="1535">
        <v>0.03</v>
      </c>
      <c r="I330" s="1535">
        <v>95525.95</v>
      </c>
      <c r="J330" s="1535">
        <v>95525.95</v>
      </c>
      <c r="K330" s="1535">
        <v>7538.59</v>
      </c>
      <c r="L330" s="1535">
        <v>87987.36</v>
      </c>
      <c r="M330" s="983" t="s">
        <v>3203</v>
      </c>
      <c r="N330" s="1536">
        <v>649.10703883309168</v>
      </c>
      <c r="O330" s="1536">
        <v>343.08495037384739</v>
      </c>
      <c r="P330" s="1537">
        <v>182.73123662862295</v>
      </c>
      <c r="Q330" s="1074"/>
      <c r="R330" s="1063"/>
      <c r="S330" s="918"/>
      <c r="T330" s="918"/>
    </row>
    <row r="331" spans="1:20" hidden="1" x14ac:dyDescent="0.25">
      <c r="A331" s="988" t="s">
        <v>3183</v>
      </c>
      <c r="B331" s="988">
        <v>993200</v>
      </c>
      <c r="C331" s="988">
        <f t="shared" si="17"/>
        <v>993220</v>
      </c>
      <c r="D331" s="1535">
        <v>42.45</v>
      </c>
      <c r="E331" s="1535">
        <v>822.28</v>
      </c>
      <c r="F331" s="1535">
        <v>822.28</v>
      </c>
      <c r="G331" s="1535">
        <v>0.44</v>
      </c>
      <c r="H331" s="1535">
        <v>4.43</v>
      </c>
      <c r="I331" s="1535">
        <v>96348.23</v>
      </c>
      <c r="J331" s="1535">
        <v>96348.23</v>
      </c>
      <c r="K331" s="1535">
        <v>7543.02</v>
      </c>
      <c r="L331" s="1535">
        <v>88805.21</v>
      </c>
      <c r="M331" s="983" t="s">
        <v>3203</v>
      </c>
      <c r="N331" s="1536">
        <v>754.21035975532538</v>
      </c>
      <c r="O331" s="1536">
        <v>502.79704997402735</v>
      </c>
      <c r="P331" s="1537">
        <v>316.76599084997423</v>
      </c>
      <c r="Q331" s="1074"/>
      <c r="R331" s="1063"/>
      <c r="S331" s="918"/>
      <c r="T331" s="918"/>
    </row>
    <row r="332" spans="1:20" hidden="1" x14ac:dyDescent="0.25">
      <c r="A332" s="988" t="s">
        <v>3183</v>
      </c>
      <c r="B332" s="988">
        <v>993220</v>
      </c>
      <c r="C332" s="988">
        <f t="shared" si="17"/>
        <v>993240</v>
      </c>
      <c r="D332" s="1535">
        <v>52.48</v>
      </c>
      <c r="E332" s="1535">
        <v>949.32</v>
      </c>
      <c r="F332" s="1535">
        <v>949.32</v>
      </c>
      <c r="G332" s="1535">
        <v>5.21</v>
      </c>
      <c r="H332" s="1535">
        <v>56.55</v>
      </c>
      <c r="I332" s="1535">
        <v>97297.55</v>
      </c>
      <c r="J332" s="1535">
        <v>97297.55</v>
      </c>
      <c r="K332" s="1535">
        <v>7599.56</v>
      </c>
      <c r="L332" s="1535">
        <v>89697.98</v>
      </c>
      <c r="M332" s="983" t="s">
        <v>3203</v>
      </c>
      <c r="N332" s="1536">
        <v>770.24936204584719</v>
      </c>
      <c r="O332" s="1536">
        <v>454.4407637868768</v>
      </c>
      <c r="P332" s="1537">
        <v>225.78047150769154</v>
      </c>
      <c r="Q332" s="1074"/>
      <c r="R332" s="1063"/>
      <c r="S332" s="918"/>
      <c r="T332" s="918"/>
    </row>
    <row r="333" spans="1:20" hidden="1" x14ac:dyDescent="0.25">
      <c r="A333" s="988" t="s">
        <v>3183</v>
      </c>
      <c r="B333" s="988">
        <v>993240</v>
      </c>
      <c r="C333" s="988">
        <f t="shared" si="17"/>
        <v>993260</v>
      </c>
      <c r="D333" s="1535">
        <v>34.25</v>
      </c>
      <c r="E333" s="1535">
        <v>867.27</v>
      </c>
      <c r="F333" s="1535">
        <v>867.27</v>
      </c>
      <c r="G333" s="1535">
        <v>3.4</v>
      </c>
      <c r="H333" s="1535">
        <v>86.18</v>
      </c>
      <c r="I333" s="1535">
        <v>98164.81</v>
      </c>
      <c r="J333" s="1535">
        <v>98164.81</v>
      </c>
      <c r="K333" s="1535">
        <v>7685.74</v>
      </c>
      <c r="L333" s="1535">
        <v>90479.07</v>
      </c>
      <c r="M333" s="983" t="s">
        <v>3203</v>
      </c>
      <c r="N333" s="1536">
        <v>690.37531653072358</v>
      </c>
      <c r="O333" s="1536">
        <v>280.47656846896166</v>
      </c>
      <c r="P333" s="1537">
        <v>6.852055277972136</v>
      </c>
      <c r="Q333" s="1074"/>
      <c r="R333" s="1063"/>
      <c r="S333" s="918"/>
      <c r="T333" s="918"/>
    </row>
    <row r="334" spans="1:20" hidden="1" x14ac:dyDescent="0.25">
      <c r="A334" s="988" t="s">
        <v>3183</v>
      </c>
      <c r="B334" s="988">
        <v>993260</v>
      </c>
      <c r="C334" s="988">
        <f t="shared" si="17"/>
        <v>993280</v>
      </c>
      <c r="D334" s="1535">
        <v>51.07</v>
      </c>
      <c r="E334" s="1535">
        <v>853.17</v>
      </c>
      <c r="F334" s="1535">
        <v>853.17</v>
      </c>
      <c r="G334" s="1535">
        <v>1.04</v>
      </c>
      <c r="H334" s="1535">
        <v>44.47</v>
      </c>
      <c r="I334" s="1535">
        <v>99017.98</v>
      </c>
      <c r="J334" s="1535">
        <v>99017.98</v>
      </c>
      <c r="K334" s="1535">
        <v>7730.21</v>
      </c>
      <c r="L334" s="1535">
        <v>91287.77</v>
      </c>
      <c r="M334" s="983" t="s">
        <v>3203</v>
      </c>
      <c r="N334" s="1536">
        <v>790.94390810456639</v>
      </c>
      <c r="O334" s="1536">
        <v>331.64654271508203</v>
      </c>
      <c r="P334" s="1537">
        <v>138.30251342382735</v>
      </c>
      <c r="Q334" s="1074"/>
      <c r="R334" s="1063"/>
      <c r="S334" s="918"/>
      <c r="T334" s="918"/>
    </row>
    <row r="335" spans="1:20" hidden="1" x14ac:dyDescent="0.25">
      <c r="A335" s="988" t="s">
        <v>3183</v>
      </c>
      <c r="B335" s="988">
        <v>993280</v>
      </c>
      <c r="C335" s="988">
        <f t="shared" si="17"/>
        <v>993300</v>
      </c>
      <c r="D335" s="1535">
        <v>50.02</v>
      </c>
      <c r="E335" s="1535">
        <v>1010.9</v>
      </c>
      <c r="F335" s="1535">
        <v>1010.9</v>
      </c>
      <c r="G335" s="1535">
        <v>0.71</v>
      </c>
      <c r="H335" s="1535">
        <v>17.5</v>
      </c>
      <c r="I335" s="1535">
        <v>100028.88</v>
      </c>
      <c r="J335" s="1535">
        <v>100028.88</v>
      </c>
      <c r="K335" s="1535">
        <v>7747.71</v>
      </c>
      <c r="L335" s="1535">
        <v>92281.17</v>
      </c>
      <c r="M335" s="983" t="s">
        <v>3203</v>
      </c>
      <c r="N335" s="1536">
        <v>813.61254872349696</v>
      </c>
      <c r="O335" s="1536">
        <v>453.49829659562687</v>
      </c>
      <c r="P335" s="1537">
        <v>242.89500156783316</v>
      </c>
      <c r="Q335" s="1074"/>
      <c r="R335" s="1063"/>
      <c r="S335" s="918"/>
      <c r="T335" s="918"/>
    </row>
    <row r="336" spans="1:20" hidden="1" x14ac:dyDescent="0.25">
      <c r="A336" s="988" t="s">
        <v>3183</v>
      </c>
      <c r="B336" s="988">
        <v>993300</v>
      </c>
      <c r="C336" s="988">
        <f t="shared" si="17"/>
        <v>993320</v>
      </c>
      <c r="D336" s="1535">
        <v>38.58</v>
      </c>
      <c r="E336" s="1535">
        <v>886</v>
      </c>
      <c r="F336" s="1535">
        <v>886</v>
      </c>
      <c r="G336" s="1535">
        <v>0</v>
      </c>
      <c r="H336" s="1535">
        <v>7.06</v>
      </c>
      <c r="I336" s="1535">
        <v>100914.88</v>
      </c>
      <c r="J336" s="1535">
        <v>100914.88</v>
      </c>
      <c r="K336" s="1535">
        <v>7754.77</v>
      </c>
      <c r="L336" s="1535">
        <v>93160.11</v>
      </c>
      <c r="M336" s="983" t="s">
        <v>3203</v>
      </c>
      <c r="N336" s="1536">
        <v>677.54381112936721</v>
      </c>
      <c r="O336" s="1536">
        <v>264.08503680561012</v>
      </c>
      <c r="P336" s="1537">
        <v>107.44072647422425</v>
      </c>
      <c r="Q336" s="1074"/>
      <c r="R336" s="1063"/>
      <c r="S336" s="918"/>
      <c r="T336" s="918"/>
    </row>
    <row r="337" spans="1:20" hidden="1" x14ac:dyDescent="0.25">
      <c r="A337" s="988" t="s">
        <v>3183</v>
      </c>
      <c r="B337" s="988">
        <v>993320</v>
      </c>
      <c r="C337" s="988">
        <f t="shared" si="17"/>
        <v>993340</v>
      </c>
      <c r="D337" s="1535">
        <v>35.64</v>
      </c>
      <c r="E337" s="1535">
        <v>742.19</v>
      </c>
      <c r="F337" s="1535">
        <v>742.19</v>
      </c>
      <c r="G337" s="1535">
        <v>0</v>
      </c>
      <c r="H337" s="1535">
        <v>0.03</v>
      </c>
      <c r="I337" s="1535">
        <v>101657.07</v>
      </c>
      <c r="J337" s="1535">
        <v>101657.07</v>
      </c>
      <c r="K337" s="1535">
        <v>7754.8</v>
      </c>
      <c r="L337" s="1535">
        <v>93902.27</v>
      </c>
      <c r="M337" s="983" t="s">
        <v>3203</v>
      </c>
      <c r="N337" s="1536">
        <v>618.95599113716173</v>
      </c>
      <c r="O337" s="1536">
        <v>232.0679512581961</v>
      </c>
      <c r="P337" s="1537">
        <v>57.211401319173397</v>
      </c>
      <c r="Q337" s="1074"/>
      <c r="R337" s="1063"/>
      <c r="S337" s="918"/>
      <c r="T337" s="918"/>
    </row>
    <row r="338" spans="1:20" hidden="1" x14ac:dyDescent="0.25">
      <c r="A338" s="988" t="s">
        <v>3183</v>
      </c>
      <c r="B338" s="988">
        <v>993340</v>
      </c>
      <c r="C338" s="988">
        <f t="shared" si="17"/>
        <v>993360</v>
      </c>
      <c r="D338" s="1535">
        <v>38.82</v>
      </c>
      <c r="E338" s="1535">
        <v>744.59</v>
      </c>
      <c r="F338" s="1535">
        <v>744.59</v>
      </c>
      <c r="G338" s="1535">
        <v>0</v>
      </c>
      <c r="H338" s="1535">
        <v>0.03</v>
      </c>
      <c r="I338" s="1535">
        <v>102401.66</v>
      </c>
      <c r="J338" s="1535">
        <v>102401.66</v>
      </c>
      <c r="K338" s="1535">
        <v>7754.83</v>
      </c>
      <c r="L338" s="1535">
        <v>94646.83</v>
      </c>
      <c r="M338" s="983" t="s">
        <v>3203</v>
      </c>
      <c r="N338" s="1536">
        <v>670.92866968056342</v>
      </c>
      <c r="O338" s="1536">
        <v>283.91338568115901</v>
      </c>
      <c r="P338" s="1537">
        <v>80.971697508534703</v>
      </c>
      <c r="Q338" s="1074"/>
      <c r="R338" s="1063"/>
      <c r="S338" s="918"/>
      <c r="T338" s="918"/>
    </row>
    <row r="339" spans="1:20" hidden="1" x14ac:dyDescent="0.25">
      <c r="A339" s="988" t="s">
        <v>3183</v>
      </c>
      <c r="B339" s="988">
        <v>993360</v>
      </c>
      <c r="C339" s="988">
        <f t="shared" si="17"/>
        <v>993380</v>
      </c>
      <c r="D339" s="1535">
        <v>41.52</v>
      </c>
      <c r="E339" s="1535">
        <v>803.39</v>
      </c>
      <c r="F339" s="1535">
        <v>803.39</v>
      </c>
      <c r="G339" s="1535">
        <v>0.01</v>
      </c>
      <c r="H339" s="1535">
        <v>0.13</v>
      </c>
      <c r="I339" s="1535">
        <v>103205.06</v>
      </c>
      <c r="J339" s="1535">
        <v>103205.06</v>
      </c>
      <c r="K339" s="1535">
        <v>7754.96</v>
      </c>
      <c r="L339" s="1535">
        <v>95450.1</v>
      </c>
      <c r="M339" s="983" t="s">
        <v>3203</v>
      </c>
      <c r="N339" s="1536">
        <v>659.75571495244662</v>
      </c>
      <c r="O339" s="1536">
        <v>315.19365354671731</v>
      </c>
      <c r="P339" s="1537">
        <v>99.566154472098589</v>
      </c>
      <c r="Q339" s="1074"/>
      <c r="R339" s="1063"/>
      <c r="S339" s="918"/>
      <c r="T339" s="918"/>
    </row>
    <row r="340" spans="1:20" hidden="1" x14ac:dyDescent="0.25">
      <c r="A340" s="988" t="s">
        <v>3183</v>
      </c>
      <c r="B340" s="988">
        <v>993380</v>
      </c>
      <c r="C340" s="988">
        <f t="shared" si="17"/>
        <v>993400</v>
      </c>
      <c r="D340" s="1535">
        <v>31.1</v>
      </c>
      <c r="E340" s="1535">
        <v>726.2</v>
      </c>
      <c r="F340" s="1535">
        <v>726.2</v>
      </c>
      <c r="G340" s="1535">
        <v>1.84</v>
      </c>
      <c r="H340" s="1535">
        <v>18.5</v>
      </c>
      <c r="I340" s="1535">
        <v>103931.26</v>
      </c>
      <c r="J340" s="1535">
        <v>103931.26</v>
      </c>
      <c r="K340" s="1535">
        <v>7773.46</v>
      </c>
      <c r="L340" s="1535">
        <v>96157.8</v>
      </c>
      <c r="M340" s="983" t="s">
        <v>3203</v>
      </c>
      <c r="N340" s="1536">
        <v>503.31227687490531</v>
      </c>
      <c r="O340" s="1536">
        <v>207.79789359586078</v>
      </c>
      <c r="P340" s="1537">
        <v>81.248295882124793</v>
      </c>
      <c r="Q340" s="1074"/>
      <c r="R340" s="1063"/>
      <c r="S340" s="918"/>
      <c r="T340" s="918"/>
    </row>
    <row r="341" spans="1:20" hidden="1" x14ac:dyDescent="0.25">
      <c r="A341" s="988" t="s">
        <v>3183</v>
      </c>
      <c r="B341" s="988">
        <v>993400</v>
      </c>
      <c r="C341" s="988">
        <f t="shared" si="17"/>
        <v>993420</v>
      </c>
      <c r="D341" s="1535">
        <v>17.68</v>
      </c>
      <c r="E341" s="1535">
        <v>487.79</v>
      </c>
      <c r="F341" s="1535">
        <v>487.79</v>
      </c>
      <c r="G341" s="1535">
        <v>8.1300000000000008</v>
      </c>
      <c r="H341" s="1535">
        <v>99.68</v>
      </c>
      <c r="I341" s="1535">
        <v>104419.05</v>
      </c>
      <c r="J341" s="1535">
        <v>104419.05</v>
      </c>
      <c r="K341" s="1535">
        <v>7873.14</v>
      </c>
      <c r="L341" s="1535">
        <v>96545.91</v>
      </c>
      <c r="M341" s="983" t="s">
        <v>3203</v>
      </c>
      <c r="N341" s="1536">
        <v>350.30621696770635</v>
      </c>
      <c r="O341" s="1536">
        <v>183.12699120859102</v>
      </c>
      <c r="P341" s="1537">
        <v>41.727588977914927</v>
      </c>
      <c r="Q341" s="1074"/>
      <c r="R341" s="1063"/>
      <c r="S341" s="918"/>
      <c r="T341" s="918"/>
    </row>
    <row r="342" spans="1:20" hidden="1" x14ac:dyDescent="0.25">
      <c r="A342" s="988" t="s">
        <v>3183</v>
      </c>
      <c r="B342" s="988">
        <v>993420</v>
      </c>
      <c r="C342" s="988">
        <f t="shared" si="17"/>
        <v>993440</v>
      </c>
      <c r="D342" s="1535">
        <v>20.18</v>
      </c>
      <c r="E342" s="1535">
        <v>378.6</v>
      </c>
      <c r="F342" s="1535">
        <v>378.6</v>
      </c>
      <c r="G342" s="1535">
        <v>6.21</v>
      </c>
      <c r="H342" s="1535">
        <v>143.36000000000001</v>
      </c>
      <c r="I342" s="1535">
        <v>104797.64</v>
      </c>
      <c r="J342" s="1535">
        <v>104797.64</v>
      </c>
      <c r="K342" s="1535">
        <v>8016.49</v>
      </c>
      <c r="L342" s="1535">
        <v>96781.15</v>
      </c>
      <c r="M342" s="983" t="s">
        <v>3203</v>
      </c>
      <c r="N342" s="1536">
        <v>296.67153243299992</v>
      </c>
      <c r="O342" s="1536">
        <v>119.37440860163935</v>
      </c>
      <c r="P342" s="1537">
        <v>12.804404319892225</v>
      </c>
      <c r="Q342" s="1074"/>
      <c r="R342" s="1063"/>
      <c r="S342" s="918"/>
      <c r="T342" s="918"/>
    </row>
    <row r="343" spans="1:20" hidden="1" x14ac:dyDescent="0.25">
      <c r="A343" s="988" t="s">
        <v>3183</v>
      </c>
      <c r="B343" s="988">
        <v>993440</v>
      </c>
      <c r="C343" s="988">
        <f t="shared" si="17"/>
        <v>993460</v>
      </c>
      <c r="D343" s="1535">
        <v>15.87</v>
      </c>
      <c r="E343" s="1535">
        <v>360.57</v>
      </c>
      <c r="F343" s="1535">
        <v>360.57</v>
      </c>
      <c r="G343" s="1535">
        <v>7.67</v>
      </c>
      <c r="H343" s="1535">
        <v>138.76</v>
      </c>
      <c r="I343" s="1535">
        <v>105158.21</v>
      </c>
      <c r="J343" s="1535">
        <v>105158.21</v>
      </c>
      <c r="K343" s="1535">
        <v>8155.26</v>
      </c>
      <c r="L343" s="1535">
        <v>97002.96</v>
      </c>
      <c r="M343" s="983" t="s">
        <v>3203</v>
      </c>
      <c r="N343" s="1536">
        <v>242.64349507926522</v>
      </c>
      <c r="O343" s="1536">
        <v>94.925199111547883</v>
      </c>
      <c r="P343" s="1537">
        <v>0</v>
      </c>
      <c r="Q343" s="1074"/>
      <c r="R343" s="1063"/>
      <c r="S343" s="918"/>
      <c r="T343" s="918"/>
    </row>
    <row r="344" spans="1:20" hidden="1" x14ac:dyDescent="0.25">
      <c r="A344" s="988" t="s">
        <v>3183</v>
      </c>
      <c r="B344" s="988">
        <v>993460</v>
      </c>
      <c r="C344" s="988">
        <f t="shared" si="17"/>
        <v>993480</v>
      </c>
      <c r="D344" s="1535">
        <v>11.2</v>
      </c>
      <c r="E344" s="1535">
        <v>270.76</v>
      </c>
      <c r="F344" s="1535">
        <v>270.76</v>
      </c>
      <c r="G344" s="1535">
        <v>9.6999999999999993</v>
      </c>
      <c r="H344" s="1535">
        <v>173.74</v>
      </c>
      <c r="I344" s="1535">
        <v>105428.97</v>
      </c>
      <c r="J344" s="1535">
        <v>105428.97</v>
      </c>
      <c r="K344" s="1535">
        <v>8329</v>
      </c>
      <c r="L344" s="1535">
        <v>97099.97</v>
      </c>
      <c r="M344" s="983" t="s">
        <v>3203</v>
      </c>
      <c r="N344" s="1536">
        <v>233.59299835896874</v>
      </c>
      <c r="O344" s="1536">
        <v>122.78536115397529</v>
      </c>
      <c r="P344" s="1537">
        <v>11.977723948964728</v>
      </c>
      <c r="Q344" s="1074"/>
      <c r="R344" s="1063"/>
      <c r="S344" s="918"/>
      <c r="T344" s="918"/>
    </row>
    <row r="345" spans="1:20" hidden="1" x14ac:dyDescent="0.25">
      <c r="A345" s="988" t="s">
        <v>3183</v>
      </c>
      <c r="B345" s="988">
        <v>993480</v>
      </c>
      <c r="C345" s="988">
        <f t="shared" si="17"/>
        <v>993500</v>
      </c>
      <c r="D345" s="1535">
        <v>13.98</v>
      </c>
      <c r="E345" s="1535">
        <v>251.83</v>
      </c>
      <c r="F345" s="1535">
        <v>251.83</v>
      </c>
      <c r="G345" s="1535">
        <v>11.17</v>
      </c>
      <c r="H345" s="1535">
        <v>208.73</v>
      </c>
      <c r="I345" s="1535">
        <v>105680.8</v>
      </c>
      <c r="J345" s="1535">
        <v>105680.8</v>
      </c>
      <c r="K345" s="1535">
        <v>8537.73</v>
      </c>
      <c r="L345" s="1535">
        <v>97143.07</v>
      </c>
      <c r="M345" s="983" t="s">
        <v>3203</v>
      </c>
      <c r="N345" s="1536">
        <v>239.90843518146596</v>
      </c>
      <c r="O345" s="1536">
        <v>117.28596230594199</v>
      </c>
      <c r="P345" s="1537">
        <v>0.12638534512569499</v>
      </c>
      <c r="Q345" s="1074"/>
      <c r="R345" s="1063"/>
      <c r="S345" s="918"/>
      <c r="T345" s="918"/>
    </row>
    <row r="346" spans="1:20" hidden="1" x14ac:dyDescent="0.25">
      <c r="A346" s="988" t="s">
        <v>3183</v>
      </c>
      <c r="B346" s="988">
        <v>993500</v>
      </c>
      <c r="C346" s="988">
        <f t="shared" si="17"/>
        <v>993520</v>
      </c>
      <c r="D346" s="1535">
        <v>21.71</v>
      </c>
      <c r="E346" s="1535">
        <v>356.87</v>
      </c>
      <c r="F346" s="1535">
        <v>356.87</v>
      </c>
      <c r="G346" s="1535">
        <v>2.94</v>
      </c>
      <c r="H346" s="1535">
        <v>141.12</v>
      </c>
      <c r="I346" s="1535">
        <v>106037.67</v>
      </c>
      <c r="J346" s="1535">
        <v>106037.67</v>
      </c>
      <c r="K346" s="1535">
        <v>8678.85</v>
      </c>
      <c r="L346" s="1535">
        <v>97358.82</v>
      </c>
      <c r="M346" s="983" t="s">
        <v>3203</v>
      </c>
      <c r="N346" s="1536">
        <v>296.18591015820851</v>
      </c>
      <c r="O346" s="1536">
        <v>79.564219192804217</v>
      </c>
      <c r="P346" s="1537">
        <v>0</v>
      </c>
      <c r="Q346" s="1074"/>
      <c r="R346" s="1063"/>
      <c r="S346" s="918"/>
      <c r="T346" s="918"/>
    </row>
    <row r="347" spans="1:20" ht="25.5" hidden="1" x14ac:dyDescent="0.25">
      <c r="A347" s="988" t="s">
        <v>3183</v>
      </c>
      <c r="B347" s="988">
        <v>993520</v>
      </c>
      <c r="C347" s="988">
        <f t="shared" si="17"/>
        <v>993540</v>
      </c>
      <c r="D347" s="1535">
        <v>17.54</v>
      </c>
      <c r="E347" s="1535">
        <v>392.42</v>
      </c>
      <c r="F347" s="1535">
        <v>392.42</v>
      </c>
      <c r="G347" s="1535">
        <v>4.07</v>
      </c>
      <c r="H347" s="1535">
        <v>70.12</v>
      </c>
      <c r="I347" s="1535">
        <v>106430.09</v>
      </c>
      <c r="J347" s="1535">
        <v>106430.09</v>
      </c>
      <c r="K347" s="1535">
        <v>8748.9699999999993</v>
      </c>
      <c r="L347" s="1535">
        <v>97681.12</v>
      </c>
      <c r="M347" s="987" t="s">
        <v>3206</v>
      </c>
      <c r="N347" s="1536">
        <v>267.78540340771991</v>
      </c>
      <c r="O347" s="1536">
        <v>81.286012498445885</v>
      </c>
      <c r="P347" s="1537">
        <v>0</v>
      </c>
      <c r="Q347" s="1074"/>
      <c r="R347" s="1063"/>
      <c r="S347" s="918"/>
      <c r="T347" s="918"/>
    </row>
    <row r="348" spans="1:20" ht="25.5" hidden="1" x14ac:dyDescent="0.25">
      <c r="A348" s="988" t="s">
        <v>3183</v>
      </c>
      <c r="B348" s="988">
        <v>993540</v>
      </c>
      <c r="C348" s="988">
        <f t="shared" si="17"/>
        <v>993560</v>
      </c>
      <c r="D348" s="1535">
        <v>12.4</v>
      </c>
      <c r="E348" s="1535">
        <v>299.33</v>
      </c>
      <c r="F348" s="1535">
        <v>299.33</v>
      </c>
      <c r="G348" s="1535">
        <v>9.3699999999999992</v>
      </c>
      <c r="H348" s="1535">
        <v>134.44</v>
      </c>
      <c r="I348" s="1535">
        <v>106729.43</v>
      </c>
      <c r="J348" s="1535">
        <v>106729.43</v>
      </c>
      <c r="K348" s="1535">
        <v>8883.41</v>
      </c>
      <c r="L348" s="1535">
        <v>97846.02</v>
      </c>
      <c r="M348" s="987" t="s">
        <v>3206</v>
      </c>
      <c r="N348" s="1536">
        <v>269.62299914877593</v>
      </c>
      <c r="O348" s="1536">
        <v>70.810923154523195</v>
      </c>
      <c r="P348" s="1537">
        <v>0</v>
      </c>
      <c r="Q348" s="1074"/>
      <c r="R348" s="1063"/>
      <c r="S348" s="918"/>
      <c r="T348" s="918"/>
    </row>
    <row r="349" spans="1:20" ht="25.5" hidden="1" x14ac:dyDescent="0.25">
      <c r="A349" s="988" t="s">
        <v>3183</v>
      </c>
      <c r="B349" s="988">
        <v>993560</v>
      </c>
      <c r="C349" s="988">
        <f t="shared" si="17"/>
        <v>993580</v>
      </c>
      <c r="D349" s="1535">
        <v>32.47</v>
      </c>
      <c r="E349" s="1535">
        <v>448.63</v>
      </c>
      <c r="F349" s="1535">
        <v>448.63</v>
      </c>
      <c r="G349" s="1535">
        <v>4.4400000000000004</v>
      </c>
      <c r="H349" s="1535">
        <v>138.13</v>
      </c>
      <c r="I349" s="1535">
        <v>107178.06</v>
      </c>
      <c r="J349" s="1535">
        <v>107178.06</v>
      </c>
      <c r="K349" s="1535">
        <v>9021.5400000000009</v>
      </c>
      <c r="L349" s="1535">
        <v>98156.51</v>
      </c>
      <c r="M349" s="987" t="s">
        <v>3206</v>
      </c>
      <c r="N349" s="1536">
        <v>457.52278990639877</v>
      </c>
      <c r="O349" s="1536">
        <v>239.44490364859013</v>
      </c>
      <c r="P349" s="1537">
        <v>125.10383953053957</v>
      </c>
      <c r="Q349" s="1074"/>
      <c r="R349" s="1063"/>
      <c r="S349" s="918"/>
      <c r="T349" s="918"/>
    </row>
    <row r="350" spans="1:20" ht="25.5" hidden="1" x14ac:dyDescent="0.25">
      <c r="A350" s="988" t="s">
        <v>3183</v>
      </c>
      <c r="B350" s="988">
        <v>993580</v>
      </c>
      <c r="C350" s="988">
        <f t="shared" si="17"/>
        <v>993600</v>
      </c>
      <c r="D350" s="1535">
        <v>27.18</v>
      </c>
      <c r="E350" s="1535">
        <v>596.41999999999996</v>
      </c>
      <c r="F350" s="1535">
        <v>596.41999999999996</v>
      </c>
      <c r="G350" s="1535">
        <v>7.72</v>
      </c>
      <c r="H350" s="1535">
        <v>121.56</v>
      </c>
      <c r="I350" s="1535">
        <v>107774.48</v>
      </c>
      <c r="J350" s="1535">
        <v>107774.48</v>
      </c>
      <c r="K350" s="1535">
        <v>9143.1</v>
      </c>
      <c r="L350" s="1535">
        <v>98631.37</v>
      </c>
      <c r="M350" s="987" t="s">
        <v>3206</v>
      </c>
      <c r="N350" s="1536">
        <v>434.35018345470564</v>
      </c>
      <c r="O350" s="1536">
        <v>183.43929076649655</v>
      </c>
      <c r="P350" s="1537">
        <v>71.181875572099628</v>
      </c>
      <c r="Q350" s="1074"/>
      <c r="R350" s="1063"/>
      <c r="S350" s="918"/>
      <c r="T350" s="918"/>
    </row>
    <row r="351" spans="1:20" ht="25.5" hidden="1" x14ac:dyDescent="0.25">
      <c r="A351" s="988" t="s">
        <v>3183</v>
      </c>
      <c r="B351" s="988">
        <v>993600</v>
      </c>
      <c r="C351" s="988">
        <f t="shared" si="17"/>
        <v>993620</v>
      </c>
      <c r="D351" s="1535">
        <v>16.05</v>
      </c>
      <c r="E351" s="1535">
        <v>432.28</v>
      </c>
      <c r="F351" s="1535">
        <v>432.28</v>
      </c>
      <c r="G351" s="1535">
        <v>7.15</v>
      </c>
      <c r="H351" s="1535">
        <v>148.69</v>
      </c>
      <c r="I351" s="1535">
        <v>108206.76</v>
      </c>
      <c r="J351" s="1535">
        <v>108206.76</v>
      </c>
      <c r="K351" s="1535">
        <v>9291.7900000000009</v>
      </c>
      <c r="L351" s="1535">
        <v>98914.96</v>
      </c>
      <c r="M351" s="987" t="s">
        <v>3206</v>
      </c>
      <c r="N351" s="1536">
        <v>244.07637030866661</v>
      </c>
      <c r="O351" s="1536">
        <v>37.335532597530808</v>
      </c>
      <c r="P351" s="1537">
        <v>0</v>
      </c>
      <c r="Q351" s="1074"/>
      <c r="R351" s="1063"/>
      <c r="S351" s="918"/>
      <c r="T351" s="918"/>
    </row>
    <row r="352" spans="1:20" hidden="1" x14ac:dyDescent="0.25">
      <c r="A352" s="988" t="s">
        <v>3183</v>
      </c>
      <c r="B352" s="988">
        <v>993620</v>
      </c>
      <c r="C352" s="988">
        <f t="shared" si="17"/>
        <v>993640</v>
      </c>
      <c r="D352" s="1535">
        <v>9.0299999999999994</v>
      </c>
      <c r="E352" s="1535">
        <v>250.84</v>
      </c>
      <c r="F352" s="1535">
        <v>250.84</v>
      </c>
      <c r="G352" s="1535">
        <v>6.18</v>
      </c>
      <c r="H352" s="1535">
        <v>133.33000000000001</v>
      </c>
      <c r="I352" s="1535">
        <v>108457.60000000001</v>
      </c>
      <c r="J352" s="1535">
        <v>108457.60000000001</v>
      </c>
      <c r="K352" s="1535">
        <v>9425.1200000000008</v>
      </c>
      <c r="L352" s="1535">
        <v>99032.48</v>
      </c>
      <c r="M352" s="983" t="s">
        <v>3203</v>
      </c>
      <c r="N352" s="1536">
        <v>0</v>
      </c>
      <c r="O352" s="1536">
        <v>0</v>
      </c>
      <c r="P352" s="1537">
        <v>0</v>
      </c>
      <c r="Q352" s="1074"/>
      <c r="R352" s="1063"/>
      <c r="S352" s="918"/>
      <c r="T352" s="918"/>
    </row>
    <row r="353" spans="1:20" hidden="1" x14ac:dyDescent="0.25">
      <c r="A353" s="988" t="s">
        <v>3183</v>
      </c>
      <c r="B353" s="988">
        <v>993640</v>
      </c>
      <c r="C353" s="988">
        <f t="shared" si="17"/>
        <v>993660</v>
      </c>
      <c r="D353" s="1535">
        <v>19.73</v>
      </c>
      <c r="E353" s="1535">
        <v>287.61</v>
      </c>
      <c r="F353" s="1535">
        <v>287.61</v>
      </c>
      <c r="G353" s="1535">
        <v>7.35</v>
      </c>
      <c r="H353" s="1535">
        <v>135.25</v>
      </c>
      <c r="I353" s="1535">
        <v>108745.22</v>
      </c>
      <c r="J353" s="1535">
        <v>108745.22</v>
      </c>
      <c r="K353" s="1535">
        <v>9560.3700000000008</v>
      </c>
      <c r="L353" s="1535">
        <v>99184.84</v>
      </c>
      <c r="M353" s="983" t="s">
        <v>3203</v>
      </c>
      <c r="N353" s="1536">
        <v>0</v>
      </c>
      <c r="O353" s="1536">
        <v>0</v>
      </c>
      <c r="P353" s="1537">
        <v>0</v>
      </c>
      <c r="Q353" s="1074"/>
      <c r="R353" s="1063"/>
      <c r="S353" s="918"/>
      <c r="T353" s="918"/>
    </row>
    <row r="354" spans="1:20" hidden="1" x14ac:dyDescent="0.25">
      <c r="A354" s="988" t="s">
        <v>3183</v>
      </c>
      <c r="B354" s="988">
        <v>993660</v>
      </c>
      <c r="C354" s="988">
        <f t="shared" si="17"/>
        <v>993680</v>
      </c>
      <c r="D354" s="1535">
        <v>21.75</v>
      </c>
      <c r="E354" s="1535">
        <v>414.74</v>
      </c>
      <c r="F354" s="1535">
        <v>414.74</v>
      </c>
      <c r="G354" s="1535">
        <v>1.85</v>
      </c>
      <c r="H354" s="1535">
        <v>92</v>
      </c>
      <c r="I354" s="1535">
        <v>109159.96</v>
      </c>
      <c r="J354" s="1535">
        <v>109159.96</v>
      </c>
      <c r="K354" s="1535">
        <v>9652.3700000000008</v>
      </c>
      <c r="L354" s="1535">
        <v>99507.59</v>
      </c>
      <c r="M354" s="983" t="s">
        <v>3203</v>
      </c>
      <c r="N354" s="1536">
        <v>0</v>
      </c>
      <c r="O354" s="1536">
        <v>0</v>
      </c>
      <c r="P354" s="1537">
        <v>0</v>
      </c>
      <c r="Q354" s="1074"/>
      <c r="R354" s="1063"/>
      <c r="S354" s="918"/>
      <c r="T354" s="918"/>
    </row>
    <row r="355" spans="1:20" hidden="1" x14ac:dyDescent="0.25">
      <c r="A355" s="988" t="s">
        <v>3183</v>
      </c>
      <c r="B355" s="988">
        <v>993680</v>
      </c>
      <c r="C355" s="988">
        <f t="shared" si="17"/>
        <v>993700</v>
      </c>
      <c r="D355" s="1535">
        <v>8.6999999999999993</v>
      </c>
      <c r="E355" s="1535">
        <v>304.42</v>
      </c>
      <c r="F355" s="1535">
        <v>304.42</v>
      </c>
      <c r="G355" s="1535">
        <v>2.84</v>
      </c>
      <c r="H355" s="1535">
        <v>46.91</v>
      </c>
      <c r="I355" s="1535">
        <v>109464.38</v>
      </c>
      <c r="J355" s="1535">
        <v>109464.38</v>
      </c>
      <c r="K355" s="1535">
        <v>9699.2900000000009</v>
      </c>
      <c r="L355" s="1535">
        <v>99765.1</v>
      </c>
      <c r="M355" s="983" t="s">
        <v>3203</v>
      </c>
      <c r="N355" s="1536">
        <v>0</v>
      </c>
      <c r="O355" s="1536">
        <v>0</v>
      </c>
      <c r="P355" s="1537">
        <v>0</v>
      </c>
      <c r="Q355" s="1074"/>
      <c r="R355" s="1063"/>
      <c r="S355" s="918"/>
      <c r="T355" s="918"/>
    </row>
    <row r="356" spans="1:20" ht="25.5" hidden="1" x14ac:dyDescent="0.25">
      <c r="A356" s="988" t="s">
        <v>3183</v>
      </c>
      <c r="B356" s="988">
        <v>993700</v>
      </c>
      <c r="C356" s="988">
        <f t="shared" si="17"/>
        <v>993720</v>
      </c>
      <c r="D356" s="1535">
        <v>17.29</v>
      </c>
      <c r="E356" s="1535">
        <v>259.89</v>
      </c>
      <c r="F356" s="1535">
        <v>259.89</v>
      </c>
      <c r="G356" s="1535">
        <v>0</v>
      </c>
      <c r="H356" s="1535">
        <v>28.37</v>
      </c>
      <c r="I356" s="1535">
        <v>109724.28</v>
      </c>
      <c r="J356" s="1535">
        <v>109724.28</v>
      </c>
      <c r="K356" s="1535">
        <v>9727.66</v>
      </c>
      <c r="L356" s="1535">
        <v>99996.62</v>
      </c>
      <c r="M356" s="984" t="s">
        <v>3205</v>
      </c>
      <c r="N356" s="1536">
        <v>0</v>
      </c>
      <c r="O356" s="1536">
        <v>0</v>
      </c>
      <c r="P356" s="1537">
        <v>0</v>
      </c>
      <c r="Q356" s="1074"/>
      <c r="R356" s="1063"/>
      <c r="S356" s="918"/>
      <c r="T356" s="918"/>
    </row>
    <row r="357" spans="1:20" ht="25.5" hidden="1" x14ac:dyDescent="0.25">
      <c r="A357" s="988" t="s">
        <v>3183</v>
      </c>
      <c r="B357" s="988">
        <v>993720</v>
      </c>
      <c r="C357" s="988">
        <f t="shared" si="17"/>
        <v>993740</v>
      </c>
      <c r="D357" s="1535">
        <v>25.81</v>
      </c>
      <c r="E357" s="1535">
        <v>431</v>
      </c>
      <c r="F357" s="1535">
        <v>431</v>
      </c>
      <c r="G357" s="1535">
        <v>0</v>
      </c>
      <c r="H357" s="1535">
        <v>0</v>
      </c>
      <c r="I357" s="1535">
        <v>110155.28</v>
      </c>
      <c r="J357" s="1535">
        <v>110155.28</v>
      </c>
      <c r="K357" s="1535">
        <v>9727.66</v>
      </c>
      <c r="L357" s="1535">
        <v>100427.62</v>
      </c>
      <c r="M357" s="984" t="s">
        <v>3205</v>
      </c>
      <c r="N357" s="1536">
        <v>0</v>
      </c>
      <c r="O357" s="1536">
        <v>0</v>
      </c>
      <c r="P357" s="1537">
        <v>0</v>
      </c>
      <c r="Q357" s="1074"/>
      <c r="R357" s="1063"/>
      <c r="S357" s="918"/>
      <c r="T357" s="918"/>
    </row>
    <row r="358" spans="1:20" ht="25.5" hidden="1" x14ac:dyDescent="0.25">
      <c r="A358" s="988" t="s">
        <v>3183</v>
      </c>
      <c r="B358" s="988">
        <v>993740</v>
      </c>
      <c r="C358" s="988">
        <f t="shared" si="17"/>
        <v>993760</v>
      </c>
      <c r="D358" s="1535">
        <v>25.55</v>
      </c>
      <c r="E358" s="1535">
        <v>513.53</v>
      </c>
      <c r="F358" s="1535">
        <v>513.53</v>
      </c>
      <c r="G358" s="1535">
        <v>0.25</v>
      </c>
      <c r="H358" s="1535">
        <v>2.52</v>
      </c>
      <c r="I358" s="1535">
        <v>110668.81</v>
      </c>
      <c r="J358" s="1535">
        <v>110668.81</v>
      </c>
      <c r="K358" s="1535">
        <v>9730.17</v>
      </c>
      <c r="L358" s="1535">
        <v>100938.63</v>
      </c>
      <c r="M358" s="984" t="s">
        <v>3205</v>
      </c>
      <c r="N358" s="1536">
        <v>0</v>
      </c>
      <c r="O358" s="1536">
        <v>0</v>
      </c>
      <c r="P358" s="1537">
        <v>0</v>
      </c>
      <c r="Q358" s="1074"/>
      <c r="R358" s="1063"/>
      <c r="S358" s="918"/>
      <c r="T358" s="918"/>
    </row>
    <row r="359" spans="1:20" ht="25.5" hidden="1" x14ac:dyDescent="0.25">
      <c r="A359" s="988" t="s">
        <v>3183</v>
      </c>
      <c r="B359" s="988">
        <v>993760</v>
      </c>
      <c r="C359" s="988">
        <f t="shared" si="17"/>
        <v>993780</v>
      </c>
      <c r="D359" s="1535">
        <v>21.63</v>
      </c>
      <c r="E359" s="1535">
        <v>471.72</v>
      </c>
      <c r="F359" s="1535">
        <v>471.72</v>
      </c>
      <c r="G359" s="1535">
        <v>0.49</v>
      </c>
      <c r="H359" s="1535">
        <v>7.46</v>
      </c>
      <c r="I359" s="1535">
        <v>111140.53</v>
      </c>
      <c r="J359" s="1535">
        <v>111140.53</v>
      </c>
      <c r="K359" s="1535">
        <v>9737.6299999999992</v>
      </c>
      <c r="L359" s="1535">
        <v>101402.9</v>
      </c>
      <c r="M359" s="984" t="s">
        <v>3205</v>
      </c>
      <c r="N359" s="1536">
        <v>0</v>
      </c>
      <c r="O359" s="1536">
        <v>0</v>
      </c>
      <c r="P359" s="1537">
        <v>0</v>
      </c>
      <c r="Q359" s="1074"/>
      <c r="R359" s="1063"/>
      <c r="S359" s="918"/>
      <c r="T359" s="918"/>
    </row>
    <row r="360" spans="1:20" ht="25.5" hidden="1" x14ac:dyDescent="0.25">
      <c r="A360" s="988" t="s">
        <v>3183</v>
      </c>
      <c r="B360" s="988">
        <v>993780</v>
      </c>
      <c r="C360" s="988">
        <f t="shared" si="17"/>
        <v>993800</v>
      </c>
      <c r="D360" s="1535">
        <v>17.38</v>
      </c>
      <c r="E360" s="1535">
        <v>390.03</v>
      </c>
      <c r="F360" s="1535">
        <v>390.03</v>
      </c>
      <c r="G360" s="1535">
        <v>0.59</v>
      </c>
      <c r="H360" s="1535">
        <v>10.86</v>
      </c>
      <c r="I360" s="1535">
        <v>111530.57</v>
      </c>
      <c r="J360" s="1535">
        <v>111530.57</v>
      </c>
      <c r="K360" s="1535">
        <v>9748.49</v>
      </c>
      <c r="L360" s="1535">
        <v>101782.08</v>
      </c>
      <c r="M360" s="984" t="s">
        <v>3205</v>
      </c>
      <c r="N360" s="1536">
        <v>0</v>
      </c>
      <c r="O360" s="1536">
        <v>0</v>
      </c>
      <c r="P360" s="1537">
        <v>0</v>
      </c>
      <c r="Q360" s="1074"/>
      <c r="R360" s="1063"/>
      <c r="S360" s="918"/>
      <c r="T360" s="918"/>
    </row>
    <row r="361" spans="1:20" ht="25.5" hidden="1" x14ac:dyDescent="0.25">
      <c r="A361" s="988" t="s">
        <v>3183</v>
      </c>
      <c r="B361" s="988">
        <v>993800</v>
      </c>
      <c r="C361" s="988">
        <f t="shared" si="17"/>
        <v>993820</v>
      </c>
      <c r="D361" s="1535">
        <v>12.54</v>
      </c>
      <c r="E361" s="1535">
        <v>299.12</v>
      </c>
      <c r="F361" s="1535">
        <v>299.12</v>
      </c>
      <c r="G361" s="1535">
        <v>3.03</v>
      </c>
      <c r="H361" s="1535">
        <v>36.270000000000003</v>
      </c>
      <c r="I361" s="1535">
        <v>111829.68</v>
      </c>
      <c r="J361" s="1535">
        <v>111829.68</v>
      </c>
      <c r="K361" s="1535">
        <v>9784.76</v>
      </c>
      <c r="L361" s="1535">
        <v>102044.92</v>
      </c>
      <c r="M361" s="984" t="s">
        <v>3205</v>
      </c>
      <c r="N361" s="1536">
        <v>0</v>
      </c>
      <c r="O361" s="1536">
        <v>0</v>
      </c>
      <c r="P361" s="1537">
        <v>0</v>
      </c>
      <c r="Q361" s="1074"/>
      <c r="R361" s="1063"/>
      <c r="S361" s="918"/>
      <c r="T361" s="918"/>
    </row>
    <row r="362" spans="1:20" ht="25.5" hidden="1" x14ac:dyDescent="0.25">
      <c r="A362" s="988" t="s">
        <v>3183</v>
      </c>
      <c r="B362" s="988">
        <v>993820</v>
      </c>
      <c r="C362" s="988">
        <f t="shared" si="17"/>
        <v>993840</v>
      </c>
      <c r="D362" s="1535">
        <v>11.73</v>
      </c>
      <c r="E362" s="1535">
        <v>242.68</v>
      </c>
      <c r="F362" s="1535">
        <v>242.68</v>
      </c>
      <c r="G362" s="1535">
        <v>6.66</v>
      </c>
      <c r="H362" s="1535">
        <v>96.91</v>
      </c>
      <c r="I362" s="1535">
        <v>112072.36</v>
      </c>
      <c r="J362" s="1535">
        <v>112072.36</v>
      </c>
      <c r="K362" s="1535">
        <v>9881.67</v>
      </c>
      <c r="L362" s="1535">
        <v>102190.69</v>
      </c>
      <c r="M362" s="984" t="s">
        <v>3205</v>
      </c>
      <c r="N362" s="1536">
        <v>0</v>
      </c>
      <c r="O362" s="1536">
        <v>0</v>
      </c>
      <c r="P362" s="1537">
        <v>0</v>
      </c>
      <c r="Q362" s="1074"/>
      <c r="R362" s="1063"/>
      <c r="S362" s="918"/>
      <c r="T362" s="918"/>
    </row>
    <row r="363" spans="1:20" ht="25.5" hidden="1" x14ac:dyDescent="0.25">
      <c r="A363" s="988" t="s">
        <v>3183</v>
      </c>
      <c r="B363" s="988">
        <v>993840</v>
      </c>
      <c r="C363" s="988">
        <f t="shared" si="17"/>
        <v>993860</v>
      </c>
      <c r="D363" s="1535">
        <v>12.64</v>
      </c>
      <c r="E363" s="1535">
        <v>243.73</v>
      </c>
      <c r="F363" s="1535">
        <v>243.73</v>
      </c>
      <c r="G363" s="1535">
        <v>2.68</v>
      </c>
      <c r="H363" s="1535">
        <v>93.39</v>
      </c>
      <c r="I363" s="1535">
        <v>112316.09</v>
      </c>
      <c r="J363" s="1535">
        <v>112316.09</v>
      </c>
      <c r="K363" s="1535">
        <v>9975.06</v>
      </c>
      <c r="L363" s="1535">
        <v>102341.04</v>
      </c>
      <c r="M363" s="984" t="s">
        <v>3205</v>
      </c>
      <c r="N363" s="1536">
        <v>0</v>
      </c>
      <c r="O363" s="1536">
        <v>0</v>
      </c>
      <c r="P363" s="1537">
        <v>0</v>
      </c>
      <c r="Q363" s="1074"/>
      <c r="R363" s="1063"/>
      <c r="S363" s="918"/>
      <c r="T363" s="918"/>
    </row>
    <row r="364" spans="1:20" ht="25.5" hidden="1" x14ac:dyDescent="0.25">
      <c r="A364" s="988" t="s">
        <v>3183</v>
      </c>
      <c r="B364" s="988">
        <v>993860</v>
      </c>
      <c r="C364" s="988">
        <f t="shared" si="17"/>
        <v>993880</v>
      </c>
      <c r="D364" s="1535">
        <v>9.67</v>
      </c>
      <c r="E364" s="1535">
        <v>223.11</v>
      </c>
      <c r="F364" s="1535">
        <v>223.11</v>
      </c>
      <c r="G364" s="1535">
        <v>0.97</v>
      </c>
      <c r="H364" s="1535">
        <v>36.5</v>
      </c>
      <c r="I364" s="1535">
        <v>112539.2</v>
      </c>
      <c r="J364" s="1535">
        <v>112539.2</v>
      </c>
      <c r="K364" s="1535">
        <v>10011.549999999999</v>
      </c>
      <c r="L364" s="1535">
        <v>102527.65</v>
      </c>
      <c r="M364" s="984" t="s">
        <v>3205</v>
      </c>
      <c r="N364" s="1536">
        <v>0</v>
      </c>
      <c r="O364" s="1536">
        <v>0</v>
      </c>
      <c r="P364" s="1537">
        <v>0</v>
      </c>
      <c r="Q364" s="1074"/>
      <c r="R364" s="1063"/>
      <c r="S364" s="918"/>
      <c r="T364" s="918"/>
    </row>
    <row r="365" spans="1:20" ht="25.5" hidden="1" x14ac:dyDescent="0.25">
      <c r="A365" s="988" t="s">
        <v>3183</v>
      </c>
      <c r="B365" s="988">
        <v>993880</v>
      </c>
      <c r="C365" s="988">
        <f t="shared" si="17"/>
        <v>993900</v>
      </c>
      <c r="D365" s="1535">
        <v>9.33</v>
      </c>
      <c r="E365" s="1535">
        <v>182.37</v>
      </c>
      <c r="F365" s="1535">
        <v>182.37</v>
      </c>
      <c r="G365" s="1535">
        <v>3.52</v>
      </c>
      <c r="H365" s="1535">
        <v>48.21</v>
      </c>
      <c r="I365" s="1535">
        <v>112721.57</v>
      </c>
      <c r="J365" s="1535">
        <v>112721.57</v>
      </c>
      <c r="K365" s="1535">
        <v>10059.76</v>
      </c>
      <c r="L365" s="1535">
        <v>102661.81</v>
      </c>
      <c r="M365" s="984" t="s">
        <v>3205</v>
      </c>
      <c r="N365" s="1536">
        <v>0</v>
      </c>
      <c r="O365" s="1536">
        <v>0</v>
      </c>
      <c r="P365" s="1537">
        <v>0</v>
      </c>
      <c r="Q365" s="1074"/>
      <c r="R365" s="1063"/>
      <c r="S365" s="918"/>
      <c r="T365" s="918"/>
    </row>
    <row r="366" spans="1:20" ht="25.5" hidden="1" x14ac:dyDescent="0.25">
      <c r="A366" s="988" t="s">
        <v>3183</v>
      </c>
      <c r="B366" s="988">
        <v>993900</v>
      </c>
      <c r="C366" s="988">
        <f t="shared" si="17"/>
        <v>993920</v>
      </c>
      <c r="D366" s="1535">
        <v>27.17</v>
      </c>
      <c r="E366" s="1535">
        <v>365.05</v>
      </c>
      <c r="F366" s="1535">
        <v>365.05</v>
      </c>
      <c r="G366" s="1535">
        <v>2.02</v>
      </c>
      <c r="H366" s="1535">
        <v>55.32</v>
      </c>
      <c r="I366" s="1535">
        <v>113086.62</v>
      </c>
      <c r="J366" s="1535">
        <v>113086.62</v>
      </c>
      <c r="K366" s="1535">
        <v>10115.09</v>
      </c>
      <c r="L366" s="1535">
        <v>102971.53</v>
      </c>
      <c r="M366" s="984" t="s">
        <v>3205</v>
      </c>
      <c r="N366" s="1536">
        <v>0</v>
      </c>
      <c r="O366" s="1536">
        <v>0</v>
      </c>
      <c r="P366" s="1537">
        <v>0</v>
      </c>
      <c r="Q366" s="1074"/>
      <c r="R366" s="1063"/>
      <c r="S366" s="918"/>
      <c r="T366" s="918"/>
    </row>
    <row r="367" spans="1:20" ht="25.5" hidden="1" x14ac:dyDescent="0.25">
      <c r="A367" s="988" t="s">
        <v>3183</v>
      </c>
      <c r="B367" s="988">
        <v>993920</v>
      </c>
      <c r="C367" s="988">
        <f t="shared" si="17"/>
        <v>993940</v>
      </c>
      <c r="D367" s="1535">
        <v>20.059999999999999</v>
      </c>
      <c r="E367" s="1535">
        <v>472.31</v>
      </c>
      <c r="F367" s="1535">
        <v>472.31</v>
      </c>
      <c r="G367" s="1535">
        <v>2.95</v>
      </c>
      <c r="H367" s="1535">
        <v>49.64</v>
      </c>
      <c r="I367" s="1535">
        <v>113558.93</v>
      </c>
      <c r="J367" s="1535">
        <v>113558.93</v>
      </c>
      <c r="K367" s="1535">
        <v>10164.73</v>
      </c>
      <c r="L367" s="1535">
        <v>103394.2</v>
      </c>
      <c r="M367" s="984" t="s">
        <v>3205</v>
      </c>
      <c r="N367" s="1536">
        <v>0</v>
      </c>
      <c r="O367" s="1536">
        <v>0</v>
      </c>
      <c r="P367" s="1537">
        <v>0</v>
      </c>
      <c r="Q367" s="1074"/>
      <c r="R367" s="1063"/>
      <c r="S367" s="918"/>
      <c r="T367" s="918"/>
    </row>
    <row r="368" spans="1:20" ht="25.5" hidden="1" x14ac:dyDescent="0.25">
      <c r="A368" s="988" t="s">
        <v>3183</v>
      </c>
      <c r="B368" s="988">
        <v>993940</v>
      </c>
      <c r="C368" s="988">
        <f t="shared" si="17"/>
        <v>993960</v>
      </c>
      <c r="D368" s="1535">
        <v>16</v>
      </c>
      <c r="E368" s="1535">
        <v>360.66</v>
      </c>
      <c r="F368" s="1535">
        <v>360.66</v>
      </c>
      <c r="G368" s="1535">
        <v>4.8</v>
      </c>
      <c r="H368" s="1535">
        <v>77.5</v>
      </c>
      <c r="I368" s="1535">
        <v>113919.59</v>
      </c>
      <c r="J368" s="1535">
        <v>113919.59</v>
      </c>
      <c r="K368" s="1535">
        <v>10242.23</v>
      </c>
      <c r="L368" s="1535">
        <v>103677.36</v>
      </c>
      <c r="M368" s="984" t="s">
        <v>3205</v>
      </c>
      <c r="N368" s="1536">
        <v>0</v>
      </c>
      <c r="O368" s="1536">
        <v>0</v>
      </c>
      <c r="P368" s="1537">
        <v>0</v>
      </c>
      <c r="Q368" s="1074"/>
      <c r="R368" s="1063"/>
      <c r="S368" s="918"/>
      <c r="T368" s="918"/>
    </row>
    <row r="369" spans="1:26" ht="25.5" hidden="1" x14ac:dyDescent="0.25">
      <c r="A369" s="988" t="s">
        <v>3183</v>
      </c>
      <c r="B369" s="988">
        <v>993960</v>
      </c>
      <c r="C369" s="988">
        <f t="shared" si="17"/>
        <v>993980</v>
      </c>
      <c r="D369" s="1535">
        <v>28.68</v>
      </c>
      <c r="E369" s="1535">
        <v>446.83</v>
      </c>
      <c r="F369" s="1535">
        <v>446.83</v>
      </c>
      <c r="G369" s="1535">
        <v>5.96</v>
      </c>
      <c r="H369" s="1535">
        <v>107.61</v>
      </c>
      <c r="I369" s="1535">
        <v>114366.42</v>
      </c>
      <c r="J369" s="1535">
        <v>114366.42</v>
      </c>
      <c r="K369" s="1535">
        <v>10349.84</v>
      </c>
      <c r="L369" s="1535">
        <v>104016.58</v>
      </c>
      <c r="M369" s="984" t="s">
        <v>3205</v>
      </c>
      <c r="N369" s="1536">
        <v>31.714482507498076</v>
      </c>
      <c r="O369" s="1536">
        <v>5.8088410897093823</v>
      </c>
      <c r="P369" s="1537">
        <v>0</v>
      </c>
      <c r="Q369" s="1074"/>
      <c r="R369" s="1063"/>
      <c r="S369" s="918"/>
      <c r="T369" s="918"/>
    </row>
    <row r="370" spans="1:26" ht="25.5" hidden="1" x14ac:dyDescent="0.25">
      <c r="A370" s="988" t="s">
        <v>3183</v>
      </c>
      <c r="B370" s="988">
        <v>993980</v>
      </c>
      <c r="C370" s="988">
        <f t="shared" si="17"/>
        <v>994000</v>
      </c>
      <c r="D370" s="1535">
        <v>31.84</v>
      </c>
      <c r="E370" s="1535">
        <v>605.15</v>
      </c>
      <c r="F370" s="1535">
        <v>605.15</v>
      </c>
      <c r="G370" s="1535">
        <v>0.79</v>
      </c>
      <c r="H370" s="1535">
        <v>67.44</v>
      </c>
      <c r="I370" s="1535">
        <v>114971.57</v>
      </c>
      <c r="J370" s="1535">
        <v>114971.57</v>
      </c>
      <c r="K370" s="1535">
        <v>10417.280000000001</v>
      </c>
      <c r="L370" s="1535">
        <v>104554.28</v>
      </c>
      <c r="M370" s="984" t="s">
        <v>3205</v>
      </c>
      <c r="N370" s="1536">
        <v>26.080269739341279</v>
      </c>
      <c r="O370" s="1536">
        <v>0</v>
      </c>
      <c r="P370" s="1537">
        <v>0</v>
      </c>
      <c r="Q370" s="1074"/>
      <c r="R370" s="1063"/>
      <c r="S370" s="918"/>
      <c r="T370" s="918"/>
    </row>
    <row r="371" spans="1:26" ht="25.5" hidden="1" x14ac:dyDescent="0.25">
      <c r="A371" s="988" t="s">
        <v>3183</v>
      </c>
      <c r="B371" s="988">
        <v>994000</v>
      </c>
      <c r="C371" s="988">
        <f t="shared" si="17"/>
        <v>994020</v>
      </c>
      <c r="D371" s="1535">
        <v>23.48</v>
      </c>
      <c r="E371" s="1535">
        <v>553.16999999999996</v>
      </c>
      <c r="F371" s="1535">
        <v>553.16999999999996</v>
      </c>
      <c r="G371" s="1535">
        <v>0.97</v>
      </c>
      <c r="H371" s="1535">
        <v>17.52</v>
      </c>
      <c r="I371" s="1535">
        <v>115524.74</v>
      </c>
      <c r="J371" s="1535">
        <v>115524.74</v>
      </c>
      <c r="K371" s="1535">
        <v>10434.799999999999</v>
      </c>
      <c r="L371" s="1535">
        <v>105089.94</v>
      </c>
      <c r="M371" s="984" t="s">
        <v>3205</v>
      </c>
      <c r="N371" s="1536">
        <v>0</v>
      </c>
      <c r="O371" s="1536">
        <v>0</v>
      </c>
      <c r="P371" s="1537">
        <v>0</v>
      </c>
      <c r="Q371" s="1074"/>
      <c r="R371" s="1063"/>
      <c r="S371" s="918"/>
      <c r="T371" s="918"/>
    </row>
    <row r="372" spans="1:26" ht="25.5" hidden="1" x14ac:dyDescent="0.25">
      <c r="A372" s="988" t="s">
        <v>3183</v>
      </c>
      <c r="B372" s="988">
        <v>994020</v>
      </c>
      <c r="C372" s="988">
        <f t="shared" si="17"/>
        <v>994040</v>
      </c>
      <c r="D372" s="1535">
        <v>17.39</v>
      </c>
      <c r="E372" s="1535">
        <v>408.72</v>
      </c>
      <c r="F372" s="1535">
        <v>408.72</v>
      </c>
      <c r="G372" s="1535">
        <v>2.34</v>
      </c>
      <c r="H372" s="1535">
        <v>33.020000000000003</v>
      </c>
      <c r="I372" s="1535">
        <v>115933.45</v>
      </c>
      <c r="J372" s="1535">
        <v>115933.45</v>
      </c>
      <c r="K372" s="1535">
        <v>10467.82</v>
      </c>
      <c r="L372" s="1535">
        <v>105465.64</v>
      </c>
      <c r="M372" s="984" t="s">
        <v>3205</v>
      </c>
      <c r="N372" s="1536">
        <v>0</v>
      </c>
      <c r="O372" s="1536">
        <v>0</v>
      </c>
      <c r="P372" s="1537">
        <v>0</v>
      </c>
      <c r="Q372" s="1074"/>
      <c r="R372" s="1063"/>
      <c r="S372" s="918"/>
      <c r="T372" s="918"/>
    </row>
    <row r="373" spans="1:26" ht="25.5" hidden="1" x14ac:dyDescent="0.25">
      <c r="A373" s="988" t="s">
        <v>3183</v>
      </c>
      <c r="B373" s="988">
        <v>994040</v>
      </c>
      <c r="C373" s="988">
        <f t="shared" si="17"/>
        <v>994060</v>
      </c>
      <c r="D373" s="1535">
        <v>16.73</v>
      </c>
      <c r="E373" s="1535">
        <v>341.23</v>
      </c>
      <c r="F373" s="1535">
        <v>341.23</v>
      </c>
      <c r="G373" s="1535">
        <v>9.0399999999999991</v>
      </c>
      <c r="H373" s="1535">
        <v>113.76</v>
      </c>
      <c r="I373" s="1535">
        <v>116274.69</v>
      </c>
      <c r="J373" s="1535">
        <v>116274.69</v>
      </c>
      <c r="K373" s="1535">
        <v>10581.58</v>
      </c>
      <c r="L373" s="1535">
        <v>105693.11</v>
      </c>
      <c r="M373" s="984" t="s">
        <v>3205</v>
      </c>
      <c r="N373" s="1536">
        <v>0</v>
      </c>
      <c r="O373" s="1536">
        <v>0</v>
      </c>
      <c r="P373" s="1537">
        <v>0</v>
      </c>
      <c r="Q373" s="1074"/>
      <c r="R373" s="1063"/>
      <c r="S373" s="918"/>
      <c r="T373" s="918"/>
    </row>
    <row r="374" spans="1:26" ht="25.5" hidden="1" x14ac:dyDescent="0.25">
      <c r="A374" s="988" t="s">
        <v>3183</v>
      </c>
      <c r="B374" s="988">
        <v>994060</v>
      </c>
      <c r="C374" s="988">
        <f t="shared" si="17"/>
        <v>994080</v>
      </c>
      <c r="D374" s="1535">
        <v>24.02</v>
      </c>
      <c r="E374" s="1535">
        <v>407.48</v>
      </c>
      <c r="F374" s="1535">
        <v>407.48</v>
      </c>
      <c r="G374" s="1535">
        <v>4.1399999999999997</v>
      </c>
      <c r="H374" s="1535">
        <v>131.84</v>
      </c>
      <c r="I374" s="1535">
        <v>116682.17</v>
      </c>
      <c r="J374" s="1535">
        <v>116682.17</v>
      </c>
      <c r="K374" s="1535">
        <v>10713.41</v>
      </c>
      <c r="L374" s="1535">
        <v>105968.76</v>
      </c>
      <c r="M374" s="984" t="s">
        <v>3205</v>
      </c>
      <c r="N374" s="1536">
        <v>0</v>
      </c>
      <c r="O374" s="1536">
        <v>0</v>
      </c>
      <c r="P374" s="1537">
        <v>0</v>
      </c>
      <c r="Q374" s="1074"/>
      <c r="R374" s="1063"/>
      <c r="S374" s="918"/>
      <c r="T374" s="918"/>
    </row>
    <row r="375" spans="1:26" ht="25.5" hidden="1" x14ac:dyDescent="0.25">
      <c r="A375" s="988" t="s">
        <v>3183</v>
      </c>
      <c r="B375" s="988">
        <v>994080</v>
      </c>
      <c r="C375" s="988">
        <f t="shared" si="17"/>
        <v>994100</v>
      </c>
      <c r="D375" s="1535">
        <v>23.2</v>
      </c>
      <c r="E375" s="1535">
        <v>472.19</v>
      </c>
      <c r="F375" s="1535">
        <v>472.19</v>
      </c>
      <c r="G375" s="1535">
        <v>3.27</v>
      </c>
      <c r="H375" s="1535">
        <v>74.12</v>
      </c>
      <c r="I375" s="1535">
        <v>117154.37</v>
      </c>
      <c r="J375" s="1535">
        <v>117154.37</v>
      </c>
      <c r="K375" s="1535">
        <v>10787.54</v>
      </c>
      <c r="L375" s="1535">
        <v>106366.83</v>
      </c>
      <c r="M375" s="984" t="s">
        <v>3205</v>
      </c>
      <c r="N375" s="1536">
        <v>0</v>
      </c>
      <c r="O375" s="1536">
        <v>0</v>
      </c>
      <c r="P375" s="1537">
        <v>0</v>
      </c>
      <c r="Q375" s="1074"/>
      <c r="R375" s="1063"/>
      <c r="S375" s="918"/>
      <c r="T375" s="918"/>
    </row>
    <row r="376" spans="1:26" ht="25.5" hidden="1" x14ac:dyDescent="0.25">
      <c r="A376" s="988" t="s">
        <v>3183</v>
      </c>
      <c r="B376" s="988">
        <v>994100</v>
      </c>
      <c r="C376" s="988">
        <f t="shared" si="17"/>
        <v>994120</v>
      </c>
      <c r="D376" s="1535">
        <v>6.73</v>
      </c>
      <c r="E376" s="1535">
        <v>299.29000000000002</v>
      </c>
      <c r="F376" s="1535">
        <v>299.29000000000002</v>
      </c>
      <c r="G376" s="1535">
        <v>3.75</v>
      </c>
      <c r="H376" s="1535">
        <v>70.17</v>
      </c>
      <c r="I376" s="1535">
        <v>117453.66</v>
      </c>
      <c r="J376" s="1535">
        <v>117453.66</v>
      </c>
      <c r="K376" s="1535">
        <v>10857.71</v>
      </c>
      <c r="L376" s="1535">
        <v>106595.95</v>
      </c>
      <c r="M376" s="984" t="s">
        <v>3205</v>
      </c>
      <c r="N376" s="1536">
        <v>0</v>
      </c>
      <c r="O376" s="1536">
        <v>0</v>
      </c>
      <c r="P376" s="1537">
        <v>0</v>
      </c>
      <c r="Q376" s="1074"/>
      <c r="R376" s="1063"/>
      <c r="S376" s="918"/>
      <c r="T376" s="918"/>
    </row>
    <row r="377" spans="1:26" ht="25.5" hidden="1" x14ac:dyDescent="0.25">
      <c r="A377" s="988" t="s">
        <v>3183</v>
      </c>
      <c r="B377" s="988">
        <v>994120</v>
      </c>
      <c r="C377" s="988">
        <f t="shared" ref="C377:C440" si="18">B378</f>
        <v>994140</v>
      </c>
      <c r="D377" s="1535">
        <v>10.4</v>
      </c>
      <c r="E377" s="1535">
        <v>171.22</v>
      </c>
      <c r="F377" s="1535">
        <v>171.22</v>
      </c>
      <c r="G377" s="1535">
        <v>7.28</v>
      </c>
      <c r="H377" s="1535">
        <v>110.24</v>
      </c>
      <c r="I377" s="1535">
        <v>117624.88</v>
      </c>
      <c r="J377" s="1535">
        <v>117624.88</v>
      </c>
      <c r="K377" s="1535">
        <v>10967.95</v>
      </c>
      <c r="L377" s="1535">
        <v>106656.93</v>
      </c>
      <c r="M377" s="984" t="s">
        <v>3205</v>
      </c>
      <c r="N377" s="1536">
        <v>0</v>
      </c>
      <c r="O377" s="1536">
        <v>0</v>
      </c>
      <c r="P377" s="1537">
        <v>0</v>
      </c>
      <c r="Q377" s="1074"/>
      <c r="R377" s="1063"/>
      <c r="S377" s="918"/>
      <c r="T377" s="918"/>
    </row>
    <row r="378" spans="1:26" ht="25.5" hidden="1" x14ac:dyDescent="0.25">
      <c r="A378" s="988" t="s">
        <v>3183</v>
      </c>
      <c r="B378" s="988">
        <v>994140</v>
      </c>
      <c r="C378" s="988">
        <f t="shared" si="18"/>
        <v>994160</v>
      </c>
      <c r="D378" s="1535">
        <v>29.42</v>
      </c>
      <c r="E378" s="1535">
        <v>398.16</v>
      </c>
      <c r="F378" s="1535">
        <v>398.16</v>
      </c>
      <c r="G378" s="1535">
        <v>1.43</v>
      </c>
      <c r="H378" s="1535">
        <v>87.09</v>
      </c>
      <c r="I378" s="1535">
        <v>118023.03999999999</v>
      </c>
      <c r="J378" s="1535">
        <v>118023.03999999999</v>
      </c>
      <c r="K378" s="1535">
        <v>11055.04</v>
      </c>
      <c r="L378" s="1535">
        <v>106968</v>
      </c>
      <c r="M378" s="984" t="s">
        <v>3205</v>
      </c>
      <c r="N378" s="1536">
        <v>0</v>
      </c>
      <c r="O378" s="1536">
        <v>0</v>
      </c>
      <c r="P378" s="1537">
        <v>0</v>
      </c>
      <c r="Q378" s="1074"/>
      <c r="R378" s="1063"/>
      <c r="S378" s="918"/>
      <c r="T378" s="918"/>
    </row>
    <row r="379" spans="1:26" ht="25.5" hidden="1" x14ac:dyDescent="0.25">
      <c r="A379" s="988" t="s">
        <v>3183</v>
      </c>
      <c r="B379" s="988">
        <v>994160</v>
      </c>
      <c r="C379" s="988">
        <f t="shared" si="18"/>
        <v>994180</v>
      </c>
      <c r="D379" s="1535">
        <v>57.59</v>
      </c>
      <c r="E379" s="1535">
        <v>870.06</v>
      </c>
      <c r="F379" s="1535">
        <v>870.06</v>
      </c>
      <c r="G379" s="1535">
        <v>0</v>
      </c>
      <c r="H379" s="1535">
        <v>14.34</v>
      </c>
      <c r="I379" s="1535">
        <v>118893.1</v>
      </c>
      <c r="J379" s="1535">
        <v>118893.1</v>
      </c>
      <c r="K379" s="1535">
        <v>11069.38</v>
      </c>
      <c r="L379" s="1535">
        <v>107823.73</v>
      </c>
      <c r="M379" s="984" t="s">
        <v>3205</v>
      </c>
      <c r="N379" s="1536">
        <v>15.390045857728902</v>
      </c>
      <c r="O379" s="1536">
        <v>1.2286876045596573</v>
      </c>
      <c r="P379" s="1537">
        <v>0</v>
      </c>
      <c r="Q379" s="1074"/>
      <c r="R379" s="1063"/>
      <c r="S379" s="918"/>
      <c r="T379" s="918"/>
    </row>
    <row r="380" spans="1:26" ht="25.5" hidden="1" x14ac:dyDescent="0.25">
      <c r="A380" s="988" t="s">
        <v>3183</v>
      </c>
      <c r="B380" s="988">
        <v>994180</v>
      </c>
      <c r="C380" s="988">
        <f t="shared" si="18"/>
        <v>994200</v>
      </c>
      <c r="D380" s="1535">
        <v>32.61</v>
      </c>
      <c r="E380" s="1535">
        <v>889.36</v>
      </c>
      <c r="F380" s="1535">
        <v>889.36</v>
      </c>
      <c r="G380" s="1535">
        <v>0.78</v>
      </c>
      <c r="H380" s="1535">
        <v>6.96</v>
      </c>
      <c r="I380" s="1535">
        <v>119782.46</v>
      </c>
      <c r="J380" s="1535">
        <v>119782.46</v>
      </c>
      <c r="K380" s="1535">
        <v>11076.33</v>
      </c>
      <c r="L380" s="1535">
        <v>108706.13</v>
      </c>
      <c r="M380" s="984" t="s">
        <v>3205</v>
      </c>
      <c r="N380" s="1536">
        <v>574.79843765787621</v>
      </c>
      <c r="O380" s="1536">
        <v>22.824203533479505</v>
      </c>
      <c r="P380" s="1537">
        <v>0</v>
      </c>
      <c r="Q380" s="1074"/>
      <c r="R380" s="1063"/>
      <c r="S380" s="918"/>
      <c r="T380" s="918"/>
    </row>
    <row r="381" spans="1:26" ht="25.5" hidden="1" x14ac:dyDescent="0.25">
      <c r="A381" s="988" t="s">
        <v>3183</v>
      </c>
      <c r="B381" s="988">
        <v>994200</v>
      </c>
      <c r="C381" s="988">
        <f t="shared" si="18"/>
        <v>994220</v>
      </c>
      <c r="D381" s="1535">
        <v>32.17</v>
      </c>
      <c r="E381" s="1535">
        <v>647.80999999999995</v>
      </c>
      <c r="F381" s="1535">
        <v>647.80999999999995</v>
      </c>
      <c r="G381" s="1535">
        <v>4.71</v>
      </c>
      <c r="H381" s="1535">
        <v>54.93</v>
      </c>
      <c r="I381" s="1535">
        <v>120430.27</v>
      </c>
      <c r="J381" s="1535">
        <v>120430.27</v>
      </c>
      <c r="K381" s="1535">
        <v>11131.27</v>
      </c>
      <c r="L381" s="1535">
        <v>109299.01</v>
      </c>
      <c r="M381" s="984" t="s">
        <v>3205</v>
      </c>
      <c r="N381" s="1536">
        <v>601.70390615537133</v>
      </c>
      <c r="O381" s="1536">
        <v>219.68170397574784</v>
      </c>
      <c r="P381" s="1537">
        <v>10.844177074696011</v>
      </c>
      <c r="Q381" s="1074"/>
      <c r="R381" s="1063"/>
      <c r="S381" s="918"/>
      <c r="T381" s="918"/>
    </row>
    <row r="382" spans="1:26" ht="25.5" hidden="1" x14ac:dyDescent="0.25">
      <c r="A382" s="988" t="s">
        <v>3183</v>
      </c>
      <c r="B382" s="988">
        <v>994220</v>
      </c>
      <c r="C382" s="988">
        <f t="shared" si="18"/>
        <v>994240</v>
      </c>
      <c r="D382" s="1535">
        <v>47.8</v>
      </c>
      <c r="E382" s="1535">
        <v>799.73</v>
      </c>
      <c r="F382" s="1535">
        <v>799.73</v>
      </c>
      <c r="G382" s="1535">
        <v>0</v>
      </c>
      <c r="H382" s="1535">
        <v>47.16</v>
      </c>
      <c r="I382" s="1535">
        <v>121230</v>
      </c>
      <c r="J382" s="1535">
        <v>121230</v>
      </c>
      <c r="K382" s="1535">
        <v>11178.42</v>
      </c>
      <c r="L382" s="1535">
        <v>110051.58</v>
      </c>
      <c r="M382" s="984" t="s">
        <v>3205</v>
      </c>
      <c r="N382" s="1536">
        <v>568.60949460438781</v>
      </c>
      <c r="O382" s="1536">
        <v>145.46961915154444</v>
      </c>
      <c r="P382" s="1537">
        <v>0</v>
      </c>
      <c r="Q382" s="1074"/>
      <c r="R382" s="1063"/>
      <c r="S382" s="918"/>
      <c r="T382" s="918"/>
    </row>
    <row r="383" spans="1:26" ht="25.5" hidden="1" x14ac:dyDescent="0.25">
      <c r="A383" s="988" t="s">
        <v>3183</v>
      </c>
      <c r="B383" s="988">
        <v>994240</v>
      </c>
      <c r="C383" s="988">
        <f t="shared" si="18"/>
        <v>994260</v>
      </c>
      <c r="D383" s="1535">
        <v>15.83</v>
      </c>
      <c r="E383" s="1535">
        <v>627.79</v>
      </c>
      <c r="F383" s="1535">
        <v>627.79</v>
      </c>
      <c r="G383" s="1535">
        <v>3.44</v>
      </c>
      <c r="H383" s="1535">
        <v>32.200000000000003</v>
      </c>
      <c r="I383" s="1535">
        <v>121857.79</v>
      </c>
      <c r="J383" s="1535">
        <v>121857.79</v>
      </c>
      <c r="K383" s="1535">
        <v>11210.62</v>
      </c>
      <c r="L383" s="1535">
        <v>110647.17</v>
      </c>
      <c r="M383" s="984" t="s">
        <v>3205</v>
      </c>
      <c r="N383" s="1536">
        <v>466.70952701102306</v>
      </c>
      <c r="O383" s="1536">
        <v>0</v>
      </c>
      <c r="P383" s="1537">
        <v>0</v>
      </c>
      <c r="Q383" s="1545">
        <f>3735/35</f>
        <v>106.71428571428571</v>
      </c>
      <c r="R383" s="1340">
        <v>44151</v>
      </c>
      <c r="S383" s="1324" t="s">
        <v>3212</v>
      </c>
      <c r="T383" s="918"/>
      <c r="V383" s="1325">
        <f t="shared" ref="V383:V417" si="19">C383-B383</f>
        <v>20</v>
      </c>
      <c r="W383" s="1325"/>
      <c r="X383" s="1325"/>
      <c r="Y383" s="1325"/>
      <c r="Z383" s="1325"/>
    </row>
    <row r="384" spans="1:26" ht="25.5" hidden="1" x14ac:dyDescent="0.25">
      <c r="A384" s="988" t="s">
        <v>3183</v>
      </c>
      <c r="B384" s="988">
        <v>994260</v>
      </c>
      <c r="C384" s="988">
        <f t="shared" si="18"/>
        <v>994280</v>
      </c>
      <c r="D384" s="1535">
        <v>52.88</v>
      </c>
      <c r="E384" s="1535">
        <v>687.02</v>
      </c>
      <c r="F384" s="1535">
        <v>687.02</v>
      </c>
      <c r="G384" s="1535">
        <v>0</v>
      </c>
      <c r="H384" s="1535">
        <v>34.369999999999997</v>
      </c>
      <c r="I384" s="1535">
        <v>122544.81</v>
      </c>
      <c r="J384" s="1535">
        <v>122544.81</v>
      </c>
      <c r="K384" s="1535">
        <v>11244.99</v>
      </c>
      <c r="L384" s="1535">
        <v>111299.82</v>
      </c>
      <c r="M384" s="984" t="s">
        <v>3205</v>
      </c>
      <c r="N384" s="1536">
        <v>586.91140588442818</v>
      </c>
      <c r="O384" s="1536">
        <v>136.19700545807129</v>
      </c>
      <c r="P384" s="1537">
        <v>0</v>
      </c>
      <c r="Q384" s="1545">
        <v>106.71428571428571</v>
      </c>
      <c r="R384" s="1340">
        <v>44151</v>
      </c>
      <c r="S384" s="1324" t="s">
        <v>3212</v>
      </c>
      <c r="T384" s="918"/>
      <c r="V384" s="1325">
        <f t="shared" si="19"/>
        <v>20</v>
      </c>
      <c r="W384" s="1325"/>
      <c r="X384" s="1325"/>
      <c r="Y384" s="1325"/>
      <c r="Z384" s="1325"/>
    </row>
    <row r="385" spans="1:26" ht="25.5" hidden="1" x14ac:dyDescent="0.25">
      <c r="A385" s="988" t="s">
        <v>3183</v>
      </c>
      <c r="B385" s="988">
        <v>994280</v>
      </c>
      <c r="C385" s="988">
        <f t="shared" si="18"/>
        <v>994300</v>
      </c>
      <c r="D385" s="1535">
        <v>31.88</v>
      </c>
      <c r="E385" s="1535">
        <v>720.91</v>
      </c>
      <c r="F385" s="1535">
        <v>720.91</v>
      </c>
      <c r="G385" s="1535">
        <v>0.18</v>
      </c>
      <c r="H385" s="1535">
        <v>1.89</v>
      </c>
      <c r="I385" s="1535">
        <v>123265.72</v>
      </c>
      <c r="J385" s="1535">
        <v>123265.72</v>
      </c>
      <c r="K385" s="1535">
        <v>11246.89</v>
      </c>
      <c r="L385" s="1535">
        <v>112018.84</v>
      </c>
      <c r="M385" s="984" t="s">
        <v>3205</v>
      </c>
      <c r="N385" s="1536">
        <v>762.60021217767041</v>
      </c>
      <c r="O385" s="1536">
        <v>269.04434848051164</v>
      </c>
      <c r="P385" s="1537">
        <v>27.663268958759648</v>
      </c>
      <c r="Q385" s="1545">
        <v>106.71428571428571</v>
      </c>
      <c r="R385" s="1340">
        <v>44151</v>
      </c>
      <c r="S385" s="1324" t="s">
        <v>3212</v>
      </c>
      <c r="T385" s="918"/>
      <c r="V385" s="1325">
        <f t="shared" si="19"/>
        <v>20</v>
      </c>
      <c r="W385" s="1325"/>
      <c r="X385" s="1325"/>
      <c r="Y385" s="1325"/>
      <c r="Z385" s="1325"/>
    </row>
    <row r="386" spans="1:26" ht="25.5" hidden="1" x14ac:dyDescent="0.25">
      <c r="A386" s="988" t="s">
        <v>3183</v>
      </c>
      <c r="B386" s="988">
        <v>994300</v>
      </c>
      <c r="C386" s="988">
        <f t="shared" si="18"/>
        <v>994320</v>
      </c>
      <c r="D386" s="1535">
        <v>83.7</v>
      </c>
      <c r="E386" s="1535">
        <v>1155.83</v>
      </c>
      <c r="F386" s="1535">
        <v>1155.83</v>
      </c>
      <c r="G386" s="1535">
        <v>0</v>
      </c>
      <c r="H386" s="1535">
        <v>1.78</v>
      </c>
      <c r="I386" s="1535">
        <v>124421.55</v>
      </c>
      <c r="J386" s="1535">
        <v>124421.55</v>
      </c>
      <c r="K386" s="1535">
        <v>11248.67</v>
      </c>
      <c r="L386" s="1535">
        <v>113172.88</v>
      </c>
      <c r="M386" s="984" t="s">
        <v>3205</v>
      </c>
      <c r="N386" s="1536">
        <v>1152.5019159225537</v>
      </c>
      <c r="O386" s="1536">
        <v>657.45622583110185</v>
      </c>
      <c r="P386" s="1537">
        <v>195.06116968906289</v>
      </c>
      <c r="Q386" s="1545">
        <v>106.71428571428571</v>
      </c>
      <c r="R386" s="1340">
        <v>44151</v>
      </c>
      <c r="S386" s="1324" t="s">
        <v>3212</v>
      </c>
      <c r="T386" s="918"/>
      <c r="V386" s="1325">
        <f t="shared" si="19"/>
        <v>20</v>
      </c>
      <c r="W386" s="1325"/>
      <c r="X386" s="1325"/>
      <c r="Y386" s="1325"/>
      <c r="Z386" s="1325"/>
    </row>
    <row r="387" spans="1:26" ht="25.5" hidden="1" x14ac:dyDescent="0.25">
      <c r="A387" s="988" t="s">
        <v>3183</v>
      </c>
      <c r="B387" s="988">
        <v>994320</v>
      </c>
      <c r="C387" s="988">
        <f t="shared" si="18"/>
        <v>994340</v>
      </c>
      <c r="D387" s="1535">
        <v>56.99</v>
      </c>
      <c r="E387" s="1535">
        <v>1406.9</v>
      </c>
      <c r="F387" s="1535">
        <v>1406.9</v>
      </c>
      <c r="G387" s="1535">
        <v>0</v>
      </c>
      <c r="H387" s="1535">
        <v>0.09</v>
      </c>
      <c r="I387" s="1535">
        <v>125828.45</v>
      </c>
      <c r="J387" s="1535">
        <v>125828.45</v>
      </c>
      <c r="K387" s="1535">
        <v>11248.76</v>
      </c>
      <c r="L387" s="1535">
        <v>114579.69</v>
      </c>
      <c r="M387" s="984" t="s">
        <v>3205</v>
      </c>
      <c r="N387" s="1536">
        <v>956.05065523971882</v>
      </c>
      <c r="O387" s="1536">
        <v>150.03996717125969</v>
      </c>
      <c r="P387" s="1537">
        <v>0</v>
      </c>
      <c r="Q387" s="1545">
        <v>106.71428571428571</v>
      </c>
      <c r="R387" s="1340">
        <v>44152</v>
      </c>
      <c r="S387" s="1324" t="s">
        <v>3212</v>
      </c>
      <c r="T387" s="918"/>
      <c r="V387" s="1325">
        <f t="shared" si="19"/>
        <v>20</v>
      </c>
      <c r="W387" s="1325"/>
      <c r="X387" s="1325"/>
      <c r="Y387" s="1325"/>
      <c r="Z387" s="1325"/>
    </row>
    <row r="388" spans="1:26" ht="25.5" hidden="1" x14ac:dyDescent="0.25">
      <c r="A388" s="988" t="s">
        <v>3183</v>
      </c>
      <c r="B388" s="988">
        <v>994340</v>
      </c>
      <c r="C388" s="988">
        <f t="shared" si="18"/>
        <v>994360</v>
      </c>
      <c r="D388" s="1535">
        <v>38.26</v>
      </c>
      <c r="E388" s="1535">
        <v>952.5</v>
      </c>
      <c r="F388" s="1535">
        <v>952.5</v>
      </c>
      <c r="G388" s="1535">
        <v>0</v>
      </c>
      <c r="H388" s="1535">
        <v>0.13</v>
      </c>
      <c r="I388" s="1535">
        <v>126780.95</v>
      </c>
      <c r="J388" s="1535">
        <v>126780.95</v>
      </c>
      <c r="K388" s="1535">
        <v>11248.89</v>
      </c>
      <c r="L388" s="1535">
        <v>115532.06</v>
      </c>
      <c r="M388" s="984" t="s">
        <v>3205</v>
      </c>
      <c r="N388" s="1536">
        <v>553.66342520896217</v>
      </c>
      <c r="O388" s="1536">
        <v>0</v>
      </c>
      <c r="P388" s="1537">
        <v>0</v>
      </c>
      <c r="Q388" s="1545">
        <v>106.71428571428571</v>
      </c>
      <c r="R388" s="1340">
        <v>44152</v>
      </c>
      <c r="S388" s="1324" t="s">
        <v>3212</v>
      </c>
      <c r="T388" s="918"/>
      <c r="V388" s="1325">
        <f t="shared" si="19"/>
        <v>20</v>
      </c>
      <c r="W388" s="1325"/>
      <c r="X388" s="1325"/>
      <c r="Y388" s="1325"/>
      <c r="Z388" s="1325"/>
    </row>
    <row r="389" spans="1:26" ht="25.5" hidden="1" x14ac:dyDescent="0.25">
      <c r="A389" s="988" t="s">
        <v>3183</v>
      </c>
      <c r="B389" s="988">
        <v>994360</v>
      </c>
      <c r="C389" s="988">
        <f t="shared" si="18"/>
        <v>994380</v>
      </c>
      <c r="D389" s="1535">
        <v>27.29</v>
      </c>
      <c r="E389" s="1535">
        <v>655.54</v>
      </c>
      <c r="F389" s="1535">
        <v>655.54</v>
      </c>
      <c r="G389" s="1535">
        <v>0.68</v>
      </c>
      <c r="H389" s="1535">
        <v>6.83</v>
      </c>
      <c r="I389" s="1535">
        <v>127436.48</v>
      </c>
      <c r="J389" s="1535">
        <v>127436.48</v>
      </c>
      <c r="K389" s="1535">
        <v>11255.72</v>
      </c>
      <c r="L389" s="1535">
        <v>116180.77</v>
      </c>
      <c r="M389" s="984" t="s">
        <v>3205</v>
      </c>
      <c r="N389" s="1536">
        <v>422.26144544442781</v>
      </c>
      <c r="O389" s="1536">
        <v>0</v>
      </c>
      <c r="P389" s="1537">
        <v>0</v>
      </c>
      <c r="Q389" s="1545">
        <v>106.71428571428571</v>
      </c>
      <c r="R389" s="1340">
        <v>44153</v>
      </c>
      <c r="S389" s="1324" t="s">
        <v>3212</v>
      </c>
      <c r="T389" s="918"/>
      <c r="V389" s="1325">
        <f t="shared" si="19"/>
        <v>20</v>
      </c>
      <c r="W389" s="1325"/>
      <c r="X389" s="1325"/>
      <c r="Y389" s="1325"/>
      <c r="Z389" s="1325"/>
    </row>
    <row r="390" spans="1:26" ht="25.5" hidden="1" x14ac:dyDescent="0.25">
      <c r="A390" s="988" t="s">
        <v>3183</v>
      </c>
      <c r="B390" s="988">
        <v>994380</v>
      </c>
      <c r="C390" s="988">
        <f t="shared" si="18"/>
        <v>994400</v>
      </c>
      <c r="D390" s="1535">
        <v>29.71</v>
      </c>
      <c r="E390" s="1535">
        <v>570.03</v>
      </c>
      <c r="F390" s="1535">
        <v>570.03</v>
      </c>
      <c r="G390" s="1535">
        <v>1.81</v>
      </c>
      <c r="H390" s="1535">
        <v>24.93</v>
      </c>
      <c r="I390" s="1535">
        <v>128006.52</v>
      </c>
      <c r="J390" s="1535">
        <v>128006.52</v>
      </c>
      <c r="K390" s="1535">
        <v>11280.65</v>
      </c>
      <c r="L390" s="1535">
        <v>116725.87</v>
      </c>
      <c r="M390" s="984" t="s">
        <v>3205</v>
      </c>
      <c r="N390" s="1536">
        <v>372.476652883388</v>
      </c>
      <c r="O390" s="1536">
        <v>115.27268943149342</v>
      </c>
      <c r="P390" s="1537">
        <v>0</v>
      </c>
      <c r="Q390" s="1545">
        <v>106.71428571428571</v>
      </c>
      <c r="R390" s="1340">
        <v>44153</v>
      </c>
      <c r="S390" s="1324" t="s">
        <v>3212</v>
      </c>
      <c r="T390" s="918"/>
      <c r="V390" s="1325">
        <f t="shared" si="19"/>
        <v>20</v>
      </c>
      <c r="W390" s="1325"/>
      <c r="X390" s="1325"/>
      <c r="Y390" s="1325"/>
      <c r="Z390" s="1325"/>
    </row>
    <row r="391" spans="1:26" ht="25.5" hidden="1" x14ac:dyDescent="0.25">
      <c r="A391" s="988" t="s">
        <v>3183</v>
      </c>
      <c r="B391" s="988">
        <v>994400</v>
      </c>
      <c r="C391" s="988">
        <f t="shared" si="18"/>
        <v>994420</v>
      </c>
      <c r="D391" s="1535">
        <v>22.19</v>
      </c>
      <c r="E391" s="1535">
        <v>420.17</v>
      </c>
      <c r="F391" s="1535">
        <v>420.17</v>
      </c>
      <c r="G391" s="1535">
        <v>0</v>
      </c>
      <c r="H391" s="1535">
        <v>22.81</v>
      </c>
      <c r="I391" s="1535">
        <v>128426.69</v>
      </c>
      <c r="J391" s="1535">
        <v>128426.69</v>
      </c>
      <c r="K391" s="1535">
        <v>11303.46</v>
      </c>
      <c r="L391" s="1535">
        <v>117123.23</v>
      </c>
      <c r="M391" s="984" t="s">
        <v>3205</v>
      </c>
      <c r="N391" s="1536">
        <v>0</v>
      </c>
      <c r="O391" s="1536">
        <v>0</v>
      </c>
      <c r="P391" s="1537">
        <v>0</v>
      </c>
      <c r="Q391" s="1545">
        <v>106.71428571428571</v>
      </c>
      <c r="R391" s="1340">
        <v>44154</v>
      </c>
      <c r="S391" s="1324" t="s">
        <v>3212</v>
      </c>
      <c r="T391" s="918"/>
      <c r="V391" s="1325">
        <f t="shared" si="19"/>
        <v>20</v>
      </c>
      <c r="W391" s="1325"/>
      <c r="X391" s="1325"/>
      <c r="Y391" s="1325"/>
      <c r="Z391" s="1325"/>
    </row>
    <row r="392" spans="1:26" ht="25.5" hidden="1" x14ac:dyDescent="0.25">
      <c r="A392" s="988" t="s">
        <v>3183</v>
      </c>
      <c r="B392" s="988">
        <v>994420</v>
      </c>
      <c r="C392" s="988">
        <f t="shared" si="18"/>
        <v>994440</v>
      </c>
      <c r="D392" s="1535">
        <v>24.8</v>
      </c>
      <c r="E392" s="1535">
        <v>469.9</v>
      </c>
      <c r="F392" s="1535">
        <v>469.9</v>
      </c>
      <c r="G392" s="1535">
        <v>0</v>
      </c>
      <c r="H392" s="1535">
        <v>0.04</v>
      </c>
      <c r="I392" s="1535">
        <v>128896.59</v>
      </c>
      <c r="J392" s="1535">
        <v>128896.59</v>
      </c>
      <c r="K392" s="1535">
        <v>11303.5</v>
      </c>
      <c r="L392" s="1535">
        <v>117593.08</v>
      </c>
      <c r="M392" s="984" t="s">
        <v>3204</v>
      </c>
      <c r="N392" s="1536">
        <v>244.73214427989166</v>
      </c>
      <c r="O392" s="1536">
        <v>0</v>
      </c>
      <c r="P392" s="1537">
        <v>0</v>
      </c>
      <c r="Q392" s="1545">
        <v>106.71428571428571</v>
      </c>
      <c r="R392" s="1340">
        <v>44154</v>
      </c>
      <c r="S392" s="1324" t="s">
        <v>3212</v>
      </c>
      <c r="T392" s="918"/>
      <c r="V392" s="1325">
        <f t="shared" si="19"/>
        <v>20</v>
      </c>
      <c r="W392" s="1325"/>
      <c r="X392" s="1325"/>
      <c r="Y392" s="1325"/>
      <c r="Z392" s="1325"/>
    </row>
    <row r="393" spans="1:26" ht="25.5" hidden="1" x14ac:dyDescent="0.25">
      <c r="A393" s="988" t="s">
        <v>3183</v>
      </c>
      <c r="B393" s="988">
        <v>994440</v>
      </c>
      <c r="C393" s="988">
        <f t="shared" si="18"/>
        <v>994460</v>
      </c>
      <c r="D393" s="1535">
        <v>24.77</v>
      </c>
      <c r="E393" s="1535">
        <v>495.74</v>
      </c>
      <c r="F393" s="1535">
        <v>495.74</v>
      </c>
      <c r="G393" s="1535">
        <v>1.1399999999999999</v>
      </c>
      <c r="H393" s="1535">
        <v>11.44</v>
      </c>
      <c r="I393" s="1535">
        <v>129392.32000000001</v>
      </c>
      <c r="J393" s="1535">
        <v>129392.32000000001</v>
      </c>
      <c r="K393" s="1535">
        <v>11314.94</v>
      </c>
      <c r="L393" s="1535">
        <v>118077.38</v>
      </c>
      <c r="M393" s="984" t="s">
        <v>3204</v>
      </c>
      <c r="N393" s="1536">
        <v>355.88610711379619</v>
      </c>
      <c r="O393" s="1536">
        <v>0</v>
      </c>
      <c r="P393" s="1537">
        <v>0</v>
      </c>
      <c r="Q393" s="1545">
        <v>106.71428571428571</v>
      </c>
      <c r="R393" s="1340">
        <v>44155</v>
      </c>
      <c r="S393" s="1324" t="s">
        <v>3212</v>
      </c>
      <c r="T393" s="918"/>
      <c r="V393" s="1325">
        <f t="shared" si="19"/>
        <v>20</v>
      </c>
      <c r="W393" s="1325"/>
      <c r="X393" s="1325"/>
      <c r="Y393" s="1325"/>
      <c r="Z393" s="1325"/>
    </row>
    <row r="394" spans="1:26" ht="25.5" hidden="1" x14ac:dyDescent="0.25">
      <c r="A394" s="988" t="s">
        <v>3183</v>
      </c>
      <c r="B394" s="988">
        <v>994460</v>
      </c>
      <c r="C394" s="988">
        <f t="shared" si="18"/>
        <v>994480</v>
      </c>
      <c r="D394" s="1535">
        <v>28.35</v>
      </c>
      <c r="E394" s="1535">
        <v>531.20000000000005</v>
      </c>
      <c r="F394" s="1535">
        <v>531.20000000000005</v>
      </c>
      <c r="G394" s="1535">
        <v>0</v>
      </c>
      <c r="H394" s="1535">
        <v>11.39</v>
      </c>
      <c r="I394" s="1535">
        <v>129923.53</v>
      </c>
      <c r="J394" s="1535">
        <v>129923.53</v>
      </c>
      <c r="K394" s="1535">
        <v>11326.33</v>
      </c>
      <c r="L394" s="1535">
        <v>118597.2</v>
      </c>
      <c r="M394" s="984" t="s">
        <v>3204</v>
      </c>
      <c r="N394" s="1536">
        <v>499.78993662364161</v>
      </c>
      <c r="O394" s="1536">
        <v>0</v>
      </c>
      <c r="P394" s="1537">
        <v>0</v>
      </c>
      <c r="Q394" s="1545">
        <v>106.71428571428571</v>
      </c>
      <c r="R394" s="1340">
        <v>44155</v>
      </c>
      <c r="S394" s="1324" t="s">
        <v>3212</v>
      </c>
      <c r="T394" s="918"/>
      <c r="V394" s="1325">
        <f t="shared" si="19"/>
        <v>20</v>
      </c>
      <c r="W394" s="1325"/>
      <c r="X394" s="1325"/>
      <c r="Y394" s="1325"/>
      <c r="Z394" s="1325"/>
    </row>
    <row r="395" spans="1:26" ht="25.5" hidden="1" x14ac:dyDescent="0.25">
      <c r="A395" s="988" t="s">
        <v>3183</v>
      </c>
      <c r="B395" s="988">
        <v>994480</v>
      </c>
      <c r="C395" s="988">
        <f t="shared" si="18"/>
        <v>994500</v>
      </c>
      <c r="D395" s="1535">
        <v>60.51</v>
      </c>
      <c r="E395" s="1535">
        <v>888.57</v>
      </c>
      <c r="F395" s="1535">
        <v>888.57</v>
      </c>
      <c r="G395" s="1535">
        <v>0</v>
      </c>
      <c r="H395" s="1535">
        <v>0.01</v>
      </c>
      <c r="I395" s="1535">
        <v>130812.09</v>
      </c>
      <c r="J395" s="1535">
        <v>130812.09</v>
      </c>
      <c r="K395" s="1535">
        <v>11326.34</v>
      </c>
      <c r="L395" s="1535">
        <v>119485.75</v>
      </c>
      <c r="M395" s="984" t="s">
        <v>3204</v>
      </c>
      <c r="N395" s="1536">
        <v>997.33578457021588</v>
      </c>
      <c r="O395" s="1536">
        <v>474.01266570597716</v>
      </c>
      <c r="P395" s="1537">
        <v>188.80489791054174</v>
      </c>
      <c r="Q395" s="1545">
        <v>106.71428571428571</v>
      </c>
      <c r="R395" s="1340">
        <v>44156</v>
      </c>
      <c r="S395" s="1324" t="s">
        <v>3212</v>
      </c>
      <c r="T395" s="918"/>
      <c r="V395" s="1325">
        <f t="shared" si="19"/>
        <v>20</v>
      </c>
      <c r="W395" s="1325"/>
      <c r="X395" s="1325"/>
      <c r="Y395" s="1325"/>
      <c r="Z395" s="1325"/>
    </row>
    <row r="396" spans="1:26" ht="25.5" hidden="1" x14ac:dyDescent="0.25">
      <c r="A396" s="988" t="s">
        <v>3183</v>
      </c>
      <c r="B396" s="988">
        <v>994500</v>
      </c>
      <c r="C396" s="988">
        <f t="shared" si="18"/>
        <v>994520</v>
      </c>
      <c r="D396" s="1535">
        <v>77.42</v>
      </c>
      <c r="E396" s="1535">
        <v>1379.28</v>
      </c>
      <c r="F396" s="1535">
        <v>1379.28</v>
      </c>
      <c r="G396" s="1535">
        <v>0</v>
      </c>
      <c r="H396" s="1535">
        <v>0.01</v>
      </c>
      <c r="I396" s="1535">
        <v>132191.37</v>
      </c>
      <c r="J396" s="1535">
        <v>132191.37</v>
      </c>
      <c r="K396" s="1535">
        <v>11326.35</v>
      </c>
      <c r="L396" s="1535">
        <v>120865.02</v>
      </c>
      <c r="M396" s="984" t="s">
        <v>3204</v>
      </c>
      <c r="N396" s="1536">
        <v>1109.2620612839335</v>
      </c>
      <c r="O396" s="1536">
        <v>498.31560645707793</v>
      </c>
      <c r="P396" s="1537">
        <v>232.06382544701555</v>
      </c>
      <c r="Q396" s="1545">
        <v>106.71428571428571</v>
      </c>
      <c r="R396" s="1340">
        <v>44156</v>
      </c>
      <c r="S396" s="1324" t="s">
        <v>3212</v>
      </c>
      <c r="T396" s="918"/>
      <c r="V396" s="1325">
        <f t="shared" si="19"/>
        <v>20</v>
      </c>
      <c r="W396" s="1325"/>
      <c r="X396" s="1325"/>
      <c r="Y396" s="1325"/>
      <c r="Z396" s="1325"/>
    </row>
    <row r="397" spans="1:26" ht="25.5" hidden="1" x14ac:dyDescent="0.25">
      <c r="A397" s="988" t="s">
        <v>3183</v>
      </c>
      <c r="B397" s="988">
        <v>994520</v>
      </c>
      <c r="C397" s="988">
        <f t="shared" si="18"/>
        <v>994540</v>
      </c>
      <c r="D397" s="1535">
        <v>50.39</v>
      </c>
      <c r="E397" s="1535">
        <v>1242</v>
      </c>
      <c r="F397" s="1535">
        <v>1242</v>
      </c>
      <c r="G397" s="1535">
        <v>4.75</v>
      </c>
      <c r="H397" s="1535">
        <v>48.43</v>
      </c>
      <c r="I397" s="1535">
        <v>133433.37</v>
      </c>
      <c r="J397" s="1535">
        <v>133433.37</v>
      </c>
      <c r="K397" s="1535">
        <v>11374.79</v>
      </c>
      <c r="L397" s="1535">
        <v>122058.59</v>
      </c>
      <c r="M397" s="984" t="s">
        <v>3204</v>
      </c>
      <c r="N397" s="1536">
        <v>1090.4677336359966</v>
      </c>
      <c r="O397" s="1536">
        <v>821.32648486302367</v>
      </c>
      <c r="P397" s="1537">
        <v>690.08226983316581</v>
      </c>
      <c r="Q397" s="1545">
        <v>106.71428571428571</v>
      </c>
      <c r="R397" s="1340">
        <v>44158</v>
      </c>
      <c r="S397" s="1324" t="s">
        <v>3212</v>
      </c>
      <c r="T397" s="918"/>
      <c r="V397" s="1325">
        <f t="shared" si="19"/>
        <v>20</v>
      </c>
      <c r="W397" s="1325"/>
      <c r="X397" s="1325"/>
      <c r="Y397" s="1325"/>
      <c r="Z397" s="1325"/>
    </row>
    <row r="398" spans="1:26" ht="25.5" hidden="1" x14ac:dyDescent="0.25">
      <c r="A398" s="988" t="s">
        <v>3183</v>
      </c>
      <c r="B398" s="988">
        <v>994540</v>
      </c>
      <c r="C398" s="988">
        <f t="shared" si="18"/>
        <v>994560</v>
      </c>
      <c r="D398" s="1535">
        <v>74.069999999999993</v>
      </c>
      <c r="E398" s="1535">
        <v>1244.6600000000001</v>
      </c>
      <c r="F398" s="1535">
        <v>1244.6600000000001</v>
      </c>
      <c r="G398" s="1535">
        <v>11.92</v>
      </c>
      <c r="H398" s="1535">
        <v>166.7</v>
      </c>
      <c r="I398" s="1535">
        <v>134678.03</v>
      </c>
      <c r="J398" s="1535">
        <v>134678.03</v>
      </c>
      <c r="K398" s="1535">
        <v>11541.49</v>
      </c>
      <c r="L398" s="1535">
        <v>123136.55</v>
      </c>
      <c r="M398" s="984" t="s">
        <v>3204</v>
      </c>
      <c r="N398" s="1536">
        <v>1386.2284650762333</v>
      </c>
      <c r="O398" s="1536">
        <v>1174.6461499026195</v>
      </c>
      <c r="P398" s="1537">
        <v>1052.5062133807251</v>
      </c>
      <c r="Q398" s="1545">
        <v>106.71428571428571</v>
      </c>
      <c r="R398" s="1340">
        <v>44158</v>
      </c>
      <c r="S398" s="1324" t="s">
        <v>3212</v>
      </c>
      <c r="T398" s="918"/>
      <c r="V398" s="1325">
        <f t="shared" si="19"/>
        <v>20</v>
      </c>
      <c r="W398" s="1325"/>
      <c r="X398" s="1325"/>
      <c r="Y398" s="1325"/>
      <c r="Z398" s="1325"/>
    </row>
    <row r="399" spans="1:26" ht="25.5" hidden="1" x14ac:dyDescent="0.25">
      <c r="A399" s="988" t="s">
        <v>3183</v>
      </c>
      <c r="B399" s="988">
        <v>994560</v>
      </c>
      <c r="C399" s="988">
        <f t="shared" si="18"/>
        <v>994580</v>
      </c>
      <c r="D399" s="1535">
        <v>105.75</v>
      </c>
      <c r="E399" s="1535">
        <v>1798.2</v>
      </c>
      <c r="F399" s="1535">
        <v>1798.2</v>
      </c>
      <c r="G399" s="1535">
        <v>15.2</v>
      </c>
      <c r="H399" s="1535">
        <v>271.20999999999998</v>
      </c>
      <c r="I399" s="1535">
        <v>136476.23000000001</v>
      </c>
      <c r="J399" s="1535">
        <v>136476.23000000001</v>
      </c>
      <c r="K399" s="1535">
        <v>11812.69</v>
      </c>
      <c r="L399" s="1535">
        <v>124663.54</v>
      </c>
      <c r="M399" s="984" t="s">
        <v>3204</v>
      </c>
      <c r="N399" s="1536">
        <v>1820.3242606158512</v>
      </c>
      <c r="O399" s="1536">
        <v>1672.5845307129121</v>
      </c>
      <c r="P399" s="1537">
        <v>1524.8448008096107</v>
      </c>
      <c r="Q399" s="1545">
        <v>106.71428571428571</v>
      </c>
      <c r="R399" s="1340">
        <v>44159</v>
      </c>
      <c r="S399" s="1324" t="s">
        <v>3212</v>
      </c>
      <c r="T399" s="918"/>
      <c r="V399" s="1325">
        <f t="shared" si="19"/>
        <v>20</v>
      </c>
      <c r="W399" s="1325"/>
      <c r="X399" s="1325"/>
      <c r="Y399" s="1325"/>
      <c r="Z399" s="1325"/>
    </row>
    <row r="400" spans="1:26" ht="25.5" hidden="1" x14ac:dyDescent="0.25">
      <c r="A400" s="988" t="s">
        <v>3183</v>
      </c>
      <c r="B400" s="988">
        <v>994580</v>
      </c>
      <c r="C400" s="988">
        <f t="shared" si="18"/>
        <v>994600</v>
      </c>
      <c r="D400" s="1535">
        <v>97.36</v>
      </c>
      <c r="E400" s="1535">
        <v>2031.02</v>
      </c>
      <c r="F400" s="1535">
        <v>2031.02</v>
      </c>
      <c r="G400" s="1535">
        <v>15.8</v>
      </c>
      <c r="H400" s="1535">
        <v>310.02999999999997</v>
      </c>
      <c r="I400" s="1535">
        <v>138507.25</v>
      </c>
      <c r="J400" s="1535">
        <v>138507.25</v>
      </c>
      <c r="K400" s="1535">
        <v>12122.72</v>
      </c>
      <c r="L400" s="1535">
        <v>126384.54</v>
      </c>
      <c r="M400" s="984" t="s">
        <v>3204</v>
      </c>
      <c r="N400" s="1536">
        <v>1770.0248983910062</v>
      </c>
      <c r="O400" s="1536">
        <v>1535.6822309949721</v>
      </c>
      <c r="P400" s="1537">
        <v>1327.3915670246829</v>
      </c>
      <c r="Q400" s="1545">
        <v>106.71428571428571</v>
      </c>
      <c r="R400" s="1340">
        <v>44159</v>
      </c>
      <c r="S400" s="1324" t="s">
        <v>3212</v>
      </c>
      <c r="T400" s="918"/>
      <c r="V400" s="1325">
        <f t="shared" si="19"/>
        <v>20</v>
      </c>
      <c r="W400" s="1325"/>
      <c r="X400" s="1325"/>
      <c r="Y400" s="1325"/>
      <c r="Z400" s="1325"/>
    </row>
    <row r="401" spans="1:26" ht="25.5" hidden="1" x14ac:dyDescent="0.25">
      <c r="A401" s="988" t="s">
        <v>3183</v>
      </c>
      <c r="B401" s="988">
        <v>994600</v>
      </c>
      <c r="C401" s="988">
        <f t="shared" si="18"/>
        <v>994620</v>
      </c>
      <c r="D401" s="1535">
        <v>79.13</v>
      </c>
      <c r="E401" s="1535">
        <v>1764.8</v>
      </c>
      <c r="F401" s="1535">
        <v>1764.8</v>
      </c>
      <c r="G401" s="1535">
        <v>5.48</v>
      </c>
      <c r="H401" s="1535">
        <v>212.8</v>
      </c>
      <c r="I401" s="1535">
        <v>140272.06</v>
      </c>
      <c r="J401" s="1535">
        <v>140272.06</v>
      </c>
      <c r="K401" s="1535">
        <v>12335.51</v>
      </c>
      <c r="L401" s="1535">
        <v>127936.54</v>
      </c>
      <c r="M401" s="984" t="s">
        <v>3204</v>
      </c>
      <c r="N401" s="1536">
        <v>1538.1385098656235</v>
      </c>
      <c r="O401" s="1536">
        <v>1342.3308262385362</v>
      </c>
      <c r="P401" s="1537">
        <v>1154.5311724926187</v>
      </c>
      <c r="Q401" s="1545">
        <v>106.71428571428571</v>
      </c>
      <c r="R401" s="1340">
        <v>44159</v>
      </c>
      <c r="S401" s="1324" t="s">
        <v>3212</v>
      </c>
      <c r="T401" s="918"/>
      <c r="V401" s="1325">
        <f t="shared" si="19"/>
        <v>20</v>
      </c>
      <c r="W401" s="1325"/>
      <c r="X401" s="1325"/>
      <c r="Y401" s="1325"/>
      <c r="Z401" s="1325"/>
    </row>
    <row r="402" spans="1:26" ht="25.5" hidden="1" x14ac:dyDescent="0.25">
      <c r="A402" s="988" t="s">
        <v>3183</v>
      </c>
      <c r="B402" s="988">
        <v>994620</v>
      </c>
      <c r="C402" s="988">
        <f t="shared" si="18"/>
        <v>994640</v>
      </c>
      <c r="D402" s="1535">
        <v>73.34</v>
      </c>
      <c r="E402" s="1535">
        <v>1524.61</v>
      </c>
      <c r="F402" s="1535">
        <v>1524.61</v>
      </c>
      <c r="G402" s="1535">
        <v>4.55</v>
      </c>
      <c r="H402" s="1535">
        <v>100.28</v>
      </c>
      <c r="I402" s="1535">
        <v>141796.67000000001</v>
      </c>
      <c r="J402" s="1535">
        <v>141796.67000000001</v>
      </c>
      <c r="K402" s="1535">
        <v>12435.79</v>
      </c>
      <c r="L402" s="1535">
        <v>129360.88</v>
      </c>
      <c r="M402" s="984" t="s">
        <v>3204</v>
      </c>
      <c r="N402" s="1536">
        <v>1387.7766550332271</v>
      </c>
      <c r="O402" s="1536">
        <v>1252.5628567890319</v>
      </c>
      <c r="P402" s="1537">
        <v>1158.1328932891729</v>
      </c>
      <c r="Q402" s="1545">
        <v>106.71428571428571</v>
      </c>
      <c r="R402" s="1340">
        <v>44160</v>
      </c>
      <c r="S402" s="1324" t="s">
        <v>3212</v>
      </c>
      <c r="T402" s="918"/>
      <c r="V402" s="1325">
        <f t="shared" si="19"/>
        <v>20</v>
      </c>
      <c r="W402" s="1325"/>
      <c r="X402" s="1325"/>
      <c r="Y402" s="1325"/>
      <c r="Z402" s="1325"/>
    </row>
    <row r="403" spans="1:26" ht="25.5" hidden="1" x14ac:dyDescent="0.25">
      <c r="A403" s="988" t="s">
        <v>3183</v>
      </c>
      <c r="B403" s="988">
        <v>994640</v>
      </c>
      <c r="C403" s="988">
        <f t="shared" si="18"/>
        <v>994660</v>
      </c>
      <c r="D403" s="1535">
        <v>72.680000000000007</v>
      </c>
      <c r="E403" s="1535">
        <v>1460.16</v>
      </c>
      <c r="F403" s="1535">
        <v>1460.16</v>
      </c>
      <c r="G403" s="1535">
        <v>11.92</v>
      </c>
      <c r="H403" s="1535">
        <v>164.67</v>
      </c>
      <c r="I403" s="1535">
        <v>143256.82999999999</v>
      </c>
      <c r="J403" s="1535">
        <v>143256.82999999999</v>
      </c>
      <c r="K403" s="1535">
        <v>12600.46</v>
      </c>
      <c r="L403" s="1535">
        <v>130656.37</v>
      </c>
      <c r="M403" s="984" t="s">
        <v>3204</v>
      </c>
      <c r="N403" s="1536">
        <v>1345.6360678974947</v>
      </c>
      <c r="O403" s="1536">
        <v>1182.2774448662049</v>
      </c>
      <c r="P403" s="1537">
        <v>1068.9109733781022</v>
      </c>
      <c r="Q403" s="1545">
        <v>106.71428571428571</v>
      </c>
      <c r="R403" s="1340">
        <v>44160</v>
      </c>
      <c r="S403" s="1324" t="s">
        <v>3212</v>
      </c>
      <c r="T403" s="918"/>
      <c r="V403" s="1325">
        <f t="shared" si="19"/>
        <v>20</v>
      </c>
      <c r="W403" s="1325"/>
      <c r="X403" s="1325"/>
      <c r="Y403" s="1325"/>
      <c r="Z403" s="1325"/>
    </row>
    <row r="404" spans="1:26" ht="25.5" hidden="1" x14ac:dyDescent="0.25">
      <c r="A404" s="988" t="s">
        <v>3183</v>
      </c>
      <c r="B404" s="988">
        <v>994660</v>
      </c>
      <c r="C404" s="988">
        <f t="shared" si="18"/>
        <v>994680</v>
      </c>
      <c r="D404" s="1535">
        <v>75.38</v>
      </c>
      <c r="E404" s="1535">
        <v>1480.56</v>
      </c>
      <c r="F404" s="1535">
        <v>1480.56</v>
      </c>
      <c r="G404" s="1535">
        <v>11.48</v>
      </c>
      <c r="H404" s="1535">
        <v>234.04</v>
      </c>
      <c r="I404" s="1535">
        <v>144737.39000000001</v>
      </c>
      <c r="J404" s="1535">
        <v>144737.39000000001</v>
      </c>
      <c r="K404" s="1535">
        <v>12834.5</v>
      </c>
      <c r="L404" s="1535">
        <v>131902.89000000001</v>
      </c>
      <c r="M404" s="984" t="s">
        <v>3204</v>
      </c>
      <c r="N404" s="1536">
        <v>1401.7606733581365</v>
      </c>
      <c r="O404" s="1536">
        <v>1244.1397675778105</v>
      </c>
      <c r="P404" s="1537">
        <v>1145.5677747031452</v>
      </c>
      <c r="Q404" s="1545">
        <v>106.71428571428571</v>
      </c>
      <c r="R404" s="1340">
        <v>44161</v>
      </c>
      <c r="S404" s="1324" t="s">
        <v>3212</v>
      </c>
      <c r="T404" s="918"/>
      <c r="V404" s="1325">
        <f t="shared" si="19"/>
        <v>20</v>
      </c>
      <c r="W404" s="1325"/>
      <c r="X404" s="1325"/>
      <c r="Y404" s="1325"/>
      <c r="Z404" s="1325"/>
    </row>
    <row r="405" spans="1:26" ht="25.5" hidden="1" x14ac:dyDescent="0.25">
      <c r="A405" s="988" t="s">
        <v>3183</v>
      </c>
      <c r="B405" s="988">
        <v>994680</v>
      </c>
      <c r="C405" s="988">
        <f t="shared" si="18"/>
        <v>994700</v>
      </c>
      <c r="D405" s="1535">
        <v>78.81</v>
      </c>
      <c r="E405" s="1535">
        <v>1541.91</v>
      </c>
      <c r="F405" s="1535">
        <v>1541.91</v>
      </c>
      <c r="G405" s="1535">
        <v>11.85</v>
      </c>
      <c r="H405" s="1535">
        <v>233.38</v>
      </c>
      <c r="I405" s="1535">
        <v>146279.29999999999</v>
      </c>
      <c r="J405" s="1535">
        <v>146279.29999999999</v>
      </c>
      <c r="K405" s="1535">
        <v>13067.88</v>
      </c>
      <c r="L405" s="1535">
        <v>133211.42000000001</v>
      </c>
      <c r="M405" s="984" t="s">
        <v>3204</v>
      </c>
      <c r="N405" s="1536">
        <v>1496.1845002753912</v>
      </c>
      <c r="O405" s="1536">
        <v>1312.5091382816922</v>
      </c>
      <c r="P405" s="1537">
        <v>1219.8039168803666</v>
      </c>
      <c r="Q405" s="1545">
        <v>106.71428571428571</v>
      </c>
      <c r="R405" s="1340">
        <v>44161</v>
      </c>
      <c r="S405" s="1324" t="s">
        <v>3212</v>
      </c>
      <c r="T405" s="918"/>
      <c r="V405" s="1325">
        <f t="shared" si="19"/>
        <v>20</v>
      </c>
      <c r="W405" s="1325"/>
      <c r="X405" s="1325"/>
      <c r="Y405" s="1325"/>
      <c r="Z405" s="1325"/>
    </row>
    <row r="406" spans="1:26" ht="25.5" hidden="1" x14ac:dyDescent="0.25">
      <c r="A406" s="988" t="s">
        <v>3183</v>
      </c>
      <c r="B406" s="988">
        <v>994700</v>
      </c>
      <c r="C406" s="988">
        <f t="shared" si="18"/>
        <v>994720</v>
      </c>
      <c r="D406" s="1535">
        <v>87.28</v>
      </c>
      <c r="E406" s="1535">
        <v>1660.99</v>
      </c>
      <c r="F406" s="1535">
        <v>1660.99</v>
      </c>
      <c r="G406" s="1535">
        <v>7.35</v>
      </c>
      <c r="H406" s="1535">
        <v>192.06</v>
      </c>
      <c r="I406" s="1535">
        <v>147940.29</v>
      </c>
      <c r="J406" s="1535">
        <v>147940.29</v>
      </c>
      <c r="K406" s="1535">
        <v>13259.94</v>
      </c>
      <c r="L406" s="1535">
        <v>134680.35</v>
      </c>
      <c r="M406" s="984" t="s">
        <v>3204</v>
      </c>
      <c r="N406" s="1536">
        <v>1534.2344359800222</v>
      </c>
      <c r="O406" s="1536">
        <v>1316.8658474443635</v>
      </c>
      <c r="P406" s="1537">
        <v>1113.5318931890679</v>
      </c>
      <c r="Q406" s="1545">
        <v>106.71428571428571</v>
      </c>
      <c r="R406" s="1340">
        <v>44161</v>
      </c>
      <c r="S406" s="1324" t="s">
        <v>3212</v>
      </c>
      <c r="T406" s="918"/>
      <c r="V406" s="1325">
        <f t="shared" si="19"/>
        <v>20</v>
      </c>
      <c r="W406" s="1325"/>
      <c r="X406" s="1325"/>
      <c r="Y406" s="1325"/>
      <c r="Z406" s="1325"/>
    </row>
    <row r="407" spans="1:26" ht="25.5" hidden="1" x14ac:dyDescent="0.25">
      <c r="A407" s="988" t="s">
        <v>3183</v>
      </c>
      <c r="B407" s="988">
        <v>994720</v>
      </c>
      <c r="C407" s="988">
        <f t="shared" si="18"/>
        <v>994740</v>
      </c>
      <c r="D407" s="1535">
        <v>77.540000000000006</v>
      </c>
      <c r="E407" s="1535">
        <v>1648.25</v>
      </c>
      <c r="F407" s="1535">
        <v>1648.25</v>
      </c>
      <c r="G407" s="1535">
        <v>7.18</v>
      </c>
      <c r="H407" s="1535">
        <v>145.31</v>
      </c>
      <c r="I407" s="1535">
        <v>149588.53</v>
      </c>
      <c r="J407" s="1535">
        <v>149588.53</v>
      </c>
      <c r="K407" s="1535">
        <v>13405.25</v>
      </c>
      <c r="L407" s="1535">
        <v>136183.28</v>
      </c>
      <c r="M407" s="984" t="s">
        <v>3204</v>
      </c>
      <c r="N407" s="1536">
        <v>1471.9031682438638</v>
      </c>
      <c r="O407" s="1536">
        <v>1274.4072843508166</v>
      </c>
      <c r="P407" s="1537">
        <v>1132.4875498024617</v>
      </c>
      <c r="Q407" s="1545">
        <v>106.71428571428571</v>
      </c>
      <c r="R407" s="1340">
        <v>44162</v>
      </c>
      <c r="S407" s="1324" t="s">
        <v>3212</v>
      </c>
      <c r="T407" s="918"/>
      <c r="V407" s="1325">
        <f t="shared" si="19"/>
        <v>20</v>
      </c>
      <c r="W407" s="1325"/>
      <c r="X407" s="1325"/>
      <c r="Y407" s="1325"/>
      <c r="Z407" s="1325"/>
    </row>
    <row r="408" spans="1:26" ht="25.5" hidden="1" x14ac:dyDescent="0.25">
      <c r="A408" s="988" t="s">
        <v>3183</v>
      </c>
      <c r="B408" s="988">
        <v>994740</v>
      </c>
      <c r="C408" s="988">
        <f t="shared" si="18"/>
        <v>994760</v>
      </c>
      <c r="D408" s="1535">
        <v>73.900000000000006</v>
      </c>
      <c r="E408" s="1535">
        <v>1514.42</v>
      </c>
      <c r="F408" s="1535">
        <v>1514.42</v>
      </c>
      <c r="G408" s="1535">
        <v>9.74</v>
      </c>
      <c r="H408" s="1535">
        <v>169.18</v>
      </c>
      <c r="I408" s="1535">
        <v>151102.96</v>
      </c>
      <c r="J408" s="1535">
        <v>151102.96</v>
      </c>
      <c r="K408" s="1535">
        <v>13574.43</v>
      </c>
      <c r="L408" s="1535">
        <v>137528.53</v>
      </c>
      <c r="M408" s="984" t="s">
        <v>3204</v>
      </c>
      <c r="N408" s="1536">
        <v>1336.7131821433879</v>
      </c>
      <c r="O408" s="1536">
        <v>1163.4386276806101</v>
      </c>
      <c r="P408" s="1537">
        <v>1079.6385521126144</v>
      </c>
      <c r="Q408" s="1545">
        <v>106.71428571428571</v>
      </c>
      <c r="R408" s="1340">
        <v>44162</v>
      </c>
      <c r="S408" s="1324" t="s">
        <v>3212</v>
      </c>
      <c r="T408" s="918"/>
      <c r="V408" s="1325">
        <f t="shared" si="19"/>
        <v>20</v>
      </c>
      <c r="W408" s="1325"/>
      <c r="X408" s="1325"/>
      <c r="Y408" s="1325"/>
      <c r="Z408" s="1325"/>
    </row>
    <row r="409" spans="1:26" ht="25.5" hidden="1" x14ac:dyDescent="0.25">
      <c r="A409" s="988" t="s">
        <v>3183</v>
      </c>
      <c r="B409" s="988">
        <v>994760</v>
      </c>
      <c r="C409" s="988">
        <f t="shared" si="18"/>
        <v>994780</v>
      </c>
      <c r="D409" s="1535">
        <v>61.28</v>
      </c>
      <c r="E409" s="1535">
        <v>1351.79</v>
      </c>
      <c r="F409" s="1535">
        <v>1351.79</v>
      </c>
      <c r="G409" s="1535">
        <v>6.52</v>
      </c>
      <c r="H409" s="1535">
        <v>162.6</v>
      </c>
      <c r="I409" s="1535">
        <v>152454.75</v>
      </c>
      <c r="J409" s="1535">
        <v>152454.75</v>
      </c>
      <c r="K409" s="1535">
        <v>13737.03</v>
      </c>
      <c r="L409" s="1535">
        <v>138717.72</v>
      </c>
      <c r="M409" s="984" t="s">
        <v>3204</v>
      </c>
      <c r="N409" s="1536">
        <v>1231.0311198988877</v>
      </c>
      <c r="O409" s="1536">
        <v>1082.9152419887255</v>
      </c>
      <c r="P409" s="1537">
        <v>981.39598022981158</v>
      </c>
      <c r="Q409" s="1545">
        <v>106.71428571428571</v>
      </c>
      <c r="R409" s="1340">
        <v>44163</v>
      </c>
      <c r="S409" s="1324" t="s">
        <v>3212</v>
      </c>
      <c r="T409" s="918"/>
      <c r="V409" s="1325">
        <f t="shared" si="19"/>
        <v>20</v>
      </c>
      <c r="W409" s="1325"/>
      <c r="X409" s="1325"/>
      <c r="Y409" s="1325"/>
      <c r="Z409" s="1325"/>
    </row>
    <row r="410" spans="1:26" ht="25.5" hidden="1" x14ac:dyDescent="0.25">
      <c r="A410" s="988" t="s">
        <v>3183</v>
      </c>
      <c r="B410" s="988">
        <v>994780</v>
      </c>
      <c r="C410" s="988">
        <f t="shared" si="18"/>
        <v>994800</v>
      </c>
      <c r="D410" s="1535">
        <v>66.239999999999995</v>
      </c>
      <c r="E410" s="1535">
        <v>1275.17</v>
      </c>
      <c r="F410" s="1535">
        <v>1275.17</v>
      </c>
      <c r="G410" s="1535">
        <v>11.53</v>
      </c>
      <c r="H410" s="1535">
        <v>180.5</v>
      </c>
      <c r="I410" s="1535">
        <v>153729.92000000001</v>
      </c>
      <c r="J410" s="1535">
        <v>153729.92000000001</v>
      </c>
      <c r="K410" s="1535">
        <v>13917.54</v>
      </c>
      <c r="L410" s="1535">
        <v>139812.39000000001</v>
      </c>
      <c r="M410" s="984" t="s">
        <v>3204</v>
      </c>
      <c r="N410" s="1536">
        <v>1287.9155154738339</v>
      </c>
      <c r="O410" s="1536">
        <v>1175.7339399627224</v>
      </c>
      <c r="P410" s="1537">
        <v>1114.7671082052748</v>
      </c>
      <c r="Q410" s="1545">
        <v>106.71428571428571</v>
      </c>
      <c r="R410" s="1340">
        <v>44163</v>
      </c>
      <c r="S410" s="1324" t="s">
        <v>3212</v>
      </c>
      <c r="T410" s="918"/>
      <c r="V410" s="1325">
        <f t="shared" si="19"/>
        <v>20</v>
      </c>
      <c r="W410" s="1325"/>
      <c r="X410" s="1325"/>
      <c r="Y410" s="1325"/>
      <c r="Z410" s="1325"/>
    </row>
    <row r="411" spans="1:26" ht="25.5" hidden="1" x14ac:dyDescent="0.25">
      <c r="A411" s="988" t="s">
        <v>3183</v>
      </c>
      <c r="B411" s="988">
        <v>994800</v>
      </c>
      <c r="C411" s="988">
        <f t="shared" si="18"/>
        <v>994820</v>
      </c>
      <c r="D411" s="1535">
        <v>77.680000000000007</v>
      </c>
      <c r="E411" s="1535">
        <v>1439.21</v>
      </c>
      <c r="F411" s="1535">
        <v>1439.21</v>
      </c>
      <c r="G411" s="1535">
        <v>10.84</v>
      </c>
      <c r="H411" s="1535">
        <v>223.72</v>
      </c>
      <c r="I411" s="1535">
        <v>155169.13</v>
      </c>
      <c r="J411" s="1535">
        <v>155169.13</v>
      </c>
      <c r="K411" s="1535">
        <v>14141.25</v>
      </c>
      <c r="L411" s="1535">
        <v>141027.88</v>
      </c>
      <c r="M411" s="984" t="s">
        <v>3204</v>
      </c>
      <c r="N411" s="1536">
        <v>1443.7108753560751</v>
      </c>
      <c r="O411" s="1536">
        <v>1285.0020982618123</v>
      </c>
      <c r="P411" s="1537">
        <v>1192.8454468750456</v>
      </c>
      <c r="Q411" s="1545">
        <v>106.71428571428571</v>
      </c>
      <c r="R411" s="1340">
        <v>44165</v>
      </c>
      <c r="S411" s="1324" t="s">
        <v>3212</v>
      </c>
      <c r="T411" s="918"/>
      <c r="V411" s="1325">
        <f t="shared" si="19"/>
        <v>20</v>
      </c>
      <c r="W411" s="1325"/>
      <c r="X411" s="1325"/>
      <c r="Y411" s="1325"/>
      <c r="Z411" s="1325"/>
    </row>
    <row r="412" spans="1:26" ht="25.5" hidden="1" x14ac:dyDescent="0.25">
      <c r="A412" s="988" t="s">
        <v>3183</v>
      </c>
      <c r="B412" s="988">
        <v>994820</v>
      </c>
      <c r="C412" s="988">
        <f t="shared" si="18"/>
        <v>994840</v>
      </c>
      <c r="D412" s="1535">
        <v>84.72</v>
      </c>
      <c r="E412" s="1535">
        <v>1624</v>
      </c>
      <c r="F412" s="1535">
        <v>1624</v>
      </c>
      <c r="G412" s="1535">
        <v>8.57</v>
      </c>
      <c r="H412" s="1535">
        <v>194.15</v>
      </c>
      <c r="I412" s="1535">
        <v>156793.14000000001</v>
      </c>
      <c r="J412" s="1535">
        <v>156793.14000000001</v>
      </c>
      <c r="K412" s="1535">
        <v>14335.4</v>
      </c>
      <c r="L412" s="1535">
        <v>142457.73000000001</v>
      </c>
      <c r="M412" s="984" t="s">
        <v>3204</v>
      </c>
      <c r="N412" s="1536">
        <v>1307.6244350419818</v>
      </c>
      <c r="O412" s="1536">
        <v>1179.5940230919139</v>
      </c>
      <c r="P412" s="1537">
        <v>1089.0322081791244</v>
      </c>
      <c r="Q412" s="1545">
        <v>106.71428571428571</v>
      </c>
      <c r="R412" s="1340">
        <v>44165</v>
      </c>
      <c r="S412" s="1324" t="s">
        <v>3212</v>
      </c>
      <c r="T412" s="918"/>
      <c r="V412" s="1325">
        <f t="shared" si="19"/>
        <v>20</v>
      </c>
      <c r="W412" s="1325"/>
      <c r="X412" s="1325"/>
      <c r="Y412" s="1325"/>
      <c r="Z412" s="1325"/>
    </row>
    <row r="413" spans="1:26" ht="25.5" hidden="1" x14ac:dyDescent="0.25">
      <c r="A413" s="988" t="s">
        <v>3183</v>
      </c>
      <c r="B413" s="988">
        <v>994840</v>
      </c>
      <c r="C413" s="988">
        <f t="shared" si="18"/>
        <v>994860</v>
      </c>
      <c r="D413" s="1535">
        <v>34.54</v>
      </c>
      <c r="E413" s="1535">
        <v>1192.6400000000001</v>
      </c>
      <c r="F413" s="1535">
        <v>1192.6400000000001</v>
      </c>
      <c r="G413" s="1535">
        <v>14.03</v>
      </c>
      <c r="H413" s="1535">
        <v>225.99</v>
      </c>
      <c r="I413" s="1535">
        <v>157985.76999999999</v>
      </c>
      <c r="J413" s="1535">
        <v>157985.76999999999</v>
      </c>
      <c r="K413" s="1535">
        <v>14561.39</v>
      </c>
      <c r="L413" s="1535">
        <v>143424.38</v>
      </c>
      <c r="M413" s="984" t="s">
        <v>3204</v>
      </c>
      <c r="N413" s="1536">
        <v>832.67718750886934</v>
      </c>
      <c r="O413" s="1536">
        <v>565.14392181568542</v>
      </c>
      <c r="P413" s="1537">
        <v>415.33620358562302</v>
      </c>
      <c r="Q413" s="1545">
        <v>106.71428571428571</v>
      </c>
      <c r="R413" s="1340">
        <v>44165</v>
      </c>
      <c r="S413" s="1324" t="s">
        <v>3212</v>
      </c>
      <c r="T413" s="918"/>
      <c r="V413" s="1325">
        <f t="shared" si="19"/>
        <v>20</v>
      </c>
      <c r="W413" s="1325"/>
      <c r="X413" s="1325"/>
      <c r="Y413" s="1325"/>
      <c r="Z413" s="1325"/>
    </row>
    <row r="414" spans="1:26" ht="25.5" hidden="1" x14ac:dyDescent="0.25">
      <c r="A414" s="988" t="s">
        <v>3183</v>
      </c>
      <c r="B414" s="988">
        <v>994860</v>
      </c>
      <c r="C414" s="988">
        <f t="shared" si="18"/>
        <v>994880</v>
      </c>
      <c r="D414" s="1535">
        <v>41.99</v>
      </c>
      <c r="E414" s="1535">
        <v>765.3</v>
      </c>
      <c r="F414" s="1535">
        <v>765.3</v>
      </c>
      <c r="G414" s="1535">
        <v>11.09</v>
      </c>
      <c r="H414" s="1535">
        <v>251.21</v>
      </c>
      <c r="I414" s="1535">
        <v>158751.07</v>
      </c>
      <c r="J414" s="1535">
        <v>158751.07</v>
      </c>
      <c r="K414" s="1535">
        <v>14812.6</v>
      </c>
      <c r="L414" s="1535">
        <v>143938.47</v>
      </c>
      <c r="M414" s="984" t="s">
        <v>3204</v>
      </c>
      <c r="N414" s="1536">
        <v>712.35992901787222</v>
      </c>
      <c r="O414" s="1536">
        <v>600.91894998332589</v>
      </c>
      <c r="P414" s="1537">
        <v>489.47797094873386</v>
      </c>
      <c r="Q414" s="1545">
        <v>106.71428571428571</v>
      </c>
      <c r="R414" s="1340">
        <v>44166</v>
      </c>
      <c r="S414" s="1324" t="s">
        <v>3212</v>
      </c>
      <c r="T414" s="918"/>
      <c r="V414" s="1325">
        <f t="shared" si="19"/>
        <v>20</v>
      </c>
      <c r="W414" s="1325"/>
      <c r="X414" s="1325"/>
      <c r="Y414" s="1325"/>
      <c r="Z414" s="1325"/>
    </row>
    <row r="415" spans="1:26" ht="25.5" hidden="1" x14ac:dyDescent="0.25">
      <c r="A415" s="988" t="s">
        <v>3183</v>
      </c>
      <c r="B415" s="988">
        <v>994880</v>
      </c>
      <c r="C415" s="988">
        <f t="shared" si="18"/>
        <v>994900</v>
      </c>
      <c r="D415" s="1535">
        <v>46.39</v>
      </c>
      <c r="E415" s="1535">
        <v>883.76</v>
      </c>
      <c r="F415" s="1535">
        <v>883.76</v>
      </c>
      <c r="G415" s="1535">
        <v>12.47</v>
      </c>
      <c r="H415" s="1535">
        <v>235.67</v>
      </c>
      <c r="I415" s="1535">
        <v>159634.82999999999</v>
      </c>
      <c r="J415" s="1535">
        <v>159634.82999999999</v>
      </c>
      <c r="K415" s="1535">
        <v>15048.27</v>
      </c>
      <c r="L415" s="1535">
        <v>144586.56</v>
      </c>
      <c r="M415" s="984" t="s">
        <v>3204</v>
      </c>
      <c r="N415" s="1536">
        <v>1053.9871112657413</v>
      </c>
      <c r="O415" s="1536">
        <v>909.45084823099046</v>
      </c>
      <c r="P415" s="1537">
        <v>821.72519216489752</v>
      </c>
      <c r="Q415" s="1545">
        <v>106.71428571428571</v>
      </c>
      <c r="R415" s="1340">
        <v>44166</v>
      </c>
      <c r="S415" s="1324" t="s">
        <v>3212</v>
      </c>
      <c r="T415" s="918"/>
      <c r="V415" s="1325">
        <f t="shared" si="19"/>
        <v>20</v>
      </c>
      <c r="W415" s="1325"/>
      <c r="X415" s="1325"/>
      <c r="Y415" s="1325"/>
      <c r="Z415" s="1325"/>
    </row>
    <row r="416" spans="1:26" hidden="1" x14ac:dyDescent="0.25">
      <c r="A416" s="988" t="s">
        <v>3183</v>
      </c>
      <c r="B416" s="988">
        <v>994900</v>
      </c>
      <c r="C416" s="988">
        <f t="shared" si="18"/>
        <v>994920</v>
      </c>
      <c r="D416" s="1535">
        <v>96.26</v>
      </c>
      <c r="E416" s="1535">
        <v>1426.55</v>
      </c>
      <c r="F416" s="1535">
        <v>1426.55</v>
      </c>
      <c r="G416" s="1535">
        <v>4.18</v>
      </c>
      <c r="H416" s="1535">
        <v>166.54</v>
      </c>
      <c r="I416" s="1535">
        <v>161061.38</v>
      </c>
      <c r="J416" s="1535">
        <v>161061.38</v>
      </c>
      <c r="K416" s="1535">
        <v>15214.81</v>
      </c>
      <c r="L416" s="1535">
        <v>145846.57</v>
      </c>
      <c r="M416" s="983" t="s">
        <v>3203</v>
      </c>
      <c r="N416" s="1536">
        <v>523.99333292915139</v>
      </c>
      <c r="O416" s="1536">
        <v>443.23560292094538</v>
      </c>
      <c r="P416" s="1537">
        <v>362.47787291277371</v>
      </c>
      <c r="Q416" s="1545">
        <v>106.71428571428571</v>
      </c>
      <c r="R416" s="1340">
        <v>44166</v>
      </c>
      <c r="S416" s="1324" t="s">
        <v>3212</v>
      </c>
      <c r="T416" s="918"/>
      <c r="V416" s="1325">
        <f t="shared" si="19"/>
        <v>20</v>
      </c>
      <c r="W416" s="1325"/>
      <c r="X416" s="1325"/>
      <c r="Y416" s="1325"/>
      <c r="Z416" s="1325"/>
    </row>
    <row r="417" spans="1:26" hidden="1" x14ac:dyDescent="0.25">
      <c r="A417" s="988" t="s">
        <v>3183</v>
      </c>
      <c r="B417" s="988">
        <v>994920</v>
      </c>
      <c r="C417" s="988">
        <f t="shared" si="18"/>
        <v>994940</v>
      </c>
      <c r="D417" s="1535">
        <v>75.099999999999994</v>
      </c>
      <c r="E417" s="1535">
        <v>1713.62</v>
      </c>
      <c r="F417" s="1535">
        <v>1713.62</v>
      </c>
      <c r="G417" s="1535">
        <v>9.27</v>
      </c>
      <c r="H417" s="1535">
        <v>134.51</v>
      </c>
      <c r="I417" s="1535">
        <v>162775</v>
      </c>
      <c r="J417" s="1535">
        <v>162775</v>
      </c>
      <c r="K417" s="1535">
        <v>15349.32</v>
      </c>
      <c r="L417" s="1535">
        <v>147425.67000000001</v>
      </c>
      <c r="M417" s="983" t="s">
        <v>3203</v>
      </c>
      <c r="N417" s="1536">
        <v>188.0912900706077</v>
      </c>
      <c r="O417" s="1536">
        <v>88.348639004708176</v>
      </c>
      <c r="P417" s="1537">
        <v>0</v>
      </c>
      <c r="Q417" s="1545">
        <v>106.71428571428571</v>
      </c>
      <c r="R417" s="1340">
        <v>44166</v>
      </c>
      <c r="S417" s="1324" t="s">
        <v>3212</v>
      </c>
      <c r="T417" s="918"/>
      <c r="V417" s="1325">
        <f t="shared" si="19"/>
        <v>20</v>
      </c>
      <c r="W417" s="1325"/>
      <c r="X417" s="1325"/>
      <c r="Y417" s="1325"/>
      <c r="Z417" s="1325"/>
    </row>
    <row r="418" spans="1:26" hidden="1" x14ac:dyDescent="0.25">
      <c r="A418" s="988" t="s">
        <v>3183</v>
      </c>
      <c r="B418" s="988">
        <v>994940</v>
      </c>
      <c r="C418" s="988">
        <f t="shared" si="18"/>
        <v>994960</v>
      </c>
      <c r="D418" s="1535">
        <v>83.18</v>
      </c>
      <c r="E418" s="1535">
        <v>1262.1199999999999</v>
      </c>
      <c r="F418" s="1535">
        <v>1262.1199999999999</v>
      </c>
      <c r="G418" s="1535">
        <v>1.75</v>
      </c>
      <c r="H418" s="1535">
        <v>133.97999999999999</v>
      </c>
      <c r="I418" s="1535">
        <v>164037.12</v>
      </c>
      <c r="J418" s="1535">
        <v>164037.12</v>
      </c>
      <c r="K418" s="1535">
        <v>15483.3</v>
      </c>
      <c r="L418" s="1535">
        <v>148553.82</v>
      </c>
      <c r="M418" s="983" t="s">
        <v>3203</v>
      </c>
      <c r="N418" s="1536">
        <v>0</v>
      </c>
      <c r="O418" s="1536">
        <v>0</v>
      </c>
      <c r="P418" s="1537">
        <v>0</v>
      </c>
      <c r="Q418" s="1074"/>
      <c r="R418" s="1063"/>
      <c r="S418" s="918"/>
      <c r="T418" s="918"/>
    </row>
    <row r="419" spans="1:26" hidden="1" x14ac:dyDescent="0.25">
      <c r="A419" s="988" t="s">
        <v>3183</v>
      </c>
      <c r="B419" s="988">
        <v>994960</v>
      </c>
      <c r="C419" s="988">
        <f t="shared" si="18"/>
        <v>994980</v>
      </c>
      <c r="D419" s="1535">
        <v>66.099999999999994</v>
      </c>
      <c r="E419" s="1535">
        <v>1492.85</v>
      </c>
      <c r="F419" s="1535">
        <v>1492.85</v>
      </c>
      <c r="G419" s="1535">
        <v>0</v>
      </c>
      <c r="H419" s="1535">
        <v>17.48</v>
      </c>
      <c r="I419" s="1535">
        <v>165529.97</v>
      </c>
      <c r="J419" s="1535">
        <v>165529.97</v>
      </c>
      <c r="K419" s="1535">
        <v>15500.78</v>
      </c>
      <c r="L419" s="1535">
        <v>150029.19</v>
      </c>
      <c r="M419" s="983" t="s">
        <v>3203</v>
      </c>
      <c r="N419" s="1536">
        <v>7.7856329020551765E-11</v>
      </c>
      <c r="O419" s="1536">
        <v>7.7856329020551765E-11</v>
      </c>
      <c r="P419" s="1537">
        <v>7.7856329020551765E-11</v>
      </c>
      <c r="Q419" s="1074"/>
      <c r="R419" s="1063"/>
      <c r="S419" s="918"/>
      <c r="T419" s="918"/>
    </row>
    <row r="420" spans="1:26" hidden="1" x14ac:dyDescent="0.25">
      <c r="A420" s="988" t="s">
        <v>3183</v>
      </c>
      <c r="B420" s="988">
        <v>994980</v>
      </c>
      <c r="C420" s="988">
        <f t="shared" si="18"/>
        <v>995000</v>
      </c>
      <c r="D420" s="1535">
        <v>4.13</v>
      </c>
      <c r="E420" s="1535">
        <v>702.31</v>
      </c>
      <c r="F420" s="1535">
        <v>702.31</v>
      </c>
      <c r="G420" s="1535">
        <v>44.97</v>
      </c>
      <c r="H420" s="1535">
        <v>449.66</v>
      </c>
      <c r="I420" s="1535">
        <v>166232.28</v>
      </c>
      <c r="J420" s="1535">
        <v>166232.28</v>
      </c>
      <c r="K420" s="1535">
        <v>15950.44</v>
      </c>
      <c r="L420" s="1535">
        <v>150281.85</v>
      </c>
      <c r="M420" s="983" t="s">
        <v>3203</v>
      </c>
      <c r="N420" s="1536">
        <v>0</v>
      </c>
      <c r="O420" s="1536">
        <v>0</v>
      </c>
      <c r="P420" s="1537">
        <v>0</v>
      </c>
      <c r="Q420" s="1074"/>
      <c r="R420" s="1063"/>
      <c r="S420" s="918"/>
      <c r="T420" s="918"/>
    </row>
    <row r="421" spans="1:26" hidden="1" x14ac:dyDescent="0.25">
      <c r="A421" s="988" t="s">
        <v>3183</v>
      </c>
      <c r="B421" s="988">
        <v>995000</v>
      </c>
      <c r="C421" s="988">
        <f t="shared" si="18"/>
        <v>995020</v>
      </c>
      <c r="D421" s="1535">
        <v>9.7899999999999991</v>
      </c>
      <c r="E421" s="1535">
        <v>139.13999999999999</v>
      </c>
      <c r="F421" s="1535">
        <v>139.13999999999999</v>
      </c>
      <c r="G421" s="1535">
        <v>26.51</v>
      </c>
      <c r="H421" s="1535">
        <v>714.77</v>
      </c>
      <c r="I421" s="1535">
        <v>166371.42000000001</v>
      </c>
      <c r="J421" s="1535">
        <v>166371.42000000001</v>
      </c>
      <c r="K421" s="1535">
        <v>16665.21</v>
      </c>
      <c r="L421" s="1535">
        <v>149706.21</v>
      </c>
      <c r="M421" s="983" t="s">
        <v>3203</v>
      </c>
      <c r="N421" s="1536">
        <v>0</v>
      </c>
      <c r="O421" s="1536">
        <v>0</v>
      </c>
      <c r="P421" s="1537">
        <v>0</v>
      </c>
      <c r="Q421" s="1074"/>
      <c r="R421" s="1063"/>
      <c r="S421" s="918"/>
      <c r="T421" s="918"/>
    </row>
    <row r="422" spans="1:26" hidden="1" x14ac:dyDescent="0.25">
      <c r="A422" s="988" t="s">
        <v>3183</v>
      </c>
      <c r="B422" s="988">
        <v>995020</v>
      </c>
      <c r="C422" s="988">
        <f t="shared" si="18"/>
        <v>995040</v>
      </c>
      <c r="D422" s="1535">
        <v>12.35</v>
      </c>
      <c r="E422" s="1535">
        <v>221.4</v>
      </c>
      <c r="F422" s="1535">
        <v>221.4</v>
      </c>
      <c r="G422" s="1535">
        <v>28.55</v>
      </c>
      <c r="H422" s="1535">
        <v>550.66</v>
      </c>
      <c r="I422" s="1535">
        <v>166592.82</v>
      </c>
      <c r="J422" s="1535">
        <v>166592.82</v>
      </c>
      <c r="K422" s="1535">
        <v>17215.87</v>
      </c>
      <c r="L422" s="1535">
        <v>149376.94</v>
      </c>
      <c r="M422" s="983" t="s">
        <v>3203</v>
      </c>
      <c r="N422" s="1536">
        <v>0</v>
      </c>
      <c r="O422" s="1536">
        <v>0</v>
      </c>
      <c r="P422" s="1537">
        <v>0</v>
      </c>
      <c r="Q422" s="1074"/>
      <c r="R422" s="1063"/>
      <c r="S422" s="918"/>
      <c r="T422" s="918"/>
    </row>
    <row r="423" spans="1:26" hidden="1" x14ac:dyDescent="0.25">
      <c r="A423" s="988" t="s">
        <v>3183</v>
      </c>
      <c r="B423" s="988">
        <v>995040</v>
      </c>
      <c r="C423" s="988">
        <f t="shared" si="18"/>
        <v>995060</v>
      </c>
      <c r="D423" s="1535">
        <v>7.19</v>
      </c>
      <c r="E423" s="1535">
        <v>195.46</v>
      </c>
      <c r="F423" s="1535">
        <v>195.46</v>
      </c>
      <c r="G423" s="1535">
        <v>3.68</v>
      </c>
      <c r="H423" s="1535">
        <v>322.37</v>
      </c>
      <c r="I423" s="1535">
        <v>166788.26999999999</v>
      </c>
      <c r="J423" s="1535">
        <v>166788.26999999999</v>
      </c>
      <c r="K423" s="1535">
        <v>17538.25</v>
      </c>
      <c r="L423" s="1535">
        <v>149250.01999999999</v>
      </c>
      <c r="M423" s="983" t="s">
        <v>3203</v>
      </c>
      <c r="N423" s="1536">
        <v>0</v>
      </c>
      <c r="O423" s="1536">
        <v>0</v>
      </c>
      <c r="P423" s="1537">
        <v>0</v>
      </c>
      <c r="Q423" s="1074"/>
      <c r="R423" s="1063"/>
      <c r="S423" s="918"/>
      <c r="T423" s="918"/>
    </row>
    <row r="424" spans="1:26" hidden="1" x14ac:dyDescent="0.25">
      <c r="A424" s="988" t="s">
        <v>3183</v>
      </c>
      <c r="B424" s="988">
        <v>995060</v>
      </c>
      <c r="C424" s="988">
        <f t="shared" si="18"/>
        <v>995080</v>
      </c>
      <c r="D424" s="1535">
        <v>9.83</v>
      </c>
      <c r="E424" s="1535">
        <v>183.96</v>
      </c>
      <c r="F424" s="1535">
        <v>183.96</v>
      </c>
      <c r="G424" s="1535">
        <v>6.73</v>
      </c>
      <c r="H424" s="1535">
        <v>34.18</v>
      </c>
      <c r="I424" s="1535">
        <v>166972.23000000001</v>
      </c>
      <c r="J424" s="1535">
        <v>166972.23000000001</v>
      </c>
      <c r="K424" s="1535">
        <v>17572.43</v>
      </c>
      <c r="L424" s="1535">
        <v>149399.79999999999</v>
      </c>
      <c r="M424" s="983" t="s">
        <v>3203</v>
      </c>
      <c r="N424" s="1536">
        <v>0</v>
      </c>
      <c r="O424" s="1536">
        <v>0</v>
      </c>
      <c r="P424" s="1537">
        <v>0</v>
      </c>
      <c r="Q424" s="1074"/>
      <c r="R424" s="1063"/>
      <c r="S424" s="918"/>
      <c r="T424" s="918"/>
    </row>
    <row r="425" spans="1:26" hidden="1" x14ac:dyDescent="0.25">
      <c r="A425" s="988" t="s">
        <v>3183</v>
      </c>
      <c r="B425" s="988">
        <v>995080</v>
      </c>
      <c r="C425" s="988">
        <f t="shared" si="18"/>
        <v>995100</v>
      </c>
      <c r="D425" s="1535">
        <v>21.63</v>
      </c>
      <c r="E425" s="1535">
        <v>314.57</v>
      </c>
      <c r="F425" s="1535">
        <v>314.57</v>
      </c>
      <c r="G425" s="1535">
        <v>3.06</v>
      </c>
      <c r="H425" s="1535">
        <v>97.92</v>
      </c>
      <c r="I425" s="1535">
        <v>167286.79999999999</v>
      </c>
      <c r="J425" s="1535">
        <v>167286.79999999999</v>
      </c>
      <c r="K425" s="1535">
        <v>17670.349999999999</v>
      </c>
      <c r="L425" s="1535">
        <v>149616.45000000001</v>
      </c>
      <c r="M425" s="983" t="s">
        <v>3203</v>
      </c>
      <c r="N425" s="1536">
        <v>0</v>
      </c>
      <c r="O425" s="1536">
        <v>0</v>
      </c>
      <c r="P425" s="1537">
        <v>0</v>
      </c>
      <c r="Q425" s="1074"/>
      <c r="R425" s="1063"/>
      <c r="S425" s="918"/>
      <c r="T425" s="918"/>
    </row>
    <row r="426" spans="1:26" hidden="1" x14ac:dyDescent="0.25">
      <c r="A426" s="988" t="s">
        <v>3183</v>
      </c>
      <c r="B426" s="988">
        <v>995100</v>
      </c>
      <c r="C426" s="988">
        <f t="shared" si="18"/>
        <v>995120</v>
      </c>
      <c r="D426" s="1535">
        <v>21.13</v>
      </c>
      <c r="E426" s="1535">
        <v>427.56</v>
      </c>
      <c r="F426" s="1535">
        <v>427.56</v>
      </c>
      <c r="G426" s="1535">
        <v>3.06</v>
      </c>
      <c r="H426" s="1535">
        <v>61.18</v>
      </c>
      <c r="I426" s="1535">
        <v>167714.35999999999</v>
      </c>
      <c r="J426" s="1535">
        <v>167714.35999999999</v>
      </c>
      <c r="K426" s="1535">
        <v>17731.53</v>
      </c>
      <c r="L426" s="1535">
        <v>149982.82999999999</v>
      </c>
      <c r="M426" s="983" t="s">
        <v>3203</v>
      </c>
      <c r="N426" s="1536">
        <v>0</v>
      </c>
      <c r="O426" s="1536">
        <v>0</v>
      </c>
      <c r="P426" s="1537">
        <v>0</v>
      </c>
      <c r="Q426" s="1074"/>
      <c r="R426" s="1063"/>
      <c r="S426" s="918"/>
      <c r="T426" s="918"/>
    </row>
    <row r="427" spans="1:26" hidden="1" x14ac:dyDescent="0.25">
      <c r="A427" s="988" t="s">
        <v>3183</v>
      </c>
      <c r="B427" s="988">
        <v>995120</v>
      </c>
      <c r="C427" s="988">
        <f t="shared" si="18"/>
        <v>995140</v>
      </c>
      <c r="D427" s="1535">
        <v>25.88</v>
      </c>
      <c r="E427" s="1535">
        <v>470.12</v>
      </c>
      <c r="F427" s="1535">
        <v>470.12</v>
      </c>
      <c r="G427" s="1535">
        <v>2.23</v>
      </c>
      <c r="H427" s="1535">
        <v>52.86</v>
      </c>
      <c r="I427" s="1535">
        <v>168184.48</v>
      </c>
      <c r="J427" s="1535">
        <v>168184.48</v>
      </c>
      <c r="K427" s="1535">
        <v>17784.39</v>
      </c>
      <c r="L427" s="1535">
        <v>150400.09</v>
      </c>
      <c r="M427" s="983" t="s">
        <v>3203</v>
      </c>
      <c r="N427" s="1536">
        <v>0</v>
      </c>
      <c r="O427" s="1536">
        <v>0</v>
      </c>
      <c r="P427" s="1537">
        <v>0</v>
      </c>
      <c r="Q427" s="1074"/>
      <c r="R427" s="1063"/>
      <c r="S427" s="918"/>
      <c r="T427" s="918"/>
    </row>
    <row r="428" spans="1:26" hidden="1" x14ac:dyDescent="0.25">
      <c r="A428" s="988" t="s">
        <v>3183</v>
      </c>
      <c r="B428" s="988">
        <v>995140</v>
      </c>
      <c r="C428" s="988">
        <f t="shared" si="18"/>
        <v>995160</v>
      </c>
      <c r="D428" s="1535">
        <v>40.67</v>
      </c>
      <c r="E428" s="1535">
        <v>665.55</v>
      </c>
      <c r="F428" s="1535">
        <v>665.55</v>
      </c>
      <c r="G428" s="1535">
        <v>3.06</v>
      </c>
      <c r="H428" s="1535">
        <v>52.9</v>
      </c>
      <c r="I428" s="1535">
        <v>168850.03</v>
      </c>
      <c r="J428" s="1535">
        <v>168850.03</v>
      </c>
      <c r="K428" s="1535">
        <v>17837.29</v>
      </c>
      <c r="L428" s="1535">
        <v>151012.74</v>
      </c>
      <c r="M428" s="983" t="s">
        <v>3203</v>
      </c>
      <c r="N428" s="1536">
        <v>0</v>
      </c>
      <c r="O428" s="1536">
        <v>0</v>
      </c>
      <c r="P428" s="1537">
        <v>0</v>
      </c>
      <c r="Q428" s="1074"/>
      <c r="R428" s="1063"/>
      <c r="S428" s="918"/>
      <c r="T428" s="918"/>
    </row>
    <row r="429" spans="1:26" hidden="1" x14ac:dyDescent="0.25">
      <c r="A429" s="988" t="s">
        <v>3183</v>
      </c>
      <c r="B429" s="988">
        <v>995160</v>
      </c>
      <c r="C429" s="988">
        <f t="shared" si="18"/>
        <v>995180</v>
      </c>
      <c r="D429" s="1535">
        <v>33.200000000000003</v>
      </c>
      <c r="E429" s="1535">
        <v>581.66999999999996</v>
      </c>
      <c r="F429" s="1535">
        <v>581.66999999999996</v>
      </c>
      <c r="G429" s="1535">
        <v>2.62</v>
      </c>
      <c r="H429" s="1535">
        <v>63.89</v>
      </c>
      <c r="I429" s="1535">
        <v>169431.7</v>
      </c>
      <c r="J429" s="1535">
        <v>169431.7</v>
      </c>
      <c r="K429" s="1535">
        <v>17901.18</v>
      </c>
      <c r="L429" s="1535">
        <v>151530.51999999999</v>
      </c>
      <c r="M429" s="983" t="s">
        <v>3203</v>
      </c>
      <c r="N429" s="1536">
        <v>0</v>
      </c>
      <c r="O429" s="1536">
        <v>0</v>
      </c>
      <c r="P429" s="1537">
        <v>0</v>
      </c>
      <c r="Q429" s="1074"/>
      <c r="R429" s="1063"/>
      <c r="S429" s="918"/>
      <c r="T429" s="918"/>
    </row>
    <row r="430" spans="1:26" hidden="1" x14ac:dyDescent="0.25">
      <c r="A430" s="988" t="s">
        <v>3183</v>
      </c>
      <c r="B430" s="988">
        <v>995180</v>
      </c>
      <c r="C430" s="988">
        <f t="shared" si="18"/>
        <v>995200</v>
      </c>
      <c r="D430" s="1535">
        <v>46.78</v>
      </c>
      <c r="E430" s="1535">
        <v>799.79</v>
      </c>
      <c r="F430" s="1535">
        <v>799.79</v>
      </c>
      <c r="G430" s="1535">
        <v>1.1200000000000001</v>
      </c>
      <c r="H430" s="1535">
        <v>37.43</v>
      </c>
      <c r="I430" s="1535">
        <v>170231.49</v>
      </c>
      <c r="J430" s="1535">
        <v>170231.49</v>
      </c>
      <c r="K430" s="1535">
        <v>17938.599999999999</v>
      </c>
      <c r="L430" s="1535">
        <v>152292.89000000001</v>
      </c>
      <c r="M430" s="983" t="s">
        <v>3203</v>
      </c>
      <c r="N430" s="1536">
        <v>0</v>
      </c>
      <c r="O430" s="1536">
        <v>0</v>
      </c>
      <c r="P430" s="1537">
        <v>0</v>
      </c>
      <c r="Q430" s="1074"/>
      <c r="R430" s="1063"/>
      <c r="S430" s="918"/>
      <c r="T430" s="918"/>
    </row>
    <row r="431" spans="1:26" hidden="1" x14ac:dyDescent="0.25">
      <c r="A431" s="988" t="s">
        <v>3183</v>
      </c>
      <c r="B431" s="988">
        <v>995200</v>
      </c>
      <c r="C431" s="988">
        <f t="shared" si="18"/>
        <v>995220</v>
      </c>
      <c r="D431" s="1535">
        <v>51.87</v>
      </c>
      <c r="E431" s="1535">
        <v>986.5</v>
      </c>
      <c r="F431" s="1535">
        <v>986.5</v>
      </c>
      <c r="G431" s="1535">
        <v>1.1499999999999999</v>
      </c>
      <c r="H431" s="1535">
        <v>22.72</v>
      </c>
      <c r="I431" s="1535">
        <v>171217.99</v>
      </c>
      <c r="J431" s="1535">
        <v>171217.99</v>
      </c>
      <c r="K431" s="1535">
        <v>17961.330000000002</v>
      </c>
      <c r="L431" s="1535">
        <v>153256.66</v>
      </c>
      <c r="M431" s="983" t="s">
        <v>3203</v>
      </c>
      <c r="N431" s="1536">
        <v>115.24186402224782</v>
      </c>
      <c r="O431" s="1536">
        <v>34.21726044452879</v>
      </c>
      <c r="P431" s="1537">
        <v>0</v>
      </c>
      <c r="Q431" s="1074"/>
      <c r="R431" s="1063"/>
      <c r="S431" s="918"/>
      <c r="T431" s="918"/>
    </row>
    <row r="432" spans="1:26" hidden="1" x14ac:dyDescent="0.25">
      <c r="A432" s="988" t="s">
        <v>3183</v>
      </c>
      <c r="B432" s="988">
        <v>995220</v>
      </c>
      <c r="C432" s="988">
        <f t="shared" si="18"/>
        <v>995240</v>
      </c>
      <c r="D432" s="1535">
        <v>48.02</v>
      </c>
      <c r="E432" s="1535">
        <v>998.87</v>
      </c>
      <c r="F432" s="1535">
        <v>998.87</v>
      </c>
      <c r="G432" s="1535">
        <v>3.34</v>
      </c>
      <c r="H432" s="1535">
        <v>44.92</v>
      </c>
      <c r="I432" s="1535">
        <v>172216.86</v>
      </c>
      <c r="J432" s="1535">
        <v>172216.86</v>
      </c>
      <c r="K432" s="1535">
        <v>18006.25</v>
      </c>
      <c r="L432" s="1535">
        <v>154210.60999999999</v>
      </c>
      <c r="M432" s="983" t="s">
        <v>3203</v>
      </c>
      <c r="N432" s="1536">
        <v>139.58440606509924</v>
      </c>
      <c r="O432" s="1536">
        <v>61.962852028386457</v>
      </c>
      <c r="P432" s="1537">
        <v>0</v>
      </c>
      <c r="Q432" s="1074"/>
      <c r="R432" s="1063"/>
      <c r="S432" s="918"/>
      <c r="T432" s="918"/>
    </row>
    <row r="433" spans="1:20" hidden="1" x14ac:dyDescent="0.25">
      <c r="A433" s="988" t="s">
        <v>3183</v>
      </c>
      <c r="B433" s="988">
        <v>995240</v>
      </c>
      <c r="C433" s="988">
        <f t="shared" si="18"/>
        <v>995260</v>
      </c>
      <c r="D433" s="1535">
        <v>47.9</v>
      </c>
      <c r="E433" s="1535">
        <v>959.2</v>
      </c>
      <c r="F433" s="1535">
        <v>959.2</v>
      </c>
      <c r="G433" s="1535">
        <v>2.64</v>
      </c>
      <c r="H433" s="1535">
        <v>59.78</v>
      </c>
      <c r="I433" s="1535">
        <v>173176.06</v>
      </c>
      <c r="J433" s="1535">
        <v>173176.06</v>
      </c>
      <c r="K433" s="1535">
        <v>18066.03</v>
      </c>
      <c r="L433" s="1535">
        <v>155110.03</v>
      </c>
      <c r="M433" s="983" t="s">
        <v>3203</v>
      </c>
      <c r="N433" s="1536">
        <v>155.599189287532</v>
      </c>
      <c r="O433" s="1536">
        <v>81.983674809877115</v>
      </c>
      <c r="P433" s="1537">
        <v>8.3681603321299178</v>
      </c>
      <c r="Q433" s="1074"/>
      <c r="R433" s="1063"/>
      <c r="S433" s="918"/>
      <c r="T433" s="918"/>
    </row>
    <row r="434" spans="1:20" hidden="1" x14ac:dyDescent="0.25">
      <c r="A434" s="988" t="s">
        <v>3183</v>
      </c>
      <c r="B434" s="988">
        <v>995260</v>
      </c>
      <c r="C434" s="988">
        <f t="shared" si="18"/>
        <v>995280</v>
      </c>
      <c r="D434" s="1535">
        <v>53.24</v>
      </c>
      <c r="E434" s="1535">
        <v>1011.43</v>
      </c>
      <c r="F434" s="1535">
        <v>1011.43</v>
      </c>
      <c r="G434" s="1535">
        <v>6.21</v>
      </c>
      <c r="H434" s="1535">
        <v>88.51</v>
      </c>
      <c r="I434" s="1535">
        <v>174187.48</v>
      </c>
      <c r="J434" s="1535">
        <v>174187.48</v>
      </c>
      <c r="K434" s="1535">
        <v>18154.53</v>
      </c>
      <c r="L434" s="1535">
        <v>156032.95000000001</v>
      </c>
      <c r="M434" s="983" t="s">
        <v>3203</v>
      </c>
      <c r="N434" s="1536">
        <v>899.63049363294499</v>
      </c>
      <c r="O434" s="1536">
        <v>804.6253393581402</v>
      </c>
      <c r="P434" s="1537">
        <v>721.17175245634689</v>
      </c>
      <c r="Q434" s="1074"/>
      <c r="R434" s="1063"/>
      <c r="S434" s="918"/>
      <c r="T434" s="918"/>
    </row>
    <row r="435" spans="1:20" hidden="1" x14ac:dyDescent="0.25">
      <c r="A435" s="988" t="s">
        <v>3183</v>
      </c>
      <c r="B435" s="988">
        <v>995280</v>
      </c>
      <c r="C435" s="988">
        <f t="shared" si="18"/>
        <v>995300</v>
      </c>
      <c r="D435" s="1535">
        <v>44.04</v>
      </c>
      <c r="E435" s="1535">
        <v>972.79</v>
      </c>
      <c r="F435" s="1535">
        <v>972.79</v>
      </c>
      <c r="G435" s="1535">
        <v>6.65</v>
      </c>
      <c r="H435" s="1535">
        <v>128.63</v>
      </c>
      <c r="I435" s="1535">
        <v>175160.28</v>
      </c>
      <c r="J435" s="1535">
        <v>175160.28</v>
      </c>
      <c r="K435" s="1535">
        <v>18283.16</v>
      </c>
      <c r="L435" s="1535">
        <v>156877.10999999999</v>
      </c>
      <c r="M435" s="983" t="s">
        <v>3203</v>
      </c>
      <c r="N435" s="1536">
        <v>915.09933138795293</v>
      </c>
      <c r="O435" s="1536">
        <v>832.29210650836092</v>
      </c>
      <c r="P435" s="1537">
        <v>749.48488162866715</v>
      </c>
      <c r="Q435" s="1074"/>
      <c r="R435" s="1063"/>
      <c r="S435" s="918"/>
      <c r="T435" s="918"/>
    </row>
    <row r="436" spans="1:20" hidden="1" x14ac:dyDescent="0.25">
      <c r="A436" s="988" t="s">
        <v>3183</v>
      </c>
      <c r="B436" s="988">
        <v>995300</v>
      </c>
      <c r="C436" s="988">
        <f t="shared" si="18"/>
        <v>995320</v>
      </c>
      <c r="D436" s="1535">
        <v>52.38</v>
      </c>
      <c r="E436" s="1535">
        <v>964.19</v>
      </c>
      <c r="F436" s="1535">
        <v>964.19</v>
      </c>
      <c r="G436" s="1535">
        <v>6.54</v>
      </c>
      <c r="H436" s="1535">
        <v>131.91999999999999</v>
      </c>
      <c r="I436" s="1535">
        <v>176124.47</v>
      </c>
      <c r="J436" s="1535">
        <v>176124.47</v>
      </c>
      <c r="K436" s="1535">
        <v>18415.080000000002</v>
      </c>
      <c r="L436" s="1535">
        <v>157709.38</v>
      </c>
      <c r="M436" s="983" t="s">
        <v>3203</v>
      </c>
      <c r="N436" s="1536">
        <v>998.44781062493291</v>
      </c>
      <c r="O436" s="1536">
        <v>888.0801743541175</v>
      </c>
      <c r="P436" s="1537">
        <v>823.0111494616151</v>
      </c>
      <c r="Q436" s="1074"/>
      <c r="R436" s="1063"/>
      <c r="S436" s="918"/>
      <c r="T436" s="918"/>
    </row>
    <row r="437" spans="1:20" hidden="1" x14ac:dyDescent="0.25">
      <c r="A437" s="988" t="s">
        <v>3183</v>
      </c>
      <c r="B437" s="988">
        <v>995320</v>
      </c>
      <c r="C437" s="988">
        <f t="shared" si="18"/>
        <v>995340</v>
      </c>
      <c r="D437" s="1535">
        <v>65.98</v>
      </c>
      <c r="E437" s="1535">
        <v>1183.6099999999999</v>
      </c>
      <c r="F437" s="1535">
        <v>1183.6099999999999</v>
      </c>
      <c r="G437" s="1535">
        <v>6.6</v>
      </c>
      <c r="H437" s="1535">
        <v>131.44</v>
      </c>
      <c r="I437" s="1535">
        <v>177308.08</v>
      </c>
      <c r="J437" s="1535">
        <v>177308.08</v>
      </c>
      <c r="K437" s="1535">
        <v>18546.52</v>
      </c>
      <c r="L437" s="1535">
        <v>158761.56</v>
      </c>
      <c r="M437" s="983" t="s">
        <v>3203</v>
      </c>
      <c r="N437" s="1536">
        <v>1264.560020427675</v>
      </c>
      <c r="O437" s="1536">
        <v>1189.7064964865151</v>
      </c>
      <c r="P437" s="1537">
        <v>1114.8529725453245</v>
      </c>
      <c r="Q437" s="1074"/>
      <c r="R437" s="1063"/>
      <c r="S437" s="918"/>
      <c r="T437" s="918"/>
    </row>
    <row r="438" spans="1:20" hidden="1" x14ac:dyDescent="0.25">
      <c r="A438" s="988" t="s">
        <v>3183</v>
      </c>
      <c r="B438" s="988">
        <v>995340</v>
      </c>
      <c r="C438" s="988">
        <f t="shared" si="18"/>
        <v>995360</v>
      </c>
      <c r="D438" s="1535">
        <v>76.790000000000006</v>
      </c>
      <c r="E438" s="1535">
        <v>1427.68</v>
      </c>
      <c r="F438" s="1535">
        <v>1427.68</v>
      </c>
      <c r="G438" s="1535">
        <v>10.3</v>
      </c>
      <c r="H438" s="1535">
        <v>168.96</v>
      </c>
      <c r="I438" s="1535">
        <v>178735.77</v>
      </c>
      <c r="J438" s="1535">
        <v>178735.77</v>
      </c>
      <c r="K438" s="1535">
        <v>18715.48</v>
      </c>
      <c r="L438" s="1535">
        <v>160020.28</v>
      </c>
      <c r="M438" s="983" t="s">
        <v>3203</v>
      </c>
      <c r="N438" s="1536">
        <v>1371.5209595678818</v>
      </c>
      <c r="O438" s="1536">
        <v>1293.7175760546709</v>
      </c>
      <c r="P438" s="1537">
        <v>1215.9141925413323</v>
      </c>
      <c r="Q438" s="1074"/>
      <c r="R438" s="1063"/>
      <c r="S438" s="918"/>
      <c r="T438" s="918"/>
    </row>
    <row r="439" spans="1:20" hidden="1" x14ac:dyDescent="0.25">
      <c r="A439" s="988" t="s">
        <v>3183</v>
      </c>
      <c r="B439" s="988">
        <v>995360</v>
      </c>
      <c r="C439" s="988">
        <f t="shared" si="18"/>
        <v>995380</v>
      </c>
      <c r="D439" s="1535">
        <v>67.16</v>
      </c>
      <c r="E439" s="1535">
        <v>1439.45</v>
      </c>
      <c r="F439" s="1535">
        <v>1439.45</v>
      </c>
      <c r="G439" s="1535">
        <v>8.9</v>
      </c>
      <c r="H439" s="1535">
        <v>191.99</v>
      </c>
      <c r="I439" s="1535">
        <v>180175.22</v>
      </c>
      <c r="J439" s="1535">
        <v>180175.22</v>
      </c>
      <c r="K439" s="1535">
        <v>18907.47</v>
      </c>
      <c r="L439" s="1535">
        <v>161267.75</v>
      </c>
      <c r="M439" s="983" t="s">
        <v>3203</v>
      </c>
      <c r="N439" s="1536">
        <v>1319.2210864436881</v>
      </c>
      <c r="O439" s="1536">
        <v>1195.0775147868951</v>
      </c>
      <c r="P439" s="1537">
        <v>1123.0161048643215</v>
      </c>
      <c r="Q439" s="1074"/>
      <c r="R439" s="1063"/>
      <c r="S439" s="918"/>
      <c r="T439" s="918"/>
    </row>
    <row r="440" spans="1:20" hidden="1" x14ac:dyDescent="0.25">
      <c r="A440" s="988" t="s">
        <v>3183</v>
      </c>
      <c r="B440" s="988">
        <v>995380</v>
      </c>
      <c r="C440" s="988">
        <f t="shared" si="18"/>
        <v>995400</v>
      </c>
      <c r="D440" s="1535">
        <v>69.319999999999993</v>
      </c>
      <c r="E440" s="1535">
        <v>1364.77</v>
      </c>
      <c r="F440" s="1535">
        <v>1364.77</v>
      </c>
      <c r="G440" s="1535">
        <v>10.8</v>
      </c>
      <c r="H440" s="1535">
        <v>197.01</v>
      </c>
      <c r="I440" s="1535">
        <v>181539.99</v>
      </c>
      <c r="J440" s="1535">
        <v>181539.99</v>
      </c>
      <c r="K440" s="1535">
        <v>19104.490000000002</v>
      </c>
      <c r="L440" s="1535">
        <v>162435.51</v>
      </c>
      <c r="M440" s="983" t="s">
        <v>3203</v>
      </c>
      <c r="N440" s="1536">
        <v>1345.6850850160408</v>
      </c>
      <c r="O440" s="1536">
        <v>1268.8067033537252</v>
      </c>
      <c r="P440" s="1537">
        <v>1191.9283216914723</v>
      </c>
      <c r="Q440" s="1074"/>
      <c r="R440" s="1063"/>
      <c r="S440" s="918"/>
      <c r="T440" s="918"/>
    </row>
    <row r="441" spans="1:20" hidden="1" x14ac:dyDescent="0.25">
      <c r="A441" s="988" t="s">
        <v>3183</v>
      </c>
      <c r="B441" s="988">
        <v>995400</v>
      </c>
      <c r="C441" s="988">
        <f t="shared" ref="C441:C504" si="20">B442</f>
        <v>995420</v>
      </c>
      <c r="D441" s="1535">
        <v>71.45</v>
      </c>
      <c r="E441" s="1535">
        <v>1407.74</v>
      </c>
      <c r="F441" s="1535">
        <v>1407.74</v>
      </c>
      <c r="G441" s="1535">
        <v>11.9</v>
      </c>
      <c r="H441" s="1535">
        <v>227.02</v>
      </c>
      <c r="I441" s="1535">
        <v>182947.74</v>
      </c>
      <c r="J441" s="1535">
        <v>182947.74</v>
      </c>
      <c r="K441" s="1535">
        <v>19331.5</v>
      </c>
      <c r="L441" s="1535">
        <v>163616.23000000001</v>
      </c>
      <c r="M441" s="983" t="s">
        <v>3203</v>
      </c>
      <c r="N441" s="1536">
        <v>1452.6488942822368</v>
      </c>
      <c r="O441" s="1536">
        <v>1369.2788169753871</v>
      </c>
      <c r="P441" s="1537">
        <v>1285.9087396684356</v>
      </c>
      <c r="Q441" s="1074"/>
      <c r="R441" s="1063"/>
      <c r="S441" s="918"/>
      <c r="T441" s="918"/>
    </row>
    <row r="442" spans="1:20" hidden="1" x14ac:dyDescent="0.25">
      <c r="A442" s="988" t="s">
        <v>3183</v>
      </c>
      <c r="B442" s="988">
        <v>995420</v>
      </c>
      <c r="C442" s="988">
        <f t="shared" si="20"/>
        <v>995440</v>
      </c>
      <c r="D442" s="1535">
        <v>87.1</v>
      </c>
      <c r="E442" s="1535">
        <v>1585.55</v>
      </c>
      <c r="F442" s="1535">
        <v>1585.55</v>
      </c>
      <c r="G442" s="1535">
        <v>12.07</v>
      </c>
      <c r="H442" s="1535">
        <v>239.76</v>
      </c>
      <c r="I442" s="1535">
        <v>184533.29</v>
      </c>
      <c r="J442" s="1535">
        <v>184533.29</v>
      </c>
      <c r="K442" s="1535">
        <v>19571.259999999998</v>
      </c>
      <c r="L442" s="1535">
        <v>164962.03</v>
      </c>
      <c r="M442" s="983" t="s">
        <v>3203</v>
      </c>
      <c r="N442" s="1536">
        <v>1650.4329589296713</v>
      </c>
      <c r="O442" s="1536">
        <v>1565.9492381435932</v>
      </c>
      <c r="P442" s="1537">
        <v>1481.4655173574461</v>
      </c>
      <c r="Q442" s="1074"/>
      <c r="R442" s="1063"/>
      <c r="S442" s="918"/>
      <c r="T442" s="918"/>
    </row>
    <row r="443" spans="1:20" hidden="1" x14ac:dyDescent="0.25">
      <c r="A443" s="988" t="s">
        <v>3183</v>
      </c>
      <c r="B443" s="988">
        <v>995440</v>
      </c>
      <c r="C443" s="988">
        <f t="shared" si="20"/>
        <v>995460</v>
      </c>
      <c r="D443" s="1535">
        <v>98.06</v>
      </c>
      <c r="E443" s="1535">
        <v>1851.64</v>
      </c>
      <c r="F443" s="1535">
        <v>1851.64</v>
      </c>
      <c r="G443" s="1535">
        <v>7.78</v>
      </c>
      <c r="H443" s="1535">
        <v>198.54</v>
      </c>
      <c r="I443" s="1535">
        <v>186384.93</v>
      </c>
      <c r="J443" s="1535">
        <v>186384.93</v>
      </c>
      <c r="K443" s="1535">
        <v>19769.8</v>
      </c>
      <c r="L443" s="1535">
        <v>166615.13</v>
      </c>
      <c r="M443" s="983" t="s">
        <v>3203</v>
      </c>
      <c r="N443" s="1536">
        <v>1787.9108791843335</v>
      </c>
      <c r="O443" s="1536">
        <v>1608.7415019603727</v>
      </c>
      <c r="P443" s="1537">
        <v>1472.8464416676102</v>
      </c>
      <c r="Q443" s="1074"/>
      <c r="R443" s="1063"/>
      <c r="S443" s="918"/>
      <c r="T443" s="918"/>
    </row>
    <row r="444" spans="1:20" hidden="1" x14ac:dyDescent="0.25">
      <c r="A444" s="988" t="s">
        <v>3183</v>
      </c>
      <c r="B444" s="988">
        <v>995460</v>
      </c>
      <c r="C444" s="988">
        <f t="shared" si="20"/>
        <v>995480</v>
      </c>
      <c r="D444" s="1535">
        <v>94.15</v>
      </c>
      <c r="E444" s="1535">
        <v>1922.11</v>
      </c>
      <c r="F444" s="1535">
        <v>1922.11</v>
      </c>
      <c r="G444" s="1535">
        <v>13.14</v>
      </c>
      <c r="H444" s="1535">
        <v>209.21</v>
      </c>
      <c r="I444" s="1535">
        <v>188307.04</v>
      </c>
      <c r="J444" s="1535">
        <v>188307.04</v>
      </c>
      <c r="K444" s="1535">
        <v>19979.009999999998</v>
      </c>
      <c r="L444" s="1535">
        <v>168328.03</v>
      </c>
      <c r="M444" s="983" t="s">
        <v>3203</v>
      </c>
      <c r="N444" s="1536">
        <v>1726.456142093466</v>
      </c>
      <c r="O444" s="1536">
        <v>1598.727143697753</v>
      </c>
      <c r="P444" s="1537">
        <v>1503.8355744434939</v>
      </c>
      <c r="Q444" s="1074"/>
      <c r="R444" s="1063"/>
      <c r="S444" s="918"/>
      <c r="T444" s="918"/>
    </row>
    <row r="445" spans="1:20" hidden="1" x14ac:dyDescent="0.25">
      <c r="A445" s="988" t="s">
        <v>3183</v>
      </c>
      <c r="B445" s="988">
        <v>995480</v>
      </c>
      <c r="C445" s="988">
        <f t="shared" si="20"/>
        <v>995500</v>
      </c>
      <c r="D445" s="1535">
        <v>79.69</v>
      </c>
      <c r="E445" s="1535">
        <v>1738.35</v>
      </c>
      <c r="F445" s="1535">
        <v>1738.35</v>
      </c>
      <c r="G445" s="1535">
        <v>12.64</v>
      </c>
      <c r="H445" s="1535">
        <v>257.77999999999997</v>
      </c>
      <c r="I445" s="1535">
        <v>190045.4</v>
      </c>
      <c r="J445" s="1535">
        <v>190045.4</v>
      </c>
      <c r="K445" s="1535">
        <v>20236.8</v>
      </c>
      <c r="L445" s="1535">
        <v>169808.6</v>
      </c>
      <c r="M445" s="983" t="s">
        <v>3203</v>
      </c>
      <c r="N445" s="1536">
        <v>1563.5045339009398</v>
      </c>
      <c r="O445" s="1536">
        <v>1382.1470759296924</v>
      </c>
      <c r="P445" s="1537">
        <v>1293.3313232591661</v>
      </c>
      <c r="Q445" s="1074"/>
      <c r="R445" s="1063"/>
      <c r="S445" s="918"/>
      <c r="T445" s="918"/>
    </row>
    <row r="446" spans="1:20" hidden="1" x14ac:dyDescent="0.25">
      <c r="A446" s="988" t="s">
        <v>3183</v>
      </c>
      <c r="B446" s="988">
        <v>995500</v>
      </c>
      <c r="C446" s="988">
        <f t="shared" si="20"/>
        <v>995520</v>
      </c>
      <c r="D446" s="1535">
        <v>71.959999999999994</v>
      </c>
      <c r="E446" s="1535">
        <v>1587.22</v>
      </c>
      <c r="F446" s="1535">
        <v>1587.22</v>
      </c>
      <c r="G446" s="1535">
        <v>13.28</v>
      </c>
      <c r="H446" s="1535">
        <v>254.23</v>
      </c>
      <c r="I446" s="1535">
        <v>191632.62</v>
      </c>
      <c r="J446" s="1535">
        <v>191632.62</v>
      </c>
      <c r="K446" s="1535">
        <v>20491.03</v>
      </c>
      <c r="L446" s="1535">
        <v>171141.59</v>
      </c>
      <c r="M446" s="983" t="s">
        <v>3203</v>
      </c>
      <c r="N446" s="1536">
        <v>1414.167036851388</v>
      </c>
      <c r="O446" s="1536">
        <v>1305.3326897776419</v>
      </c>
      <c r="P446" s="1537">
        <v>1219.1473128384125</v>
      </c>
      <c r="Q446" s="1074"/>
      <c r="R446" s="1063"/>
      <c r="S446" s="918"/>
      <c r="T446" s="918"/>
    </row>
    <row r="447" spans="1:20" hidden="1" x14ac:dyDescent="0.25">
      <c r="A447" s="988" t="s">
        <v>3183</v>
      </c>
      <c r="B447" s="988">
        <v>995520</v>
      </c>
      <c r="C447" s="988">
        <f t="shared" si="20"/>
        <v>995540</v>
      </c>
      <c r="D447" s="1535">
        <v>70.86</v>
      </c>
      <c r="E447" s="1535">
        <v>1428.2</v>
      </c>
      <c r="F447" s="1535">
        <v>1428.2</v>
      </c>
      <c r="G447" s="1535">
        <v>8.0399999999999991</v>
      </c>
      <c r="H447" s="1535">
        <v>213.12</v>
      </c>
      <c r="I447" s="1535">
        <v>193060.82</v>
      </c>
      <c r="J447" s="1535">
        <v>193060.82</v>
      </c>
      <c r="K447" s="1535">
        <v>20704.150000000001</v>
      </c>
      <c r="L447" s="1535">
        <v>172356.67</v>
      </c>
      <c r="M447" s="983" t="s">
        <v>3203</v>
      </c>
      <c r="N447" s="1536">
        <v>592.53129221794438</v>
      </c>
      <c r="O447" s="1536">
        <v>518.01739600103633</v>
      </c>
      <c r="P447" s="1537">
        <v>443.50349978406609</v>
      </c>
      <c r="Q447" s="1074"/>
      <c r="R447" s="1063"/>
      <c r="S447" s="918"/>
      <c r="T447" s="918"/>
    </row>
    <row r="448" spans="1:20" hidden="1" x14ac:dyDescent="0.25">
      <c r="A448" s="988" t="s">
        <v>3183</v>
      </c>
      <c r="B448" s="988">
        <v>995540</v>
      </c>
      <c r="C448" s="988">
        <f t="shared" si="20"/>
        <v>995560</v>
      </c>
      <c r="D448" s="1535">
        <v>58.88</v>
      </c>
      <c r="E448" s="1535">
        <v>1297.3699999999999</v>
      </c>
      <c r="F448" s="1535">
        <v>1297.3699999999999</v>
      </c>
      <c r="G448" s="1535">
        <v>6.51</v>
      </c>
      <c r="H448" s="1535">
        <v>145.46</v>
      </c>
      <c r="I448" s="1535">
        <v>194358.19</v>
      </c>
      <c r="J448" s="1535">
        <v>194358.19</v>
      </c>
      <c r="K448" s="1535">
        <v>20849.61</v>
      </c>
      <c r="L448" s="1535">
        <v>173508.58</v>
      </c>
      <c r="M448" s="983" t="s">
        <v>3203</v>
      </c>
      <c r="N448" s="1536">
        <v>427.37387960595225</v>
      </c>
      <c r="O448" s="1536">
        <v>341.22569293104442</v>
      </c>
      <c r="P448" s="1537">
        <v>255.07750625617217</v>
      </c>
      <c r="Q448" s="1074"/>
      <c r="R448" s="1063"/>
      <c r="S448" s="918"/>
      <c r="T448" s="918"/>
    </row>
    <row r="449" spans="1:20" hidden="1" x14ac:dyDescent="0.25">
      <c r="A449" s="988" t="s">
        <v>3183</v>
      </c>
      <c r="B449" s="988">
        <v>995560</v>
      </c>
      <c r="C449" s="988">
        <f t="shared" si="20"/>
        <v>995580</v>
      </c>
      <c r="D449" s="1535">
        <v>61.27</v>
      </c>
      <c r="E449" s="1535">
        <v>1201.46</v>
      </c>
      <c r="F449" s="1535">
        <v>1201.46</v>
      </c>
      <c r="G449" s="1535">
        <v>8.39</v>
      </c>
      <c r="H449" s="1535">
        <v>149.05000000000001</v>
      </c>
      <c r="I449" s="1535">
        <v>195559.64</v>
      </c>
      <c r="J449" s="1535">
        <v>195559.64</v>
      </c>
      <c r="K449" s="1535">
        <v>20998.66</v>
      </c>
      <c r="L449" s="1535">
        <v>174560.98</v>
      </c>
      <c r="M449" s="983" t="s">
        <v>3203</v>
      </c>
      <c r="N449" s="1536">
        <v>405.17009792641051</v>
      </c>
      <c r="O449" s="1536">
        <v>324.85687777304719</v>
      </c>
      <c r="P449" s="1537">
        <v>244.54365761978372</v>
      </c>
      <c r="Q449" s="1074"/>
      <c r="R449" s="1063"/>
      <c r="S449" s="918"/>
      <c r="T449" s="918"/>
    </row>
    <row r="450" spans="1:20" hidden="1" x14ac:dyDescent="0.25">
      <c r="A450" s="988" t="s">
        <v>3183</v>
      </c>
      <c r="B450" s="988">
        <v>995580</v>
      </c>
      <c r="C450" s="988">
        <f t="shared" si="20"/>
        <v>995600</v>
      </c>
      <c r="D450" s="1535">
        <v>60.03</v>
      </c>
      <c r="E450" s="1535">
        <v>1212.97</v>
      </c>
      <c r="F450" s="1535">
        <v>1212.97</v>
      </c>
      <c r="G450" s="1535">
        <v>6.67</v>
      </c>
      <c r="H450" s="1535">
        <v>150.66999999999999</v>
      </c>
      <c r="I450" s="1535">
        <v>196772.61</v>
      </c>
      <c r="J450" s="1535">
        <v>196772.61</v>
      </c>
      <c r="K450" s="1535">
        <v>21149.33</v>
      </c>
      <c r="L450" s="1535">
        <v>175623.28</v>
      </c>
      <c r="M450" s="983" t="s">
        <v>3203</v>
      </c>
      <c r="N450" s="1536">
        <v>0</v>
      </c>
      <c r="O450" s="1536">
        <v>0</v>
      </c>
      <c r="P450" s="1537">
        <v>0</v>
      </c>
      <c r="Q450" s="1074"/>
      <c r="R450" s="1063"/>
      <c r="S450" s="918"/>
      <c r="T450" s="918"/>
    </row>
    <row r="451" spans="1:20" hidden="1" x14ac:dyDescent="0.25">
      <c r="A451" s="988" t="s">
        <v>3183</v>
      </c>
      <c r="B451" s="988">
        <v>995600</v>
      </c>
      <c r="C451" s="988">
        <f t="shared" si="20"/>
        <v>995620</v>
      </c>
      <c r="D451" s="1535">
        <v>36.93</v>
      </c>
      <c r="E451" s="1535">
        <v>969.57</v>
      </c>
      <c r="F451" s="1535">
        <v>969.57</v>
      </c>
      <c r="G451" s="1535">
        <v>5.13</v>
      </c>
      <c r="H451" s="1535">
        <v>117.98</v>
      </c>
      <c r="I451" s="1535">
        <v>197742.18</v>
      </c>
      <c r="J451" s="1535">
        <v>197742.18</v>
      </c>
      <c r="K451" s="1535">
        <v>21267.31</v>
      </c>
      <c r="L451" s="1535">
        <v>176474.87</v>
      </c>
      <c r="M451" s="983" t="s">
        <v>3203</v>
      </c>
      <c r="N451" s="1536">
        <v>0</v>
      </c>
      <c r="O451" s="1536">
        <v>0</v>
      </c>
      <c r="P451" s="1537">
        <v>0</v>
      </c>
      <c r="Q451" s="1074"/>
      <c r="R451" s="1063"/>
      <c r="S451" s="918"/>
      <c r="T451" s="918"/>
    </row>
    <row r="452" spans="1:20" hidden="1" x14ac:dyDescent="0.25">
      <c r="A452" s="988" t="s">
        <v>3183</v>
      </c>
      <c r="B452" s="988">
        <v>995620</v>
      </c>
      <c r="C452" s="988">
        <f t="shared" si="20"/>
        <v>995640</v>
      </c>
      <c r="D452" s="1535">
        <v>26.3</v>
      </c>
      <c r="E452" s="1535">
        <v>632.34</v>
      </c>
      <c r="F452" s="1535">
        <v>632.34</v>
      </c>
      <c r="G452" s="1535">
        <v>1.33</v>
      </c>
      <c r="H452" s="1535">
        <v>64.540000000000006</v>
      </c>
      <c r="I452" s="1535">
        <v>198374.52</v>
      </c>
      <c r="J452" s="1535">
        <v>198374.52</v>
      </c>
      <c r="K452" s="1535">
        <v>21331.85</v>
      </c>
      <c r="L452" s="1535">
        <v>177042.67</v>
      </c>
      <c r="M452" s="983" t="s">
        <v>3203</v>
      </c>
      <c r="N452" s="1536">
        <v>0</v>
      </c>
      <c r="O452" s="1536">
        <v>0</v>
      </c>
      <c r="P452" s="1537">
        <v>0</v>
      </c>
      <c r="Q452" s="1074"/>
      <c r="R452" s="1063"/>
      <c r="S452" s="918"/>
      <c r="T452" s="918"/>
    </row>
    <row r="453" spans="1:20" hidden="1" x14ac:dyDescent="0.25">
      <c r="A453" s="988" t="s">
        <v>3183</v>
      </c>
      <c r="B453" s="988">
        <v>995640</v>
      </c>
      <c r="C453" s="988">
        <f t="shared" si="20"/>
        <v>995660</v>
      </c>
      <c r="D453" s="1535">
        <v>46.35</v>
      </c>
      <c r="E453" s="1535">
        <v>726.56</v>
      </c>
      <c r="F453" s="1535">
        <v>726.56</v>
      </c>
      <c r="G453" s="1535">
        <v>0</v>
      </c>
      <c r="H453" s="1535">
        <v>13.29</v>
      </c>
      <c r="I453" s="1535">
        <v>199101.08</v>
      </c>
      <c r="J453" s="1535">
        <v>199101.08</v>
      </c>
      <c r="K453" s="1535">
        <v>21345.13</v>
      </c>
      <c r="L453" s="1535">
        <v>177755.94</v>
      </c>
      <c r="M453" s="983" t="s">
        <v>3203</v>
      </c>
      <c r="N453" s="1536">
        <v>-2.9350725966464825E-11</v>
      </c>
      <c r="O453" s="1536">
        <v>-2.9350725966464825E-11</v>
      </c>
      <c r="P453" s="1537">
        <v>-2.9350725966464825E-11</v>
      </c>
      <c r="Q453" s="1074"/>
      <c r="R453" s="1063"/>
      <c r="S453" s="918"/>
      <c r="T453" s="918"/>
    </row>
    <row r="454" spans="1:20" hidden="1" x14ac:dyDescent="0.25">
      <c r="A454" s="988" t="s">
        <v>3183</v>
      </c>
      <c r="B454" s="988">
        <v>995660</v>
      </c>
      <c r="C454" s="988">
        <f t="shared" si="20"/>
        <v>995680</v>
      </c>
      <c r="D454" s="1535">
        <v>37.299999999999997</v>
      </c>
      <c r="E454" s="1535">
        <v>836.52</v>
      </c>
      <c r="F454" s="1535">
        <v>836.52</v>
      </c>
      <c r="G454" s="1535">
        <v>0</v>
      </c>
      <c r="H454" s="1535">
        <v>0.04</v>
      </c>
      <c r="I454" s="1535">
        <v>199937.6</v>
      </c>
      <c r="J454" s="1535">
        <v>199937.6</v>
      </c>
      <c r="K454" s="1535">
        <v>21345.17</v>
      </c>
      <c r="L454" s="1535">
        <v>178592.43</v>
      </c>
      <c r="M454" s="983" t="s">
        <v>3203</v>
      </c>
      <c r="N454" s="1536">
        <v>0</v>
      </c>
      <c r="O454" s="1536">
        <v>0</v>
      </c>
      <c r="P454" s="1537">
        <v>0</v>
      </c>
      <c r="Q454" s="1074"/>
      <c r="R454" s="1063"/>
      <c r="S454" s="918"/>
      <c r="T454" s="918"/>
    </row>
    <row r="455" spans="1:20" hidden="1" x14ac:dyDescent="0.25">
      <c r="A455" s="988" t="s">
        <v>3183</v>
      </c>
      <c r="B455" s="988">
        <v>995680</v>
      </c>
      <c r="C455" s="988">
        <f t="shared" si="20"/>
        <v>995700</v>
      </c>
      <c r="D455" s="1535">
        <v>50.87</v>
      </c>
      <c r="E455" s="1535">
        <v>881.72</v>
      </c>
      <c r="F455" s="1535">
        <v>881.72</v>
      </c>
      <c r="G455" s="1535">
        <v>0</v>
      </c>
      <c r="H455" s="1535">
        <v>0.04</v>
      </c>
      <c r="I455" s="1535">
        <v>200819.32</v>
      </c>
      <c r="J455" s="1535">
        <v>200819.32</v>
      </c>
      <c r="K455" s="1535">
        <v>21345.21</v>
      </c>
      <c r="L455" s="1535">
        <v>179474.11</v>
      </c>
      <c r="M455" s="983" t="s">
        <v>3203</v>
      </c>
      <c r="N455" s="1536">
        <v>185.79342433017212</v>
      </c>
      <c r="O455" s="1536">
        <v>111.00591206728932</v>
      </c>
      <c r="P455" s="1537">
        <v>36.218399804468326</v>
      </c>
      <c r="Q455" s="1074"/>
      <c r="R455" s="1063"/>
      <c r="S455" s="918"/>
      <c r="T455" s="918"/>
    </row>
    <row r="456" spans="1:20" hidden="1" x14ac:dyDescent="0.25">
      <c r="A456" s="988" t="s">
        <v>3183</v>
      </c>
      <c r="B456" s="988">
        <v>995700</v>
      </c>
      <c r="C456" s="988">
        <f t="shared" si="20"/>
        <v>995720</v>
      </c>
      <c r="D456" s="1535">
        <v>74.790000000000006</v>
      </c>
      <c r="E456" s="1535">
        <v>1256.6199999999999</v>
      </c>
      <c r="F456" s="1535">
        <v>1256.6199999999999</v>
      </c>
      <c r="G456" s="1535">
        <v>0</v>
      </c>
      <c r="H456" s="1535">
        <v>0</v>
      </c>
      <c r="I456" s="1535">
        <v>202075.95</v>
      </c>
      <c r="J456" s="1535">
        <v>202075.95</v>
      </c>
      <c r="K456" s="1535">
        <v>21345.21</v>
      </c>
      <c r="L456" s="1535">
        <v>180730.73</v>
      </c>
      <c r="M456" s="983" t="s">
        <v>3203</v>
      </c>
      <c r="N456" s="1536">
        <v>379.28276395869892</v>
      </c>
      <c r="O456" s="1536">
        <v>301.29100314086782</v>
      </c>
      <c r="P456" s="1537">
        <v>223.29924232310131</v>
      </c>
      <c r="Q456" s="1074"/>
      <c r="R456" s="1063"/>
      <c r="S456" s="918"/>
      <c r="T456" s="918"/>
    </row>
    <row r="457" spans="1:20" hidden="1" x14ac:dyDescent="0.25">
      <c r="A457" s="988" t="s">
        <v>3183</v>
      </c>
      <c r="B457" s="988">
        <v>995720</v>
      </c>
      <c r="C457" s="988">
        <f t="shared" si="20"/>
        <v>995740</v>
      </c>
      <c r="D457" s="1535">
        <v>59.19</v>
      </c>
      <c r="E457" s="1535">
        <v>1607.81</v>
      </c>
      <c r="F457" s="1535">
        <v>1607.81</v>
      </c>
      <c r="G457" s="1535">
        <v>0</v>
      </c>
      <c r="H457" s="1535">
        <v>0</v>
      </c>
      <c r="I457" s="1535">
        <v>203683.76</v>
      </c>
      <c r="J457" s="1535">
        <v>203683.76</v>
      </c>
      <c r="K457" s="1535">
        <v>21345.21</v>
      </c>
      <c r="L457" s="1535">
        <v>182338.54</v>
      </c>
      <c r="M457" s="983" t="s">
        <v>3203</v>
      </c>
      <c r="N457" s="1536">
        <v>141.32221411148777</v>
      </c>
      <c r="O457" s="1536">
        <v>59.681185361535078</v>
      </c>
      <c r="P457" s="1537">
        <v>3.4526546780281927E-11</v>
      </c>
      <c r="Q457" s="1074"/>
      <c r="R457" s="1063"/>
      <c r="S457" s="918"/>
      <c r="T457" s="918"/>
    </row>
    <row r="458" spans="1:20" hidden="1" x14ac:dyDescent="0.25">
      <c r="A458" s="988" t="s">
        <v>3183</v>
      </c>
      <c r="B458" s="988">
        <v>995740</v>
      </c>
      <c r="C458" s="988">
        <f t="shared" si="20"/>
        <v>995760</v>
      </c>
      <c r="D458" s="1535">
        <v>42.15</v>
      </c>
      <c r="E458" s="1535">
        <v>1013.45</v>
      </c>
      <c r="F458" s="1535">
        <v>1013.45</v>
      </c>
      <c r="G458" s="1535">
        <v>0</v>
      </c>
      <c r="H458" s="1535">
        <v>0</v>
      </c>
      <c r="I458" s="1535">
        <v>204697.21</v>
      </c>
      <c r="J458" s="1535">
        <v>204697.21</v>
      </c>
      <c r="K458" s="1535">
        <v>21345.21</v>
      </c>
      <c r="L458" s="1535">
        <v>183351.99</v>
      </c>
      <c r="M458" s="983" t="s">
        <v>3203</v>
      </c>
      <c r="N458" s="1536">
        <v>0</v>
      </c>
      <c r="O458" s="1536">
        <v>0</v>
      </c>
      <c r="P458" s="1537">
        <v>0</v>
      </c>
      <c r="Q458" s="1074"/>
      <c r="R458" s="1063"/>
      <c r="S458" s="918"/>
      <c r="T458" s="918"/>
    </row>
    <row r="459" spans="1:20" hidden="1" x14ac:dyDescent="0.25">
      <c r="A459" s="988" t="s">
        <v>3183</v>
      </c>
      <c r="B459" s="988">
        <v>995760</v>
      </c>
      <c r="C459" s="988">
        <f t="shared" si="20"/>
        <v>995780</v>
      </c>
      <c r="D459" s="1535">
        <v>17.77</v>
      </c>
      <c r="E459" s="1535">
        <v>599.25</v>
      </c>
      <c r="F459" s="1535">
        <v>599.25</v>
      </c>
      <c r="G459" s="1535">
        <v>0.39</v>
      </c>
      <c r="H459" s="1535">
        <v>3.91</v>
      </c>
      <c r="I459" s="1535">
        <v>205296.46</v>
      </c>
      <c r="J459" s="1535">
        <v>205296.46</v>
      </c>
      <c r="K459" s="1535">
        <v>21349.13</v>
      </c>
      <c r="L459" s="1535">
        <v>183947.33</v>
      </c>
      <c r="M459" s="983" t="s">
        <v>3203</v>
      </c>
      <c r="N459" s="1536">
        <v>0</v>
      </c>
      <c r="O459" s="1536">
        <v>0</v>
      </c>
      <c r="P459" s="1537">
        <v>0</v>
      </c>
      <c r="Q459" s="1074"/>
      <c r="R459" s="1063"/>
      <c r="S459" s="918"/>
      <c r="T459" s="918"/>
    </row>
    <row r="460" spans="1:20" hidden="1" x14ac:dyDescent="0.25">
      <c r="A460" s="988" t="s">
        <v>3183</v>
      </c>
      <c r="B460" s="988">
        <v>995780</v>
      </c>
      <c r="C460" s="988">
        <f t="shared" si="20"/>
        <v>995800</v>
      </c>
      <c r="D460" s="1535">
        <v>19.61</v>
      </c>
      <c r="E460" s="1535">
        <v>373.87</v>
      </c>
      <c r="F460" s="1535">
        <v>373.87</v>
      </c>
      <c r="G460" s="1535">
        <v>8.1</v>
      </c>
      <c r="H460" s="1535">
        <v>84.94</v>
      </c>
      <c r="I460" s="1535">
        <v>205670.32</v>
      </c>
      <c r="J460" s="1535">
        <v>205670.32</v>
      </c>
      <c r="K460" s="1535">
        <v>21434.07</v>
      </c>
      <c r="L460" s="1535">
        <v>184236.25</v>
      </c>
      <c r="M460" s="983" t="s">
        <v>3203</v>
      </c>
      <c r="N460" s="1536">
        <v>0</v>
      </c>
      <c r="O460" s="1536">
        <v>0</v>
      </c>
      <c r="P460" s="1537">
        <v>0</v>
      </c>
      <c r="Q460" s="1074"/>
      <c r="R460" s="1063"/>
      <c r="S460" s="918"/>
      <c r="T460" s="918"/>
    </row>
    <row r="461" spans="1:20" hidden="1" x14ac:dyDescent="0.25">
      <c r="A461" s="988" t="s">
        <v>3183</v>
      </c>
      <c r="B461" s="988">
        <v>995800</v>
      </c>
      <c r="C461" s="988">
        <f t="shared" si="20"/>
        <v>995820</v>
      </c>
      <c r="D461" s="1535">
        <v>17.649999999999999</v>
      </c>
      <c r="E461" s="1535">
        <v>209.65</v>
      </c>
      <c r="F461" s="1535">
        <v>209.65</v>
      </c>
      <c r="G461" s="1535">
        <v>4.3099999999999996</v>
      </c>
      <c r="H461" s="1535">
        <v>139.31</v>
      </c>
      <c r="I461" s="1535">
        <v>205879.98</v>
      </c>
      <c r="J461" s="1535">
        <v>205879.98</v>
      </c>
      <c r="K461" s="1535">
        <v>21573.38</v>
      </c>
      <c r="L461" s="1535">
        <v>184306.6</v>
      </c>
      <c r="M461" s="983" t="s">
        <v>3203</v>
      </c>
      <c r="N461" s="1536">
        <v>0</v>
      </c>
      <c r="O461" s="1536">
        <v>0</v>
      </c>
      <c r="P461" s="1537">
        <v>0</v>
      </c>
      <c r="Q461" s="1074"/>
      <c r="R461" s="1063"/>
      <c r="S461" s="918"/>
      <c r="T461" s="918"/>
    </row>
    <row r="462" spans="1:20" hidden="1" x14ac:dyDescent="0.25">
      <c r="A462" s="988" t="s">
        <v>3183</v>
      </c>
      <c r="B462" s="988">
        <v>995820</v>
      </c>
      <c r="C462" s="988">
        <f t="shared" si="20"/>
        <v>995840</v>
      </c>
      <c r="D462" s="1535">
        <v>29.12</v>
      </c>
      <c r="E462" s="1535">
        <v>467.68</v>
      </c>
      <c r="F462" s="1535">
        <v>467.68</v>
      </c>
      <c r="G462" s="1535">
        <v>2.97</v>
      </c>
      <c r="H462" s="1535">
        <v>72.77</v>
      </c>
      <c r="I462" s="1535">
        <v>206347.66</v>
      </c>
      <c r="J462" s="1535">
        <v>206347.66</v>
      </c>
      <c r="K462" s="1535">
        <v>21646.15</v>
      </c>
      <c r="L462" s="1535">
        <v>184701.51</v>
      </c>
      <c r="M462" s="983" t="s">
        <v>3203</v>
      </c>
      <c r="N462" s="1536">
        <v>93.884405070685887</v>
      </c>
      <c r="O462" s="1536">
        <v>34.263165398874229</v>
      </c>
      <c r="P462" s="1537">
        <v>0</v>
      </c>
      <c r="Q462" s="1074"/>
      <c r="R462" s="1063"/>
      <c r="S462" s="918"/>
      <c r="T462" s="918"/>
    </row>
    <row r="463" spans="1:20" hidden="1" x14ac:dyDescent="0.25">
      <c r="A463" s="988" t="s">
        <v>3183</v>
      </c>
      <c r="B463" s="988">
        <v>995840</v>
      </c>
      <c r="C463" s="988">
        <f t="shared" si="20"/>
        <v>995860</v>
      </c>
      <c r="D463" s="1535">
        <v>48.56</v>
      </c>
      <c r="E463" s="1535">
        <v>776.71</v>
      </c>
      <c r="F463" s="1535">
        <v>776.71</v>
      </c>
      <c r="G463" s="1535">
        <v>8.4</v>
      </c>
      <c r="H463" s="1535">
        <v>113.64</v>
      </c>
      <c r="I463" s="1535">
        <v>207124.37</v>
      </c>
      <c r="J463" s="1535">
        <v>207124.37</v>
      </c>
      <c r="K463" s="1535">
        <v>21759.79</v>
      </c>
      <c r="L463" s="1535">
        <v>185364.59</v>
      </c>
      <c r="M463" s="983" t="s">
        <v>3203</v>
      </c>
      <c r="N463" s="1536">
        <v>212.40815792746454</v>
      </c>
      <c r="O463" s="1536">
        <v>132.47745128400712</v>
      </c>
      <c r="P463" s="1537">
        <v>52.546744640517119</v>
      </c>
      <c r="Q463" s="1074"/>
      <c r="R463" s="1063"/>
      <c r="S463" s="918"/>
      <c r="T463" s="918"/>
    </row>
    <row r="464" spans="1:20" hidden="1" x14ac:dyDescent="0.25">
      <c r="A464" s="988" t="s">
        <v>3183</v>
      </c>
      <c r="B464" s="988">
        <v>995860</v>
      </c>
      <c r="C464" s="988">
        <f t="shared" si="20"/>
        <v>995880</v>
      </c>
      <c r="D464" s="1535">
        <v>59.73</v>
      </c>
      <c r="E464" s="1535">
        <v>1082.8599999999999</v>
      </c>
      <c r="F464" s="1535">
        <v>1082.8599999999999</v>
      </c>
      <c r="G464" s="1535">
        <v>10.81</v>
      </c>
      <c r="H464" s="1535">
        <v>192.09</v>
      </c>
      <c r="I464" s="1535">
        <v>208207.23</v>
      </c>
      <c r="J464" s="1535">
        <v>208207.23</v>
      </c>
      <c r="K464" s="1535">
        <v>21951.87</v>
      </c>
      <c r="L464" s="1535">
        <v>186255.35999999999</v>
      </c>
      <c r="M464" s="983" t="s">
        <v>3203</v>
      </c>
      <c r="N464" s="1536">
        <v>621.78430309590624</v>
      </c>
      <c r="O464" s="1536">
        <v>547.14568945477299</v>
      </c>
      <c r="P464" s="1537">
        <v>472.5070758135177</v>
      </c>
      <c r="Q464" s="1074"/>
      <c r="R464" s="1063"/>
      <c r="S464" s="918"/>
      <c r="T464" s="918"/>
    </row>
    <row r="465" spans="1:20" hidden="1" x14ac:dyDescent="0.25">
      <c r="A465" s="988" t="s">
        <v>3183</v>
      </c>
      <c r="B465" s="988">
        <v>995880</v>
      </c>
      <c r="C465" s="988">
        <f t="shared" si="20"/>
        <v>995900</v>
      </c>
      <c r="D465" s="1535">
        <v>92.51</v>
      </c>
      <c r="E465" s="1535">
        <v>1522.4</v>
      </c>
      <c r="F465" s="1535">
        <v>1522.4</v>
      </c>
      <c r="G465" s="1535">
        <v>5.13</v>
      </c>
      <c r="H465" s="1535">
        <v>159.44999999999999</v>
      </c>
      <c r="I465" s="1535">
        <v>209729.63</v>
      </c>
      <c r="J465" s="1535">
        <v>209729.63</v>
      </c>
      <c r="K465" s="1535">
        <v>22111.32</v>
      </c>
      <c r="L465" s="1535">
        <v>187618.31</v>
      </c>
      <c r="M465" s="983" t="s">
        <v>3203</v>
      </c>
      <c r="N465" s="1536">
        <v>1709.9189094729431</v>
      </c>
      <c r="O465" s="1536">
        <v>1520.2373429597292</v>
      </c>
      <c r="P465" s="1537">
        <v>1384.4326257986129</v>
      </c>
      <c r="Q465" s="1074"/>
      <c r="R465" s="1063"/>
      <c r="S465" s="918"/>
      <c r="T465" s="918"/>
    </row>
    <row r="466" spans="1:20" hidden="1" x14ac:dyDescent="0.25">
      <c r="A466" s="988" t="s">
        <v>3183</v>
      </c>
      <c r="B466" s="988">
        <v>995900</v>
      </c>
      <c r="C466" s="988">
        <f t="shared" si="20"/>
        <v>995920</v>
      </c>
      <c r="D466" s="1535">
        <v>100.79</v>
      </c>
      <c r="E466" s="1535">
        <v>2107.31</v>
      </c>
      <c r="F466" s="1535">
        <v>2107.31</v>
      </c>
      <c r="G466" s="1535">
        <v>11.8</v>
      </c>
      <c r="H466" s="1535">
        <v>162.38</v>
      </c>
      <c r="I466" s="1535">
        <v>211836.94</v>
      </c>
      <c r="J466" s="1535">
        <v>211836.94</v>
      </c>
      <c r="K466" s="1535">
        <v>22273.7</v>
      </c>
      <c r="L466" s="1535">
        <v>189563.24</v>
      </c>
      <c r="M466" s="983" t="s">
        <v>3203</v>
      </c>
      <c r="N466" s="1536">
        <v>1996.7916203372909</v>
      </c>
      <c r="O466" s="1536">
        <v>1911.6861734797087</v>
      </c>
      <c r="P466" s="1537">
        <v>1826.5807266220918</v>
      </c>
      <c r="Q466" s="1074"/>
      <c r="R466" s="1063"/>
      <c r="S466" s="918"/>
      <c r="T466" s="918"/>
    </row>
    <row r="467" spans="1:20" hidden="1" x14ac:dyDescent="0.25">
      <c r="A467" s="988" t="s">
        <v>3183</v>
      </c>
      <c r="B467" s="988">
        <v>995920</v>
      </c>
      <c r="C467" s="988">
        <f t="shared" si="20"/>
        <v>995940</v>
      </c>
      <c r="D467" s="1535">
        <v>104.5</v>
      </c>
      <c r="E467" s="1535">
        <v>2052.9499999999998</v>
      </c>
      <c r="F467" s="1535">
        <v>2052.9499999999998</v>
      </c>
      <c r="G467" s="1535">
        <v>9.91</v>
      </c>
      <c r="H467" s="1535">
        <v>217.08</v>
      </c>
      <c r="I467" s="1535">
        <v>213889.9</v>
      </c>
      <c r="J467" s="1535">
        <v>213889.9</v>
      </c>
      <c r="K467" s="1535">
        <v>22490.78</v>
      </c>
      <c r="L467" s="1535">
        <v>191399.12</v>
      </c>
      <c r="M467" s="983" t="s">
        <v>3203</v>
      </c>
      <c r="N467" s="1536">
        <v>2122.9347783752764</v>
      </c>
      <c r="O467" s="1536">
        <v>2021.4407619476551</v>
      </c>
      <c r="P467" s="1537">
        <v>1940.9425444763128</v>
      </c>
      <c r="Q467" s="1074"/>
      <c r="R467" s="1063"/>
      <c r="S467" s="918"/>
      <c r="T467" s="918"/>
    </row>
    <row r="468" spans="1:20" hidden="1" x14ac:dyDescent="0.25">
      <c r="A468" s="988" t="s">
        <v>3183</v>
      </c>
      <c r="B468" s="988">
        <v>995940</v>
      </c>
      <c r="C468" s="988">
        <f t="shared" si="20"/>
        <v>995960</v>
      </c>
      <c r="D468" s="1535">
        <v>132.27000000000001</v>
      </c>
      <c r="E468" s="1535">
        <v>2367.67</v>
      </c>
      <c r="F468" s="1535">
        <v>2367.67</v>
      </c>
      <c r="G468" s="1535">
        <v>7.1</v>
      </c>
      <c r="H468" s="1535">
        <v>170.08</v>
      </c>
      <c r="I468" s="1535">
        <v>216257.57</v>
      </c>
      <c r="J468" s="1535">
        <v>216257.57</v>
      </c>
      <c r="K468" s="1535">
        <v>22660.86</v>
      </c>
      <c r="L468" s="1535">
        <v>193596.71</v>
      </c>
      <c r="M468" s="983" t="s">
        <v>3203</v>
      </c>
      <c r="N468" s="1536">
        <v>2424.9961298992835</v>
      </c>
      <c r="O468" s="1536">
        <v>2258.7366124218015</v>
      </c>
      <c r="P468" s="1537">
        <v>2158.4147300838194</v>
      </c>
      <c r="Q468" s="1074"/>
      <c r="R468" s="1063"/>
      <c r="S468" s="918"/>
      <c r="T468" s="918"/>
    </row>
    <row r="469" spans="1:20" hidden="1" x14ac:dyDescent="0.25">
      <c r="A469" s="988" t="s">
        <v>3183</v>
      </c>
      <c r="B469" s="988">
        <v>995960</v>
      </c>
      <c r="C469" s="988">
        <f t="shared" si="20"/>
        <v>995980</v>
      </c>
      <c r="D469" s="1535">
        <v>145.35</v>
      </c>
      <c r="E469" s="1535">
        <v>2663.92</v>
      </c>
      <c r="F469" s="1535">
        <v>2663.92</v>
      </c>
      <c r="G469" s="1535">
        <v>6.06</v>
      </c>
      <c r="H469" s="1535">
        <v>133.88999999999999</v>
      </c>
      <c r="I469" s="1535">
        <v>218921.49</v>
      </c>
      <c r="J469" s="1535">
        <v>218921.49</v>
      </c>
      <c r="K469" s="1535">
        <v>22794.75</v>
      </c>
      <c r="L469" s="1535">
        <v>196126.74</v>
      </c>
      <c r="M469" s="983" t="s">
        <v>3203</v>
      </c>
      <c r="N469" s="1536">
        <v>2665.7638979221706</v>
      </c>
      <c r="O469" s="1536">
        <v>2581.7487372533778</v>
      </c>
      <c r="P469" s="1537">
        <v>2497.733576584551</v>
      </c>
      <c r="Q469" s="1074"/>
      <c r="R469" s="1063"/>
      <c r="S469" s="918"/>
      <c r="T469" s="918"/>
    </row>
    <row r="470" spans="1:20" hidden="1" x14ac:dyDescent="0.25">
      <c r="A470" s="988" t="s">
        <v>3183</v>
      </c>
      <c r="B470" s="988">
        <v>995980</v>
      </c>
      <c r="C470" s="988">
        <f t="shared" si="20"/>
        <v>996000</v>
      </c>
      <c r="D470" s="1535">
        <v>131.52000000000001</v>
      </c>
      <c r="E470" s="1535">
        <v>2768.65</v>
      </c>
      <c r="F470" s="1535">
        <v>2768.65</v>
      </c>
      <c r="G470" s="1535">
        <v>11.7</v>
      </c>
      <c r="H470" s="1535">
        <v>177.61</v>
      </c>
      <c r="I470" s="1535">
        <v>221690.14</v>
      </c>
      <c r="J470" s="1535">
        <v>221690.14</v>
      </c>
      <c r="K470" s="1535">
        <v>22972.35</v>
      </c>
      <c r="L470" s="1535">
        <v>198717.78</v>
      </c>
      <c r="M470" s="983" t="s">
        <v>3203</v>
      </c>
      <c r="N470" s="1536">
        <v>2600.3008953926283</v>
      </c>
      <c r="O470" s="1536">
        <v>2329.7039057319062</v>
      </c>
      <c r="P470" s="1537">
        <v>2059.1069160710849</v>
      </c>
      <c r="Q470" s="1074"/>
      <c r="R470" s="1063"/>
      <c r="S470" s="918"/>
      <c r="T470" s="918"/>
    </row>
    <row r="471" spans="1:20" hidden="1" x14ac:dyDescent="0.25">
      <c r="A471" s="988" t="s">
        <v>3183</v>
      </c>
      <c r="B471" s="988">
        <v>996000</v>
      </c>
      <c r="C471" s="988">
        <f t="shared" si="20"/>
        <v>996020</v>
      </c>
      <c r="D471" s="1535">
        <v>138.82</v>
      </c>
      <c r="E471" s="1535">
        <v>2703.33</v>
      </c>
      <c r="F471" s="1535">
        <v>2703.33</v>
      </c>
      <c r="G471" s="1535">
        <v>7.3</v>
      </c>
      <c r="H471" s="1535">
        <v>189.98</v>
      </c>
      <c r="I471" s="1535">
        <v>224393.47</v>
      </c>
      <c r="J471" s="1535">
        <v>224393.47</v>
      </c>
      <c r="K471" s="1535">
        <v>23162.33</v>
      </c>
      <c r="L471" s="1535">
        <v>201231.14</v>
      </c>
      <c r="M471" s="983" t="s">
        <v>3203</v>
      </c>
      <c r="N471" s="1536">
        <v>2576.4340529252331</v>
      </c>
      <c r="O471" s="1536">
        <v>2299.8481857898887</v>
      </c>
      <c r="P471" s="1537">
        <v>2023.2623186544427</v>
      </c>
      <c r="Q471" s="1074"/>
      <c r="R471" s="1063"/>
      <c r="S471" s="918"/>
      <c r="T471" s="918"/>
    </row>
    <row r="472" spans="1:20" hidden="1" x14ac:dyDescent="0.25">
      <c r="A472" s="988" t="s">
        <v>3183</v>
      </c>
      <c r="B472" s="988">
        <v>996020</v>
      </c>
      <c r="C472" s="988">
        <f t="shared" si="20"/>
        <v>996040</v>
      </c>
      <c r="D472" s="1535">
        <v>131.34</v>
      </c>
      <c r="E472" s="1535">
        <v>2701.53</v>
      </c>
      <c r="F472" s="1535">
        <v>2701.53</v>
      </c>
      <c r="G472" s="1535">
        <v>9.65</v>
      </c>
      <c r="H472" s="1535">
        <v>169.52</v>
      </c>
      <c r="I472" s="1535">
        <v>227095</v>
      </c>
      <c r="J472" s="1535">
        <v>227095</v>
      </c>
      <c r="K472" s="1535">
        <v>23331.85</v>
      </c>
      <c r="L472" s="1535">
        <v>203763.15</v>
      </c>
      <c r="M472" s="983" t="s">
        <v>3203</v>
      </c>
      <c r="N472" s="1536">
        <v>2484.8028842321951</v>
      </c>
      <c r="O472" s="1536">
        <v>2201.674455730466</v>
      </c>
      <c r="P472" s="1537">
        <v>1918.5460272287364</v>
      </c>
      <c r="Q472" s="1074"/>
      <c r="R472" s="1063"/>
      <c r="S472" s="918"/>
      <c r="T472" s="918"/>
    </row>
    <row r="473" spans="1:20" hidden="1" x14ac:dyDescent="0.25">
      <c r="A473" s="988" t="s">
        <v>3183</v>
      </c>
      <c r="B473" s="988">
        <v>996040</v>
      </c>
      <c r="C473" s="988">
        <f t="shared" si="20"/>
        <v>996060</v>
      </c>
      <c r="D473" s="1535">
        <v>118.84</v>
      </c>
      <c r="E473" s="1535">
        <v>2501.7399999999998</v>
      </c>
      <c r="F473" s="1535">
        <v>2501.7399999999998</v>
      </c>
      <c r="G473" s="1535">
        <v>13.93</v>
      </c>
      <c r="H473" s="1535">
        <v>235.89</v>
      </c>
      <c r="I473" s="1535">
        <v>229596.74</v>
      </c>
      <c r="J473" s="1535">
        <v>229596.74</v>
      </c>
      <c r="K473" s="1535">
        <v>23567.74</v>
      </c>
      <c r="L473" s="1535">
        <v>206029</v>
      </c>
      <c r="M473" s="983" t="s">
        <v>3203</v>
      </c>
      <c r="N473" s="1536">
        <v>2426.0436712480659</v>
      </c>
      <c r="O473" s="1536">
        <v>2141.4624257545888</v>
      </c>
      <c r="P473" s="1537">
        <v>1861.6018208063936</v>
      </c>
      <c r="Q473" s="1074"/>
      <c r="R473" s="1063"/>
      <c r="S473" s="918"/>
      <c r="T473" s="918"/>
    </row>
    <row r="474" spans="1:20" hidden="1" x14ac:dyDescent="0.25">
      <c r="A474" s="988" t="s">
        <v>3183</v>
      </c>
      <c r="B474" s="988">
        <v>996060</v>
      </c>
      <c r="C474" s="988">
        <f t="shared" si="20"/>
        <v>996080</v>
      </c>
      <c r="D474" s="1535">
        <v>144.66999999999999</v>
      </c>
      <c r="E474" s="1535">
        <v>2635.04</v>
      </c>
      <c r="F474" s="1535">
        <v>2635.04</v>
      </c>
      <c r="G474" s="1535">
        <v>10.39</v>
      </c>
      <c r="H474" s="1535">
        <v>243.26</v>
      </c>
      <c r="I474" s="1535">
        <v>232231.78</v>
      </c>
      <c r="J474" s="1535">
        <v>232231.78</v>
      </c>
      <c r="K474" s="1535">
        <v>23811</v>
      </c>
      <c r="L474" s="1535">
        <v>208420.78</v>
      </c>
      <c r="M474" s="983" t="s">
        <v>3203</v>
      </c>
      <c r="N474" s="1536">
        <v>2606.8883687732323</v>
      </c>
      <c r="O474" s="1536">
        <v>2233.2714131494054</v>
      </c>
      <c r="P474" s="1537">
        <v>1958.9455281163041</v>
      </c>
      <c r="Q474" s="1074"/>
      <c r="R474" s="1063"/>
      <c r="S474" s="918"/>
      <c r="T474" s="918"/>
    </row>
    <row r="475" spans="1:20" hidden="1" x14ac:dyDescent="0.25">
      <c r="A475" s="988" t="s">
        <v>3183</v>
      </c>
      <c r="B475" s="988">
        <v>996080</v>
      </c>
      <c r="C475" s="988">
        <f t="shared" si="20"/>
        <v>996100</v>
      </c>
      <c r="D475" s="1535">
        <v>142.24</v>
      </c>
      <c r="E475" s="1535">
        <v>2869.04</v>
      </c>
      <c r="F475" s="1535">
        <v>2869.04</v>
      </c>
      <c r="G475" s="1535">
        <v>12.36</v>
      </c>
      <c r="H475" s="1535">
        <v>227.56</v>
      </c>
      <c r="I475" s="1535">
        <v>235100.82</v>
      </c>
      <c r="J475" s="1535">
        <v>235100.82</v>
      </c>
      <c r="K475" s="1535">
        <v>24038.560000000001</v>
      </c>
      <c r="L475" s="1535">
        <v>211062.26</v>
      </c>
      <c r="M475" s="983" t="s">
        <v>3203</v>
      </c>
      <c r="N475" s="1536">
        <v>2512.9365181215485</v>
      </c>
      <c r="O475" s="1536">
        <v>2241.4634955175584</v>
      </c>
      <c r="P475" s="1537">
        <v>1969.9904729136347</v>
      </c>
      <c r="Q475" s="1074"/>
      <c r="R475" s="1063"/>
      <c r="S475" s="918"/>
      <c r="T475" s="918"/>
    </row>
    <row r="476" spans="1:20" hidden="1" x14ac:dyDescent="0.25">
      <c r="A476" s="988" t="s">
        <v>3183</v>
      </c>
      <c r="B476" s="988">
        <v>996100</v>
      </c>
      <c r="C476" s="988">
        <f t="shared" si="20"/>
        <v>996120</v>
      </c>
      <c r="D476" s="1535">
        <v>110.09</v>
      </c>
      <c r="E476" s="1535">
        <v>2292.56</v>
      </c>
      <c r="F476" s="1535">
        <v>2292.56</v>
      </c>
      <c r="G476" s="1535">
        <v>13.48</v>
      </c>
      <c r="H476" s="1535">
        <v>265.36</v>
      </c>
      <c r="I476" s="1535">
        <v>237393.39</v>
      </c>
      <c r="J476" s="1535">
        <v>237393.39</v>
      </c>
      <c r="K476" s="1535">
        <v>24303.919999999998</v>
      </c>
      <c r="L476" s="1535">
        <v>213089.47</v>
      </c>
      <c r="M476" s="983" t="s">
        <v>3203</v>
      </c>
      <c r="N476" s="1536">
        <v>2107.6818073312957</v>
      </c>
      <c r="O476" s="1536">
        <v>1835.5499437630533</v>
      </c>
      <c r="P476" s="1537">
        <v>1563.4180801948446</v>
      </c>
      <c r="Q476" s="1074"/>
      <c r="R476" s="1063"/>
      <c r="S476" s="918"/>
      <c r="T476" s="918"/>
    </row>
    <row r="477" spans="1:20" hidden="1" x14ac:dyDescent="0.25">
      <c r="A477" s="988" t="s">
        <v>3183</v>
      </c>
      <c r="B477" s="988">
        <v>996120</v>
      </c>
      <c r="C477" s="988">
        <f t="shared" si="20"/>
        <v>996140</v>
      </c>
      <c r="D477" s="1535">
        <v>95.8</v>
      </c>
      <c r="E477" s="1535">
        <v>2058.87</v>
      </c>
      <c r="F477" s="1535">
        <v>2058.87</v>
      </c>
      <c r="G477" s="1535">
        <v>17.149999999999999</v>
      </c>
      <c r="H477" s="1535">
        <v>306.33</v>
      </c>
      <c r="I477" s="1535">
        <v>239452.25</v>
      </c>
      <c r="J477" s="1535">
        <v>239452.25</v>
      </c>
      <c r="K477" s="1535">
        <v>24610.25</v>
      </c>
      <c r="L477" s="1535">
        <v>214842</v>
      </c>
      <c r="M477" s="983" t="s">
        <v>3203</v>
      </c>
      <c r="N477" s="1536">
        <v>1814.3448167759952</v>
      </c>
      <c r="O477" s="1536">
        <v>1540.9849950798521</v>
      </c>
      <c r="P477" s="1537">
        <v>1267.6251733837089</v>
      </c>
      <c r="Q477" s="1074"/>
      <c r="R477" s="1063"/>
      <c r="S477" s="918"/>
      <c r="T477" s="918"/>
    </row>
    <row r="478" spans="1:20" hidden="1" x14ac:dyDescent="0.25">
      <c r="A478" s="988" t="s">
        <v>3183</v>
      </c>
      <c r="B478" s="988">
        <v>996140</v>
      </c>
      <c r="C478" s="988">
        <f t="shared" si="20"/>
        <v>996160</v>
      </c>
      <c r="D478" s="1535">
        <v>74.849999999999994</v>
      </c>
      <c r="E478" s="1535">
        <v>1706.5</v>
      </c>
      <c r="F478" s="1535">
        <v>1706.5</v>
      </c>
      <c r="G478" s="1535">
        <v>15.92</v>
      </c>
      <c r="H478" s="1535">
        <v>330.73</v>
      </c>
      <c r="I478" s="1535">
        <v>241158.76</v>
      </c>
      <c r="J478" s="1535">
        <v>241158.76</v>
      </c>
      <c r="K478" s="1535">
        <v>24940.98</v>
      </c>
      <c r="L478" s="1535">
        <v>216217.78</v>
      </c>
      <c r="M478" s="983" t="s">
        <v>3203</v>
      </c>
      <c r="N478" s="1536">
        <v>1502.4684508806938</v>
      </c>
      <c r="O478" s="1536">
        <v>1251.2630917548072</v>
      </c>
      <c r="P478" s="1537">
        <v>1000.0577326289512</v>
      </c>
      <c r="Q478" s="1074"/>
      <c r="R478" s="1063"/>
      <c r="S478" s="918"/>
      <c r="T478" s="918"/>
    </row>
    <row r="479" spans="1:20" hidden="1" x14ac:dyDescent="0.25">
      <c r="A479" s="988" t="s">
        <v>3183</v>
      </c>
      <c r="B479" s="988">
        <v>996160</v>
      </c>
      <c r="C479" s="988">
        <f t="shared" si="20"/>
        <v>996180</v>
      </c>
      <c r="D479" s="1535">
        <v>67.55</v>
      </c>
      <c r="E479" s="1535">
        <v>1424.03</v>
      </c>
      <c r="F479" s="1535">
        <v>1424.03</v>
      </c>
      <c r="G479" s="1535">
        <v>14.32</v>
      </c>
      <c r="H479" s="1535">
        <v>302.39</v>
      </c>
      <c r="I479" s="1535">
        <v>242582.79</v>
      </c>
      <c r="J479" s="1535">
        <v>242582.79</v>
      </c>
      <c r="K479" s="1535">
        <v>25243.37</v>
      </c>
      <c r="L479" s="1535">
        <v>217339.42</v>
      </c>
      <c r="M479" s="983" t="s">
        <v>3203</v>
      </c>
      <c r="N479" s="1536">
        <v>1367.5356311509868</v>
      </c>
      <c r="O479" s="1536">
        <v>1147.818888144229</v>
      </c>
      <c r="P479" s="1537">
        <v>928.10214513747167</v>
      </c>
      <c r="Q479" s="1074"/>
      <c r="R479" s="1063"/>
      <c r="S479" s="918"/>
      <c r="T479" s="918"/>
    </row>
    <row r="480" spans="1:20" hidden="1" x14ac:dyDescent="0.25">
      <c r="A480" s="988" t="s">
        <v>3183</v>
      </c>
      <c r="B480" s="988">
        <v>996180</v>
      </c>
      <c r="C480" s="988">
        <f t="shared" si="20"/>
        <v>996200</v>
      </c>
      <c r="D480" s="1535">
        <v>74.540000000000006</v>
      </c>
      <c r="E480" s="1535">
        <v>1420.9</v>
      </c>
      <c r="F480" s="1535">
        <v>1420.9</v>
      </c>
      <c r="G480" s="1535">
        <v>18.97</v>
      </c>
      <c r="H480" s="1535">
        <v>332.87</v>
      </c>
      <c r="I480" s="1535">
        <v>244003.69</v>
      </c>
      <c r="J480" s="1535">
        <v>244003.69</v>
      </c>
      <c r="K480" s="1535">
        <v>25576.240000000002</v>
      </c>
      <c r="L480" s="1535">
        <v>218427.45</v>
      </c>
      <c r="M480" s="983" t="s">
        <v>3203</v>
      </c>
      <c r="N480" s="1536">
        <v>1186.800600850424</v>
      </c>
      <c r="O480" s="1536">
        <v>1006.7036045754911</v>
      </c>
      <c r="P480" s="1537">
        <v>826.60660830064626</v>
      </c>
      <c r="Q480" s="1074"/>
      <c r="R480" s="1063"/>
      <c r="S480" s="918"/>
      <c r="T480" s="918"/>
    </row>
    <row r="481" spans="1:20" hidden="1" x14ac:dyDescent="0.25">
      <c r="A481" s="988" t="s">
        <v>3183</v>
      </c>
      <c r="B481" s="988">
        <v>996200</v>
      </c>
      <c r="C481" s="988">
        <f t="shared" si="20"/>
        <v>996220</v>
      </c>
      <c r="D481" s="1535">
        <v>68.209999999999994</v>
      </c>
      <c r="E481" s="1535">
        <v>1042.75</v>
      </c>
      <c r="F481" s="1535">
        <v>1042.75</v>
      </c>
      <c r="G481" s="1535">
        <v>13.2</v>
      </c>
      <c r="H481" s="1535">
        <v>340.02</v>
      </c>
      <c r="I481" s="1535">
        <v>245046.44</v>
      </c>
      <c r="J481" s="1535">
        <v>245046.44</v>
      </c>
      <c r="K481" s="1535">
        <v>25916.26</v>
      </c>
      <c r="L481" s="1535">
        <v>219130.18</v>
      </c>
      <c r="M481" s="983" t="s">
        <v>3203</v>
      </c>
      <c r="N481" s="1536">
        <v>1189.2084987203232</v>
      </c>
      <c r="O481" s="1536">
        <v>957.64326548597762</v>
      </c>
      <c r="P481" s="1537">
        <v>726.07803225149144</v>
      </c>
      <c r="Q481" s="1074"/>
      <c r="R481" s="1063"/>
      <c r="S481" s="918"/>
      <c r="T481" s="918"/>
    </row>
    <row r="482" spans="1:20" hidden="1" x14ac:dyDescent="0.25">
      <c r="A482" s="988" t="s">
        <v>3183</v>
      </c>
      <c r="B482" s="988">
        <v>996220</v>
      </c>
      <c r="C482" s="988">
        <f t="shared" si="20"/>
        <v>996240</v>
      </c>
      <c r="D482" s="1535">
        <v>76.94</v>
      </c>
      <c r="E482" s="1535">
        <v>1451.46</v>
      </c>
      <c r="F482" s="1535">
        <v>1451.46</v>
      </c>
      <c r="G482" s="1535">
        <v>10.51</v>
      </c>
      <c r="H482" s="1535">
        <v>237.07</v>
      </c>
      <c r="I482" s="1535">
        <v>246497.89</v>
      </c>
      <c r="J482" s="1535">
        <v>246497.89</v>
      </c>
      <c r="K482" s="1535">
        <v>26153.32</v>
      </c>
      <c r="L482" s="1535">
        <v>220344.57</v>
      </c>
      <c r="M482" s="983" t="s">
        <v>3203</v>
      </c>
      <c r="N482" s="1536">
        <v>1455.7199768118733</v>
      </c>
      <c r="O482" s="1536">
        <v>1163.2008591231001</v>
      </c>
      <c r="P482" s="1537">
        <v>870.68174143429167</v>
      </c>
      <c r="Q482" s="1074"/>
      <c r="R482" s="1063"/>
      <c r="S482" s="918"/>
      <c r="T482" s="918"/>
    </row>
    <row r="483" spans="1:20" hidden="1" x14ac:dyDescent="0.25">
      <c r="A483" s="988" t="s">
        <v>3183</v>
      </c>
      <c r="B483" s="988">
        <v>996240</v>
      </c>
      <c r="C483" s="988">
        <f t="shared" si="20"/>
        <v>996260</v>
      </c>
      <c r="D483" s="1535">
        <v>83.69</v>
      </c>
      <c r="E483" s="1535">
        <v>1606.25</v>
      </c>
      <c r="F483" s="1535">
        <v>1606.25</v>
      </c>
      <c r="G483" s="1535">
        <v>9.49</v>
      </c>
      <c r="H483" s="1535">
        <v>199.92</v>
      </c>
      <c r="I483" s="1535">
        <v>248104.14</v>
      </c>
      <c r="J483" s="1535">
        <v>248104.14</v>
      </c>
      <c r="K483" s="1535">
        <v>26353.24</v>
      </c>
      <c r="L483" s="1535">
        <v>221750.9</v>
      </c>
      <c r="M483" s="983" t="s">
        <v>3203</v>
      </c>
      <c r="N483" s="1536">
        <v>1508.9105791667312</v>
      </c>
      <c r="O483" s="1536">
        <v>1179.5722966217763</v>
      </c>
      <c r="P483" s="1537">
        <v>911.62199055201609</v>
      </c>
      <c r="Q483" s="1074"/>
      <c r="R483" s="1063"/>
      <c r="S483" s="918"/>
      <c r="T483" s="918"/>
    </row>
    <row r="484" spans="1:20" hidden="1" x14ac:dyDescent="0.25">
      <c r="A484" s="988" t="s">
        <v>3183</v>
      </c>
      <c r="B484" s="988">
        <v>996260</v>
      </c>
      <c r="C484" s="988">
        <f t="shared" si="20"/>
        <v>996280</v>
      </c>
      <c r="D484" s="1535">
        <v>85.85</v>
      </c>
      <c r="E484" s="1535">
        <v>1695.4</v>
      </c>
      <c r="F484" s="1535">
        <v>1695.4</v>
      </c>
      <c r="G484" s="1535">
        <v>11.44</v>
      </c>
      <c r="H484" s="1535">
        <v>209.24</v>
      </c>
      <c r="I484" s="1535">
        <v>249799.54</v>
      </c>
      <c r="J484" s="1535">
        <v>249799.54</v>
      </c>
      <c r="K484" s="1535">
        <v>26562.47</v>
      </c>
      <c r="L484" s="1535">
        <v>223237.07</v>
      </c>
      <c r="M484" s="983" t="s">
        <v>3203</v>
      </c>
      <c r="N484" s="1536">
        <v>1648.720235284118</v>
      </c>
      <c r="O484" s="1536">
        <v>1362.5221089535867</v>
      </c>
      <c r="P484" s="1537">
        <v>1076.3239826230208</v>
      </c>
      <c r="Q484" s="1074"/>
      <c r="R484" s="1063"/>
      <c r="S484" s="918"/>
      <c r="T484" s="918"/>
    </row>
    <row r="485" spans="1:20" hidden="1" x14ac:dyDescent="0.25">
      <c r="A485" s="988" t="s">
        <v>3183</v>
      </c>
      <c r="B485" s="988">
        <v>996280</v>
      </c>
      <c r="C485" s="988">
        <f t="shared" si="20"/>
        <v>996300</v>
      </c>
      <c r="D485" s="1535">
        <v>89</v>
      </c>
      <c r="E485" s="1535">
        <v>1748.53</v>
      </c>
      <c r="F485" s="1535">
        <v>1748.53</v>
      </c>
      <c r="G485" s="1535">
        <v>10.199999999999999</v>
      </c>
      <c r="H485" s="1535">
        <v>216.35</v>
      </c>
      <c r="I485" s="1535">
        <v>251548.07</v>
      </c>
      <c r="J485" s="1535">
        <v>251548.07</v>
      </c>
      <c r="K485" s="1535">
        <v>26778.82</v>
      </c>
      <c r="L485" s="1535">
        <v>224769.25</v>
      </c>
      <c r="M485" s="983" t="s">
        <v>3203</v>
      </c>
      <c r="N485" s="1536">
        <v>2031.5182228165231</v>
      </c>
      <c r="O485" s="1536">
        <v>1733.1921085032461</v>
      </c>
      <c r="P485" s="1537">
        <v>1434.8659941900378</v>
      </c>
      <c r="Q485" s="1074"/>
      <c r="R485" s="1063"/>
      <c r="S485" s="918"/>
      <c r="T485" s="918"/>
    </row>
    <row r="486" spans="1:20" hidden="1" x14ac:dyDescent="0.25">
      <c r="A486" s="988" t="s">
        <v>3183</v>
      </c>
      <c r="B486" s="988">
        <v>996300</v>
      </c>
      <c r="C486" s="988">
        <f t="shared" si="20"/>
        <v>996320</v>
      </c>
      <c r="D486" s="1535">
        <v>87.86</v>
      </c>
      <c r="E486" s="1535">
        <v>2463.67</v>
      </c>
      <c r="F486" s="1535">
        <v>2463.67</v>
      </c>
      <c r="G486" s="1535">
        <v>10.31</v>
      </c>
      <c r="H486" s="1535">
        <v>177.95</v>
      </c>
      <c r="I486" s="1535">
        <v>254011.74</v>
      </c>
      <c r="J486" s="1535">
        <v>254011.74</v>
      </c>
      <c r="K486" s="1535">
        <v>26956.77</v>
      </c>
      <c r="L486" s="1535">
        <v>227054.97</v>
      </c>
      <c r="M486" s="983" t="s">
        <v>3203</v>
      </c>
      <c r="N486" s="1536">
        <v>2096.4051749293781</v>
      </c>
      <c r="O486" s="1536">
        <v>1831.2867583750212</v>
      </c>
      <c r="P486" s="1537">
        <v>1566.168341820729</v>
      </c>
      <c r="Q486" s="1074"/>
      <c r="R486" s="1063"/>
      <c r="S486" s="918"/>
      <c r="T486" s="918"/>
    </row>
    <row r="487" spans="1:20" hidden="1" x14ac:dyDescent="0.25">
      <c r="A487" s="988" t="s">
        <v>3183</v>
      </c>
      <c r="B487" s="988">
        <v>996320</v>
      </c>
      <c r="C487" s="988">
        <f t="shared" si="20"/>
        <v>996340</v>
      </c>
      <c r="D487" s="1535">
        <v>98.31</v>
      </c>
      <c r="E487" s="1535">
        <v>1861.7</v>
      </c>
      <c r="F487" s="1535">
        <v>1861.7</v>
      </c>
      <c r="G487" s="1535">
        <v>9.6999999999999993</v>
      </c>
      <c r="H487" s="1535">
        <v>200.13</v>
      </c>
      <c r="I487" s="1535">
        <v>255873.44</v>
      </c>
      <c r="J487" s="1535">
        <v>255873.44</v>
      </c>
      <c r="K487" s="1535">
        <v>27156.9</v>
      </c>
      <c r="L487" s="1535">
        <v>228716.54</v>
      </c>
      <c r="M487" s="983" t="s">
        <v>3203</v>
      </c>
      <c r="N487" s="1536">
        <v>1961.1978371387056</v>
      </c>
      <c r="O487" s="1536">
        <v>1710.6500208533093</v>
      </c>
      <c r="P487" s="1537">
        <v>1460.1022045678524</v>
      </c>
      <c r="Q487" s="1074"/>
      <c r="R487" s="1063"/>
      <c r="S487" s="918"/>
      <c r="T487" s="918"/>
    </row>
    <row r="488" spans="1:20" hidden="1" x14ac:dyDescent="0.25">
      <c r="A488" s="988" t="s">
        <v>3183</v>
      </c>
      <c r="B488" s="988">
        <v>996340</v>
      </c>
      <c r="C488" s="988">
        <f t="shared" si="20"/>
        <v>996360</v>
      </c>
      <c r="D488" s="1535">
        <v>120.28</v>
      </c>
      <c r="E488" s="1535">
        <v>2185.9699999999998</v>
      </c>
      <c r="F488" s="1535">
        <v>2185.9699999999998</v>
      </c>
      <c r="G488" s="1535">
        <v>9.99</v>
      </c>
      <c r="H488" s="1535">
        <v>196.89</v>
      </c>
      <c r="I488" s="1535">
        <v>258059.41</v>
      </c>
      <c r="J488" s="1535">
        <v>258059.41</v>
      </c>
      <c r="K488" s="1535">
        <v>27353.79</v>
      </c>
      <c r="L488" s="1535">
        <v>230705.62</v>
      </c>
      <c r="M488" s="986" t="s">
        <v>3207</v>
      </c>
      <c r="N488" s="1536">
        <v>2125.5364682732338</v>
      </c>
      <c r="O488" s="1536">
        <v>1850.4632582771992</v>
      </c>
      <c r="P488" s="1537">
        <v>1575.3900482812662</v>
      </c>
      <c r="Q488" s="1074"/>
      <c r="R488" s="1063"/>
      <c r="S488" s="918"/>
      <c r="T488" s="918"/>
    </row>
    <row r="489" spans="1:20" hidden="1" x14ac:dyDescent="0.25">
      <c r="A489" s="988" t="s">
        <v>3183</v>
      </c>
      <c r="B489" s="988">
        <v>996360</v>
      </c>
      <c r="C489" s="988">
        <f t="shared" si="20"/>
        <v>996380</v>
      </c>
      <c r="D489" s="1535">
        <v>99.98</v>
      </c>
      <c r="E489" s="1535">
        <v>2202.63</v>
      </c>
      <c r="F489" s="1535">
        <v>2202.63</v>
      </c>
      <c r="G489" s="1535">
        <v>17.39</v>
      </c>
      <c r="H489" s="1535">
        <v>273.73</v>
      </c>
      <c r="I489" s="1535">
        <v>260262.05</v>
      </c>
      <c r="J489" s="1535">
        <v>260262.05</v>
      </c>
      <c r="K489" s="1535">
        <v>27627.53</v>
      </c>
      <c r="L489" s="1535">
        <v>232634.52</v>
      </c>
      <c r="M489" s="986" t="s">
        <v>3207</v>
      </c>
      <c r="N489" s="1536">
        <v>2207.6393667738084</v>
      </c>
      <c r="O489" s="1536">
        <v>1930.9177562745363</v>
      </c>
      <c r="P489" s="1537">
        <v>1654.1961457753659</v>
      </c>
      <c r="Q489" s="1074"/>
      <c r="R489" s="1063"/>
      <c r="S489" s="918"/>
      <c r="T489" s="918"/>
    </row>
    <row r="490" spans="1:20" hidden="1" x14ac:dyDescent="0.25">
      <c r="A490" s="988" t="s">
        <v>3183</v>
      </c>
      <c r="B490" s="988">
        <v>996380</v>
      </c>
      <c r="C490" s="988">
        <f t="shared" si="20"/>
        <v>996400</v>
      </c>
      <c r="D490" s="1535">
        <v>135.12</v>
      </c>
      <c r="E490" s="1535">
        <v>2351</v>
      </c>
      <c r="F490" s="1535">
        <v>2351</v>
      </c>
      <c r="G490" s="1535">
        <v>3.5</v>
      </c>
      <c r="H490" s="1535">
        <v>208.85</v>
      </c>
      <c r="I490" s="1535">
        <v>262613.05</v>
      </c>
      <c r="J490" s="1535">
        <v>262613.05</v>
      </c>
      <c r="K490" s="1535">
        <v>27836.37</v>
      </c>
      <c r="L490" s="1535">
        <v>234776.67</v>
      </c>
      <c r="M490" s="986" t="s">
        <v>3207</v>
      </c>
      <c r="N490" s="1536">
        <v>2321.5434530527191</v>
      </c>
      <c r="O490" s="1536">
        <v>1995.0983534142802</v>
      </c>
      <c r="P490" s="1537">
        <v>1668.6532537757209</v>
      </c>
      <c r="Q490" s="1074"/>
      <c r="R490" s="1063"/>
      <c r="S490" s="918"/>
      <c r="T490" s="918"/>
    </row>
    <row r="491" spans="1:20" hidden="1" x14ac:dyDescent="0.25">
      <c r="A491" s="988" t="s">
        <v>3183</v>
      </c>
      <c r="B491" s="988">
        <v>996400</v>
      </c>
      <c r="C491" s="988">
        <f t="shared" si="20"/>
        <v>996420</v>
      </c>
      <c r="D491" s="1535">
        <v>110.41</v>
      </c>
      <c r="E491" s="1535">
        <v>2455.31</v>
      </c>
      <c r="F491" s="1535">
        <v>2455.31</v>
      </c>
      <c r="G491" s="1535">
        <v>11.16</v>
      </c>
      <c r="H491" s="1535">
        <v>146.54</v>
      </c>
      <c r="I491" s="1535">
        <v>265068.36</v>
      </c>
      <c r="J491" s="1535">
        <v>265068.36</v>
      </c>
      <c r="K491" s="1535">
        <v>27982.92</v>
      </c>
      <c r="L491" s="1535">
        <v>237085.44</v>
      </c>
      <c r="M491" s="986" t="s">
        <v>3207</v>
      </c>
      <c r="N491" s="1536">
        <v>2301.1794601362735</v>
      </c>
      <c r="O491" s="1536">
        <v>2009.0782743523539</v>
      </c>
      <c r="P491" s="1537">
        <v>1716.9770885684341</v>
      </c>
      <c r="Q491" s="1074"/>
      <c r="R491" s="1063"/>
      <c r="S491" s="918"/>
      <c r="T491" s="918"/>
    </row>
    <row r="492" spans="1:20" hidden="1" x14ac:dyDescent="0.25">
      <c r="A492" s="988" t="s">
        <v>3183</v>
      </c>
      <c r="B492" s="988">
        <v>996420</v>
      </c>
      <c r="C492" s="988">
        <f t="shared" si="20"/>
        <v>996440</v>
      </c>
      <c r="D492" s="1535">
        <v>118.9</v>
      </c>
      <c r="E492" s="1535">
        <v>2293.11</v>
      </c>
      <c r="F492" s="1535">
        <v>2293.11</v>
      </c>
      <c r="G492" s="1535">
        <v>9.4499999999999993</v>
      </c>
      <c r="H492" s="1535">
        <v>206.1</v>
      </c>
      <c r="I492" s="1535">
        <v>267361.46000000002</v>
      </c>
      <c r="J492" s="1535">
        <v>267361.46000000002</v>
      </c>
      <c r="K492" s="1535">
        <v>28189.02</v>
      </c>
      <c r="L492" s="1535">
        <v>239172.45</v>
      </c>
      <c r="M492" s="986" t="s">
        <v>3207</v>
      </c>
      <c r="N492" s="1536">
        <v>2188.0294313148052</v>
      </c>
      <c r="O492" s="1536">
        <v>1877.5481915115552</v>
      </c>
      <c r="P492" s="1537">
        <v>1567.0669517083809</v>
      </c>
      <c r="Q492" s="1074"/>
      <c r="R492" s="1063"/>
      <c r="S492" s="918"/>
      <c r="T492" s="918"/>
    </row>
    <row r="493" spans="1:20" hidden="1" x14ac:dyDescent="0.25">
      <c r="A493" s="988" t="s">
        <v>3183</v>
      </c>
      <c r="B493" s="988">
        <v>996440</v>
      </c>
      <c r="C493" s="988">
        <f t="shared" si="20"/>
        <v>996460</v>
      </c>
      <c r="D493" s="1535">
        <v>104.92</v>
      </c>
      <c r="E493" s="1535">
        <v>2238.1999999999998</v>
      </c>
      <c r="F493" s="1535">
        <v>2238.1999999999998</v>
      </c>
      <c r="G493" s="1535">
        <v>10.49</v>
      </c>
      <c r="H493" s="1535">
        <v>199.44</v>
      </c>
      <c r="I493" s="1535">
        <v>269599.65999999997</v>
      </c>
      <c r="J493" s="1535">
        <v>269599.65999999997</v>
      </c>
      <c r="K493" s="1535">
        <v>28388.46</v>
      </c>
      <c r="L493" s="1535">
        <v>241211.2</v>
      </c>
      <c r="M493" s="986" t="s">
        <v>3207</v>
      </c>
      <c r="N493" s="1536">
        <v>2233.3844759557746</v>
      </c>
      <c r="O493" s="1536">
        <v>1874.1009066297438</v>
      </c>
      <c r="P493" s="1537">
        <v>1514.8173373037132</v>
      </c>
      <c r="Q493" s="1074"/>
      <c r="R493" s="1063"/>
      <c r="S493" s="918"/>
      <c r="T493" s="918"/>
    </row>
    <row r="494" spans="1:20" hidden="1" x14ac:dyDescent="0.25">
      <c r="A494" s="988" t="s">
        <v>3183</v>
      </c>
      <c r="B494" s="988">
        <v>996460</v>
      </c>
      <c r="C494" s="988">
        <f t="shared" si="20"/>
        <v>996480</v>
      </c>
      <c r="D494" s="1535">
        <v>107.27</v>
      </c>
      <c r="E494" s="1535">
        <v>2520.77</v>
      </c>
      <c r="F494" s="1535">
        <v>2520.77</v>
      </c>
      <c r="G494" s="1535">
        <v>6.36</v>
      </c>
      <c r="H494" s="1535">
        <v>155.52000000000001</v>
      </c>
      <c r="I494" s="1535">
        <v>272120.43</v>
      </c>
      <c r="J494" s="1535">
        <v>272120.43</v>
      </c>
      <c r="K494" s="1535">
        <v>28543.98</v>
      </c>
      <c r="L494" s="1535">
        <v>243576.45</v>
      </c>
      <c r="M494" s="986" t="s">
        <v>3207</v>
      </c>
      <c r="N494" s="1536">
        <v>2222.4995243437756</v>
      </c>
      <c r="O494" s="1536">
        <v>1875.0907398331674</v>
      </c>
      <c r="P494" s="1537">
        <v>1623.0848025867492</v>
      </c>
      <c r="Q494" s="1074"/>
      <c r="R494" s="1063"/>
      <c r="S494" s="918"/>
      <c r="T494" s="918"/>
    </row>
    <row r="495" spans="1:20" ht="25.5" hidden="1" x14ac:dyDescent="0.25">
      <c r="A495" s="988" t="s">
        <v>3183</v>
      </c>
      <c r="B495" s="988">
        <v>996480</v>
      </c>
      <c r="C495" s="988">
        <f t="shared" si="20"/>
        <v>996500</v>
      </c>
      <c r="D495" s="1535">
        <v>112.39</v>
      </c>
      <c r="E495" s="1535">
        <v>2196.54</v>
      </c>
      <c r="F495" s="1535">
        <v>2196.54</v>
      </c>
      <c r="G495" s="1535">
        <v>2.41</v>
      </c>
      <c r="H495" s="1535">
        <v>87.65</v>
      </c>
      <c r="I495" s="1535">
        <v>274316.96999999997</v>
      </c>
      <c r="J495" s="1535">
        <v>274316.96999999997</v>
      </c>
      <c r="K495" s="1535">
        <v>28631.63</v>
      </c>
      <c r="L495" s="1535">
        <v>245685.34</v>
      </c>
      <c r="M495" s="985" t="s">
        <v>3208</v>
      </c>
      <c r="N495" s="1536">
        <v>1959.076006383184</v>
      </c>
      <c r="O495" s="1536">
        <v>1586.6166958860481</v>
      </c>
      <c r="P495" s="1537">
        <v>1344.8696286855934</v>
      </c>
      <c r="Q495" s="1074"/>
      <c r="R495" s="1063"/>
      <c r="S495" s="918"/>
      <c r="T495" s="918"/>
    </row>
    <row r="496" spans="1:20" ht="25.5" hidden="1" x14ac:dyDescent="0.25">
      <c r="A496" s="988" t="s">
        <v>3183</v>
      </c>
      <c r="B496" s="988">
        <v>996500</v>
      </c>
      <c r="C496" s="988">
        <f t="shared" si="20"/>
        <v>996520</v>
      </c>
      <c r="D496" s="1535">
        <v>86.79</v>
      </c>
      <c r="E496" s="1535">
        <v>1991.71</v>
      </c>
      <c r="F496" s="1535">
        <v>1991.71</v>
      </c>
      <c r="G496" s="1535">
        <v>6.3</v>
      </c>
      <c r="H496" s="1535">
        <v>87.09</v>
      </c>
      <c r="I496" s="1535">
        <v>276308.68</v>
      </c>
      <c r="J496" s="1535">
        <v>276308.68</v>
      </c>
      <c r="K496" s="1535">
        <v>28718.720000000001</v>
      </c>
      <c r="L496" s="1535">
        <v>247589.96</v>
      </c>
      <c r="M496" s="985" t="s">
        <v>3208</v>
      </c>
      <c r="N496" s="1536">
        <v>1552.4079777097506</v>
      </c>
      <c r="O496" s="1536">
        <v>1018.9152512865656</v>
      </c>
      <c r="P496" s="1537">
        <v>735.42628277704091</v>
      </c>
      <c r="Q496" s="1074"/>
      <c r="R496" s="1063"/>
      <c r="S496" s="918"/>
      <c r="T496" s="918"/>
    </row>
    <row r="497" spans="1:20" ht="25.5" hidden="1" x14ac:dyDescent="0.25">
      <c r="A497" s="988" t="s">
        <v>3183</v>
      </c>
      <c r="B497" s="988">
        <v>996520</v>
      </c>
      <c r="C497" s="988">
        <f t="shared" si="20"/>
        <v>996540</v>
      </c>
      <c r="D497" s="1535">
        <v>69.09</v>
      </c>
      <c r="E497" s="1535">
        <v>1446.06</v>
      </c>
      <c r="F497" s="1535">
        <v>1446.06</v>
      </c>
      <c r="G497" s="1535">
        <v>6.22</v>
      </c>
      <c r="H497" s="1535">
        <v>129.66999999999999</v>
      </c>
      <c r="I497" s="1535">
        <v>277754.74</v>
      </c>
      <c r="J497" s="1535">
        <v>277754.74</v>
      </c>
      <c r="K497" s="1535">
        <v>28848.400000000001</v>
      </c>
      <c r="L497" s="1535">
        <v>248906.34</v>
      </c>
      <c r="M497" s="985" t="s">
        <v>3208</v>
      </c>
      <c r="N497" s="1536">
        <v>1539.6868951974704</v>
      </c>
      <c r="O497" s="1536">
        <v>1285.4119191950294</v>
      </c>
      <c r="P497" s="1537">
        <v>1031.1369431926198</v>
      </c>
      <c r="Q497" s="1074"/>
      <c r="R497" s="1063"/>
      <c r="S497" s="918"/>
      <c r="T497" s="918"/>
    </row>
    <row r="498" spans="1:20" ht="25.5" hidden="1" x14ac:dyDescent="0.25">
      <c r="A498" s="988" t="s">
        <v>3183</v>
      </c>
      <c r="B498" s="988">
        <v>996540</v>
      </c>
      <c r="C498" s="988">
        <f t="shared" si="20"/>
        <v>996560</v>
      </c>
      <c r="D498" s="1535">
        <v>115.79</v>
      </c>
      <c r="E498" s="1535">
        <v>1848.79</v>
      </c>
      <c r="F498" s="1535">
        <v>1848.79</v>
      </c>
      <c r="G498" s="1535">
        <v>4.9800000000000004</v>
      </c>
      <c r="H498" s="1535">
        <v>111.99</v>
      </c>
      <c r="I498" s="1535">
        <v>279603.53000000003</v>
      </c>
      <c r="J498" s="1535">
        <v>279603.53000000003</v>
      </c>
      <c r="K498" s="1535">
        <v>28960.39</v>
      </c>
      <c r="L498" s="1535">
        <v>250643.15</v>
      </c>
      <c r="M498" s="985" t="s">
        <v>3208</v>
      </c>
      <c r="N498" s="1536">
        <v>1977.1707264386855</v>
      </c>
      <c r="O498" s="1536">
        <v>1630.5942203371221</v>
      </c>
      <c r="P498" s="1537">
        <v>1349.7226377988343</v>
      </c>
      <c r="Q498" s="1074"/>
      <c r="R498" s="1063"/>
      <c r="S498" s="918"/>
      <c r="T498" s="918"/>
    </row>
    <row r="499" spans="1:20" ht="25.5" hidden="1" x14ac:dyDescent="0.25">
      <c r="A499" s="988" t="s">
        <v>3183</v>
      </c>
      <c r="B499" s="988">
        <v>996560</v>
      </c>
      <c r="C499" s="988">
        <f t="shared" si="20"/>
        <v>996580</v>
      </c>
      <c r="D499" s="1535">
        <v>124.43</v>
      </c>
      <c r="E499" s="1535">
        <v>2402.2399999999998</v>
      </c>
      <c r="F499" s="1535">
        <v>2402.2399999999998</v>
      </c>
      <c r="G499" s="1535">
        <v>6.49</v>
      </c>
      <c r="H499" s="1535">
        <v>114.75</v>
      </c>
      <c r="I499" s="1535">
        <v>282005.77</v>
      </c>
      <c r="J499" s="1535">
        <v>282005.77</v>
      </c>
      <c r="K499" s="1535">
        <v>29075.14</v>
      </c>
      <c r="L499" s="1535">
        <v>252930.63</v>
      </c>
      <c r="M499" s="984" t="s">
        <v>3204</v>
      </c>
      <c r="N499" s="1536">
        <v>2361.0140894242372</v>
      </c>
      <c r="O499" s="1536">
        <v>1960.3411902402127</v>
      </c>
      <c r="P499" s="1537">
        <v>1654.9552769597944</v>
      </c>
      <c r="Q499" s="1074"/>
      <c r="R499" s="1063"/>
      <c r="S499" s="918"/>
      <c r="T499" s="918"/>
    </row>
    <row r="500" spans="1:20" ht="25.5" hidden="1" x14ac:dyDescent="0.25">
      <c r="A500" s="988" t="s">
        <v>3183</v>
      </c>
      <c r="B500" s="988">
        <v>996580</v>
      </c>
      <c r="C500" s="988">
        <f t="shared" si="20"/>
        <v>996600</v>
      </c>
      <c r="D500" s="1535">
        <v>139.85</v>
      </c>
      <c r="E500" s="1535">
        <v>2642.89</v>
      </c>
      <c r="F500" s="1535">
        <v>2642.89</v>
      </c>
      <c r="G500" s="1535">
        <v>7.19</v>
      </c>
      <c r="H500" s="1535">
        <v>136.85</v>
      </c>
      <c r="I500" s="1535">
        <v>284648.65999999997</v>
      </c>
      <c r="J500" s="1535">
        <v>284648.65999999997</v>
      </c>
      <c r="K500" s="1535">
        <v>29211.98</v>
      </c>
      <c r="L500" s="1535">
        <v>255436.68</v>
      </c>
      <c r="M500" s="984" t="s">
        <v>3204</v>
      </c>
      <c r="N500" s="1536">
        <v>2613.9213800526672</v>
      </c>
      <c r="O500" s="1536">
        <v>2228.2957687314824</v>
      </c>
      <c r="P500" s="1537">
        <v>1947.2885540912052</v>
      </c>
      <c r="Q500" s="1074"/>
      <c r="R500" s="1063"/>
      <c r="S500" s="918"/>
      <c r="T500" s="918"/>
    </row>
    <row r="501" spans="1:20" ht="25.5" hidden="1" x14ac:dyDescent="0.25">
      <c r="A501" s="988" t="s">
        <v>3183</v>
      </c>
      <c r="B501" s="988">
        <v>996600</v>
      </c>
      <c r="C501" s="988">
        <f t="shared" si="20"/>
        <v>996620</v>
      </c>
      <c r="D501" s="1535">
        <v>148.44999999999999</v>
      </c>
      <c r="E501" s="1535">
        <v>2883.06</v>
      </c>
      <c r="F501" s="1535">
        <v>2883.06</v>
      </c>
      <c r="G501" s="1535">
        <v>7.29</v>
      </c>
      <c r="H501" s="1535">
        <v>144.77000000000001</v>
      </c>
      <c r="I501" s="1535">
        <v>287531.71999999997</v>
      </c>
      <c r="J501" s="1535">
        <v>287531.71999999997</v>
      </c>
      <c r="K501" s="1535">
        <v>29356.76</v>
      </c>
      <c r="L501" s="1535">
        <v>258174.96</v>
      </c>
      <c r="M501" s="984" t="s">
        <v>3204</v>
      </c>
      <c r="N501" s="1536">
        <v>2708.0967275225726</v>
      </c>
      <c r="O501" s="1536">
        <v>2314.3829575808199</v>
      </c>
      <c r="P501" s="1537">
        <v>2011.7900768679858</v>
      </c>
      <c r="Q501" s="1074"/>
      <c r="R501" s="1063"/>
      <c r="S501" s="918"/>
      <c r="T501" s="918"/>
    </row>
    <row r="502" spans="1:20" ht="25.5" hidden="1" x14ac:dyDescent="0.25">
      <c r="A502" s="988" t="s">
        <v>3183</v>
      </c>
      <c r="B502" s="988">
        <v>996620</v>
      </c>
      <c r="C502" s="988">
        <f t="shared" si="20"/>
        <v>996640</v>
      </c>
      <c r="D502" s="1535">
        <v>136.63</v>
      </c>
      <c r="E502" s="1535">
        <v>2850.79</v>
      </c>
      <c r="F502" s="1535">
        <v>2850.79</v>
      </c>
      <c r="G502" s="1535">
        <v>7.15</v>
      </c>
      <c r="H502" s="1535">
        <v>144.33000000000001</v>
      </c>
      <c r="I502" s="1535">
        <v>290382.51</v>
      </c>
      <c r="J502" s="1535">
        <v>290382.51</v>
      </c>
      <c r="K502" s="1535">
        <v>29501.08</v>
      </c>
      <c r="L502" s="1535">
        <v>260881.42</v>
      </c>
      <c r="M502" s="984" t="s">
        <v>3204</v>
      </c>
      <c r="N502" s="1536">
        <v>2603.0109183620752</v>
      </c>
      <c r="O502" s="1536">
        <v>2203.9818066378834</v>
      </c>
      <c r="P502" s="1537">
        <v>1893.5465202910777</v>
      </c>
      <c r="Q502" s="1074"/>
      <c r="R502" s="1063"/>
      <c r="S502" s="918"/>
      <c r="T502" s="918"/>
    </row>
    <row r="503" spans="1:20" ht="25.5" hidden="1" x14ac:dyDescent="0.25">
      <c r="A503" s="988" t="s">
        <v>3183</v>
      </c>
      <c r="B503" s="988">
        <v>996640</v>
      </c>
      <c r="C503" s="988">
        <f t="shared" si="20"/>
        <v>996660</v>
      </c>
      <c r="D503" s="1535">
        <v>131.6</v>
      </c>
      <c r="E503" s="1535">
        <v>2682.29</v>
      </c>
      <c r="F503" s="1535">
        <v>2682.29</v>
      </c>
      <c r="G503" s="1535">
        <v>1.59</v>
      </c>
      <c r="H503" s="1535">
        <v>87.38</v>
      </c>
      <c r="I503" s="1535">
        <v>293064.8</v>
      </c>
      <c r="J503" s="1535">
        <v>293064.8</v>
      </c>
      <c r="K503" s="1535">
        <v>29588.47</v>
      </c>
      <c r="L503" s="1535">
        <v>263476.33</v>
      </c>
      <c r="M503" s="984" t="s">
        <v>3204</v>
      </c>
      <c r="N503" s="1536">
        <v>2426.8523148868335</v>
      </c>
      <c r="O503" s="1536">
        <v>2004.7934571435374</v>
      </c>
      <c r="P503" s="1537">
        <v>1667.1423734652215</v>
      </c>
      <c r="Q503" s="1074"/>
      <c r="R503" s="1063"/>
      <c r="S503" s="918"/>
      <c r="T503" s="918"/>
    </row>
    <row r="504" spans="1:20" hidden="1" x14ac:dyDescent="0.25">
      <c r="A504" s="988" t="s">
        <v>3183</v>
      </c>
      <c r="B504" s="988">
        <v>996660</v>
      </c>
      <c r="C504" s="988">
        <f t="shared" si="20"/>
        <v>996680</v>
      </c>
      <c r="D504" s="1535">
        <v>121.24</v>
      </c>
      <c r="E504" s="1535">
        <v>2528.37</v>
      </c>
      <c r="F504" s="1535">
        <v>2528.37</v>
      </c>
      <c r="G504" s="1535">
        <v>6.69</v>
      </c>
      <c r="H504" s="1535">
        <v>82.76</v>
      </c>
      <c r="I504" s="1535">
        <v>295593.17</v>
      </c>
      <c r="J504" s="1535">
        <v>295593.17</v>
      </c>
      <c r="K504" s="1535">
        <v>29671.23</v>
      </c>
      <c r="L504" s="1535">
        <v>265921.93</v>
      </c>
      <c r="M504" s="986" t="s">
        <v>3207</v>
      </c>
      <c r="N504" s="1536">
        <v>2227.9247772331469</v>
      </c>
      <c r="O504" s="1536">
        <v>1738.7956688599743</v>
      </c>
      <c r="P504" s="1537">
        <v>1420.5033303930347</v>
      </c>
      <c r="Q504" s="1074"/>
      <c r="R504" s="1063"/>
      <c r="S504" s="918"/>
      <c r="T504" s="918"/>
    </row>
    <row r="505" spans="1:20" hidden="1" x14ac:dyDescent="0.25">
      <c r="A505" s="988" t="s">
        <v>3183</v>
      </c>
      <c r="B505" s="988">
        <v>996680</v>
      </c>
      <c r="C505" s="988">
        <f t="shared" ref="C505:C568" si="21">B506</f>
        <v>996700</v>
      </c>
      <c r="D505" s="1535">
        <v>106.24</v>
      </c>
      <c r="E505" s="1535">
        <v>2274.7199999999998</v>
      </c>
      <c r="F505" s="1535">
        <v>2274.7199999999998</v>
      </c>
      <c r="G505" s="1535">
        <v>5.99</v>
      </c>
      <c r="H505" s="1535">
        <v>126.7</v>
      </c>
      <c r="I505" s="1535">
        <v>297867.88</v>
      </c>
      <c r="J505" s="1535">
        <v>297867.88</v>
      </c>
      <c r="K505" s="1535">
        <v>29797.93</v>
      </c>
      <c r="L505" s="1535">
        <v>268069.95</v>
      </c>
      <c r="M505" s="986" t="s">
        <v>3207</v>
      </c>
      <c r="N505" s="1536">
        <v>1992.8141063501935</v>
      </c>
      <c r="O505" s="1536">
        <v>1583.0631219894226</v>
      </c>
      <c r="P505" s="1537">
        <v>1302.6310161273097</v>
      </c>
      <c r="Q505" s="1074"/>
      <c r="R505" s="1063"/>
      <c r="S505" s="918"/>
      <c r="T505" s="918"/>
    </row>
    <row r="506" spans="1:20" hidden="1" x14ac:dyDescent="0.25">
      <c r="A506" s="988" t="s">
        <v>3183</v>
      </c>
      <c r="B506" s="988">
        <v>996700</v>
      </c>
      <c r="C506" s="988">
        <f t="shared" si="21"/>
        <v>996720</v>
      </c>
      <c r="D506" s="1535">
        <v>95.47</v>
      </c>
      <c r="E506" s="1535">
        <v>2017.03</v>
      </c>
      <c r="F506" s="1535">
        <v>2017.03</v>
      </c>
      <c r="G506" s="1535">
        <v>12.5</v>
      </c>
      <c r="H506" s="1535">
        <v>184.82</v>
      </c>
      <c r="I506" s="1535">
        <v>299884.90999999997</v>
      </c>
      <c r="J506" s="1535">
        <v>299884.90999999997</v>
      </c>
      <c r="K506" s="1535">
        <v>29982.75</v>
      </c>
      <c r="L506" s="1535">
        <v>269902.15999999997</v>
      </c>
      <c r="M506" s="986" t="s">
        <v>3207</v>
      </c>
      <c r="N506" s="1536">
        <v>1821.192940494994</v>
      </c>
      <c r="O506" s="1536">
        <v>1511.9986019867683</v>
      </c>
      <c r="P506" s="1537">
        <v>1202.8042634785809</v>
      </c>
      <c r="Q506" s="1074"/>
      <c r="R506" s="1063"/>
      <c r="S506" s="918"/>
      <c r="T506" s="918"/>
    </row>
    <row r="507" spans="1:20" hidden="1" x14ac:dyDescent="0.25">
      <c r="A507" s="988" t="s">
        <v>3183</v>
      </c>
      <c r="B507" s="988">
        <v>996720</v>
      </c>
      <c r="C507" s="988">
        <f t="shared" si="21"/>
        <v>996740</v>
      </c>
      <c r="D507" s="1535">
        <v>83.89</v>
      </c>
      <c r="E507" s="1535">
        <v>1793.56</v>
      </c>
      <c r="F507" s="1535">
        <v>1793.56</v>
      </c>
      <c r="G507" s="1535">
        <v>11.25</v>
      </c>
      <c r="H507" s="1535">
        <v>237.49</v>
      </c>
      <c r="I507" s="1535">
        <v>301678.48</v>
      </c>
      <c r="J507" s="1535">
        <v>301678.48</v>
      </c>
      <c r="K507" s="1535">
        <v>30220.240000000002</v>
      </c>
      <c r="L507" s="1535">
        <v>271458.23</v>
      </c>
      <c r="M507" s="986" t="s">
        <v>3207</v>
      </c>
      <c r="N507" s="1536">
        <v>1558.7570581658974</v>
      </c>
      <c r="O507" s="1536">
        <v>1302.1861460658015</v>
      </c>
      <c r="P507" s="1537">
        <v>1045.615233965706</v>
      </c>
      <c r="Q507" s="1074"/>
      <c r="R507" s="1063"/>
      <c r="S507" s="918"/>
      <c r="T507" s="918"/>
    </row>
    <row r="508" spans="1:20" hidden="1" x14ac:dyDescent="0.25">
      <c r="A508" s="988" t="s">
        <v>3183</v>
      </c>
      <c r="B508" s="988">
        <v>996740</v>
      </c>
      <c r="C508" s="988">
        <f t="shared" si="21"/>
        <v>996760</v>
      </c>
      <c r="D508" s="1535">
        <v>61.33</v>
      </c>
      <c r="E508" s="1535">
        <v>1452.23</v>
      </c>
      <c r="F508" s="1535">
        <v>1452.23</v>
      </c>
      <c r="G508" s="1535">
        <v>14.21</v>
      </c>
      <c r="H508" s="1535">
        <v>254.58</v>
      </c>
      <c r="I508" s="1535">
        <v>303130.71000000002</v>
      </c>
      <c r="J508" s="1535">
        <v>303130.71000000002</v>
      </c>
      <c r="K508" s="1535">
        <v>30474.83</v>
      </c>
      <c r="L508" s="1535">
        <v>272655.88</v>
      </c>
      <c r="M508" s="986" t="s">
        <v>3207</v>
      </c>
      <c r="N508" s="1536">
        <v>1152.0373998806217</v>
      </c>
      <c r="O508" s="1536">
        <v>901.08783590214887</v>
      </c>
      <c r="P508" s="1537">
        <v>650.1382719236417</v>
      </c>
      <c r="Q508" s="1074"/>
      <c r="R508" s="1063"/>
      <c r="S508" s="918"/>
      <c r="T508" s="918"/>
    </row>
    <row r="509" spans="1:20" hidden="1" x14ac:dyDescent="0.25">
      <c r="A509" s="988" t="s">
        <v>3183</v>
      </c>
      <c r="B509" s="988">
        <v>996760</v>
      </c>
      <c r="C509" s="988">
        <f t="shared" si="21"/>
        <v>996780</v>
      </c>
      <c r="D509" s="1535">
        <v>36.4</v>
      </c>
      <c r="E509" s="1535">
        <v>977.33</v>
      </c>
      <c r="F509" s="1535">
        <v>977.33</v>
      </c>
      <c r="G509" s="1535">
        <v>4.43</v>
      </c>
      <c r="H509" s="1535">
        <v>186.37</v>
      </c>
      <c r="I509" s="1535">
        <v>304108.03000000003</v>
      </c>
      <c r="J509" s="1535">
        <v>304108.03000000003</v>
      </c>
      <c r="K509" s="1535">
        <v>30661.200000000001</v>
      </c>
      <c r="L509" s="1535">
        <v>273446.83</v>
      </c>
      <c r="M509" s="986" t="s">
        <v>3207</v>
      </c>
      <c r="N509" s="1536">
        <v>756.20943655700842</v>
      </c>
      <c r="O509" s="1536">
        <v>498.53547923131259</v>
      </c>
      <c r="P509" s="1537">
        <v>323.53445204289528</v>
      </c>
      <c r="Q509" s="1074"/>
      <c r="R509" s="1063"/>
      <c r="S509" s="918"/>
      <c r="T509" s="918"/>
    </row>
    <row r="510" spans="1:20" hidden="1" x14ac:dyDescent="0.25">
      <c r="A510" s="988" t="s">
        <v>3183</v>
      </c>
      <c r="B510" s="988">
        <v>996780</v>
      </c>
      <c r="C510" s="988">
        <f t="shared" si="21"/>
        <v>996800</v>
      </c>
      <c r="D510" s="1535">
        <v>36.75</v>
      </c>
      <c r="E510" s="1535">
        <v>731.49</v>
      </c>
      <c r="F510" s="1535">
        <v>731.49</v>
      </c>
      <c r="G510" s="1535">
        <v>4.88</v>
      </c>
      <c r="H510" s="1535">
        <v>93.15</v>
      </c>
      <c r="I510" s="1535">
        <v>304839.53000000003</v>
      </c>
      <c r="J510" s="1535">
        <v>304839.53000000003</v>
      </c>
      <c r="K510" s="1535">
        <v>30754.36</v>
      </c>
      <c r="L510" s="1535">
        <v>274085.17</v>
      </c>
      <c r="M510" s="986" t="s">
        <v>3207</v>
      </c>
      <c r="N510" s="1536">
        <v>683.14716000323165</v>
      </c>
      <c r="O510" s="1536">
        <v>491.33629937409069</v>
      </c>
      <c r="P510" s="1537">
        <v>299.52543874494967</v>
      </c>
      <c r="Q510" s="1074"/>
      <c r="R510" s="1063"/>
      <c r="S510" s="918"/>
      <c r="T510" s="918"/>
    </row>
    <row r="511" spans="1:20" hidden="1" x14ac:dyDescent="0.25">
      <c r="A511" s="988" t="s">
        <v>3183</v>
      </c>
      <c r="B511" s="988">
        <v>996800</v>
      </c>
      <c r="C511" s="988">
        <f t="shared" si="21"/>
        <v>996820</v>
      </c>
      <c r="D511" s="1535">
        <v>42.66</v>
      </c>
      <c r="E511" s="1535">
        <v>794.09</v>
      </c>
      <c r="F511" s="1535">
        <v>794.09</v>
      </c>
      <c r="G511" s="1535">
        <v>0.15</v>
      </c>
      <c r="H511" s="1535">
        <v>50.36</v>
      </c>
      <c r="I511" s="1535">
        <v>305633.61</v>
      </c>
      <c r="J511" s="1535">
        <v>305633.61</v>
      </c>
      <c r="K511" s="1535">
        <v>30804.720000000001</v>
      </c>
      <c r="L511" s="1535">
        <v>274828.90000000002</v>
      </c>
      <c r="M511" s="986" t="s">
        <v>3207</v>
      </c>
      <c r="N511" s="1536">
        <v>608.35919696179019</v>
      </c>
      <c r="O511" s="1536">
        <v>310.57691800502931</v>
      </c>
      <c r="P511" s="1537">
        <v>174.42426936652026</v>
      </c>
      <c r="Q511" s="1074"/>
      <c r="R511" s="1063"/>
      <c r="S511" s="918"/>
      <c r="T511" s="918"/>
    </row>
    <row r="512" spans="1:20" hidden="1" x14ac:dyDescent="0.25">
      <c r="A512" s="988" t="s">
        <v>3183</v>
      </c>
      <c r="B512" s="988">
        <v>996820</v>
      </c>
      <c r="C512" s="988">
        <f t="shared" si="21"/>
        <v>996840</v>
      </c>
      <c r="D512" s="1535">
        <v>22.94</v>
      </c>
      <c r="E512" s="1535">
        <v>607.27</v>
      </c>
      <c r="F512" s="1535">
        <v>607.27</v>
      </c>
      <c r="G512" s="1535">
        <v>7.35</v>
      </c>
      <c r="H512" s="1535">
        <v>80.010000000000005</v>
      </c>
      <c r="I512" s="1535">
        <v>306240.89</v>
      </c>
      <c r="J512" s="1535">
        <v>306240.89</v>
      </c>
      <c r="K512" s="1535">
        <v>30884.73</v>
      </c>
      <c r="L512" s="1535">
        <v>275356.15999999997</v>
      </c>
      <c r="M512" s="986" t="s">
        <v>3207</v>
      </c>
      <c r="N512" s="1536">
        <v>535.58022686407116</v>
      </c>
      <c r="O512" s="1536">
        <v>377.20939446397665</v>
      </c>
      <c r="P512" s="1537">
        <v>218.83856206388228</v>
      </c>
      <c r="Q512" s="1074"/>
      <c r="R512" s="1063"/>
      <c r="S512" s="918"/>
      <c r="T512" s="918"/>
    </row>
    <row r="513" spans="1:20" hidden="1" x14ac:dyDescent="0.25">
      <c r="A513" s="988" t="s">
        <v>3183</v>
      </c>
      <c r="B513" s="988">
        <v>996840</v>
      </c>
      <c r="C513" s="988">
        <f t="shared" si="21"/>
        <v>996860</v>
      </c>
      <c r="D513" s="1535">
        <v>39.93</v>
      </c>
      <c r="E513" s="1535">
        <v>628.70000000000005</v>
      </c>
      <c r="F513" s="1535">
        <v>628.70000000000005</v>
      </c>
      <c r="G513" s="1535">
        <v>0.4</v>
      </c>
      <c r="H513" s="1535">
        <v>77.56</v>
      </c>
      <c r="I513" s="1535">
        <v>306869.58</v>
      </c>
      <c r="J513" s="1535">
        <v>306869.58</v>
      </c>
      <c r="K513" s="1535">
        <v>30962.29</v>
      </c>
      <c r="L513" s="1535">
        <v>275907.28999999998</v>
      </c>
      <c r="M513" s="986" t="s">
        <v>3207</v>
      </c>
      <c r="N513" s="1536">
        <v>561.87227752253011</v>
      </c>
      <c r="O513" s="1536">
        <v>324.64930088471181</v>
      </c>
      <c r="P513" s="1537">
        <v>173.39745067189926</v>
      </c>
      <c r="Q513" s="1074"/>
      <c r="R513" s="1063"/>
      <c r="S513" s="918"/>
      <c r="T513" s="918"/>
    </row>
    <row r="514" spans="1:20" hidden="1" x14ac:dyDescent="0.25">
      <c r="A514" s="988" t="s">
        <v>3183</v>
      </c>
      <c r="B514" s="988">
        <v>996860</v>
      </c>
      <c r="C514" s="988">
        <f t="shared" si="21"/>
        <v>996880</v>
      </c>
      <c r="D514" s="1535">
        <v>23.12</v>
      </c>
      <c r="E514" s="1535">
        <v>630.41999999999996</v>
      </c>
      <c r="F514" s="1535">
        <v>630.41999999999996</v>
      </c>
      <c r="G514" s="1535">
        <v>0.43</v>
      </c>
      <c r="H514" s="1535">
        <v>8.3800000000000008</v>
      </c>
      <c r="I514" s="1535">
        <v>307500</v>
      </c>
      <c r="J514" s="1535">
        <v>307500</v>
      </c>
      <c r="K514" s="1535">
        <v>30970.67</v>
      </c>
      <c r="L514" s="1535">
        <v>276529.33</v>
      </c>
      <c r="M514" s="986" t="s">
        <v>3207</v>
      </c>
      <c r="N514" s="1536">
        <v>421.24269071863847</v>
      </c>
      <c r="O514" s="1536">
        <v>290.26098708069321</v>
      </c>
      <c r="P514" s="1537">
        <v>235.8903272443271</v>
      </c>
      <c r="Q514" s="1074"/>
      <c r="R514" s="1063"/>
      <c r="S514" s="918"/>
      <c r="T514" s="918"/>
    </row>
    <row r="515" spans="1:20" hidden="1" x14ac:dyDescent="0.25">
      <c r="A515" s="988" t="s">
        <v>3183</v>
      </c>
      <c r="B515" s="988">
        <v>996880</v>
      </c>
      <c r="C515" s="988">
        <f t="shared" si="21"/>
        <v>996900</v>
      </c>
      <c r="D515" s="1535">
        <v>14.61</v>
      </c>
      <c r="E515" s="1535">
        <v>377.25</v>
      </c>
      <c r="F515" s="1535">
        <v>377.25</v>
      </c>
      <c r="G515" s="1535">
        <v>5.31</v>
      </c>
      <c r="H515" s="1535">
        <v>57.45</v>
      </c>
      <c r="I515" s="1535">
        <v>307877.25</v>
      </c>
      <c r="J515" s="1535">
        <v>307877.25</v>
      </c>
      <c r="K515" s="1535">
        <v>31028.13</v>
      </c>
      <c r="L515" s="1535">
        <v>276849.13</v>
      </c>
      <c r="M515" s="986" t="s">
        <v>3207</v>
      </c>
      <c r="N515" s="1536">
        <v>318.90712518401762</v>
      </c>
      <c r="O515" s="1536">
        <v>278.81507137487375</v>
      </c>
      <c r="P515" s="1537">
        <v>242.74478445661421</v>
      </c>
      <c r="Q515" s="1074"/>
      <c r="R515" s="1063"/>
      <c r="S515" s="918"/>
      <c r="T515" s="918"/>
    </row>
    <row r="516" spans="1:20" hidden="1" x14ac:dyDescent="0.25">
      <c r="A516" s="988" t="s">
        <v>3183</v>
      </c>
      <c r="B516" s="988">
        <v>996900</v>
      </c>
      <c r="C516" s="988">
        <f t="shared" si="21"/>
        <v>996920</v>
      </c>
      <c r="D516" s="1535">
        <v>19.62</v>
      </c>
      <c r="E516" s="1535">
        <v>342.26</v>
      </c>
      <c r="F516" s="1535">
        <v>342.26</v>
      </c>
      <c r="G516" s="1535">
        <v>4.32</v>
      </c>
      <c r="H516" s="1535">
        <v>96.27</v>
      </c>
      <c r="I516" s="1535">
        <v>308219.52000000002</v>
      </c>
      <c r="J516" s="1535">
        <v>308219.52000000002</v>
      </c>
      <c r="K516" s="1535">
        <v>31124.39</v>
      </c>
      <c r="L516" s="1535">
        <v>277095.12</v>
      </c>
      <c r="M516" s="986" t="s">
        <v>3207</v>
      </c>
      <c r="N516" s="1536">
        <v>359.54867794889515</v>
      </c>
      <c r="O516" s="1536">
        <v>291.68866915568469</v>
      </c>
      <c r="P516" s="1537">
        <v>231.45910507762324</v>
      </c>
      <c r="Q516" s="1074"/>
      <c r="R516" s="1063"/>
      <c r="S516" s="918"/>
      <c r="T516" s="918"/>
    </row>
    <row r="517" spans="1:20" hidden="1" x14ac:dyDescent="0.25">
      <c r="A517" s="988" t="s">
        <v>3183</v>
      </c>
      <c r="B517" s="988">
        <v>996920</v>
      </c>
      <c r="C517" s="988">
        <f t="shared" si="21"/>
        <v>996940</v>
      </c>
      <c r="D517" s="1535">
        <v>25.85</v>
      </c>
      <c r="E517" s="1535">
        <v>454.61</v>
      </c>
      <c r="F517" s="1535">
        <v>454.61</v>
      </c>
      <c r="G517" s="1535">
        <v>4.4000000000000004</v>
      </c>
      <c r="H517" s="1535">
        <v>87.21</v>
      </c>
      <c r="I517" s="1535">
        <v>308674.13</v>
      </c>
      <c r="J517" s="1535">
        <v>308674.13</v>
      </c>
      <c r="K517" s="1535">
        <v>31211.61</v>
      </c>
      <c r="L517" s="1535">
        <v>277462.52</v>
      </c>
      <c r="M517" s="986" t="s">
        <v>3207</v>
      </c>
      <c r="N517" s="1536">
        <v>384.88169689621151</v>
      </c>
      <c r="O517" s="1536">
        <v>351.60802223712045</v>
      </c>
      <c r="P517" s="1537">
        <v>318.47248208652877</v>
      </c>
      <c r="Q517" s="1074"/>
      <c r="R517" s="1063"/>
      <c r="S517" s="918"/>
      <c r="T517" s="918"/>
    </row>
    <row r="518" spans="1:20" hidden="1" x14ac:dyDescent="0.25">
      <c r="A518" s="988" t="s">
        <v>3183</v>
      </c>
      <c r="B518" s="988">
        <v>996940</v>
      </c>
      <c r="C518" s="988">
        <f t="shared" si="21"/>
        <v>996960</v>
      </c>
      <c r="D518" s="1535">
        <v>12.89</v>
      </c>
      <c r="E518" s="1535">
        <v>387.38</v>
      </c>
      <c r="F518" s="1535">
        <v>387.38</v>
      </c>
      <c r="G518" s="1535">
        <v>6.02</v>
      </c>
      <c r="H518" s="1535">
        <v>104.25</v>
      </c>
      <c r="I518" s="1535">
        <v>309061.51</v>
      </c>
      <c r="J518" s="1535">
        <v>309061.51</v>
      </c>
      <c r="K518" s="1535">
        <v>31315.85</v>
      </c>
      <c r="L518" s="1535">
        <v>277745.65000000002</v>
      </c>
      <c r="M518" s="986" t="s">
        <v>3207</v>
      </c>
      <c r="N518" s="1536">
        <v>273.81401149226224</v>
      </c>
      <c r="O518" s="1536">
        <v>220.40279730380016</v>
      </c>
      <c r="P518" s="1537">
        <v>166.99158311527503</v>
      </c>
      <c r="Q518" s="1074"/>
      <c r="R518" s="1063"/>
      <c r="S518" s="918"/>
      <c r="T518" s="918"/>
    </row>
    <row r="519" spans="1:20" hidden="1" x14ac:dyDescent="0.25">
      <c r="A519" s="988" t="s">
        <v>3183</v>
      </c>
      <c r="B519" s="988">
        <v>996960</v>
      </c>
      <c r="C519" s="988">
        <f t="shared" si="21"/>
        <v>996980</v>
      </c>
      <c r="D519" s="1535">
        <v>12.24</v>
      </c>
      <c r="E519" s="1535">
        <v>251.33</v>
      </c>
      <c r="F519" s="1535">
        <v>251.33</v>
      </c>
      <c r="G519" s="1535">
        <v>2.83</v>
      </c>
      <c r="H519" s="1535">
        <v>88.48</v>
      </c>
      <c r="I519" s="1535">
        <v>309312.84000000003</v>
      </c>
      <c r="J519" s="1535">
        <v>309312.84000000003</v>
      </c>
      <c r="K519" s="1535">
        <v>31404.33</v>
      </c>
      <c r="L519" s="1535">
        <v>277908.51</v>
      </c>
      <c r="M519" s="986" t="s">
        <v>3207</v>
      </c>
      <c r="N519" s="1536">
        <v>233.56017829019308</v>
      </c>
      <c r="O519" s="1536">
        <v>172.19735934490012</v>
      </c>
      <c r="P519" s="1537">
        <v>119.99680026028142</v>
      </c>
      <c r="Q519" s="1074"/>
      <c r="R519" s="1063"/>
      <c r="S519" s="918"/>
      <c r="T519" s="918"/>
    </row>
    <row r="520" spans="1:20" hidden="1" x14ac:dyDescent="0.25">
      <c r="A520" s="988" t="s">
        <v>3183</v>
      </c>
      <c r="B520" s="988">
        <v>996980</v>
      </c>
      <c r="C520" s="988">
        <f t="shared" si="21"/>
        <v>997000</v>
      </c>
      <c r="D520" s="1535">
        <v>16.55</v>
      </c>
      <c r="E520" s="1535">
        <v>287.95</v>
      </c>
      <c r="F520" s="1535">
        <v>287.95</v>
      </c>
      <c r="G520" s="1535">
        <v>1.03</v>
      </c>
      <c r="H520" s="1535">
        <v>38.630000000000003</v>
      </c>
      <c r="I520" s="1535">
        <v>309600.78999999998</v>
      </c>
      <c r="J520" s="1535">
        <v>309600.78999999998</v>
      </c>
      <c r="K520" s="1535">
        <v>31442.959999999999</v>
      </c>
      <c r="L520" s="1535">
        <v>278157.83</v>
      </c>
      <c r="M520" s="983" t="s">
        <v>3203</v>
      </c>
      <c r="N520" s="1536">
        <v>240.16843100074172</v>
      </c>
      <c r="O520" s="1536">
        <v>161.67060198240597</v>
      </c>
      <c r="P520" s="1537">
        <v>102.30489373000825</v>
      </c>
      <c r="Q520" s="1074"/>
      <c r="R520" s="1063"/>
      <c r="S520" s="918"/>
      <c r="T520" s="918"/>
    </row>
    <row r="521" spans="1:20" hidden="1" x14ac:dyDescent="0.25">
      <c r="A521" s="988" t="s">
        <v>3183</v>
      </c>
      <c r="B521" s="988">
        <v>997000</v>
      </c>
      <c r="C521" s="988">
        <f t="shared" si="21"/>
        <v>997020</v>
      </c>
      <c r="D521" s="1535">
        <v>12.13</v>
      </c>
      <c r="E521" s="1535">
        <v>286.87</v>
      </c>
      <c r="F521" s="1535">
        <v>286.87</v>
      </c>
      <c r="G521" s="1535">
        <v>4.87</v>
      </c>
      <c r="H521" s="1535">
        <v>59.08</v>
      </c>
      <c r="I521" s="1535">
        <v>309887.65999999997</v>
      </c>
      <c r="J521" s="1535">
        <v>309887.65999999997</v>
      </c>
      <c r="K521" s="1535">
        <v>31502.05</v>
      </c>
      <c r="L521" s="1535">
        <v>278385.62</v>
      </c>
      <c r="M521" s="983" t="s">
        <v>3203</v>
      </c>
      <c r="N521" s="1536">
        <v>242.9406367596068</v>
      </c>
      <c r="O521" s="1536">
        <v>187.07155506027271</v>
      </c>
      <c r="P521" s="1537">
        <v>157.86776372566038</v>
      </c>
      <c r="Q521" s="1074"/>
      <c r="R521" s="1063"/>
      <c r="S521" s="918"/>
      <c r="T521" s="918"/>
    </row>
    <row r="522" spans="1:20" hidden="1" x14ac:dyDescent="0.25">
      <c r="A522" s="988" t="s">
        <v>3183</v>
      </c>
      <c r="B522" s="988">
        <v>997020</v>
      </c>
      <c r="C522" s="988">
        <f t="shared" si="21"/>
        <v>997040</v>
      </c>
      <c r="D522" s="1535">
        <v>15.69</v>
      </c>
      <c r="E522" s="1535">
        <v>278.19</v>
      </c>
      <c r="F522" s="1535">
        <v>278.19</v>
      </c>
      <c r="G522" s="1535">
        <v>1.51</v>
      </c>
      <c r="H522" s="1535">
        <v>63.89</v>
      </c>
      <c r="I522" s="1535">
        <v>310165.86</v>
      </c>
      <c r="J522" s="1535">
        <v>310165.86</v>
      </c>
      <c r="K522" s="1535">
        <v>31565.94</v>
      </c>
      <c r="L522" s="1535">
        <v>278599.92</v>
      </c>
      <c r="M522" s="983" t="s">
        <v>3203</v>
      </c>
      <c r="N522" s="1536">
        <v>238.17901273563407</v>
      </c>
      <c r="O522" s="1536">
        <v>190.72411525937355</v>
      </c>
      <c r="P522" s="1537">
        <v>157.12292446354476</v>
      </c>
      <c r="Q522" s="1074"/>
      <c r="R522" s="1063"/>
      <c r="S522" s="918"/>
      <c r="T522" s="918"/>
    </row>
    <row r="523" spans="1:20" hidden="1" x14ac:dyDescent="0.25">
      <c r="A523" s="988" t="s">
        <v>3183</v>
      </c>
      <c r="B523" s="988">
        <v>997040</v>
      </c>
      <c r="C523" s="988">
        <f t="shared" si="21"/>
        <v>997060</v>
      </c>
      <c r="D523" s="1535">
        <v>12.24</v>
      </c>
      <c r="E523" s="1535">
        <v>279.31</v>
      </c>
      <c r="F523" s="1535">
        <v>279.31</v>
      </c>
      <c r="G523" s="1535">
        <v>9.08</v>
      </c>
      <c r="H523" s="1535">
        <v>105.95</v>
      </c>
      <c r="I523" s="1535">
        <v>310445.17</v>
      </c>
      <c r="J523" s="1535">
        <v>310445.17</v>
      </c>
      <c r="K523" s="1535">
        <v>31671.89</v>
      </c>
      <c r="L523" s="1535">
        <v>278773.28000000003</v>
      </c>
      <c r="M523" s="983" t="s">
        <v>3203</v>
      </c>
      <c r="N523" s="1536">
        <v>272.84047005242007</v>
      </c>
      <c r="O523" s="1536">
        <v>196.12674150114486</v>
      </c>
      <c r="P523" s="1537">
        <v>151.7307023750561</v>
      </c>
      <c r="Q523" s="1074"/>
      <c r="R523" s="1063"/>
      <c r="S523" s="918"/>
      <c r="T523" s="918"/>
    </row>
    <row r="524" spans="1:20" hidden="1" x14ac:dyDescent="0.25">
      <c r="A524" s="988" t="s">
        <v>3183</v>
      </c>
      <c r="B524" s="988">
        <v>997060</v>
      </c>
      <c r="C524" s="988">
        <f t="shared" si="21"/>
        <v>997080</v>
      </c>
      <c r="D524" s="1535">
        <v>23.28</v>
      </c>
      <c r="E524" s="1535">
        <v>355.3</v>
      </c>
      <c r="F524" s="1535">
        <v>355.3</v>
      </c>
      <c r="G524" s="1535">
        <v>2.5299999999999998</v>
      </c>
      <c r="H524" s="1535">
        <v>116.06</v>
      </c>
      <c r="I524" s="1535">
        <v>310800.46999999997</v>
      </c>
      <c r="J524" s="1535">
        <v>310800.46999999997</v>
      </c>
      <c r="K524" s="1535">
        <v>31787.95</v>
      </c>
      <c r="L524" s="1535">
        <v>279012.51</v>
      </c>
      <c r="M524" s="983" t="s">
        <v>3203</v>
      </c>
      <c r="N524" s="1536">
        <v>306.87831243584213</v>
      </c>
      <c r="O524" s="1536">
        <v>151.12431159441729</v>
      </c>
      <c r="P524" s="1537">
        <v>75.622403745794372</v>
      </c>
      <c r="Q524" s="1074"/>
      <c r="R524" s="1063"/>
      <c r="S524" s="918"/>
      <c r="T524" s="918"/>
    </row>
    <row r="525" spans="1:20" hidden="1" x14ac:dyDescent="0.25">
      <c r="A525" s="988" t="s">
        <v>3183</v>
      </c>
      <c r="B525" s="988">
        <v>997080</v>
      </c>
      <c r="C525" s="988">
        <f t="shared" si="21"/>
        <v>997100</v>
      </c>
      <c r="D525" s="1535">
        <v>13.47</v>
      </c>
      <c r="E525" s="1535">
        <v>367.53</v>
      </c>
      <c r="F525" s="1535">
        <v>367.53</v>
      </c>
      <c r="G525" s="1535">
        <v>7.27</v>
      </c>
      <c r="H525" s="1535">
        <v>97.93</v>
      </c>
      <c r="I525" s="1535">
        <v>311167.99</v>
      </c>
      <c r="J525" s="1535">
        <v>311167.99</v>
      </c>
      <c r="K525" s="1535">
        <v>31885.88</v>
      </c>
      <c r="L525" s="1535">
        <v>279282.11</v>
      </c>
      <c r="M525" s="983" t="s">
        <v>3203</v>
      </c>
      <c r="N525" s="1536">
        <v>279.16600204420621</v>
      </c>
      <c r="O525" s="1536">
        <v>179.37148759715868</v>
      </c>
      <c r="P525" s="1537">
        <v>82.046271208958075</v>
      </c>
      <c r="Q525" s="1074"/>
      <c r="R525" s="1063"/>
      <c r="S525" s="918"/>
      <c r="T525" s="918"/>
    </row>
    <row r="526" spans="1:20" ht="25.5" hidden="1" x14ac:dyDescent="0.25">
      <c r="A526" s="988" t="s">
        <v>3183</v>
      </c>
      <c r="B526" s="988">
        <v>997100</v>
      </c>
      <c r="C526" s="988">
        <f t="shared" si="21"/>
        <v>997120</v>
      </c>
      <c r="D526" s="1535">
        <v>16.010000000000002</v>
      </c>
      <c r="E526" s="1535">
        <v>294.83</v>
      </c>
      <c r="F526" s="1535">
        <v>294.83</v>
      </c>
      <c r="G526" s="1535">
        <v>9.74</v>
      </c>
      <c r="H526" s="1535">
        <v>170.07</v>
      </c>
      <c r="I526" s="1535">
        <v>311462.82</v>
      </c>
      <c r="J526" s="1535">
        <v>311462.82</v>
      </c>
      <c r="K526" s="1535">
        <v>32055.95</v>
      </c>
      <c r="L526" s="1535">
        <v>279406.87</v>
      </c>
      <c r="M526" s="987" t="s">
        <v>3206</v>
      </c>
      <c r="N526" s="1536">
        <v>297.96592205460257</v>
      </c>
      <c r="O526" s="1536">
        <v>212.28749053357768</v>
      </c>
      <c r="P526" s="1537">
        <v>126.60905901252178</v>
      </c>
      <c r="Q526" s="1074"/>
      <c r="R526" s="1063"/>
      <c r="S526" s="918"/>
      <c r="T526" s="918"/>
    </row>
    <row r="527" spans="1:20" ht="25.5" hidden="1" x14ac:dyDescent="0.25">
      <c r="A527" s="988" t="s">
        <v>3183</v>
      </c>
      <c r="B527" s="988">
        <v>997120</v>
      </c>
      <c r="C527" s="988">
        <f t="shared" si="21"/>
        <v>997140</v>
      </c>
      <c r="D527" s="1535">
        <v>22.53</v>
      </c>
      <c r="E527" s="1535">
        <v>385.43</v>
      </c>
      <c r="F527" s="1535">
        <v>385.43</v>
      </c>
      <c r="G527" s="1535">
        <v>9.6199999999999992</v>
      </c>
      <c r="H527" s="1535">
        <v>193.62</v>
      </c>
      <c r="I527" s="1535">
        <v>311848.24</v>
      </c>
      <c r="J527" s="1535">
        <v>311848.24</v>
      </c>
      <c r="K527" s="1535">
        <v>32249.57</v>
      </c>
      <c r="L527" s="1535">
        <v>279598.68</v>
      </c>
      <c r="M527" s="987" t="s">
        <v>3206</v>
      </c>
      <c r="N527" s="1536">
        <v>377.36950960645271</v>
      </c>
      <c r="O527" s="1536">
        <v>245.55795444749472</v>
      </c>
      <c r="P527" s="1537">
        <v>164.92486823579816</v>
      </c>
      <c r="Q527" s="1074"/>
      <c r="R527" s="1063"/>
      <c r="S527" s="918"/>
      <c r="T527" s="918"/>
    </row>
    <row r="528" spans="1:20" ht="25.5" hidden="1" x14ac:dyDescent="0.25">
      <c r="A528" s="988" t="s">
        <v>3183</v>
      </c>
      <c r="B528" s="988">
        <v>997140</v>
      </c>
      <c r="C528" s="988">
        <f t="shared" si="21"/>
        <v>997160</v>
      </c>
      <c r="D528" s="1535">
        <v>24.09</v>
      </c>
      <c r="E528" s="1535">
        <v>466.16</v>
      </c>
      <c r="F528" s="1535">
        <v>466.16</v>
      </c>
      <c r="G528" s="1535">
        <v>9.85</v>
      </c>
      <c r="H528" s="1535">
        <v>194.74</v>
      </c>
      <c r="I528" s="1535">
        <v>312314.40000000002</v>
      </c>
      <c r="J528" s="1535">
        <v>312314.40000000002</v>
      </c>
      <c r="K528" s="1535">
        <v>32444.3</v>
      </c>
      <c r="L528" s="1535">
        <v>279870.09999999998</v>
      </c>
      <c r="M528" s="987" t="s">
        <v>3206</v>
      </c>
      <c r="N528" s="1536">
        <v>431.61025090480047</v>
      </c>
      <c r="O528" s="1536">
        <v>299.56402950429515</v>
      </c>
      <c r="P528" s="1537">
        <v>196.08227265441172</v>
      </c>
      <c r="Q528" s="1074"/>
      <c r="R528" s="1063"/>
      <c r="S528" s="918"/>
      <c r="T528" s="918"/>
    </row>
    <row r="529" spans="1:20" ht="25.5" hidden="1" x14ac:dyDescent="0.25">
      <c r="A529" s="988" t="s">
        <v>3183</v>
      </c>
      <c r="B529" s="988">
        <v>997160</v>
      </c>
      <c r="C529" s="988">
        <f t="shared" si="21"/>
        <v>997180</v>
      </c>
      <c r="D529" s="1535">
        <v>27.18</v>
      </c>
      <c r="E529" s="1535">
        <v>512.65</v>
      </c>
      <c r="F529" s="1535">
        <v>512.65</v>
      </c>
      <c r="G529" s="1535">
        <v>3.4</v>
      </c>
      <c r="H529" s="1535">
        <v>132.5</v>
      </c>
      <c r="I529" s="1535">
        <v>312827.05</v>
      </c>
      <c r="J529" s="1535">
        <v>312827.05</v>
      </c>
      <c r="K529" s="1535">
        <v>32576.799999999999</v>
      </c>
      <c r="L529" s="1535">
        <v>280250.23999999999</v>
      </c>
      <c r="M529" s="987" t="s">
        <v>3206</v>
      </c>
      <c r="N529" s="1536">
        <v>480.35459977612646</v>
      </c>
      <c r="O529" s="1536">
        <v>249.70319150557418</v>
      </c>
      <c r="P529" s="1537">
        <v>144.14217259409173</v>
      </c>
      <c r="Q529" s="1074"/>
      <c r="R529" s="1063"/>
      <c r="S529" s="918"/>
      <c r="T529" s="918"/>
    </row>
    <row r="530" spans="1:20" ht="25.5" hidden="1" x14ac:dyDescent="0.25">
      <c r="A530" s="988" t="s">
        <v>3183</v>
      </c>
      <c r="B530" s="988">
        <v>997180</v>
      </c>
      <c r="C530" s="988">
        <f t="shared" si="21"/>
        <v>997200</v>
      </c>
      <c r="D530" s="1535">
        <v>31.49</v>
      </c>
      <c r="E530" s="1535">
        <v>586.63</v>
      </c>
      <c r="F530" s="1535">
        <v>586.63</v>
      </c>
      <c r="G530" s="1535">
        <v>0.61</v>
      </c>
      <c r="H530" s="1535">
        <v>40.1</v>
      </c>
      <c r="I530" s="1535">
        <v>313413.68</v>
      </c>
      <c r="J530" s="1535">
        <v>313413.68</v>
      </c>
      <c r="K530" s="1535">
        <v>32616.91</v>
      </c>
      <c r="L530" s="1535">
        <v>280796.77</v>
      </c>
      <c r="M530" s="987" t="s">
        <v>3206</v>
      </c>
      <c r="N530" s="1536">
        <v>466.59920420483047</v>
      </c>
      <c r="O530" s="1536">
        <v>241.80539687835795</v>
      </c>
      <c r="P530" s="1537">
        <v>142.82117747967709</v>
      </c>
      <c r="Q530" s="1074"/>
      <c r="R530" s="1063"/>
      <c r="S530" s="918"/>
      <c r="T530" s="918"/>
    </row>
    <row r="531" spans="1:20" hidden="1" x14ac:dyDescent="0.25">
      <c r="A531" s="988" t="s">
        <v>3183</v>
      </c>
      <c r="B531" s="988">
        <v>997200</v>
      </c>
      <c r="C531" s="988">
        <f t="shared" si="21"/>
        <v>997220</v>
      </c>
      <c r="D531" s="1535">
        <v>17.22</v>
      </c>
      <c r="E531" s="1535">
        <v>487.11</v>
      </c>
      <c r="F531" s="1535">
        <v>487.11</v>
      </c>
      <c r="G531" s="1535">
        <v>4.5199999999999996</v>
      </c>
      <c r="H531" s="1535">
        <v>51.35</v>
      </c>
      <c r="I531" s="1535">
        <v>313900.78999999998</v>
      </c>
      <c r="J531" s="1535">
        <v>313900.78999999998</v>
      </c>
      <c r="K531" s="1535">
        <v>32668.26</v>
      </c>
      <c r="L531" s="1535">
        <v>281232.53000000003</v>
      </c>
      <c r="M531" s="983" t="s">
        <v>3203</v>
      </c>
      <c r="N531" s="1536">
        <v>393.99546544233243</v>
      </c>
      <c r="O531" s="1536">
        <v>214.71684212132337</v>
      </c>
      <c r="P531" s="1537">
        <v>101.99825966348878</v>
      </c>
      <c r="Q531" s="1074"/>
      <c r="R531" s="1063"/>
      <c r="S531" s="918"/>
      <c r="T531" s="918"/>
    </row>
    <row r="532" spans="1:20" hidden="1" x14ac:dyDescent="0.25">
      <c r="A532" s="988" t="s">
        <v>3183</v>
      </c>
      <c r="B532" s="988">
        <v>997220</v>
      </c>
      <c r="C532" s="988">
        <f t="shared" si="21"/>
        <v>997240</v>
      </c>
      <c r="D532" s="1535">
        <v>27.33</v>
      </c>
      <c r="E532" s="1535">
        <v>445.49</v>
      </c>
      <c r="F532" s="1535">
        <v>445.49</v>
      </c>
      <c r="G532" s="1535">
        <v>1.37</v>
      </c>
      <c r="H532" s="1535">
        <v>58.93</v>
      </c>
      <c r="I532" s="1535">
        <v>314346.28000000003</v>
      </c>
      <c r="J532" s="1535">
        <v>314346.28000000003</v>
      </c>
      <c r="K532" s="1535">
        <v>32727.19</v>
      </c>
      <c r="L532" s="1535">
        <v>281619.09000000003</v>
      </c>
      <c r="M532" s="983" t="s">
        <v>3203</v>
      </c>
      <c r="N532" s="1536">
        <v>360.76481954851357</v>
      </c>
      <c r="O532" s="1536">
        <v>143.86042308386436</v>
      </c>
      <c r="P532" s="1537">
        <v>37.367717390836837</v>
      </c>
      <c r="Q532" s="1074"/>
      <c r="R532" s="1063"/>
      <c r="S532" s="918"/>
      <c r="T532" s="918"/>
    </row>
    <row r="533" spans="1:20" hidden="1" x14ac:dyDescent="0.25">
      <c r="A533" s="988" t="s">
        <v>3183</v>
      </c>
      <c r="B533" s="988">
        <v>997240</v>
      </c>
      <c r="C533" s="988">
        <f t="shared" si="21"/>
        <v>997260</v>
      </c>
      <c r="D533" s="1535">
        <v>15.76</v>
      </c>
      <c r="E533" s="1535">
        <v>430.88</v>
      </c>
      <c r="F533" s="1535">
        <v>430.88</v>
      </c>
      <c r="G533" s="1535">
        <v>6.3</v>
      </c>
      <c r="H533" s="1535">
        <v>76.69</v>
      </c>
      <c r="I533" s="1535">
        <v>314777.15999999997</v>
      </c>
      <c r="J533" s="1535">
        <v>314777.15999999997</v>
      </c>
      <c r="K533" s="1535">
        <v>32803.879999999997</v>
      </c>
      <c r="L533" s="1535">
        <v>281973.28000000003</v>
      </c>
      <c r="M533" s="983" t="s">
        <v>3203</v>
      </c>
      <c r="N533" s="1536">
        <v>342.31743786285074</v>
      </c>
      <c r="O533" s="1536">
        <v>170.47245448909371</v>
      </c>
      <c r="P533" s="1537">
        <v>78.387131371841363</v>
      </c>
      <c r="Q533" s="1074"/>
      <c r="R533" s="1063"/>
      <c r="S533" s="918"/>
      <c r="T533" s="918"/>
    </row>
    <row r="534" spans="1:20" hidden="1" x14ac:dyDescent="0.25">
      <c r="A534" s="988" t="s">
        <v>3183</v>
      </c>
      <c r="B534" s="988">
        <v>997260</v>
      </c>
      <c r="C534" s="988">
        <f t="shared" si="21"/>
        <v>997280</v>
      </c>
      <c r="D534" s="1535">
        <v>21.89</v>
      </c>
      <c r="E534" s="1535">
        <v>376.55</v>
      </c>
      <c r="F534" s="1535">
        <v>376.55</v>
      </c>
      <c r="G534" s="1535">
        <v>3.95</v>
      </c>
      <c r="H534" s="1535">
        <v>102.46</v>
      </c>
      <c r="I534" s="1535">
        <v>315153.71000000002</v>
      </c>
      <c r="J534" s="1535">
        <v>315153.71000000002</v>
      </c>
      <c r="K534" s="1535">
        <v>32906.339999999997</v>
      </c>
      <c r="L534" s="1535">
        <v>282247.37</v>
      </c>
      <c r="M534" s="983" t="s">
        <v>3203</v>
      </c>
      <c r="N534" s="1536">
        <v>316.13536286258017</v>
      </c>
      <c r="O534" s="1536">
        <v>173.1945753500099</v>
      </c>
      <c r="P534" s="1537">
        <v>84.495816980884427</v>
      </c>
      <c r="Q534" s="1074"/>
      <c r="R534" s="1063"/>
      <c r="S534" s="918"/>
      <c r="T534" s="918"/>
    </row>
    <row r="535" spans="1:20" hidden="1" x14ac:dyDescent="0.25">
      <c r="A535" s="988" t="s">
        <v>3183</v>
      </c>
      <c r="B535" s="988">
        <v>997280</v>
      </c>
      <c r="C535" s="988">
        <f t="shared" si="21"/>
        <v>997300</v>
      </c>
      <c r="D535" s="1535">
        <v>14.94</v>
      </c>
      <c r="E535" s="1535">
        <v>368.36</v>
      </c>
      <c r="F535" s="1535">
        <v>368.36</v>
      </c>
      <c r="G535" s="1535">
        <v>9.34</v>
      </c>
      <c r="H535" s="1535">
        <v>132.85</v>
      </c>
      <c r="I535" s="1535">
        <v>315522.07</v>
      </c>
      <c r="J535" s="1535">
        <v>315522.07</v>
      </c>
      <c r="K535" s="1535">
        <v>33039.19</v>
      </c>
      <c r="L535" s="1535">
        <v>282482.88</v>
      </c>
      <c r="M535" s="983" t="s">
        <v>3203</v>
      </c>
      <c r="N535" s="1536">
        <v>248.46887229827232</v>
      </c>
      <c r="O535" s="1536">
        <v>143.77705603451713</v>
      </c>
      <c r="P535" s="1537">
        <v>67.199317304499658</v>
      </c>
      <c r="Q535" s="1074"/>
      <c r="R535" s="1063"/>
      <c r="S535" s="918"/>
      <c r="T535" s="918"/>
    </row>
    <row r="536" spans="1:20" hidden="1" x14ac:dyDescent="0.25">
      <c r="A536" s="988" t="s">
        <v>3183</v>
      </c>
      <c r="B536" s="988">
        <v>997300</v>
      </c>
      <c r="C536" s="988">
        <f t="shared" si="21"/>
        <v>997320</v>
      </c>
      <c r="D536" s="1535">
        <v>10.55</v>
      </c>
      <c r="E536" s="1535">
        <v>220.85</v>
      </c>
      <c r="F536" s="1535">
        <v>220.85</v>
      </c>
      <c r="G536" s="1535">
        <v>29.9</v>
      </c>
      <c r="H536" s="1535">
        <v>505.98</v>
      </c>
      <c r="I536" s="1535">
        <v>315742.90999999997</v>
      </c>
      <c r="J536" s="1535">
        <v>315742.90999999997</v>
      </c>
      <c r="K536" s="1535">
        <v>33545.17</v>
      </c>
      <c r="L536" s="1535">
        <v>282197.75</v>
      </c>
      <c r="M536" s="983" t="s">
        <v>3203</v>
      </c>
      <c r="N536" s="1536">
        <v>113.65478280825185</v>
      </c>
      <c r="O536" s="1536">
        <v>4.5826535438320466</v>
      </c>
      <c r="P536" s="1537">
        <v>0</v>
      </c>
      <c r="Q536" s="1074"/>
      <c r="R536" s="1063"/>
      <c r="S536" s="918"/>
      <c r="T536" s="918"/>
    </row>
    <row r="537" spans="1:20" hidden="1" x14ac:dyDescent="0.25">
      <c r="A537" s="988" t="s">
        <v>3183</v>
      </c>
      <c r="B537" s="988">
        <v>997320</v>
      </c>
      <c r="C537" s="988">
        <f t="shared" si="21"/>
        <v>997340</v>
      </c>
      <c r="D537" s="1535">
        <v>2.35</v>
      </c>
      <c r="E537" s="1535">
        <v>129</v>
      </c>
      <c r="F537" s="1535">
        <v>129</v>
      </c>
      <c r="G537" s="1535">
        <v>46.41</v>
      </c>
      <c r="H537" s="1535">
        <v>763.1</v>
      </c>
      <c r="I537" s="1535">
        <v>315871.90999999997</v>
      </c>
      <c r="J537" s="1535">
        <v>315871.90999999997</v>
      </c>
      <c r="K537" s="1535">
        <v>34308.269999999997</v>
      </c>
      <c r="L537" s="1535">
        <v>281563.64</v>
      </c>
      <c r="M537" s="983" t="s">
        <v>3203</v>
      </c>
      <c r="N537" s="1536">
        <v>52.006677925913003</v>
      </c>
      <c r="O537" s="1536">
        <v>0</v>
      </c>
      <c r="P537" s="1537">
        <v>0</v>
      </c>
      <c r="Q537" s="1074"/>
      <c r="R537" s="1063"/>
      <c r="S537" s="918"/>
      <c r="T537" s="918"/>
    </row>
    <row r="538" spans="1:20" hidden="1" x14ac:dyDescent="0.25">
      <c r="A538" s="988" t="s">
        <v>3183</v>
      </c>
      <c r="B538" s="988">
        <v>997340</v>
      </c>
      <c r="C538" s="988">
        <f t="shared" si="21"/>
        <v>997360</v>
      </c>
      <c r="D538" s="1535">
        <v>1.92</v>
      </c>
      <c r="E538" s="1535">
        <v>42.67</v>
      </c>
      <c r="F538" s="1535">
        <v>42.67</v>
      </c>
      <c r="G538" s="1535">
        <v>47.72</v>
      </c>
      <c r="H538" s="1535">
        <v>941.25</v>
      </c>
      <c r="I538" s="1535">
        <v>315914.58</v>
      </c>
      <c r="J538" s="1535">
        <v>315914.58</v>
      </c>
      <c r="K538" s="1535">
        <v>35249.51</v>
      </c>
      <c r="L538" s="1535">
        <v>280665.06</v>
      </c>
      <c r="M538" s="983" t="s">
        <v>3203</v>
      </c>
      <c r="N538" s="1536">
        <v>34.217678332201622</v>
      </c>
      <c r="O538" s="1536">
        <v>4.6827056087480772</v>
      </c>
      <c r="P538" s="1537">
        <v>0</v>
      </c>
      <c r="Q538" s="1074"/>
      <c r="R538" s="1063"/>
      <c r="S538" s="918"/>
      <c r="T538" s="918"/>
    </row>
    <row r="539" spans="1:20" hidden="1" x14ac:dyDescent="0.25">
      <c r="A539" s="988" t="s">
        <v>3183</v>
      </c>
      <c r="B539" s="988">
        <v>997360</v>
      </c>
      <c r="C539" s="988">
        <f t="shared" si="21"/>
        <v>997380</v>
      </c>
      <c r="D539" s="1535">
        <v>3.12</v>
      </c>
      <c r="E539" s="1535">
        <v>51.61</v>
      </c>
      <c r="F539" s="1535">
        <v>51.61</v>
      </c>
      <c r="G539" s="1535">
        <v>30.1</v>
      </c>
      <c r="H539" s="1535">
        <v>580.63</v>
      </c>
      <c r="I539" s="1535">
        <v>315966.19</v>
      </c>
      <c r="J539" s="1535">
        <v>315966.19</v>
      </c>
      <c r="K539" s="1535">
        <v>35830.14</v>
      </c>
      <c r="L539" s="1535">
        <v>280136.03999999998</v>
      </c>
      <c r="M539" s="983" t="s">
        <v>3203</v>
      </c>
      <c r="N539" s="1536">
        <v>45.459988104580248</v>
      </c>
      <c r="O539" s="1536">
        <v>5.3951211532832914</v>
      </c>
      <c r="P539" s="1537">
        <v>0</v>
      </c>
      <c r="Q539" s="1074"/>
      <c r="R539" s="1063"/>
      <c r="S539" s="918"/>
      <c r="T539" s="918"/>
    </row>
    <row r="540" spans="1:20" hidden="1" x14ac:dyDescent="0.25">
      <c r="A540" s="988" t="s">
        <v>3183</v>
      </c>
      <c r="B540" s="988">
        <v>997380</v>
      </c>
      <c r="C540" s="988">
        <f t="shared" si="21"/>
        <v>997400</v>
      </c>
      <c r="D540" s="1535">
        <v>3.48</v>
      </c>
      <c r="E540" s="1535">
        <v>62.77</v>
      </c>
      <c r="F540" s="1535">
        <v>62.77</v>
      </c>
      <c r="G540" s="1535">
        <v>44.24</v>
      </c>
      <c r="H540" s="1535">
        <v>1059.9100000000001</v>
      </c>
      <c r="I540" s="1535">
        <v>316028.96000000002</v>
      </c>
      <c r="J540" s="1535">
        <v>316028.96000000002</v>
      </c>
      <c r="K540" s="1535">
        <v>36890.06</v>
      </c>
      <c r="L540" s="1535">
        <v>279138.90000000002</v>
      </c>
      <c r="M540" s="983" t="s">
        <v>3203</v>
      </c>
      <c r="N540" s="1536">
        <v>46.814140346486333</v>
      </c>
      <c r="O540" s="1536">
        <v>6.8442701082863691</v>
      </c>
      <c r="P540" s="1537">
        <v>0</v>
      </c>
      <c r="Q540" s="1074"/>
      <c r="R540" s="1063"/>
      <c r="S540" s="918"/>
      <c r="T540" s="918"/>
    </row>
    <row r="541" spans="1:20" hidden="1" x14ac:dyDescent="0.25">
      <c r="A541" s="988" t="s">
        <v>3183</v>
      </c>
      <c r="B541" s="988">
        <v>997400</v>
      </c>
      <c r="C541" s="988">
        <f t="shared" si="21"/>
        <v>997420</v>
      </c>
      <c r="D541" s="1535">
        <v>3.52</v>
      </c>
      <c r="E541" s="1535">
        <v>70.78</v>
      </c>
      <c r="F541" s="1535">
        <v>70.78</v>
      </c>
      <c r="G541" s="1535">
        <v>79.84</v>
      </c>
      <c r="H541" s="1535">
        <v>1085.04</v>
      </c>
      <c r="I541" s="1535">
        <v>316099.74</v>
      </c>
      <c r="J541" s="1535">
        <v>316099.74</v>
      </c>
      <c r="K541" s="1535">
        <v>37975.089999999997</v>
      </c>
      <c r="L541" s="1535">
        <v>278124.65000000002</v>
      </c>
      <c r="M541" s="983" t="s">
        <v>3203</v>
      </c>
      <c r="N541" s="1536">
        <v>42.625613723906021</v>
      </c>
      <c r="O541" s="1536">
        <v>0</v>
      </c>
      <c r="P541" s="1537">
        <v>0</v>
      </c>
      <c r="Q541" s="1074"/>
      <c r="R541" s="1063"/>
      <c r="S541" s="918"/>
      <c r="T541" s="918"/>
    </row>
    <row r="542" spans="1:20" hidden="1" x14ac:dyDescent="0.25">
      <c r="A542" s="988" t="s">
        <v>3183</v>
      </c>
      <c r="B542" s="988">
        <v>997420</v>
      </c>
      <c r="C542" s="988">
        <f t="shared" si="21"/>
        <v>997440</v>
      </c>
      <c r="D542" s="1535">
        <v>4.38</v>
      </c>
      <c r="E542" s="1535">
        <v>78.959999999999994</v>
      </c>
      <c r="F542" s="1535">
        <v>78.959999999999994</v>
      </c>
      <c r="G542" s="1535">
        <v>71.290000000000006</v>
      </c>
      <c r="H542" s="1535">
        <v>1511.28</v>
      </c>
      <c r="I542" s="1535">
        <v>316178.7</v>
      </c>
      <c r="J542" s="1535">
        <v>316178.7</v>
      </c>
      <c r="K542" s="1535">
        <v>39486.370000000003</v>
      </c>
      <c r="L542" s="1535">
        <v>276692.33</v>
      </c>
      <c r="M542" s="983" t="s">
        <v>3203</v>
      </c>
      <c r="N542" s="1536">
        <v>97.062491411954909</v>
      </c>
      <c r="O542" s="1536">
        <v>54.000000308801454</v>
      </c>
      <c r="P542" s="1537">
        <v>31.002080385149831</v>
      </c>
      <c r="Q542" s="1074"/>
      <c r="R542" s="1063"/>
      <c r="S542" s="918"/>
      <c r="T542" s="918"/>
    </row>
    <row r="543" spans="1:20" hidden="1" x14ac:dyDescent="0.25">
      <c r="A543" s="988" t="s">
        <v>3183</v>
      </c>
      <c r="B543" s="988">
        <v>997440</v>
      </c>
      <c r="C543" s="988">
        <f t="shared" si="21"/>
        <v>997460</v>
      </c>
      <c r="D543" s="1535">
        <v>12.31</v>
      </c>
      <c r="E543" s="1535">
        <v>174.6</v>
      </c>
      <c r="F543" s="1535">
        <v>174.6</v>
      </c>
      <c r="G543" s="1535">
        <v>26.16</v>
      </c>
      <c r="H543" s="1535">
        <v>606.74</v>
      </c>
      <c r="I543" s="1535">
        <v>316353.3</v>
      </c>
      <c r="J543" s="1535">
        <v>316353.3</v>
      </c>
      <c r="K543" s="1535">
        <v>40093.11</v>
      </c>
      <c r="L543" s="1535">
        <v>276260.19</v>
      </c>
      <c r="M543" s="983" t="s">
        <v>3203</v>
      </c>
      <c r="N543" s="1536">
        <v>232.60716158181282</v>
      </c>
      <c r="O543" s="1536">
        <v>171.24449253379913</v>
      </c>
      <c r="P543" s="1537">
        <v>123.16919757405113</v>
      </c>
      <c r="Q543" s="1074"/>
      <c r="R543" s="1063"/>
      <c r="S543" s="918"/>
      <c r="T543" s="918"/>
    </row>
    <row r="544" spans="1:20" hidden="1" x14ac:dyDescent="0.25">
      <c r="A544" s="988" t="s">
        <v>3183</v>
      </c>
      <c r="B544" s="988">
        <v>997460</v>
      </c>
      <c r="C544" s="988">
        <f t="shared" si="21"/>
        <v>997480</v>
      </c>
      <c r="D544" s="1535">
        <v>24.3</v>
      </c>
      <c r="E544" s="1535">
        <v>366.1</v>
      </c>
      <c r="F544" s="1535">
        <v>366.1</v>
      </c>
      <c r="G544" s="1535">
        <v>30.3</v>
      </c>
      <c r="H544" s="1535">
        <v>564.62</v>
      </c>
      <c r="I544" s="1535">
        <v>316719.40000000002</v>
      </c>
      <c r="J544" s="1535">
        <v>316719.40000000002</v>
      </c>
      <c r="K544" s="1535">
        <v>40657.74</v>
      </c>
      <c r="L544" s="1535">
        <v>276061.67</v>
      </c>
      <c r="M544" s="983" t="s">
        <v>3203</v>
      </c>
      <c r="N544" s="1536">
        <v>0</v>
      </c>
      <c r="O544" s="1536">
        <v>0</v>
      </c>
      <c r="P544" s="1537">
        <v>0</v>
      </c>
      <c r="Q544" s="1074"/>
      <c r="R544" s="1063"/>
      <c r="S544" s="918"/>
      <c r="T544" s="918"/>
    </row>
    <row r="545" spans="1:20" hidden="1" x14ac:dyDescent="0.25">
      <c r="A545" s="988" t="s">
        <v>3183</v>
      </c>
      <c r="B545" s="988">
        <v>997480</v>
      </c>
      <c r="C545" s="988">
        <f t="shared" si="21"/>
        <v>997500</v>
      </c>
      <c r="D545" s="1535">
        <v>20.14</v>
      </c>
      <c r="E545" s="1535">
        <v>444.32</v>
      </c>
      <c r="F545" s="1535">
        <v>444.32</v>
      </c>
      <c r="G545" s="1535">
        <v>45.24</v>
      </c>
      <c r="H545" s="1535">
        <v>755.39</v>
      </c>
      <c r="I545" s="1535">
        <v>317163.71999999997</v>
      </c>
      <c r="J545" s="1535">
        <v>317163.71999999997</v>
      </c>
      <c r="K545" s="1535">
        <v>41413.120000000003</v>
      </c>
      <c r="L545" s="1535">
        <v>275750.59999999998</v>
      </c>
      <c r="M545" s="983" t="s">
        <v>3203</v>
      </c>
      <c r="N545" s="1536">
        <v>0</v>
      </c>
      <c r="O545" s="1536">
        <v>0</v>
      </c>
      <c r="P545" s="1537">
        <v>0</v>
      </c>
      <c r="Q545" s="1074"/>
      <c r="R545" s="1063"/>
      <c r="S545" s="918"/>
      <c r="T545" s="918"/>
    </row>
    <row r="546" spans="1:20" hidden="1" x14ac:dyDescent="0.25">
      <c r="A546" s="988" t="s">
        <v>3183</v>
      </c>
      <c r="B546" s="988">
        <v>997500</v>
      </c>
      <c r="C546" s="988">
        <f t="shared" si="21"/>
        <v>997520</v>
      </c>
      <c r="D546" s="1535">
        <v>14.98</v>
      </c>
      <c r="E546" s="1535">
        <v>351.14</v>
      </c>
      <c r="F546" s="1535">
        <v>351.14</v>
      </c>
      <c r="G546" s="1535">
        <v>28.65</v>
      </c>
      <c r="H546" s="1535">
        <v>738.86</v>
      </c>
      <c r="I546" s="1535">
        <v>317514.86</v>
      </c>
      <c r="J546" s="1535">
        <v>317514.86</v>
      </c>
      <c r="K546" s="1535">
        <v>42151.99</v>
      </c>
      <c r="L546" s="1535">
        <v>275362.87</v>
      </c>
      <c r="M546" s="983" t="s">
        <v>3203</v>
      </c>
      <c r="N546" s="1536">
        <v>0</v>
      </c>
      <c r="O546" s="1536">
        <v>0</v>
      </c>
      <c r="P546" s="1537">
        <v>0</v>
      </c>
      <c r="Q546" s="1074"/>
      <c r="R546" s="1063"/>
      <c r="S546" s="918"/>
      <c r="T546" s="918"/>
    </row>
    <row r="547" spans="1:20" hidden="1" x14ac:dyDescent="0.25">
      <c r="A547" s="988" t="s">
        <v>3183</v>
      </c>
      <c r="B547" s="988">
        <v>997520</v>
      </c>
      <c r="C547" s="988">
        <f t="shared" si="21"/>
        <v>997540</v>
      </c>
      <c r="D547" s="1535">
        <v>11.48</v>
      </c>
      <c r="E547" s="1535">
        <v>264.61</v>
      </c>
      <c r="F547" s="1535">
        <v>264.61</v>
      </c>
      <c r="G547" s="1535">
        <v>11.87</v>
      </c>
      <c r="H547" s="1535">
        <v>405.2</v>
      </c>
      <c r="I547" s="1535">
        <v>317779.46999999997</v>
      </c>
      <c r="J547" s="1535">
        <v>317779.46999999997</v>
      </c>
      <c r="K547" s="1535">
        <v>42557.19</v>
      </c>
      <c r="L547" s="1535">
        <v>275222.28000000003</v>
      </c>
      <c r="M547" s="983" t="s">
        <v>3203</v>
      </c>
      <c r="N547" s="1536">
        <v>0</v>
      </c>
      <c r="O547" s="1536">
        <v>0</v>
      </c>
      <c r="P547" s="1537">
        <v>0</v>
      </c>
      <c r="Q547" s="1074"/>
      <c r="R547" s="1063"/>
      <c r="S547" s="918"/>
      <c r="T547" s="918"/>
    </row>
    <row r="548" spans="1:20" hidden="1" x14ac:dyDescent="0.25">
      <c r="A548" s="988" t="s">
        <v>3183</v>
      </c>
      <c r="B548" s="988">
        <v>997540</v>
      </c>
      <c r="C548" s="988">
        <f t="shared" si="21"/>
        <v>997560</v>
      </c>
      <c r="D548" s="1535">
        <v>2.76</v>
      </c>
      <c r="E548" s="1535">
        <v>142.38999999999999</v>
      </c>
      <c r="F548" s="1535">
        <v>142.38999999999999</v>
      </c>
      <c r="G548" s="1535">
        <v>57.94</v>
      </c>
      <c r="H548" s="1535">
        <v>698.05</v>
      </c>
      <c r="I548" s="1535">
        <v>317921.86</v>
      </c>
      <c r="J548" s="1535">
        <v>317921.86</v>
      </c>
      <c r="K548" s="1535">
        <v>43255.24</v>
      </c>
      <c r="L548" s="1535">
        <v>274666.62</v>
      </c>
      <c r="M548" s="983" t="s">
        <v>3203</v>
      </c>
      <c r="N548" s="1536">
        <v>0</v>
      </c>
      <c r="O548" s="1536">
        <v>0</v>
      </c>
      <c r="P548" s="1537">
        <v>0</v>
      </c>
      <c r="Q548" s="1074"/>
      <c r="R548" s="1063"/>
      <c r="S548" s="918"/>
      <c r="T548" s="918"/>
    </row>
    <row r="549" spans="1:20" hidden="1" x14ac:dyDescent="0.25">
      <c r="A549" s="988" t="s">
        <v>3183</v>
      </c>
      <c r="B549" s="988">
        <v>997560</v>
      </c>
      <c r="C549" s="988">
        <f t="shared" si="21"/>
        <v>997580</v>
      </c>
      <c r="D549" s="1535">
        <v>5.86</v>
      </c>
      <c r="E549" s="1535">
        <v>88.38</v>
      </c>
      <c r="F549" s="1535">
        <v>88.38</v>
      </c>
      <c r="G549" s="1535">
        <v>23.65</v>
      </c>
      <c r="H549" s="1535">
        <v>572.21</v>
      </c>
      <c r="I549" s="1535">
        <v>318010.23999999999</v>
      </c>
      <c r="J549" s="1535">
        <v>318010.23999999999</v>
      </c>
      <c r="K549" s="1535">
        <v>43827.45</v>
      </c>
      <c r="L549" s="1535">
        <v>274182.78999999998</v>
      </c>
      <c r="M549" s="983" t="s">
        <v>3203</v>
      </c>
      <c r="N549" s="1536">
        <v>0</v>
      </c>
      <c r="O549" s="1536">
        <v>0</v>
      </c>
      <c r="P549" s="1537">
        <v>0</v>
      </c>
      <c r="Q549" s="1074"/>
      <c r="R549" s="1063"/>
      <c r="S549" s="918"/>
      <c r="T549" s="918"/>
    </row>
    <row r="550" spans="1:20" hidden="1" x14ac:dyDescent="0.25">
      <c r="A550" s="988" t="s">
        <v>3183</v>
      </c>
      <c r="B550" s="988">
        <v>997580</v>
      </c>
      <c r="C550" s="988">
        <f>B550+20</f>
        <v>997600</v>
      </c>
      <c r="D550" s="1535">
        <v>9.32</v>
      </c>
      <c r="E550" s="1535">
        <v>151.80000000000001</v>
      </c>
      <c r="F550" s="1535">
        <v>151.80000000000001</v>
      </c>
      <c r="G550" s="1535">
        <v>14.88</v>
      </c>
      <c r="H550" s="1535">
        <v>385.29</v>
      </c>
      <c r="I550" s="1535">
        <v>318162.03999999998</v>
      </c>
      <c r="J550" s="1535">
        <v>318162.03999999998</v>
      </c>
      <c r="K550" s="1535">
        <v>44212.74</v>
      </c>
      <c r="L550" s="1535">
        <v>273949.31</v>
      </c>
      <c r="M550" s="983" t="s">
        <v>3203</v>
      </c>
      <c r="N550" s="1536">
        <v>0</v>
      </c>
      <c r="O550" s="1536">
        <v>0</v>
      </c>
      <c r="P550" s="1537">
        <v>0</v>
      </c>
      <c r="Q550" s="1074"/>
      <c r="R550" s="1063"/>
      <c r="S550" s="918"/>
      <c r="T550" s="918"/>
    </row>
    <row r="551" spans="1:20" hidden="1" x14ac:dyDescent="0.25">
      <c r="A551" s="988" t="s">
        <v>79</v>
      </c>
      <c r="B551" s="988">
        <v>997760</v>
      </c>
      <c r="C551" s="988">
        <f t="shared" si="21"/>
        <v>997780</v>
      </c>
      <c r="D551" s="1535">
        <v>0</v>
      </c>
      <c r="E551" s="1535">
        <v>0</v>
      </c>
      <c r="F551" s="1535">
        <v>0</v>
      </c>
      <c r="G551" s="1535">
        <v>0</v>
      </c>
      <c r="H551" s="1535">
        <v>0</v>
      </c>
      <c r="I551" s="1535">
        <v>0</v>
      </c>
      <c r="J551" s="1535">
        <v>0</v>
      </c>
      <c r="K551" s="1535">
        <v>0</v>
      </c>
      <c r="L551" s="1535">
        <v>0</v>
      </c>
      <c r="M551" s="983" t="s">
        <v>3203</v>
      </c>
      <c r="N551" s="1536">
        <v>0</v>
      </c>
      <c r="O551" s="1536">
        <v>0</v>
      </c>
      <c r="P551" s="1537">
        <v>0</v>
      </c>
      <c r="Q551" s="1074"/>
      <c r="R551" s="1063"/>
      <c r="S551" s="918"/>
      <c r="T551" s="918"/>
    </row>
    <row r="552" spans="1:20" hidden="1" x14ac:dyDescent="0.25">
      <c r="A552" s="988" t="s">
        <v>79</v>
      </c>
      <c r="B552" s="988">
        <v>997780</v>
      </c>
      <c r="C552" s="988">
        <f t="shared" si="21"/>
        <v>997800</v>
      </c>
      <c r="D552" s="1535">
        <v>0</v>
      </c>
      <c r="E552" s="1535">
        <v>0</v>
      </c>
      <c r="F552" s="1535">
        <v>0</v>
      </c>
      <c r="G552" s="1535">
        <v>0</v>
      </c>
      <c r="H552" s="1535">
        <v>0</v>
      </c>
      <c r="I552" s="1535">
        <v>0</v>
      </c>
      <c r="J552" s="1535">
        <v>0</v>
      </c>
      <c r="K552" s="1535">
        <v>0</v>
      </c>
      <c r="L552" s="1535">
        <v>0</v>
      </c>
      <c r="M552" s="983" t="s">
        <v>3203</v>
      </c>
      <c r="N552" s="1536">
        <v>0</v>
      </c>
      <c r="O552" s="1536">
        <v>0</v>
      </c>
      <c r="P552" s="1537">
        <v>0</v>
      </c>
      <c r="Q552" s="1074"/>
      <c r="R552" s="1063"/>
      <c r="S552" s="918"/>
      <c r="T552" s="918"/>
    </row>
    <row r="553" spans="1:20" hidden="1" x14ac:dyDescent="0.25">
      <c r="A553" s="988" t="s">
        <v>79</v>
      </c>
      <c r="B553" s="988">
        <v>997800</v>
      </c>
      <c r="C553" s="988">
        <f t="shared" si="21"/>
        <v>997820</v>
      </c>
      <c r="D553" s="1535">
        <v>54.57</v>
      </c>
      <c r="E553" s="1535">
        <v>0</v>
      </c>
      <c r="F553" s="1535">
        <v>0</v>
      </c>
      <c r="G553" s="1535">
        <v>0</v>
      </c>
      <c r="H553" s="1535">
        <v>0</v>
      </c>
      <c r="I553" s="1535">
        <v>0</v>
      </c>
      <c r="J553" s="1535">
        <v>0</v>
      </c>
      <c r="K553" s="1535">
        <v>0</v>
      </c>
      <c r="L553" s="1535">
        <v>0</v>
      </c>
      <c r="M553" s="983" t="s">
        <v>3203</v>
      </c>
      <c r="N553" s="1536">
        <v>511.19105733569489</v>
      </c>
      <c r="O553" s="1536">
        <v>28.161502345942061</v>
      </c>
      <c r="P553" s="1537">
        <v>0</v>
      </c>
      <c r="Q553" s="1074"/>
      <c r="R553" s="1063"/>
      <c r="S553" s="918"/>
      <c r="T553" s="918"/>
    </row>
    <row r="554" spans="1:20" hidden="1" x14ac:dyDescent="0.25">
      <c r="A554" s="988" t="s">
        <v>79</v>
      </c>
      <c r="B554" s="988">
        <v>997820</v>
      </c>
      <c r="C554" s="988">
        <f t="shared" si="21"/>
        <v>997840</v>
      </c>
      <c r="D554" s="1535">
        <v>81.09</v>
      </c>
      <c r="E554" s="1535">
        <v>1664.97</v>
      </c>
      <c r="F554" s="1535">
        <v>1664.97</v>
      </c>
      <c r="G554" s="1535">
        <v>1.91</v>
      </c>
      <c r="H554" s="1535">
        <v>13.59</v>
      </c>
      <c r="I554" s="1535">
        <v>1664.97</v>
      </c>
      <c r="J554" s="1535">
        <v>1664.97</v>
      </c>
      <c r="K554" s="1535">
        <v>13.59</v>
      </c>
      <c r="L554" s="1535">
        <v>1651.38</v>
      </c>
      <c r="M554" s="983" t="s">
        <v>3203</v>
      </c>
      <c r="N554" s="1536">
        <v>1335.4527558443081</v>
      </c>
      <c r="O554" s="1536">
        <v>245.59501356497279</v>
      </c>
      <c r="P554" s="1537">
        <v>-1.250383253533987E-10</v>
      </c>
      <c r="Q554" s="1074"/>
      <c r="R554" s="1063"/>
      <c r="S554" s="918"/>
      <c r="T554" s="918"/>
    </row>
    <row r="555" spans="1:20" hidden="1" x14ac:dyDescent="0.25">
      <c r="A555" s="988" t="s">
        <v>79</v>
      </c>
      <c r="B555" s="988">
        <v>997840</v>
      </c>
      <c r="C555" s="988">
        <f t="shared" si="21"/>
        <v>997860</v>
      </c>
      <c r="D555" s="1535">
        <v>102.53</v>
      </c>
      <c r="E555" s="1535">
        <v>1836.18</v>
      </c>
      <c r="F555" s="1535">
        <v>1836.18</v>
      </c>
      <c r="G555" s="1535">
        <v>1.34</v>
      </c>
      <c r="H555" s="1535">
        <v>32.53</v>
      </c>
      <c r="I555" s="1535">
        <v>3501.16</v>
      </c>
      <c r="J555" s="1535">
        <v>3501.16</v>
      </c>
      <c r="K555" s="1535">
        <v>46.13</v>
      </c>
      <c r="L555" s="1535">
        <v>3455.03</v>
      </c>
      <c r="M555" s="983" t="s">
        <v>3203</v>
      </c>
      <c r="N555" s="1536">
        <v>1630.0937422807326</v>
      </c>
      <c r="O555" s="1536">
        <v>414.97073803919147</v>
      </c>
      <c r="P555" s="1537">
        <v>1.9792747869729916E-10</v>
      </c>
      <c r="Q555" s="1074"/>
      <c r="R555" s="1063"/>
      <c r="S555" s="918"/>
      <c r="T555" s="918"/>
    </row>
    <row r="556" spans="1:20" hidden="1" x14ac:dyDescent="0.25">
      <c r="A556" s="988" t="s">
        <v>79</v>
      </c>
      <c r="B556" s="988">
        <v>997860</v>
      </c>
      <c r="C556" s="988">
        <f t="shared" si="21"/>
        <v>997880</v>
      </c>
      <c r="D556" s="1535">
        <v>116.76</v>
      </c>
      <c r="E556" s="1535">
        <v>2192.96</v>
      </c>
      <c r="F556" s="1535">
        <v>2192.96</v>
      </c>
      <c r="G556" s="1535">
        <v>0</v>
      </c>
      <c r="H556" s="1535">
        <v>13.42</v>
      </c>
      <c r="I556" s="1535">
        <v>5694.11</v>
      </c>
      <c r="J556" s="1535">
        <v>5694.11</v>
      </c>
      <c r="K556" s="1535">
        <v>59.54</v>
      </c>
      <c r="L556" s="1535">
        <v>5634.57</v>
      </c>
      <c r="M556" s="983" t="s">
        <v>3203</v>
      </c>
      <c r="N556" s="1536">
        <v>1879.6857828488933</v>
      </c>
      <c r="O556" s="1536">
        <v>638.94738984207356</v>
      </c>
      <c r="P556" s="1537">
        <v>0</v>
      </c>
      <c r="Q556" s="1074"/>
      <c r="R556" s="1063"/>
      <c r="S556" s="918"/>
      <c r="T556" s="918"/>
    </row>
    <row r="557" spans="1:20" hidden="1" x14ac:dyDescent="0.25">
      <c r="A557" s="988" t="s">
        <v>79</v>
      </c>
      <c r="B557" s="988">
        <v>997880</v>
      </c>
      <c r="C557" s="988">
        <f t="shared" si="21"/>
        <v>997900</v>
      </c>
      <c r="D557" s="1535">
        <v>106.13</v>
      </c>
      <c r="E557" s="1535">
        <v>2228.91</v>
      </c>
      <c r="F557" s="1535">
        <v>2228.91</v>
      </c>
      <c r="G557" s="1535">
        <v>0</v>
      </c>
      <c r="H557" s="1535">
        <v>0</v>
      </c>
      <c r="I557" s="1535">
        <v>7923.03</v>
      </c>
      <c r="J557" s="1535">
        <v>7923.03</v>
      </c>
      <c r="K557" s="1535">
        <v>59.54</v>
      </c>
      <c r="L557" s="1535">
        <v>7863.48</v>
      </c>
      <c r="M557" s="983" t="s">
        <v>3203</v>
      </c>
      <c r="N557" s="1536">
        <v>1849.9155797148446</v>
      </c>
      <c r="O557" s="1536">
        <v>691.8075024497349</v>
      </c>
      <c r="P557" s="1537">
        <v>0</v>
      </c>
      <c r="Q557" s="1074"/>
      <c r="R557" s="1063"/>
      <c r="S557" s="918"/>
      <c r="T557" s="918"/>
    </row>
    <row r="558" spans="1:20" hidden="1" x14ac:dyDescent="0.25">
      <c r="A558" s="988" t="s">
        <v>79</v>
      </c>
      <c r="B558" s="988">
        <v>997900</v>
      </c>
      <c r="C558" s="988">
        <f t="shared" si="21"/>
        <v>997920</v>
      </c>
      <c r="D558" s="1535">
        <v>100.67</v>
      </c>
      <c r="E558" s="1535">
        <v>2067.9499999999998</v>
      </c>
      <c r="F558" s="1535">
        <v>2067.9499999999998</v>
      </c>
      <c r="G558" s="1535">
        <v>0</v>
      </c>
      <c r="H558" s="1535">
        <v>0.05</v>
      </c>
      <c r="I558" s="1535">
        <v>9990.9699999999993</v>
      </c>
      <c r="J558" s="1535">
        <v>9990.9699999999993</v>
      </c>
      <c r="K558" s="1535">
        <v>59.59</v>
      </c>
      <c r="L558" s="1535">
        <v>9931.39</v>
      </c>
      <c r="M558" s="983" t="s">
        <v>3203</v>
      </c>
      <c r="N558" s="1536">
        <v>1693.3347583763625</v>
      </c>
      <c r="O558" s="1536">
        <v>581.50742904509752</v>
      </c>
      <c r="P558" s="1537">
        <v>0</v>
      </c>
      <c r="Q558" s="1074"/>
      <c r="R558" s="1063"/>
      <c r="S558" s="918"/>
      <c r="T558" s="918"/>
    </row>
    <row r="559" spans="1:20" hidden="1" x14ac:dyDescent="0.25">
      <c r="A559" s="988" t="s">
        <v>79</v>
      </c>
      <c r="B559" s="988">
        <v>997920</v>
      </c>
      <c r="C559" s="988">
        <f t="shared" si="21"/>
        <v>997940</v>
      </c>
      <c r="D559" s="1535">
        <v>88.7</v>
      </c>
      <c r="E559" s="1535">
        <v>1893.72</v>
      </c>
      <c r="F559" s="1535">
        <v>1893.72</v>
      </c>
      <c r="G559" s="1535">
        <v>0</v>
      </c>
      <c r="H559" s="1535">
        <v>0.05</v>
      </c>
      <c r="I559" s="1535">
        <v>11884.7</v>
      </c>
      <c r="J559" s="1535">
        <v>11884.7</v>
      </c>
      <c r="K559" s="1535">
        <v>59.64</v>
      </c>
      <c r="L559" s="1535">
        <v>11825.06</v>
      </c>
      <c r="M559" s="983" t="s">
        <v>3203</v>
      </c>
      <c r="N559" s="1536">
        <v>1496.7181245359611</v>
      </c>
      <c r="O559" s="1536">
        <v>611.72502341499671</v>
      </c>
      <c r="P559" s="1537">
        <v>30.13457401930355</v>
      </c>
      <c r="Q559" s="1074"/>
      <c r="R559" s="1063"/>
      <c r="S559" s="918"/>
      <c r="T559" s="918"/>
    </row>
    <row r="560" spans="1:20" hidden="1" x14ac:dyDescent="0.25">
      <c r="A560" s="988" t="s">
        <v>79</v>
      </c>
      <c r="B560" s="988">
        <v>997940</v>
      </c>
      <c r="C560" s="988">
        <f t="shared" si="21"/>
        <v>997960</v>
      </c>
      <c r="D560" s="1535">
        <v>67.150000000000006</v>
      </c>
      <c r="E560" s="1535">
        <v>1558.57</v>
      </c>
      <c r="F560" s="1535">
        <v>1558.57</v>
      </c>
      <c r="G560" s="1535">
        <v>0.01</v>
      </c>
      <c r="H560" s="1535">
        <v>0.11</v>
      </c>
      <c r="I560" s="1535">
        <v>13443.27</v>
      </c>
      <c r="J560" s="1535">
        <v>13443.27</v>
      </c>
      <c r="K560" s="1535">
        <v>59.75</v>
      </c>
      <c r="L560" s="1535">
        <v>13383.52</v>
      </c>
      <c r="M560" s="983" t="s">
        <v>3203</v>
      </c>
      <c r="N560" s="1536">
        <v>1141.1154428153836</v>
      </c>
      <c r="O560" s="1536">
        <v>311.29454035294015</v>
      </c>
      <c r="P560" s="1537">
        <v>0</v>
      </c>
      <c r="Q560" s="1074"/>
      <c r="R560" s="1063"/>
      <c r="S560" s="918"/>
      <c r="T560" s="918"/>
    </row>
    <row r="561" spans="1:20" hidden="1" x14ac:dyDescent="0.25">
      <c r="A561" s="988" t="s">
        <v>79</v>
      </c>
      <c r="B561" s="988">
        <v>997960</v>
      </c>
      <c r="C561" s="988">
        <f t="shared" si="21"/>
        <v>997980</v>
      </c>
      <c r="D561" s="1535">
        <v>34.75</v>
      </c>
      <c r="E561" s="1535">
        <v>1156.22</v>
      </c>
      <c r="F561" s="1535">
        <v>1156.22</v>
      </c>
      <c r="G561" s="1535">
        <v>0</v>
      </c>
      <c r="H561" s="1535">
        <v>0.15</v>
      </c>
      <c r="I561" s="1535">
        <v>14599.48</v>
      </c>
      <c r="J561" s="1535">
        <v>14599.48</v>
      </c>
      <c r="K561" s="1535">
        <v>59.9</v>
      </c>
      <c r="L561" s="1535">
        <v>14539.59</v>
      </c>
      <c r="M561" s="983" t="s">
        <v>3203</v>
      </c>
      <c r="N561" s="1536">
        <v>0</v>
      </c>
      <c r="O561" s="1536">
        <v>0</v>
      </c>
      <c r="P561" s="1537">
        <v>0</v>
      </c>
      <c r="Q561" s="1074"/>
      <c r="R561" s="1063"/>
      <c r="S561" s="918"/>
      <c r="T561" s="918"/>
    </row>
    <row r="562" spans="1:20" hidden="1" x14ac:dyDescent="0.25">
      <c r="A562" s="988" t="s">
        <v>79</v>
      </c>
      <c r="B562" s="988">
        <v>997980</v>
      </c>
      <c r="C562" s="988">
        <f t="shared" si="21"/>
        <v>998000</v>
      </c>
      <c r="D562" s="1535">
        <v>14.26</v>
      </c>
      <c r="E562" s="1535">
        <v>490.13</v>
      </c>
      <c r="F562" s="1535">
        <v>490.13</v>
      </c>
      <c r="G562" s="1535">
        <v>0</v>
      </c>
      <c r="H562" s="1535">
        <v>0</v>
      </c>
      <c r="I562" s="1535">
        <v>15089.62</v>
      </c>
      <c r="J562" s="1535">
        <v>15089.62</v>
      </c>
      <c r="K562" s="1535">
        <v>59.9</v>
      </c>
      <c r="L562" s="1535">
        <v>15029.72</v>
      </c>
      <c r="M562" s="983" t="s">
        <v>3203</v>
      </c>
      <c r="N562" s="1536">
        <v>205.31718102849271</v>
      </c>
      <c r="O562" s="1536">
        <v>0</v>
      </c>
      <c r="P562" s="1537">
        <v>0</v>
      </c>
      <c r="Q562" s="1074"/>
      <c r="R562" s="1063"/>
      <c r="S562" s="918"/>
      <c r="T562" s="918"/>
    </row>
    <row r="563" spans="1:20" hidden="1" x14ac:dyDescent="0.25">
      <c r="A563" s="988" t="s">
        <v>79</v>
      </c>
      <c r="B563" s="988">
        <v>998000</v>
      </c>
      <c r="C563" s="988">
        <f t="shared" si="21"/>
        <v>998020</v>
      </c>
      <c r="D563" s="1535">
        <v>10.9</v>
      </c>
      <c r="E563" s="1535">
        <v>251.54</v>
      </c>
      <c r="F563" s="1535">
        <v>251.54</v>
      </c>
      <c r="G563" s="1535">
        <v>0</v>
      </c>
      <c r="H563" s="1535">
        <v>0</v>
      </c>
      <c r="I563" s="1535">
        <v>15341.16</v>
      </c>
      <c r="J563" s="1535">
        <v>15341.16</v>
      </c>
      <c r="K563" s="1535">
        <v>59.9</v>
      </c>
      <c r="L563" s="1535">
        <v>15281.26</v>
      </c>
      <c r="M563" s="983" t="s">
        <v>3203</v>
      </c>
      <c r="N563" s="1536">
        <v>84.072245798634881</v>
      </c>
      <c r="O563" s="1536">
        <v>0</v>
      </c>
      <c r="P563" s="1537">
        <v>0</v>
      </c>
      <c r="Q563" s="1074"/>
      <c r="R563" s="1063"/>
      <c r="S563" s="918"/>
      <c r="T563" s="918"/>
    </row>
    <row r="564" spans="1:20" hidden="1" x14ac:dyDescent="0.25">
      <c r="A564" s="988" t="s">
        <v>79</v>
      </c>
      <c r="B564" s="988">
        <v>998020</v>
      </c>
      <c r="C564" s="988">
        <f t="shared" si="21"/>
        <v>998040</v>
      </c>
      <c r="D564" s="1535">
        <v>10.31</v>
      </c>
      <c r="E564" s="1535">
        <v>212.06</v>
      </c>
      <c r="F564" s="1535">
        <v>212.06</v>
      </c>
      <c r="G564" s="1535">
        <v>0</v>
      </c>
      <c r="H564" s="1535">
        <v>0</v>
      </c>
      <c r="I564" s="1535">
        <v>15553.22</v>
      </c>
      <c r="J564" s="1535">
        <v>15553.22</v>
      </c>
      <c r="K564" s="1535">
        <v>59.9</v>
      </c>
      <c r="L564" s="1535">
        <v>15493.32</v>
      </c>
      <c r="M564" s="983" t="s">
        <v>3203</v>
      </c>
      <c r="N564" s="1536">
        <v>152.70824358303119</v>
      </c>
      <c r="O564" s="1536">
        <v>0</v>
      </c>
      <c r="P564" s="1537">
        <v>0</v>
      </c>
      <c r="Q564" s="1074"/>
      <c r="R564" s="1063"/>
      <c r="S564" s="918"/>
      <c r="T564" s="918"/>
    </row>
    <row r="565" spans="1:20" hidden="1" x14ac:dyDescent="0.25">
      <c r="A565" s="988" t="s">
        <v>79</v>
      </c>
      <c r="B565" s="988">
        <v>998040</v>
      </c>
      <c r="C565" s="988">
        <f t="shared" si="21"/>
        <v>998060</v>
      </c>
      <c r="D565" s="1535">
        <v>17.41</v>
      </c>
      <c r="E565" s="1535">
        <v>296.45999999999998</v>
      </c>
      <c r="F565" s="1535">
        <v>296.45999999999998</v>
      </c>
      <c r="G565" s="1535">
        <v>0</v>
      </c>
      <c r="H565" s="1535">
        <v>0</v>
      </c>
      <c r="I565" s="1535">
        <v>15849.68</v>
      </c>
      <c r="J565" s="1535">
        <v>15849.68</v>
      </c>
      <c r="K565" s="1535">
        <v>59.9</v>
      </c>
      <c r="L565" s="1535">
        <v>15789.79</v>
      </c>
      <c r="M565" s="983" t="s">
        <v>3203</v>
      </c>
      <c r="N565" s="1536">
        <v>165.1449842635954</v>
      </c>
      <c r="O565" s="1536">
        <v>0</v>
      </c>
      <c r="P565" s="1537">
        <v>0</v>
      </c>
      <c r="Q565" s="1074"/>
      <c r="R565" s="1063"/>
      <c r="S565" s="918"/>
      <c r="T565" s="918"/>
    </row>
    <row r="566" spans="1:20" hidden="1" x14ac:dyDescent="0.25">
      <c r="A566" s="988" t="s">
        <v>79</v>
      </c>
      <c r="B566" s="988">
        <v>998060</v>
      </c>
      <c r="C566" s="988">
        <f t="shared" si="21"/>
        <v>998080</v>
      </c>
      <c r="D566" s="1535">
        <v>39.630000000000003</v>
      </c>
      <c r="E566" s="1535">
        <v>570.38</v>
      </c>
      <c r="F566" s="1535">
        <v>570.38</v>
      </c>
      <c r="G566" s="1535">
        <v>0</v>
      </c>
      <c r="H566" s="1535">
        <v>0</v>
      </c>
      <c r="I566" s="1535">
        <v>16420.060000000001</v>
      </c>
      <c r="J566" s="1535">
        <v>16420.060000000001</v>
      </c>
      <c r="K566" s="1535">
        <v>59.9</v>
      </c>
      <c r="L566" s="1535">
        <v>16360.16</v>
      </c>
      <c r="M566" s="983" t="s">
        <v>3203</v>
      </c>
      <c r="N566" s="1536">
        <v>640.59153004062603</v>
      </c>
      <c r="O566" s="1536">
        <v>36.24281310096778</v>
      </c>
      <c r="P566" s="1537">
        <v>-3.839829813728339E-11</v>
      </c>
      <c r="Q566" s="1074"/>
      <c r="R566" s="1063"/>
      <c r="S566" s="918"/>
      <c r="T566" s="918"/>
    </row>
    <row r="567" spans="1:20" hidden="1" x14ac:dyDescent="0.25">
      <c r="A567" s="988" t="s">
        <v>79</v>
      </c>
      <c r="B567" s="988">
        <v>998080</v>
      </c>
      <c r="C567" s="988">
        <f t="shared" si="21"/>
        <v>998100</v>
      </c>
      <c r="D567" s="1535">
        <v>64.14</v>
      </c>
      <c r="E567" s="1535">
        <v>1037.6600000000001</v>
      </c>
      <c r="F567" s="1535">
        <v>1037.6600000000001</v>
      </c>
      <c r="G567" s="1535">
        <v>0</v>
      </c>
      <c r="H567" s="1535">
        <v>0</v>
      </c>
      <c r="I567" s="1535">
        <v>17457.72</v>
      </c>
      <c r="J567" s="1535">
        <v>17457.72</v>
      </c>
      <c r="K567" s="1535">
        <v>59.91</v>
      </c>
      <c r="L567" s="1535">
        <v>17397.810000000001</v>
      </c>
      <c r="M567" s="983" t="s">
        <v>3203</v>
      </c>
      <c r="N567" s="1536">
        <v>900.8688587001385</v>
      </c>
      <c r="O567" s="1536">
        <v>371.32574392759022</v>
      </c>
      <c r="P567" s="1537">
        <v>3.1089885445483642E-11</v>
      </c>
      <c r="Q567" s="1074"/>
      <c r="R567" s="1063"/>
      <c r="S567" s="918"/>
      <c r="T567" s="918"/>
    </row>
    <row r="568" spans="1:20" hidden="1" x14ac:dyDescent="0.25">
      <c r="A568" s="988" t="s">
        <v>79</v>
      </c>
      <c r="B568" s="988">
        <v>998100</v>
      </c>
      <c r="C568" s="988">
        <f t="shared" si="21"/>
        <v>998120</v>
      </c>
      <c r="D568" s="1535">
        <v>40.35</v>
      </c>
      <c r="E568" s="1535">
        <v>1044.8599999999999</v>
      </c>
      <c r="F568" s="1535">
        <v>1044.8599999999999</v>
      </c>
      <c r="G568" s="1535">
        <v>0</v>
      </c>
      <c r="H568" s="1535">
        <v>0</v>
      </c>
      <c r="I568" s="1535">
        <v>18502.580000000002</v>
      </c>
      <c r="J568" s="1535">
        <v>18502.580000000002</v>
      </c>
      <c r="K568" s="1535">
        <v>59.92</v>
      </c>
      <c r="L568" s="1535">
        <v>18442.66</v>
      </c>
      <c r="M568" s="983" t="s">
        <v>3203</v>
      </c>
      <c r="N568" s="1536">
        <v>706.16656168202235</v>
      </c>
      <c r="O568" s="1536">
        <v>184.12064997213798</v>
      </c>
      <c r="P568" s="1537">
        <v>0</v>
      </c>
      <c r="Q568" s="1074"/>
      <c r="R568" s="1063"/>
      <c r="S568" s="918"/>
      <c r="T568" s="918"/>
    </row>
    <row r="569" spans="1:20" hidden="1" x14ac:dyDescent="0.25">
      <c r="A569" s="988" t="s">
        <v>79</v>
      </c>
      <c r="B569" s="988">
        <v>998120</v>
      </c>
      <c r="C569" s="988">
        <f t="shared" ref="C569:C632" si="22">B570</f>
        <v>998140</v>
      </c>
      <c r="D569" s="1535">
        <v>23.98</v>
      </c>
      <c r="E569" s="1535">
        <v>643.34</v>
      </c>
      <c r="F569" s="1535">
        <v>643.34</v>
      </c>
      <c r="G569" s="1535">
        <v>0</v>
      </c>
      <c r="H569" s="1535">
        <v>0.03</v>
      </c>
      <c r="I569" s="1535">
        <v>19145.919999999998</v>
      </c>
      <c r="J569" s="1535">
        <v>19145.919999999998</v>
      </c>
      <c r="K569" s="1535">
        <v>59.95</v>
      </c>
      <c r="L569" s="1535">
        <v>19085.97</v>
      </c>
      <c r="M569" s="983" t="s">
        <v>3203</v>
      </c>
      <c r="N569" s="1536">
        <v>416.46892475290861</v>
      </c>
      <c r="O569" s="1536">
        <v>17.79472863403571</v>
      </c>
      <c r="P569" s="1537">
        <v>0</v>
      </c>
      <c r="Q569" s="1074"/>
      <c r="R569" s="1063"/>
      <c r="S569" s="918"/>
      <c r="T569" s="918"/>
    </row>
    <row r="570" spans="1:20" hidden="1" x14ac:dyDescent="0.25">
      <c r="A570" s="988" t="s">
        <v>79</v>
      </c>
      <c r="B570" s="988">
        <v>998140</v>
      </c>
      <c r="C570" s="988">
        <f t="shared" si="22"/>
        <v>998160</v>
      </c>
      <c r="D570" s="1535">
        <v>19.12</v>
      </c>
      <c r="E570" s="1535">
        <v>431.07</v>
      </c>
      <c r="F570" s="1535">
        <v>431.07</v>
      </c>
      <c r="G570" s="1535">
        <v>0</v>
      </c>
      <c r="H570" s="1535">
        <v>0.02</v>
      </c>
      <c r="I570" s="1535">
        <v>19576.990000000002</v>
      </c>
      <c r="J570" s="1535">
        <v>19576.990000000002</v>
      </c>
      <c r="K570" s="1535">
        <v>59.97</v>
      </c>
      <c r="L570" s="1535">
        <v>19517.03</v>
      </c>
      <c r="M570" s="983" t="s">
        <v>3203</v>
      </c>
      <c r="N570" s="1536">
        <v>310.41345898410628</v>
      </c>
      <c r="O570" s="1536">
        <v>0</v>
      </c>
      <c r="P570" s="1537">
        <v>0</v>
      </c>
      <c r="Q570" s="1074"/>
      <c r="R570" s="1063"/>
      <c r="S570" s="918"/>
      <c r="T570" s="918"/>
    </row>
    <row r="571" spans="1:20" hidden="1" x14ac:dyDescent="0.25">
      <c r="A571" s="988" t="s">
        <v>79</v>
      </c>
      <c r="B571" s="988">
        <v>998160</v>
      </c>
      <c r="C571" s="988">
        <f t="shared" si="22"/>
        <v>998180</v>
      </c>
      <c r="D571" s="1535">
        <v>26.38</v>
      </c>
      <c r="E571" s="1535">
        <v>455.07</v>
      </c>
      <c r="F571" s="1535">
        <v>455.07</v>
      </c>
      <c r="G571" s="1535">
        <v>0.23</v>
      </c>
      <c r="H571" s="1535">
        <v>2.2799999999999998</v>
      </c>
      <c r="I571" s="1535">
        <v>20032.060000000001</v>
      </c>
      <c r="J571" s="1535">
        <v>20032.060000000001</v>
      </c>
      <c r="K571" s="1535">
        <v>62.24</v>
      </c>
      <c r="L571" s="1535">
        <v>19969.82</v>
      </c>
      <c r="M571" s="983" t="s">
        <v>3203</v>
      </c>
      <c r="N571" s="1536">
        <v>379.29928925897417</v>
      </c>
      <c r="O571" s="1536">
        <v>20.824628083117187</v>
      </c>
      <c r="P571" s="1537">
        <v>0</v>
      </c>
      <c r="Q571" s="1074"/>
      <c r="R571" s="1063"/>
      <c r="S571" s="918"/>
      <c r="T571" s="918"/>
    </row>
    <row r="572" spans="1:20" hidden="1" x14ac:dyDescent="0.25">
      <c r="A572" s="988" t="s">
        <v>79</v>
      </c>
      <c r="B572" s="988">
        <v>998180</v>
      </c>
      <c r="C572" s="988">
        <f t="shared" si="22"/>
        <v>998200</v>
      </c>
      <c r="D572" s="1535">
        <v>30.37</v>
      </c>
      <c r="E572" s="1535">
        <v>567.51</v>
      </c>
      <c r="F572" s="1535">
        <v>567.51</v>
      </c>
      <c r="G572" s="1535">
        <v>7.0000000000000007E-2</v>
      </c>
      <c r="H572" s="1535">
        <v>3.01</v>
      </c>
      <c r="I572" s="1535">
        <v>20599.580000000002</v>
      </c>
      <c r="J572" s="1535">
        <v>20599.580000000002</v>
      </c>
      <c r="K572" s="1535">
        <v>65.25</v>
      </c>
      <c r="L572" s="1535">
        <v>20534.330000000002</v>
      </c>
      <c r="M572" s="983" t="s">
        <v>3203</v>
      </c>
      <c r="N572" s="1536">
        <v>494.71179838233002</v>
      </c>
      <c r="O572" s="1536">
        <v>60.787380786551637</v>
      </c>
      <c r="P572" s="1537">
        <v>0</v>
      </c>
      <c r="Q572" s="1074"/>
      <c r="R572" s="1063"/>
      <c r="S572" s="918"/>
      <c r="T572" s="918"/>
    </row>
    <row r="573" spans="1:20" hidden="1" x14ac:dyDescent="0.25">
      <c r="A573" s="988" t="s">
        <v>79</v>
      </c>
      <c r="B573" s="988">
        <v>998200</v>
      </c>
      <c r="C573" s="988">
        <f t="shared" si="22"/>
        <v>998220</v>
      </c>
      <c r="D573" s="1535">
        <v>42.66</v>
      </c>
      <c r="E573" s="1535">
        <v>730.28</v>
      </c>
      <c r="F573" s="1535">
        <v>730.28</v>
      </c>
      <c r="G573" s="1535">
        <v>0.02</v>
      </c>
      <c r="H573" s="1535">
        <v>0.96</v>
      </c>
      <c r="I573" s="1535">
        <v>21329.86</v>
      </c>
      <c r="J573" s="1535">
        <v>21329.86</v>
      </c>
      <c r="K573" s="1535">
        <v>66.209999999999994</v>
      </c>
      <c r="L573" s="1535">
        <v>21263.65</v>
      </c>
      <c r="M573" s="983" t="s">
        <v>3203</v>
      </c>
      <c r="N573" s="1536">
        <v>639.02699335951593</v>
      </c>
      <c r="O573" s="1536">
        <v>180.22301401157858</v>
      </c>
      <c r="P573" s="1537">
        <v>0</v>
      </c>
      <c r="Q573" s="1074"/>
      <c r="R573" s="1063"/>
      <c r="S573" s="918"/>
      <c r="T573" s="918"/>
    </row>
    <row r="574" spans="1:20" hidden="1" x14ac:dyDescent="0.25">
      <c r="A574" s="988" t="s">
        <v>79</v>
      </c>
      <c r="B574" s="988">
        <v>998220</v>
      </c>
      <c r="C574" s="988">
        <f t="shared" si="22"/>
        <v>998240</v>
      </c>
      <c r="D574" s="1535">
        <v>41.48</v>
      </c>
      <c r="E574" s="1535">
        <v>841.44</v>
      </c>
      <c r="F574" s="1535">
        <v>841.44</v>
      </c>
      <c r="G574" s="1535">
        <v>0.04</v>
      </c>
      <c r="H574" s="1535">
        <v>0.59</v>
      </c>
      <c r="I574" s="1535">
        <v>22171.3</v>
      </c>
      <c r="J574" s="1535">
        <v>22171.3</v>
      </c>
      <c r="K574" s="1535">
        <v>66.8</v>
      </c>
      <c r="L574" s="1535">
        <v>22104.51</v>
      </c>
      <c r="M574" s="983" t="s">
        <v>3203</v>
      </c>
      <c r="N574" s="1536">
        <v>639.30543995435619</v>
      </c>
      <c r="O574" s="1536">
        <v>170.95717198404208</v>
      </c>
      <c r="P574" s="1537">
        <v>0</v>
      </c>
      <c r="Q574" s="1074"/>
      <c r="R574" s="1063"/>
      <c r="S574" s="918"/>
      <c r="T574" s="918"/>
    </row>
    <row r="575" spans="1:20" hidden="1" x14ac:dyDescent="0.25">
      <c r="A575" s="988" t="s">
        <v>79</v>
      </c>
      <c r="B575" s="988">
        <v>998240</v>
      </c>
      <c r="C575" s="988">
        <f t="shared" si="22"/>
        <v>998260</v>
      </c>
      <c r="D575" s="1535">
        <v>32.65</v>
      </c>
      <c r="E575" s="1535">
        <v>741.36</v>
      </c>
      <c r="F575" s="1535">
        <v>741.36</v>
      </c>
      <c r="G575" s="1535">
        <v>0</v>
      </c>
      <c r="H575" s="1535">
        <v>0.36</v>
      </c>
      <c r="I575" s="1535">
        <v>22912.66</v>
      </c>
      <c r="J575" s="1535">
        <v>22912.66</v>
      </c>
      <c r="K575" s="1535">
        <v>67.150000000000006</v>
      </c>
      <c r="L575" s="1535">
        <v>22845.5</v>
      </c>
      <c r="M575" s="983" t="s">
        <v>3203</v>
      </c>
      <c r="N575" s="1536">
        <v>546.7684958222419</v>
      </c>
      <c r="O575" s="1536">
        <v>139.00263272486998</v>
      </c>
      <c r="P575" s="1537">
        <v>0</v>
      </c>
      <c r="Q575" s="1074"/>
      <c r="R575" s="1063"/>
      <c r="S575" s="918"/>
      <c r="T575" s="918"/>
    </row>
    <row r="576" spans="1:20" hidden="1" x14ac:dyDescent="0.25">
      <c r="A576" s="988" t="s">
        <v>79</v>
      </c>
      <c r="B576" s="988">
        <v>998260</v>
      </c>
      <c r="C576" s="988">
        <f t="shared" si="22"/>
        <v>998280</v>
      </c>
      <c r="D576" s="1535">
        <v>29.49</v>
      </c>
      <c r="E576" s="1535">
        <v>621.47</v>
      </c>
      <c r="F576" s="1535">
        <v>621.47</v>
      </c>
      <c r="G576" s="1535">
        <v>0.09</v>
      </c>
      <c r="H576" s="1535">
        <v>0.91</v>
      </c>
      <c r="I576" s="1535">
        <v>23534.12</v>
      </c>
      <c r="J576" s="1535">
        <v>23534.12</v>
      </c>
      <c r="K576" s="1535">
        <v>68.06</v>
      </c>
      <c r="L576" s="1535">
        <v>23466.06</v>
      </c>
      <c r="M576" s="983" t="s">
        <v>3203</v>
      </c>
      <c r="N576" s="1536">
        <v>462.69681643654576</v>
      </c>
      <c r="O576" s="1536">
        <v>121.46373870389054</v>
      </c>
      <c r="P576" s="1537">
        <v>0</v>
      </c>
      <c r="Q576" s="1074"/>
      <c r="R576" s="1063"/>
      <c r="S576" s="918"/>
      <c r="T576" s="918"/>
    </row>
    <row r="577" spans="1:20" hidden="1" x14ac:dyDescent="0.25">
      <c r="A577" s="988" t="s">
        <v>79</v>
      </c>
      <c r="B577" s="988">
        <v>998280</v>
      </c>
      <c r="C577" s="988">
        <f t="shared" si="22"/>
        <v>998300</v>
      </c>
      <c r="D577" s="1535">
        <v>23.17</v>
      </c>
      <c r="E577" s="1535">
        <v>526.64</v>
      </c>
      <c r="F577" s="1535">
        <v>526.64</v>
      </c>
      <c r="G577" s="1535">
        <v>0</v>
      </c>
      <c r="H577" s="1535">
        <v>0.96</v>
      </c>
      <c r="I577" s="1535">
        <v>24060.76</v>
      </c>
      <c r="J577" s="1535">
        <v>24060.76</v>
      </c>
      <c r="K577" s="1535">
        <v>69.02</v>
      </c>
      <c r="L577" s="1535">
        <v>23991.74</v>
      </c>
      <c r="M577" s="983" t="s">
        <v>3203</v>
      </c>
      <c r="N577" s="1536">
        <v>367.56690454289981</v>
      </c>
      <c r="O577" s="1536">
        <v>74.324578502482709</v>
      </c>
      <c r="P577" s="1537">
        <v>0</v>
      </c>
      <c r="Q577" s="1074"/>
      <c r="R577" s="1063"/>
      <c r="S577" s="918"/>
      <c r="T577" s="918"/>
    </row>
    <row r="578" spans="1:20" hidden="1" x14ac:dyDescent="0.25">
      <c r="A578" s="988" t="s">
        <v>79</v>
      </c>
      <c r="B578" s="988">
        <v>998300</v>
      </c>
      <c r="C578" s="988">
        <f t="shared" si="22"/>
        <v>998320</v>
      </c>
      <c r="D578" s="1535">
        <v>16.36</v>
      </c>
      <c r="E578" s="1535">
        <v>395.33</v>
      </c>
      <c r="F578" s="1535">
        <v>395.33</v>
      </c>
      <c r="G578" s="1535">
        <v>0.02</v>
      </c>
      <c r="H578" s="1535">
        <v>0.24</v>
      </c>
      <c r="I578" s="1535">
        <v>24456.09</v>
      </c>
      <c r="J578" s="1535">
        <v>24456.09</v>
      </c>
      <c r="K578" s="1535">
        <v>69.260000000000005</v>
      </c>
      <c r="L578" s="1535">
        <v>24386.83</v>
      </c>
      <c r="M578" s="983" t="s">
        <v>3203</v>
      </c>
      <c r="N578" s="1536">
        <v>282.39914627525684</v>
      </c>
      <c r="O578" s="1536">
        <v>0.14817020365121503</v>
      </c>
      <c r="P578" s="1537">
        <v>0</v>
      </c>
      <c r="Q578" s="1074"/>
      <c r="R578" s="1063"/>
      <c r="S578" s="918"/>
      <c r="T578" s="918"/>
    </row>
    <row r="579" spans="1:20" hidden="1" x14ac:dyDescent="0.25">
      <c r="A579" s="988" t="s">
        <v>79</v>
      </c>
      <c r="B579" s="988">
        <v>998320</v>
      </c>
      <c r="C579" s="988">
        <f t="shared" si="22"/>
        <v>998340</v>
      </c>
      <c r="D579" s="1535">
        <v>23.19</v>
      </c>
      <c r="E579" s="1535">
        <v>395.51</v>
      </c>
      <c r="F579" s="1535">
        <v>395.51</v>
      </c>
      <c r="G579" s="1535">
        <v>0</v>
      </c>
      <c r="H579" s="1535">
        <v>0.23</v>
      </c>
      <c r="I579" s="1535">
        <v>24851.599999999999</v>
      </c>
      <c r="J579" s="1535">
        <v>24851.599999999999</v>
      </c>
      <c r="K579" s="1535">
        <v>69.489999999999995</v>
      </c>
      <c r="L579" s="1535">
        <v>24782.11</v>
      </c>
      <c r="M579" s="983" t="s">
        <v>3203</v>
      </c>
      <c r="N579" s="1536">
        <v>318.13224338471861</v>
      </c>
      <c r="O579" s="1536">
        <v>9.5599025692466597</v>
      </c>
      <c r="P579" s="1537">
        <v>0</v>
      </c>
      <c r="Q579" s="1074"/>
      <c r="R579" s="1063"/>
      <c r="S579" s="918"/>
      <c r="T579" s="918"/>
    </row>
    <row r="580" spans="1:20" hidden="1" x14ac:dyDescent="0.25">
      <c r="A580" s="988" t="s">
        <v>79</v>
      </c>
      <c r="B580" s="988">
        <v>998340</v>
      </c>
      <c r="C580" s="988">
        <f t="shared" si="22"/>
        <v>998360</v>
      </c>
      <c r="D580" s="1535">
        <v>22.62</v>
      </c>
      <c r="E580" s="1535">
        <v>458.08</v>
      </c>
      <c r="F580" s="1535">
        <v>458.08</v>
      </c>
      <c r="G580" s="1535">
        <v>0</v>
      </c>
      <c r="H580" s="1535">
        <v>0.04</v>
      </c>
      <c r="I580" s="1535">
        <v>25309.68</v>
      </c>
      <c r="J580" s="1535">
        <v>25309.68</v>
      </c>
      <c r="K580" s="1535">
        <v>69.53</v>
      </c>
      <c r="L580" s="1535">
        <v>25240.16</v>
      </c>
      <c r="M580" s="983" t="s">
        <v>3203</v>
      </c>
      <c r="N580" s="1536">
        <v>320.83737097502632</v>
      </c>
      <c r="O580" s="1536">
        <v>3.700405085183585</v>
      </c>
      <c r="P580" s="1537">
        <v>0</v>
      </c>
      <c r="Q580" s="1074"/>
      <c r="R580" s="1063"/>
      <c r="S580" s="918"/>
      <c r="T580" s="918"/>
    </row>
    <row r="581" spans="1:20" hidden="1" x14ac:dyDescent="0.25">
      <c r="A581" s="988" t="s">
        <v>79</v>
      </c>
      <c r="B581" s="988">
        <v>998360</v>
      </c>
      <c r="C581" s="988">
        <f t="shared" si="22"/>
        <v>998380</v>
      </c>
      <c r="D581" s="1535">
        <v>19.63</v>
      </c>
      <c r="E581" s="1535">
        <v>422.47</v>
      </c>
      <c r="F581" s="1535">
        <v>422.47</v>
      </c>
      <c r="G581" s="1535">
        <v>0</v>
      </c>
      <c r="H581" s="1535">
        <v>0</v>
      </c>
      <c r="I581" s="1535">
        <v>25732.15</v>
      </c>
      <c r="J581" s="1535">
        <v>25732.15</v>
      </c>
      <c r="K581" s="1535">
        <v>69.53</v>
      </c>
      <c r="L581" s="1535">
        <v>25662.62</v>
      </c>
      <c r="M581" s="983" t="s">
        <v>3203</v>
      </c>
      <c r="N581" s="1536">
        <v>287.21900855293194</v>
      </c>
      <c r="O581" s="1536">
        <v>6.7612062193615693E-2</v>
      </c>
      <c r="P581" s="1537">
        <v>0</v>
      </c>
      <c r="Q581" s="1074"/>
      <c r="R581" s="1063"/>
      <c r="S581" s="918"/>
      <c r="T581" s="918"/>
    </row>
    <row r="582" spans="1:20" hidden="1" x14ac:dyDescent="0.25">
      <c r="A582" s="988" t="s">
        <v>79</v>
      </c>
      <c r="B582" s="988">
        <v>998380</v>
      </c>
      <c r="C582" s="988">
        <f t="shared" si="22"/>
        <v>998400</v>
      </c>
      <c r="D582" s="1535">
        <v>20.13</v>
      </c>
      <c r="E582" s="1535">
        <v>397.58</v>
      </c>
      <c r="F582" s="1535">
        <v>397.58</v>
      </c>
      <c r="G582" s="1535">
        <v>0</v>
      </c>
      <c r="H582" s="1535">
        <v>0</v>
      </c>
      <c r="I582" s="1535">
        <v>26129.74</v>
      </c>
      <c r="J582" s="1535">
        <v>26129.74</v>
      </c>
      <c r="K582" s="1535">
        <v>69.53</v>
      </c>
      <c r="L582" s="1535">
        <v>26060.21</v>
      </c>
      <c r="M582" s="983" t="s">
        <v>3203</v>
      </c>
      <c r="N582" s="1536">
        <v>259.5983600989174</v>
      </c>
      <c r="O582" s="1536">
        <v>0</v>
      </c>
      <c r="P582" s="1537">
        <v>0</v>
      </c>
      <c r="Q582" s="1074"/>
      <c r="R582" s="1063"/>
      <c r="S582" s="918"/>
      <c r="T582" s="918"/>
    </row>
    <row r="583" spans="1:20" hidden="1" x14ac:dyDescent="0.25">
      <c r="A583" s="988" t="s">
        <v>79</v>
      </c>
      <c r="B583" s="988">
        <v>998400</v>
      </c>
      <c r="C583" s="988">
        <f t="shared" si="22"/>
        <v>998420</v>
      </c>
      <c r="D583" s="1535">
        <v>15.42</v>
      </c>
      <c r="E583" s="1535">
        <v>355.54</v>
      </c>
      <c r="F583" s="1535">
        <v>355.54</v>
      </c>
      <c r="G583" s="1535">
        <v>0</v>
      </c>
      <c r="H583" s="1535">
        <v>0</v>
      </c>
      <c r="I583" s="1535">
        <v>26485.279999999999</v>
      </c>
      <c r="J583" s="1535">
        <v>26485.279999999999</v>
      </c>
      <c r="K583" s="1535">
        <v>69.540000000000006</v>
      </c>
      <c r="L583" s="1535">
        <v>26415.74</v>
      </c>
      <c r="M583" s="983" t="s">
        <v>3203</v>
      </c>
      <c r="N583" s="1536">
        <v>210.45360822634544</v>
      </c>
      <c r="O583" s="1536">
        <v>0</v>
      </c>
      <c r="P583" s="1537">
        <v>0</v>
      </c>
      <c r="Q583" s="1074"/>
      <c r="R583" s="1063"/>
      <c r="S583" s="918"/>
      <c r="T583" s="918"/>
    </row>
    <row r="584" spans="1:20" hidden="1" x14ac:dyDescent="0.25">
      <c r="A584" s="988" t="s">
        <v>79</v>
      </c>
      <c r="B584" s="988">
        <v>998420</v>
      </c>
      <c r="C584" s="988">
        <f t="shared" si="22"/>
        <v>998440</v>
      </c>
      <c r="D584" s="1535">
        <v>23.59</v>
      </c>
      <c r="E584" s="1535">
        <v>390.14</v>
      </c>
      <c r="F584" s="1535">
        <v>390.14</v>
      </c>
      <c r="G584" s="1535">
        <v>0</v>
      </c>
      <c r="H584" s="1535">
        <v>0.01</v>
      </c>
      <c r="I584" s="1535">
        <v>26875.42</v>
      </c>
      <c r="J584" s="1535">
        <v>26875.42</v>
      </c>
      <c r="K584" s="1535">
        <v>69.55</v>
      </c>
      <c r="L584" s="1535">
        <v>26805.87</v>
      </c>
      <c r="M584" s="983" t="s">
        <v>3203</v>
      </c>
      <c r="N584" s="1536">
        <v>313.08193580334535</v>
      </c>
      <c r="O584" s="1536">
        <v>0</v>
      </c>
      <c r="P584" s="1537">
        <v>0</v>
      </c>
      <c r="Q584" s="1074"/>
      <c r="R584" s="1063"/>
      <c r="S584" s="918"/>
      <c r="T584" s="918"/>
    </row>
    <row r="585" spans="1:20" hidden="1" x14ac:dyDescent="0.25">
      <c r="A585" s="988" t="s">
        <v>79</v>
      </c>
      <c r="B585" s="988">
        <v>998440</v>
      </c>
      <c r="C585" s="988">
        <f t="shared" si="22"/>
        <v>998460</v>
      </c>
      <c r="D585" s="1535">
        <v>22.97</v>
      </c>
      <c r="E585" s="1535">
        <v>465.66</v>
      </c>
      <c r="F585" s="1535">
        <v>465.66</v>
      </c>
      <c r="G585" s="1535">
        <v>0</v>
      </c>
      <c r="H585" s="1535">
        <v>0.03</v>
      </c>
      <c r="I585" s="1535">
        <v>27341.08</v>
      </c>
      <c r="J585" s="1535">
        <v>27341.08</v>
      </c>
      <c r="K585" s="1535">
        <v>69.58</v>
      </c>
      <c r="L585" s="1535">
        <v>27271.5</v>
      </c>
      <c r="M585" s="983" t="s">
        <v>3203</v>
      </c>
      <c r="N585" s="1536">
        <v>377.93568884312475</v>
      </c>
      <c r="O585" s="1536">
        <v>0</v>
      </c>
      <c r="P585" s="1537">
        <v>0</v>
      </c>
      <c r="Q585" s="1074"/>
      <c r="R585" s="1063"/>
      <c r="S585" s="918"/>
      <c r="T585" s="918"/>
    </row>
    <row r="586" spans="1:20" hidden="1" x14ac:dyDescent="0.25">
      <c r="A586" s="988" t="s">
        <v>79</v>
      </c>
      <c r="B586" s="988">
        <v>998460</v>
      </c>
      <c r="C586" s="988">
        <f t="shared" si="22"/>
        <v>998480</v>
      </c>
      <c r="D586" s="1535">
        <v>31.83</v>
      </c>
      <c r="E586" s="1535">
        <v>548.03</v>
      </c>
      <c r="F586" s="1535">
        <v>548.03</v>
      </c>
      <c r="G586" s="1535">
        <v>0</v>
      </c>
      <c r="H586" s="1535">
        <v>0.03</v>
      </c>
      <c r="I586" s="1535">
        <v>27889.11</v>
      </c>
      <c r="J586" s="1535">
        <v>27889.11</v>
      </c>
      <c r="K586" s="1535">
        <v>69.61</v>
      </c>
      <c r="L586" s="1535">
        <v>27819.5</v>
      </c>
      <c r="M586" s="983" t="s">
        <v>3203</v>
      </c>
      <c r="N586" s="1536">
        <v>472.5753545725463</v>
      </c>
      <c r="O586" s="1536">
        <v>2.8469957559892483</v>
      </c>
      <c r="P586" s="1537">
        <v>0</v>
      </c>
      <c r="Q586" s="1074"/>
      <c r="R586" s="1063"/>
      <c r="S586" s="918"/>
      <c r="T586" s="918"/>
    </row>
    <row r="587" spans="1:20" hidden="1" x14ac:dyDescent="0.25">
      <c r="A587" s="988" t="s">
        <v>79</v>
      </c>
      <c r="B587" s="988">
        <v>998480</v>
      </c>
      <c r="C587" s="988">
        <f t="shared" si="22"/>
        <v>998500</v>
      </c>
      <c r="D587" s="1535">
        <v>37.35</v>
      </c>
      <c r="E587" s="1535">
        <v>691.79</v>
      </c>
      <c r="F587" s="1535">
        <v>691.79</v>
      </c>
      <c r="G587" s="1535">
        <v>0</v>
      </c>
      <c r="H587" s="1535">
        <v>0</v>
      </c>
      <c r="I587" s="1535">
        <v>28580.9</v>
      </c>
      <c r="J587" s="1535">
        <v>28580.9</v>
      </c>
      <c r="K587" s="1535">
        <v>69.62</v>
      </c>
      <c r="L587" s="1535">
        <v>28511.279999999999</v>
      </c>
      <c r="M587" s="983" t="s">
        <v>3203</v>
      </c>
      <c r="N587" s="1536">
        <v>615.82635030791403</v>
      </c>
      <c r="O587" s="1536">
        <v>63.943181672838257</v>
      </c>
      <c r="P587" s="1537">
        <v>0</v>
      </c>
      <c r="Q587" s="1074"/>
      <c r="R587" s="1063"/>
      <c r="S587" s="918"/>
      <c r="T587" s="918"/>
    </row>
    <row r="588" spans="1:20" hidden="1" x14ac:dyDescent="0.25">
      <c r="A588" s="988" t="s">
        <v>79</v>
      </c>
      <c r="B588" s="988">
        <v>998500</v>
      </c>
      <c r="C588" s="988">
        <f t="shared" si="22"/>
        <v>998520</v>
      </c>
      <c r="D588" s="1535">
        <v>46.73</v>
      </c>
      <c r="E588" s="1535">
        <v>840.82</v>
      </c>
      <c r="F588" s="1535">
        <v>840.82</v>
      </c>
      <c r="G588" s="1535">
        <v>0</v>
      </c>
      <c r="H588" s="1535">
        <v>0</v>
      </c>
      <c r="I588" s="1535">
        <v>29421.72</v>
      </c>
      <c r="J588" s="1535">
        <v>29421.72</v>
      </c>
      <c r="K588" s="1535">
        <v>69.62</v>
      </c>
      <c r="L588" s="1535">
        <v>29352.1</v>
      </c>
      <c r="M588" s="983" t="s">
        <v>3203</v>
      </c>
      <c r="N588" s="1536">
        <v>765.93051740301462</v>
      </c>
      <c r="O588" s="1536">
        <v>238.7688274268346</v>
      </c>
      <c r="P588" s="1537">
        <v>0</v>
      </c>
      <c r="Q588" s="1074"/>
      <c r="R588" s="1063"/>
      <c r="S588" s="918"/>
      <c r="T588" s="918"/>
    </row>
    <row r="589" spans="1:20" hidden="1" x14ac:dyDescent="0.25">
      <c r="A589" s="988" t="s">
        <v>79</v>
      </c>
      <c r="B589" s="988">
        <v>998520</v>
      </c>
      <c r="C589" s="988">
        <f t="shared" si="22"/>
        <v>998540</v>
      </c>
      <c r="D589" s="1535">
        <v>50.33</v>
      </c>
      <c r="E589" s="1535">
        <v>970.59</v>
      </c>
      <c r="F589" s="1535">
        <v>970.59</v>
      </c>
      <c r="G589" s="1535">
        <v>0</v>
      </c>
      <c r="H589" s="1535">
        <v>0.03</v>
      </c>
      <c r="I589" s="1535">
        <v>30392.31</v>
      </c>
      <c r="J589" s="1535">
        <v>30392.31</v>
      </c>
      <c r="K589" s="1535">
        <v>69.650000000000006</v>
      </c>
      <c r="L589" s="1535">
        <v>30322.66</v>
      </c>
      <c r="M589" s="983" t="s">
        <v>3203</v>
      </c>
      <c r="N589" s="1536">
        <v>864.61440734065002</v>
      </c>
      <c r="O589" s="1536">
        <v>307.04180765671538</v>
      </c>
      <c r="P589" s="1537">
        <v>-3.4740537899112227E-11</v>
      </c>
      <c r="Q589" s="1074"/>
      <c r="R589" s="1063"/>
      <c r="S589" s="918"/>
      <c r="T589" s="918"/>
    </row>
    <row r="590" spans="1:20" hidden="1" x14ac:dyDescent="0.25">
      <c r="A590" s="988" t="s">
        <v>79</v>
      </c>
      <c r="B590" s="988">
        <v>998540</v>
      </c>
      <c r="C590" s="988">
        <f t="shared" si="22"/>
        <v>998560</v>
      </c>
      <c r="D590" s="1535">
        <v>55.11</v>
      </c>
      <c r="E590" s="1535">
        <v>1054.4000000000001</v>
      </c>
      <c r="F590" s="1535">
        <v>1054.4000000000001</v>
      </c>
      <c r="G590" s="1535">
        <v>0.01</v>
      </c>
      <c r="H590" s="1535">
        <v>0.17</v>
      </c>
      <c r="I590" s="1535">
        <v>31446.71</v>
      </c>
      <c r="J590" s="1535">
        <v>31446.71</v>
      </c>
      <c r="K590" s="1535">
        <v>69.81</v>
      </c>
      <c r="L590" s="1535">
        <v>31376.9</v>
      </c>
      <c r="M590" s="983" t="s">
        <v>3203</v>
      </c>
      <c r="N590" s="1536">
        <v>913.37265321865334</v>
      </c>
      <c r="O590" s="1536">
        <v>349.66089307506496</v>
      </c>
      <c r="P590" s="1537">
        <v>-3.4515389283126167E-11</v>
      </c>
      <c r="Q590" s="1074"/>
      <c r="R590" s="1063"/>
      <c r="S590" s="918"/>
      <c r="T590" s="918"/>
    </row>
    <row r="591" spans="1:20" hidden="1" x14ac:dyDescent="0.25">
      <c r="A591" s="988" t="s">
        <v>79</v>
      </c>
      <c r="B591" s="988">
        <v>998560</v>
      </c>
      <c r="C591" s="988">
        <f t="shared" si="22"/>
        <v>998580</v>
      </c>
      <c r="D591" s="1535">
        <v>51.96</v>
      </c>
      <c r="E591" s="1535">
        <v>1070.75</v>
      </c>
      <c r="F591" s="1535">
        <v>1070.75</v>
      </c>
      <c r="G591" s="1535">
        <v>0</v>
      </c>
      <c r="H591" s="1535">
        <v>0.18</v>
      </c>
      <c r="I591" s="1535">
        <v>32517.46</v>
      </c>
      <c r="J591" s="1535">
        <v>32517.46</v>
      </c>
      <c r="K591" s="1535">
        <v>69.989999999999995</v>
      </c>
      <c r="L591" s="1535">
        <v>32447.47</v>
      </c>
      <c r="M591" s="983" t="s">
        <v>3203</v>
      </c>
      <c r="N591" s="1536">
        <v>870.28604319548526</v>
      </c>
      <c r="O591" s="1536">
        <v>322.12109134433939</v>
      </c>
      <c r="P591" s="1537">
        <v>0</v>
      </c>
      <c r="Q591" s="1074"/>
      <c r="R591" s="1063"/>
      <c r="S591" s="918"/>
      <c r="T591" s="918"/>
    </row>
    <row r="592" spans="1:20" hidden="1" x14ac:dyDescent="0.25">
      <c r="A592" s="988" t="s">
        <v>79</v>
      </c>
      <c r="B592" s="988">
        <v>998580</v>
      </c>
      <c r="C592" s="988">
        <f t="shared" si="22"/>
        <v>998600</v>
      </c>
      <c r="D592" s="1535">
        <v>44.09</v>
      </c>
      <c r="E592" s="1535">
        <v>960.48</v>
      </c>
      <c r="F592" s="1535">
        <v>960.48</v>
      </c>
      <c r="G592" s="1535">
        <v>0</v>
      </c>
      <c r="H592" s="1535">
        <v>0.04</v>
      </c>
      <c r="I592" s="1535">
        <v>33477.93</v>
      </c>
      <c r="J592" s="1535">
        <v>33477.93</v>
      </c>
      <c r="K592" s="1535">
        <v>70.03</v>
      </c>
      <c r="L592" s="1535">
        <v>33407.910000000003</v>
      </c>
      <c r="M592" s="983" t="s">
        <v>3203</v>
      </c>
      <c r="N592" s="1536">
        <v>769.54142491091636</v>
      </c>
      <c r="O592" s="1536">
        <v>220.97682776738822</v>
      </c>
      <c r="P592" s="1537">
        <v>3.5482697884628839E-11</v>
      </c>
      <c r="Q592" s="1074"/>
      <c r="R592" s="1063"/>
      <c r="S592" s="918"/>
      <c r="T592" s="918"/>
    </row>
    <row r="593" spans="1:20" hidden="1" x14ac:dyDescent="0.25">
      <c r="A593" s="988" t="s">
        <v>79</v>
      </c>
      <c r="B593" s="988">
        <v>998600</v>
      </c>
      <c r="C593" s="988">
        <f t="shared" si="22"/>
        <v>998620</v>
      </c>
      <c r="D593" s="1535">
        <v>43.05</v>
      </c>
      <c r="E593" s="1535">
        <v>871.36</v>
      </c>
      <c r="F593" s="1535">
        <v>871.36</v>
      </c>
      <c r="G593" s="1535">
        <v>0</v>
      </c>
      <c r="H593" s="1535">
        <v>0</v>
      </c>
      <c r="I593" s="1535">
        <v>34349.29</v>
      </c>
      <c r="J593" s="1535">
        <v>34349.29</v>
      </c>
      <c r="K593" s="1535">
        <v>70.03</v>
      </c>
      <c r="L593" s="1535">
        <v>34279.26</v>
      </c>
      <c r="M593" s="983" t="s">
        <v>3203</v>
      </c>
      <c r="N593" s="1536">
        <v>674.76229870020984</v>
      </c>
      <c r="O593" s="1536">
        <v>172.93688800464716</v>
      </c>
      <c r="P593" s="1537">
        <v>0</v>
      </c>
      <c r="Q593" s="1074"/>
      <c r="R593" s="1063"/>
      <c r="S593" s="918"/>
      <c r="T593" s="918"/>
    </row>
    <row r="594" spans="1:20" hidden="1" x14ac:dyDescent="0.25">
      <c r="A594" s="988" t="s">
        <v>79</v>
      </c>
      <c r="B594" s="988">
        <v>998620</v>
      </c>
      <c r="C594" s="988">
        <f t="shared" si="22"/>
        <v>998640</v>
      </c>
      <c r="D594" s="1535">
        <v>31.52</v>
      </c>
      <c r="E594" s="1535">
        <v>745.7</v>
      </c>
      <c r="F594" s="1535">
        <v>745.7</v>
      </c>
      <c r="G594" s="1535">
        <v>0</v>
      </c>
      <c r="H594" s="1535">
        <v>0</v>
      </c>
      <c r="I594" s="1535">
        <v>35094.99</v>
      </c>
      <c r="J594" s="1535">
        <v>35094.99</v>
      </c>
      <c r="K594" s="1535">
        <v>70.03</v>
      </c>
      <c r="L594" s="1535">
        <v>35024.959999999999</v>
      </c>
      <c r="M594" s="983" t="s">
        <v>3203</v>
      </c>
      <c r="N594" s="1536">
        <v>529.7306092301593</v>
      </c>
      <c r="O594" s="1536">
        <v>69.258976740358207</v>
      </c>
      <c r="P594" s="1537">
        <v>-3.2471472200121875E-11</v>
      </c>
      <c r="Q594" s="1074"/>
      <c r="R594" s="1063"/>
      <c r="S594" s="918"/>
      <c r="T594" s="918"/>
    </row>
    <row r="595" spans="1:20" hidden="1" x14ac:dyDescent="0.25">
      <c r="A595" s="988" t="s">
        <v>79</v>
      </c>
      <c r="B595" s="988">
        <v>998640</v>
      </c>
      <c r="C595" s="988">
        <f t="shared" si="22"/>
        <v>998660</v>
      </c>
      <c r="D595" s="1535">
        <v>26.27</v>
      </c>
      <c r="E595" s="1535">
        <v>577.91999999999996</v>
      </c>
      <c r="F595" s="1535">
        <v>577.91999999999996</v>
      </c>
      <c r="G595" s="1535">
        <v>0</v>
      </c>
      <c r="H595" s="1535">
        <v>0</v>
      </c>
      <c r="I595" s="1535">
        <v>35672.910000000003</v>
      </c>
      <c r="J595" s="1535">
        <v>35672.910000000003</v>
      </c>
      <c r="K595" s="1535">
        <v>70.040000000000006</v>
      </c>
      <c r="L595" s="1535">
        <v>35602.870000000003</v>
      </c>
      <c r="M595" s="983" t="s">
        <v>3203</v>
      </c>
      <c r="N595" s="1536">
        <v>410.0370541634</v>
      </c>
      <c r="O595" s="1536">
        <v>39.742724935520769</v>
      </c>
      <c r="P595" s="1537">
        <v>0</v>
      </c>
      <c r="Q595" s="1074"/>
      <c r="R595" s="1063"/>
      <c r="S595" s="918"/>
      <c r="T595" s="918"/>
    </row>
    <row r="596" spans="1:20" hidden="1" x14ac:dyDescent="0.25">
      <c r="A596" s="988" t="s">
        <v>79</v>
      </c>
      <c r="B596" s="988">
        <v>998660</v>
      </c>
      <c r="C596" s="988">
        <f t="shared" si="22"/>
        <v>998680</v>
      </c>
      <c r="D596" s="1535">
        <v>23.93</v>
      </c>
      <c r="E596" s="1535">
        <v>502.01</v>
      </c>
      <c r="F596" s="1535">
        <v>502.01</v>
      </c>
      <c r="G596" s="1535">
        <v>0</v>
      </c>
      <c r="H596" s="1535">
        <v>0.02</v>
      </c>
      <c r="I596" s="1535">
        <v>36174.92</v>
      </c>
      <c r="J596" s="1535">
        <v>36174.92</v>
      </c>
      <c r="K596" s="1535">
        <v>70.06</v>
      </c>
      <c r="L596" s="1535">
        <v>36104.870000000003</v>
      </c>
      <c r="M596" s="983" t="s">
        <v>3203</v>
      </c>
      <c r="N596" s="1536">
        <v>357.7092519062474</v>
      </c>
      <c r="O596" s="1536">
        <v>0.76929418520049897</v>
      </c>
      <c r="P596" s="1537">
        <v>4.7007166544178809E-11</v>
      </c>
      <c r="Q596" s="1074"/>
      <c r="R596" s="1063"/>
      <c r="S596" s="918"/>
      <c r="T596" s="918"/>
    </row>
    <row r="597" spans="1:20" hidden="1" x14ac:dyDescent="0.25">
      <c r="A597" s="988" t="s">
        <v>79</v>
      </c>
      <c r="B597" s="988">
        <v>998680</v>
      </c>
      <c r="C597" s="988">
        <f t="shared" si="22"/>
        <v>998700</v>
      </c>
      <c r="D597" s="1535">
        <v>35.07</v>
      </c>
      <c r="E597" s="1535">
        <v>590.01</v>
      </c>
      <c r="F597" s="1535">
        <v>590.01</v>
      </c>
      <c r="G597" s="1535">
        <v>0</v>
      </c>
      <c r="H597" s="1535">
        <v>0.02</v>
      </c>
      <c r="I597" s="1535">
        <v>36764.94</v>
      </c>
      <c r="J597" s="1535">
        <v>36764.94</v>
      </c>
      <c r="K597" s="1535">
        <v>70.08</v>
      </c>
      <c r="L597" s="1535">
        <v>36694.86</v>
      </c>
      <c r="M597" s="983" t="s">
        <v>3203</v>
      </c>
      <c r="N597" s="1536">
        <v>506.01944442087142</v>
      </c>
      <c r="O597" s="1536">
        <v>53.317898202418895</v>
      </c>
      <c r="P597" s="1537">
        <v>3.7363998529139775E-11</v>
      </c>
      <c r="Q597" s="1074"/>
      <c r="R597" s="1063"/>
      <c r="S597" s="918"/>
      <c r="T597" s="918"/>
    </row>
    <row r="598" spans="1:20" hidden="1" x14ac:dyDescent="0.25">
      <c r="A598" s="988" t="s">
        <v>79</v>
      </c>
      <c r="B598" s="988">
        <v>998700</v>
      </c>
      <c r="C598" s="988">
        <f t="shared" si="22"/>
        <v>998720</v>
      </c>
      <c r="D598" s="1535">
        <v>37.369999999999997</v>
      </c>
      <c r="E598" s="1535">
        <v>724.37</v>
      </c>
      <c r="F598" s="1535">
        <v>724.37</v>
      </c>
      <c r="G598" s="1535">
        <v>0</v>
      </c>
      <c r="H598" s="1535">
        <v>0</v>
      </c>
      <c r="I598" s="1535">
        <v>37489.31</v>
      </c>
      <c r="J598" s="1535">
        <v>37489.31</v>
      </c>
      <c r="K598" s="1535">
        <v>70.08</v>
      </c>
      <c r="L598" s="1535">
        <v>37419.230000000003</v>
      </c>
      <c r="M598" s="983" t="s">
        <v>3203</v>
      </c>
      <c r="N598" s="1536">
        <v>583.11466919505972</v>
      </c>
      <c r="O598" s="1536">
        <v>92.561118039291316</v>
      </c>
      <c r="P598" s="1537">
        <v>0</v>
      </c>
      <c r="Q598" s="1074"/>
      <c r="R598" s="1063"/>
      <c r="S598" s="918"/>
      <c r="T598" s="918"/>
    </row>
    <row r="599" spans="1:20" hidden="1" x14ac:dyDescent="0.25">
      <c r="A599" s="988" t="s">
        <v>79</v>
      </c>
      <c r="B599" s="988">
        <v>998720</v>
      </c>
      <c r="C599" s="988">
        <f t="shared" si="22"/>
        <v>998740</v>
      </c>
      <c r="D599" s="1535">
        <v>38.56</v>
      </c>
      <c r="E599" s="1535">
        <v>759.23</v>
      </c>
      <c r="F599" s="1535">
        <v>759.23</v>
      </c>
      <c r="G599" s="1535">
        <v>0</v>
      </c>
      <c r="H599" s="1535">
        <v>0</v>
      </c>
      <c r="I599" s="1535">
        <v>38248.54</v>
      </c>
      <c r="J599" s="1535">
        <v>38248.54</v>
      </c>
      <c r="K599" s="1535">
        <v>70.08</v>
      </c>
      <c r="L599" s="1535">
        <v>38178.46</v>
      </c>
      <c r="M599" s="983" t="s">
        <v>3203</v>
      </c>
      <c r="N599" s="1536">
        <v>602.37145539829487</v>
      </c>
      <c r="O599" s="1536">
        <v>125.21684535456393</v>
      </c>
      <c r="P599" s="1537">
        <v>-3.4287879293747935E-11</v>
      </c>
      <c r="Q599" s="1074"/>
      <c r="R599" s="1063"/>
      <c r="S599" s="918"/>
      <c r="T599" s="918"/>
    </row>
    <row r="600" spans="1:20" hidden="1" x14ac:dyDescent="0.25">
      <c r="A600" s="988" t="s">
        <v>79</v>
      </c>
      <c r="B600" s="988">
        <v>998740</v>
      </c>
      <c r="C600" s="988">
        <f t="shared" si="22"/>
        <v>998760</v>
      </c>
      <c r="D600" s="1535">
        <v>34.49</v>
      </c>
      <c r="E600" s="1535">
        <v>730.51</v>
      </c>
      <c r="F600" s="1535">
        <v>730.51</v>
      </c>
      <c r="G600" s="1535">
        <v>0</v>
      </c>
      <c r="H600" s="1535">
        <v>0</v>
      </c>
      <c r="I600" s="1535">
        <v>38979.050000000003</v>
      </c>
      <c r="J600" s="1535">
        <v>38979.050000000003</v>
      </c>
      <c r="K600" s="1535">
        <v>70.08</v>
      </c>
      <c r="L600" s="1535">
        <v>38908.97</v>
      </c>
      <c r="M600" s="983" t="s">
        <v>3203</v>
      </c>
      <c r="N600" s="1536">
        <v>554.69829214938591</v>
      </c>
      <c r="O600" s="1536">
        <v>72.408398132602088</v>
      </c>
      <c r="P600" s="1537">
        <v>-3.5829152203889393E-11</v>
      </c>
      <c r="Q600" s="1074"/>
      <c r="R600" s="1063"/>
      <c r="S600" s="918"/>
      <c r="T600" s="918"/>
    </row>
    <row r="601" spans="1:20" hidden="1" x14ac:dyDescent="0.25">
      <c r="A601" s="988" t="s">
        <v>79</v>
      </c>
      <c r="B601" s="988">
        <v>998760</v>
      </c>
      <c r="C601" s="988">
        <f t="shared" si="22"/>
        <v>998780</v>
      </c>
      <c r="D601" s="1535">
        <v>33.369999999999997</v>
      </c>
      <c r="E601" s="1535">
        <v>678.59</v>
      </c>
      <c r="F601" s="1535">
        <v>678.59</v>
      </c>
      <c r="G601" s="1535">
        <v>0</v>
      </c>
      <c r="H601" s="1535">
        <v>0.01</v>
      </c>
      <c r="I601" s="1535">
        <v>39657.64</v>
      </c>
      <c r="J601" s="1535">
        <v>39657.64</v>
      </c>
      <c r="K601" s="1535">
        <v>70.09</v>
      </c>
      <c r="L601" s="1535">
        <v>39587.54</v>
      </c>
      <c r="M601" s="983" t="s">
        <v>3203</v>
      </c>
      <c r="N601" s="1536">
        <v>513.67338110750859</v>
      </c>
      <c r="O601" s="1536">
        <v>86.823294642857732</v>
      </c>
      <c r="P601" s="1537">
        <v>3.5528826171836316E-11</v>
      </c>
      <c r="Q601" s="1074"/>
      <c r="R601" s="1063"/>
      <c r="S601" s="918"/>
      <c r="T601" s="918"/>
    </row>
    <row r="602" spans="1:20" hidden="1" x14ac:dyDescent="0.25">
      <c r="A602" s="988" t="s">
        <v>79</v>
      </c>
      <c r="B602" s="988">
        <v>998780</v>
      </c>
      <c r="C602" s="988">
        <f t="shared" si="22"/>
        <v>998800</v>
      </c>
      <c r="D602" s="1535">
        <v>31.19</v>
      </c>
      <c r="E602" s="1535">
        <v>645.57000000000005</v>
      </c>
      <c r="F602" s="1535">
        <v>645.57000000000005</v>
      </c>
      <c r="G602" s="1535">
        <v>0</v>
      </c>
      <c r="H602" s="1535">
        <v>0.04</v>
      </c>
      <c r="I602" s="1535">
        <v>40303.199999999997</v>
      </c>
      <c r="J602" s="1535">
        <v>40303.199999999997</v>
      </c>
      <c r="K602" s="1535">
        <v>70.13</v>
      </c>
      <c r="L602" s="1535">
        <v>40233.07</v>
      </c>
      <c r="M602" s="983" t="s">
        <v>3203</v>
      </c>
      <c r="N602" s="1536">
        <v>421.89031883433859</v>
      </c>
      <c r="O602" s="1536">
        <v>68.500521235040296</v>
      </c>
      <c r="P602" s="1537">
        <v>-3.2495257098055192E-11</v>
      </c>
      <c r="Q602" s="1074"/>
      <c r="R602" s="1063"/>
      <c r="S602" s="918"/>
      <c r="T602" s="918"/>
    </row>
    <row r="603" spans="1:20" hidden="1" x14ac:dyDescent="0.25">
      <c r="A603" s="988" t="s">
        <v>79</v>
      </c>
      <c r="B603" s="988">
        <v>998800</v>
      </c>
      <c r="C603" s="988">
        <f t="shared" si="22"/>
        <v>998820</v>
      </c>
      <c r="D603" s="1535">
        <v>30.04</v>
      </c>
      <c r="E603" s="1535">
        <v>465.15</v>
      </c>
      <c r="F603" s="1535">
        <v>465.15</v>
      </c>
      <c r="G603" s="1535">
        <v>0</v>
      </c>
      <c r="H603" s="1535">
        <v>0.05</v>
      </c>
      <c r="I603" s="1535">
        <v>40768.35</v>
      </c>
      <c r="J603" s="1535">
        <v>40768.35</v>
      </c>
      <c r="K603" s="1535">
        <v>70.180000000000007</v>
      </c>
      <c r="L603" s="1535">
        <v>40698.18</v>
      </c>
      <c r="M603" s="983" t="s">
        <v>3203</v>
      </c>
      <c r="N603" s="1536">
        <v>418.9097998958058</v>
      </c>
      <c r="O603" s="1536">
        <v>61.77177990122302</v>
      </c>
      <c r="P603" s="1537">
        <v>-3.5141944535526524E-11</v>
      </c>
      <c r="Q603" s="1074"/>
      <c r="R603" s="1063"/>
      <c r="S603" s="918"/>
      <c r="T603" s="918"/>
    </row>
    <row r="604" spans="1:20" hidden="1" x14ac:dyDescent="0.25">
      <c r="A604" s="988" t="s">
        <v>79</v>
      </c>
      <c r="B604" s="988">
        <v>998820</v>
      </c>
      <c r="C604" s="988">
        <f t="shared" si="22"/>
        <v>998840</v>
      </c>
      <c r="D604" s="1535">
        <v>34.950000000000003</v>
      </c>
      <c r="E604" s="1535">
        <v>649.9</v>
      </c>
      <c r="F604" s="1535">
        <v>649.9</v>
      </c>
      <c r="G604" s="1535">
        <v>0</v>
      </c>
      <c r="H604" s="1535">
        <v>0.02</v>
      </c>
      <c r="I604" s="1535">
        <v>41418.25</v>
      </c>
      <c r="J604" s="1535">
        <v>41418.25</v>
      </c>
      <c r="K604" s="1535">
        <v>70.2</v>
      </c>
      <c r="L604" s="1535">
        <v>41348.050000000003</v>
      </c>
      <c r="M604" s="983" t="s">
        <v>3203</v>
      </c>
      <c r="N604" s="1536">
        <v>551.48898363483124</v>
      </c>
      <c r="O604" s="1536">
        <v>134.77144823279829</v>
      </c>
      <c r="P604" s="1537">
        <v>0.43170354756943408</v>
      </c>
      <c r="Q604" s="1074"/>
      <c r="R604" s="1063"/>
      <c r="S604" s="918"/>
      <c r="T604" s="918"/>
    </row>
    <row r="605" spans="1:20" hidden="1" x14ac:dyDescent="0.25">
      <c r="A605" s="988" t="s">
        <v>79</v>
      </c>
      <c r="B605" s="988">
        <v>998840</v>
      </c>
      <c r="C605" s="988">
        <f t="shared" si="22"/>
        <v>998860</v>
      </c>
      <c r="D605" s="1535">
        <v>42.77</v>
      </c>
      <c r="E605" s="1535">
        <v>777.18</v>
      </c>
      <c r="F605" s="1535">
        <v>777.18</v>
      </c>
      <c r="G605" s="1535">
        <v>0</v>
      </c>
      <c r="H605" s="1535">
        <v>0</v>
      </c>
      <c r="I605" s="1535">
        <v>42195.43</v>
      </c>
      <c r="J605" s="1535">
        <v>42195.43</v>
      </c>
      <c r="K605" s="1535">
        <v>70.2</v>
      </c>
      <c r="L605" s="1535">
        <v>42125.23</v>
      </c>
      <c r="M605" s="983" t="s">
        <v>3203</v>
      </c>
      <c r="N605" s="1536">
        <v>677.27233550648475</v>
      </c>
      <c r="O605" s="1536">
        <v>202.13517031146881</v>
      </c>
      <c r="P605" s="1537">
        <v>2.2434730028947558</v>
      </c>
      <c r="Q605" s="1074"/>
      <c r="R605" s="1063"/>
      <c r="S605" s="918"/>
      <c r="T605" s="918"/>
    </row>
    <row r="606" spans="1:20" hidden="1" x14ac:dyDescent="0.25">
      <c r="A606" s="988" t="s">
        <v>79</v>
      </c>
      <c r="B606" s="988">
        <v>998860</v>
      </c>
      <c r="C606" s="988">
        <f t="shared" si="22"/>
        <v>998880</v>
      </c>
      <c r="D606" s="1535">
        <v>44.76</v>
      </c>
      <c r="E606" s="1535">
        <v>875.3</v>
      </c>
      <c r="F606" s="1535">
        <v>875.3</v>
      </c>
      <c r="G606" s="1535">
        <v>0</v>
      </c>
      <c r="H606" s="1535">
        <v>0</v>
      </c>
      <c r="I606" s="1535">
        <v>43070.720000000001</v>
      </c>
      <c r="J606" s="1535">
        <v>43070.720000000001</v>
      </c>
      <c r="K606" s="1535">
        <v>70.2</v>
      </c>
      <c r="L606" s="1535">
        <v>43000.52</v>
      </c>
      <c r="M606" s="983" t="s">
        <v>3203</v>
      </c>
      <c r="N606" s="1536">
        <v>805.56413282092535</v>
      </c>
      <c r="O606" s="1536">
        <v>274.15678687458779</v>
      </c>
      <c r="P606" s="1537">
        <v>16.566729677150043</v>
      </c>
      <c r="Q606" s="1074"/>
      <c r="R606" s="1063"/>
      <c r="S606" s="918"/>
      <c r="T606" s="918"/>
    </row>
    <row r="607" spans="1:20" hidden="1" x14ac:dyDescent="0.25">
      <c r="A607" s="988" t="s">
        <v>79</v>
      </c>
      <c r="B607" s="988">
        <v>998880</v>
      </c>
      <c r="C607" s="988">
        <f t="shared" si="22"/>
        <v>998900</v>
      </c>
      <c r="D607" s="1535">
        <v>59.99</v>
      </c>
      <c r="E607" s="1535">
        <v>1047.44</v>
      </c>
      <c r="F607" s="1535">
        <v>1047.44</v>
      </c>
      <c r="G607" s="1535">
        <v>0</v>
      </c>
      <c r="H607" s="1535">
        <v>0.04</v>
      </c>
      <c r="I607" s="1535">
        <v>44118.16</v>
      </c>
      <c r="J607" s="1535">
        <v>44118.16</v>
      </c>
      <c r="K607" s="1535">
        <v>70.239999999999995</v>
      </c>
      <c r="L607" s="1535">
        <v>44047.92</v>
      </c>
      <c r="M607" s="983" t="s">
        <v>3203</v>
      </c>
      <c r="N607" s="1536">
        <v>837.01923450704169</v>
      </c>
      <c r="O607" s="1536">
        <v>380.03242231813363</v>
      </c>
      <c r="P607" s="1537">
        <v>77.315886325593183</v>
      </c>
      <c r="Q607" s="1074"/>
      <c r="R607" s="1063"/>
      <c r="S607" s="918"/>
      <c r="T607" s="918"/>
    </row>
    <row r="608" spans="1:20" hidden="1" x14ac:dyDescent="0.25">
      <c r="A608" s="988" t="s">
        <v>79</v>
      </c>
      <c r="B608" s="988">
        <v>998900</v>
      </c>
      <c r="C608" s="988">
        <f t="shared" si="22"/>
        <v>998920</v>
      </c>
      <c r="D608" s="1535">
        <v>47.88</v>
      </c>
      <c r="E608" s="1535">
        <v>871.19</v>
      </c>
      <c r="F608" s="1535">
        <v>871.19</v>
      </c>
      <c r="G608" s="1535">
        <v>0</v>
      </c>
      <c r="H608" s="1535">
        <v>0.03</v>
      </c>
      <c r="I608" s="1535">
        <v>44989.35</v>
      </c>
      <c r="J608" s="1535">
        <v>44989.35</v>
      </c>
      <c r="K608" s="1535">
        <v>70.27</v>
      </c>
      <c r="L608" s="1535">
        <v>44919.08</v>
      </c>
      <c r="M608" s="983" t="s">
        <v>3203</v>
      </c>
      <c r="N608" s="1536">
        <v>798.23556749960051</v>
      </c>
      <c r="O608" s="1536">
        <v>345.4672545853025</v>
      </c>
      <c r="P608" s="1537">
        <v>75.192072334579933</v>
      </c>
      <c r="Q608" s="1074"/>
      <c r="R608" s="1063"/>
      <c r="S608" s="918"/>
      <c r="T608" s="918"/>
    </row>
    <row r="609" spans="1:20" hidden="1" x14ac:dyDescent="0.25">
      <c r="A609" s="988" t="s">
        <v>79</v>
      </c>
      <c r="B609" s="988">
        <v>998920</v>
      </c>
      <c r="C609" s="988">
        <f t="shared" si="22"/>
        <v>998940</v>
      </c>
      <c r="D609" s="1535">
        <v>51.55</v>
      </c>
      <c r="E609" s="1535">
        <v>994.38</v>
      </c>
      <c r="F609" s="1535">
        <v>994.38</v>
      </c>
      <c r="G609" s="1535">
        <v>0</v>
      </c>
      <c r="H609" s="1535">
        <v>0.01</v>
      </c>
      <c r="I609" s="1535">
        <v>45983.73</v>
      </c>
      <c r="J609" s="1535">
        <v>45983.73</v>
      </c>
      <c r="K609" s="1535">
        <v>70.28</v>
      </c>
      <c r="L609" s="1535">
        <v>45913.45</v>
      </c>
      <c r="M609" s="983" t="s">
        <v>3203</v>
      </c>
      <c r="N609" s="1536">
        <v>977.90827168795079</v>
      </c>
      <c r="O609" s="1536">
        <v>414.64055547416478</v>
      </c>
      <c r="P609" s="1537">
        <v>101.30311384801182</v>
      </c>
      <c r="Q609" s="1074"/>
      <c r="R609" s="1063"/>
      <c r="S609" s="918"/>
      <c r="T609" s="918"/>
    </row>
    <row r="610" spans="1:20" hidden="1" x14ac:dyDescent="0.25">
      <c r="A610" s="988" t="s">
        <v>79</v>
      </c>
      <c r="B610" s="988">
        <v>998940</v>
      </c>
      <c r="C610" s="988">
        <f t="shared" si="22"/>
        <v>998960</v>
      </c>
      <c r="D610" s="1535">
        <v>78.209999999999994</v>
      </c>
      <c r="E610" s="1535">
        <v>1297.5999999999999</v>
      </c>
      <c r="F610" s="1535">
        <v>1297.5999999999999</v>
      </c>
      <c r="G610" s="1535">
        <v>0</v>
      </c>
      <c r="H610" s="1535">
        <v>0.02</v>
      </c>
      <c r="I610" s="1535">
        <v>47281.33</v>
      </c>
      <c r="J610" s="1535">
        <v>47281.33</v>
      </c>
      <c r="K610" s="1535">
        <v>70.3</v>
      </c>
      <c r="L610" s="1535">
        <v>47211.03</v>
      </c>
      <c r="M610" s="983" t="s">
        <v>3203</v>
      </c>
      <c r="N610" s="1536">
        <v>1258.9859343767803</v>
      </c>
      <c r="O610" s="1536">
        <v>742.1952671394572</v>
      </c>
      <c r="P610" s="1537">
        <v>351.08263973337193</v>
      </c>
      <c r="Q610" s="1074"/>
      <c r="R610" s="1063"/>
      <c r="S610" s="918"/>
      <c r="T610" s="918"/>
    </row>
    <row r="611" spans="1:20" hidden="1" x14ac:dyDescent="0.25">
      <c r="A611" s="988" t="s">
        <v>79</v>
      </c>
      <c r="B611" s="988">
        <v>998960</v>
      </c>
      <c r="C611" s="988">
        <f t="shared" si="22"/>
        <v>998980</v>
      </c>
      <c r="D611" s="1535">
        <v>72.38</v>
      </c>
      <c r="E611" s="1535">
        <v>1505.83</v>
      </c>
      <c r="F611" s="1535">
        <v>1505.83</v>
      </c>
      <c r="G611" s="1535">
        <v>0</v>
      </c>
      <c r="H611" s="1535">
        <v>7.0000000000000007E-2</v>
      </c>
      <c r="I611" s="1535">
        <v>48787.16</v>
      </c>
      <c r="J611" s="1535">
        <v>48787.16</v>
      </c>
      <c r="K611" s="1535">
        <v>70.37</v>
      </c>
      <c r="L611" s="1535">
        <v>48716.79</v>
      </c>
      <c r="M611" s="983" t="s">
        <v>3203</v>
      </c>
      <c r="N611" s="1536">
        <v>1278.6584199418589</v>
      </c>
      <c r="O611" s="1536">
        <v>795.81226425916145</v>
      </c>
      <c r="P611" s="1537">
        <v>412.01694051596667</v>
      </c>
      <c r="Q611" s="1074"/>
      <c r="R611" s="1063"/>
      <c r="S611" s="918"/>
      <c r="T611" s="918"/>
    </row>
    <row r="612" spans="1:20" hidden="1" x14ac:dyDescent="0.25">
      <c r="A612" s="988" t="s">
        <v>79</v>
      </c>
      <c r="B612" s="988">
        <v>998980</v>
      </c>
      <c r="C612" s="988">
        <f t="shared" si="22"/>
        <v>999000</v>
      </c>
      <c r="D612" s="1535">
        <v>59.54</v>
      </c>
      <c r="E612" s="1535">
        <v>1319.12</v>
      </c>
      <c r="F612" s="1535">
        <v>1319.12</v>
      </c>
      <c r="G612" s="1535">
        <v>0</v>
      </c>
      <c r="H612" s="1535">
        <v>0.06</v>
      </c>
      <c r="I612" s="1535">
        <v>50106.28</v>
      </c>
      <c r="J612" s="1535">
        <v>50106.28</v>
      </c>
      <c r="K612" s="1535">
        <v>70.430000000000007</v>
      </c>
      <c r="L612" s="1535">
        <v>50035.85</v>
      </c>
      <c r="M612" s="983" t="s">
        <v>3203</v>
      </c>
      <c r="N612" s="1536">
        <v>1121.0399107693775</v>
      </c>
      <c r="O612" s="1536">
        <v>551.43731217692073</v>
      </c>
      <c r="P612" s="1537">
        <v>235.93637151935891</v>
      </c>
      <c r="Q612" s="1074"/>
      <c r="R612" s="1063"/>
      <c r="S612" s="918"/>
      <c r="T612" s="918"/>
    </row>
    <row r="613" spans="1:20" hidden="1" x14ac:dyDescent="0.25">
      <c r="A613" s="988" t="s">
        <v>79</v>
      </c>
      <c r="B613" s="988">
        <v>999000</v>
      </c>
      <c r="C613" s="988">
        <f t="shared" si="22"/>
        <v>999020</v>
      </c>
      <c r="D613" s="1535">
        <v>66.31</v>
      </c>
      <c r="E613" s="1535">
        <v>1258.49</v>
      </c>
      <c r="F613" s="1535">
        <v>1258.49</v>
      </c>
      <c r="G613" s="1535">
        <v>0</v>
      </c>
      <c r="H613" s="1535">
        <v>0</v>
      </c>
      <c r="I613" s="1535">
        <v>51364.76</v>
      </c>
      <c r="J613" s="1535">
        <v>51364.76</v>
      </c>
      <c r="K613" s="1535">
        <v>70.430000000000007</v>
      </c>
      <c r="L613" s="1535">
        <v>51294.33</v>
      </c>
      <c r="M613" s="983" t="s">
        <v>3203</v>
      </c>
      <c r="N613" s="1536">
        <v>1197.3313376341105</v>
      </c>
      <c r="O613" s="1536">
        <v>721.938778494997</v>
      </c>
      <c r="P613" s="1537">
        <v>378.52362946310029</v>
      </c>
      <c r="Q613" s="1074"/>
      <c r="R613" s="1063"/>
      <c r="S613" s="918"/>
      <c r="T613" s="918"/>
    </row>
    <row r="614" spans="1:20" hidden="1" x14ac:dyDescent="0.25">
      <c r="A614" s="988" t="s">
        <v>79</v>
      </c>
      <c r="B614" s="988">
        <v>999020</v>
      </c>
      <c r="C614" s="988">
        <f t="shared" si="22"/>
        <v>999040</v>
      </c>
      <c r="D614" s="1535">
        <v>73.709999999999994</v>
      </c>
      <c r="E614" s="1535">
        <v>1400.24</v>
      </c>
      <c r="F614" s="1535">
        <v>1400.24</v>
      </c>
      <c r="G614" s="1535">
        <v>0</v>
      </c>
      <c r="H614" s="1535">
        <v>0.05</v>
      </c>
      <c r="I614" s="1535">
        <v>52765</v>
      </c>
      <c r="J614" s="1535">
        <v>52765</v>
      </c>
      <c r="K614" s="1535">
        <v>70.48</v>
      </c>
      <c r="L614" s="1535">
        <v>52694.52</v>
      </c>
      <c r="M614" s="983" t="s">
        <v>3203</v>
      </c>
      <c r="N614" s="1536">
        <v>1104.9494930713156</v>
      </c>
      <c r="O614" s="1536">
        <v>500.06324710976997</v>
      </c>
      <c r="P614" s="1537">
        <v>179.92607105941386</v>
      </c>
      <c r="Q614" s="1074"/>
      <c r="R614" s="1063"/>
      <c r="S614" s="918"/>
      <c r="T614" s="918"/>
    </row>
    <row r="615" spans="1:20" hidden="1" x14ac:dyDescent="0.25">
      <c r="A615" s="988" t="s">
        <v>79</v>
      </c>
      <c r="B615" s="988">
        <v>999040</v>
      </c>
      <c r="C615" s="988">
        <f t="shared" si="22"/>
        <v>999060</v>
      </c>
      <c r="D615" s="1535">
        <v>44.03</v>
      </c>
      <c r="E615" s="1535">
        <v>1177.4000000000001</v>
      </c>
      <c r="F615" s="1535">
        <v>1177.4000000000001</v>
      </c>
      <c r="G615" s="1535">
        <v>0.1</v>
      </c>
      <c r="H615" s="1535">
        <v>1.08</v>
      </c>
      <c r="I615" s="1535">
        <v>53942.400000000001</v>
      </c>
      <c r="J615" s="1535">
        <v>53942.400000000001</v>
      </c>
      <c r="K615" s="1535">
        <v>71.56</v>
      </c>
      <c r="L615" s="1535">
        <v>53870.83</v>
      </c>
      <c r="M615" s="983" t="s">
        <v>3203</v>
      </c>
      <c r="N615" s="1536">
        <v>904.5446889878458</v>
      </c>
      <c r="O615" s="1536">
        <v>413.42901232559348</v>
      </c>
      <c r="P615" s="1537">
        <v>106.10642912552133</v>
      </c>
      <c r="Q615" s="1074"/>
      <c r="R615" s="1063"/>
      <c r="S615" s="918"/>
      <c r="T615" s="918"/>
    </row>
    <row r="616" spans="1:20" hidden="1" x14ac:dyDescent="0.25">
      <c r="A616" s="988" t="s">
        <v>79</v>
      </c>
      <c r="B616" s="988">
        <v>999060</v>
      </c>
      <c r="C616" s="988">
        <f t="shared" si="22"/>
        <v>999080</v>
      </c>
      <c r="D616" s="1535">
        <v>49.42</v>
      </c>
      <c r="E616" s="1535">
        <v>934.5</v>
      </c>
      <c r="F616" s="1535">
        <v>934.5</v>
      </c>
      <c r="G616" s="1535">
        <v>0</v>
      </c>
      <c r="H616" s="1535">
        <v>1.04</v>
      </c>
      <c r="I616" s="1535">
        <v>54876.9</v>
      </c>
      <c r="J616" s="1535">
        <v>54876.9</v>
      </c>
      <c r="K616" s="1535">
        <v>72.599999999999994</v>
      </c>
      <c r="L616" s="1535">
        <v>54804.29</v>
      </c>
      <c r="M616" s="983" t="s">
        <v>3203</v>
      </c>
      <c r="N616" s="1536">
        <v>922.69642404062324</v>
      </c>
      <c r="O616" s="1536">
        <v>422.59082859721377</v>
      </c>
      <c r="P616" s="1537">
        <v>125.37195143082663</v>
      </c>
      <c r="Q616" s="1074"/>
      <c r="R616" s="1063"/>
      <c r="S616" s="918"/>
      <c r="T616" s="918"/>
    </row>
    <row r="617" spans="1:20" hidden="1" x14ac:dyDescent="0.25">
      <c r="A617" s="988" t="s">
        <v>79</v>
      </c>
      <c r="B617" s="988">
        <v>999080</v>
      </c>
      <c r="C617" s="988">
        <f t="shared" si="22"/>
        <v>999100</v>
      </c>
      <c r="D617" s="1535">
        <v>72.42</v>
      </c>
      <c r="E617" s="1535">
        <v>1218.3699999999999</v>
      </c>
      <c r="F617" s="1535">
        <v>1218.3699999999999</v>
      </c>
      <c r="G617" s="1535">
        <v>0</v>
      </c>
      <c r="H617" s="1535">
        <v>0</v>
      </c>
      <c r="I617" s="1535">
        <v>56095.27</v>
      </c>
      <c r="J617" s="1535">
        <v>56095.27</v>
      </c>
      <c r="K617" s="1535">
        <v>72.61</v>
      </c>
      <c r="L617" s="1535">
        <v>56022.66</v>
      </c>
      <c r="M617" s="983" t="s">
        <v>3203</v>
      </c>
      <c r="N617" s="1536">
        <v>1213.0378840982451</v>
      </c>
      <c r="O617" s="1536">
        <v>736.95297360848247</v>
      </c>
      <c r="P617" s="1537">
        <v>374.58705466909697</v>
      </c>
      <c r="Q617" s="1074"/>
      <c r="R617" s="1063"/>
      <c r="S617" s="918"/>
      <c r="T617" s="918"/>
    </row>
    <row r="618" spans="1:20" hidden="1" x14ac:dyDescent="0.25">
      <c r="A618" s="988" t="s">
        <v>79</v>
      </c>
      <c r="B618" s="988">
        <v>999100</v>
      </c>
      <c r="C618" s="988">
        <f t="shared" si="22"/>
        <v>999120</v>
      </c>
      <c r="D618" s="1535">
        <v>74.540000000000006</v>
      </c>
      <c r="E618" s="1535">
        <v>1469.58</v>
      </c>
      <c r="F618" s="1535">
        <v>1469.58</v>
      </c>
      <c r="G618" s="1535">
        <v>0</v>
      </c>
      <c r="H618" s="1535">
        <v>0.05</v>
      </c>
      <c r="I618" s="1535">
        <v>57564.85</v>
      </c>
      <c r="J618" s="1535">
        <v>57564.85</v>
      </c>
      <c r="K618" s="1535">
        <v>72.66</v>
      </c>
      <c r="L618" s="1535">
        <v>57492.19</v>
      </c>
      <c r="M618" s="983" t="s">
        <v>3203</v>
      </c>
      <c r="N618" s="1536">
        <v>1278.9361995807969</v>
      </c>
      <c r="O618" s="1536">
        <v>746.73473380079315</v>
      </c>
      <c r="P618" s="1537">
        <v>351.64339390411953</v>
      </c>
      <c r="Q618" s="1074"/>
      <c r="R618" s="1063"/>
      <c r="S618" s="918"/>
      <c r="T618" s="918"/>
    </row>
    <row r="619" spans="1:20" hidden="1" x14ac:dyDescent="0.25">
      <c r="A619" s="988" t="s">
        <v>79</v>
      </c>
      <c r="B619" s="988">
        <v>999120</v>
      </c>
      <c r="C619" s="988">
        <f t="shared" si="22"/>
        <v>999140</v>
      </c>
      <c r="D619" s="1535">
        <v>63.8</v>
      </c>
      <c r="E619" s="1535">
        <v>1383.42</v>
      </c>
      <c r="F619" s="1535">
        <v>1383.42</v>
      </c>
      <c r="G619" s="1535">
        <v>0</v>
      </c>
      <c r="H619" s="1535">
        <v>0.06</v>
      </c>
      <c r="I619" s="1535">
        <v>58948.28</v>
      </c>
      <c r="J619" s="1535">
        <v>58948.28</v>
      </c>
      <c r="K619" s="1535">
        <v>72.72</v>
      </c>
      <c r="L619" s="1535">
        <v>58875.56</v>
      </c>
      <c r="M619" s="983" t="s">
        <v>3203</v>
      </c>
      <c r="N619" s="1536">
        <v>1093.2887595758973</v>
      </c>
      <c r="O619" s="1536">
        <v>524.88385794480462</v>
      </c>
      <c r="P619" s="1537">
        <v>144.30758064152747</v>
      </c>
      <c r="Q619" s="1074"/>
      <c r="R619" s="1063"/>
      <c r="S619" s="918"/>
      <c r="T619" s="918"/>
    </row>
    <row r="620" spans="1:20" hidden="1" x14ac:dyDescent="0.25">
      <c r="A620" s="988" t="s">
        <v>79</v>
      </c>
      <c r="B620" s="988">
        <v>999140</v>
      </c>
      <c r="C620" s="988">
        <f t="shared" si="22"/>
        <v>999160</v>
      </c>
      <c r="D620" s="1535">
        <v>47.92</v>
      </c>
      <c r="E620" s="1535">
        <v>1117.1500000000001</v>
      </c>
      <c r="F620" s="1535">
        <v>1117.1500000000001</v>
      </c>
      <c r="G620" s="1535">
        <v>0</v>
      </c>
      <c r="H620" s="1535">
        <v>0</v>
      </c>
      <c r="I620" s="1535">
        <v>60065.43</v>
      </c>
      <c r="J620" s="1535">
        <v>60065.43</v>
      </c>
      <c r="K620" s="1535">
        <v>72.73</v>
      </c>
      <c r="L620" s="1535">
        <v>59992.7</v>
      </c>
      <c r="M620" s="983" t="s">
        <v>3203</v>
      </c>
      <c r="N620" s="1536">
        <v>766.96229591884389</v>
      </c>
      <c r="O620" s="1536">
        <v>201.88920124355306</v>
      </c>
      <c r="P620" s="1537">
        <v>-3.8037771205215785E-11</v>
      </c>
      <c r="Q620" s="1074"/>
      <c r="R620" s="1063"/>
      <c r="S620" s="918"/>
      <c r="T620" s="918"/>
    </row>
    <row r="621" spans="1:20" hidden="1" x14ac:dyDescent="0.25">
      <c r="A621" s="988" t="s">
        <v>79</v>
      </c>
      <c r="B621" s="988">
        <v>999160</v>
      </c>
      <c r="C621" s="988">
        <f t="shared" si="22"/>
        <v>999180</v>
      </c>
      <c r="D621" s="1535">
        <v>25.4</v>
      </c>
      <c r="E621" s="1535">
        <v>733.18</v>
      </c>
      <c r="F621" s="1535">
        <v>733.18</v>
      </c>
      <c r="G621" s="1535">
        <v>0</v>
      </c>
      <c r="H621" s="1535">
        <v>0.01</v>
      </c>
      <c r="I621" s="1535">
        <v>60798.61</v>
      </c>
      <c r="J621" s="1535">
        <v>60798.61</v>
      </c>
      <c r="K621" s="1535">
        <v>72.739999999999995</v>
      </c>
      <c r="L621" s="1535">
        <v>60725.87</v>
      </c>
      <c r="M621" s="983" t="s">
        <v>3203</v>
      </c>
      <c r="N621" s="1536">
        <v>346.04514030067634</v>
      </c>
      <c r="O621" s="1536">
        <v>0.42789874496813296</v>
      </c>
      <c r="P621" s="1537">
        <v>0</v>
      </c>
      <c r="Q621" s="1074"/>
      <c r="R621" s="1063"/>
      <c r="S621" s="918"/>
      <c r="T621" s="918"/>
    </row>
    <row r="622" spans="1:20" hidden="1" x14ac:dyDescent="0.25">
      <c r="A622" s="988" t="s">
        <v>79</v>
      </c>
      <c r="B622" s="988">
        <v>999180</v>
      </c>
      <c r="C622" s="988">
        <f t="shared" si="22"/>
        <v>999200</v>
      </c>
      <c r="D622" s="1535">
        <v>5.09</v>
      </c>
      <c r="E622" s="1535">
        <v>304.88</v>
      </c>
      <c r="F622" s="1535">
        <v>304.88</v>
      </c>
      <c r="G622" s="1535">
        <v>0.59</v>
      </c>
      <c r="H622" s="1535">
        <v>5.94</v>
      </c>
      <c r="I622" s="1535">
        <v>61103.49</v>
      </c>
      <c r="J622" s="1535">
        <v>61103.49</v>
      </c>
      <c r="K622" s="1535">
        <v>78.680000000000007</v>
      </c>
      <c r="L622" s="1535">
        <v>61024.81</v>
      </c>
      <c r="M622" s="983" t="s">
        <v>3203</v>
      </c>
      <c r="N622" s="1536">
        <v>0</v>
      </c>
      <c r="O622" s="1536">
        <v>0</v>
      </c>
      <c r="P622" s="1537">
        <v>0</v>
      </c>
      <c r="Q622" s="1074"/>
      <c r="R622" s="1063"/>
      <c r="S622" s="918"/>
      <c r="T622" s="918"/>
    </row>
    <row r="623" spans="1:20" hidden="1" x14ac:dyDescent="0.25">
      <c r="A623" s="988" t="s">
        <v>79</v>
      </c>
      <c r="B623" s="988">
        <v>999200</v>
      </c>
      <c r="C623" s="988">
        <f t="shared" si="22"/>
        <v>999220</v>
      </c>
      <c r="D623" s="1535">
        <v>16.03</v>
      </c>
      <c r="E623" s="1535">
        <v>211.11</v>
      </c>
      <c r="F623" s="1535">
        <v>211.11</v>
      </c>
      <c r="G623" s="1535">
        <v>0</v>
      </c>
      <c r="H623" s="1535">
        <v>5.93</v>
      </c>
      <c r="I623" s="1535">
        <v>61314.6</v>
      </c>
      <c r="J623" s="1535">
        <v>61314.6</v>
      </c>
      <c r="K623" s="1535">
        <v>84.61</v>
      </c>
      <c r="L623" s="1535">
        <v>61229.99</v>
      </c>
      <c r="M623" s="983" t="s">
        <v>3203</v>
      </c>
      <c r="N623" s="1536">
        <v>92.576072111166567</v>
      </c>
      <c r="O623" s="1536">
        <v>-4.7196337390452541E-11</v>
      </c>
      <c r="P623" s="1537">
        <v>-4.7196337390452541E-11</v>
      </c>
      <c r="Q623" s="1074"/>
      <c r="R623" s="1063"/>
      <c r="S623" s="918"/>
      <c r="T623" s="918"/>
    </row>
    <row r="624" spans="1:20" hidden="1" x14ac:dyDescent="0.25">
      <c r="A624" s="988" t="s">
        <v>79</v>
      </c>
      <c r="B624" s="988">
        <v>999220</v>
      </c>
      <c r="C624" s="988">
        <f t="shared" si="22"/>
        <v>999240</v>
      </c>
      <c r="D624" s="1535">
        <v>22.98</v>
      </c>
      <c r="E624" s="1535">
        <v>359.31</v>
      </c>
      <c r="F624" s="1535">
        <v>359.31</v>
      </c>
      <c r="G624" s="1535">
        <v>0</v>
      </c>
      <c r="H624" s="1535">
        <v>0.02</v>
      </c>
      <c r="I624" s="1535">
        <v>61673.919999999998</v>
      </c>
      <c r="J624" s="1535">
        <v>61673.919999999998</v>
      </c>
      <c r="K624" s="1535">
        <v>84.63</v>
      </c>
      <c r="L624" s="1535">
        <v>61589.29</v>
      </c>
      <c r="M624" s="983" t="s">
        <v>3203</v>
      </c>
      <c r="N624" s="1536">
        <v>156.42044427361213</v>
      </c>
      <c r="O624" s="1536">
        <v>0</v>
      </c>
      <c r="P624" s="1537">
        <v>0</v>
      </c>
      <c r="Q624" s="1074"/>
      <c r="R624" s="1063"/>
      <c r="S624" s="918"/>
      <c r="T624" s="918"/>
    </row>
    <row r="625" spans="1:20" hidden="1" x14ac:dyDescent="0.25">
      <c r="A625" s="988" t="s">
        <v>79</v>
      </c>
      <c r="B625" s="988">
        <v>999240</v>
      </c>
      <c r="C625" s="988">
        <f t="shared" si="22"/>
        <v>999260</v>
      </c>
      <c r="D625" s="1535">
        <v>12.23</v>
      </c>
      <c r="E625" s="1535">
        <v>352.17</v>
      </c>
      <c r="F625" s="1535">
        <v>352.17</v>
      </c>
      <c r="G625" s="1535">
        <v>0</v>
      </c>
      <c r="H625" s="1535">
        <v>0.04</v>
      </c>
      <c r="I625" s="1535">
        <v>62026.09</v>
      </c>
      <c r="J625" s="1535">
        <v>62026.09</v>
      </c>
      <c r="K625" s="1535">
        <v>84.67</v>
      </c>
      <c r="L625" s="1535">
        <v>61941.42</v>
      </c>
      <c r="M625" s="983" t="s">
        <v>3203</v>
      </c>
      <c r="N625" s="1536">
        <v>61.680848829954911</v>
      </c>
      <c r="O625" s="1536">
        <v>0</v>
      </c>
      <c r="P625" s="1537">
        <v>0</v>
      </c>
      <c r="Q625" s="1074"/>
      <c r="R625" s="1063"/>
      <c r="S625" s="918"/>
      <c r="T625" s="918"/>
    </row>
    <row r="626" spans="1:20" hidden="1" x14ac:dyDescent="0.25">
      <c r="A626" s="988" t="s">
        <v>79</v>
      </c>
      <c r="B626" s="988">
        <v>999260</v>
      </c>
      <c r="C626" s="988">
        <f t="shared" si="22"/>
        <v>999280</v>
      </c>
      <c r="D626" s="1535">
        <v>6.88</v>
      </c>
      <c r="E626" s="1535">
        <v>191.13</v>
      </c>
      <c r="F626" s="1535">
        <v>191.13</v>
      </c>
      <c r="G626" s="1535">
        <v>4.03</v>
      </c>
      <c r="H626" s="1535">
        <v>40.299999999999997</v>
      </c>
      <c r="I626" s="1535">
        <v>62217.22</v>
      </c>
      <c r="J626" s="1535">
        <v>62217.22</v>
      </c>
      <c r="K626" s="1535">
        <v>124.97</v>
      </c>
      <c r="L626" s="1535">
        <v>62092.24</v>
      </c>
      <c r="M626" s="983" t="s">
        <v>3203</v>
      </c>
      <c r="N626" s="1536">
        <v>181.99202347119007</v>
      </c>
      <c r="O626" s="1536">
        <v>0.44673085227473702</v>
      </c>
      <c r="P626" s="1537">
        <v>0</v>
      </c>
      <c r="Q626" s="1074"/>
      <c r="R626" s="1063"/>
      <c r="S626" s="918"/>
      <c r="T626" s="918"/>
    </row>
    <row r="627" spans="1:20" hidden="1" x14ac:dyDescent="0.25">
      <c r="A627" s="988" t="s">
        <v>79</v>
      </c>
      <c r="B627" s="988">
        <v>999280</v>
      </c>
      <c r="C627" s="988">
        <f t="shared" si="22"/>
        <v>999300</v>
      </c>
      <c r="D627" s="1535">
        <v>29.76</v>
      </c>
      <c r="E627" s="1535">
        <v>366.38</v>
      </c>
      <c r="F627" s="1535">
        <v>366.38</v>
      </c>
      <c r="G627" s="1535">
        <v>7.73</v>
      </c>
      <c r="H627" s="1535">
        <v>117.53</v>
      </c>
      <c r="I627" s="1535">
        <v>62583.6</v>
      </c>
      <c r="J627" s="1535">
        <v>62583.6</v>
      </c>
      <c r="K627" s="1535">
        <v>242.51</v>
      </c>
      <c r="L627" s="1535">
        <v>62341.09</v>
      </c>
      <c r="M627" s="983" t="s">
        <v>3203</v>
      </c>
      <c r="N627" s="1536">
        <v>653.6954952938205</v>
      </c>
      <c r="O627" s="1536">
        <v>195.87188036282905</v>
      </c>
      <c r="P627" s="1537">
        <v>8.0641860725590249</v>
      </c>
      <c r="Q627" s="1074"/>
      <c r="R627" s="1063"/>
      <c r="S627" s="918"/>
      <c r="T627" s="918"/>
    </row>
    <row r="628" spans="1:20" ht="25.5" hidden="1" x14ac:dyDescent="0.25">
      <c r="A628" s="988" t="s">
        <v>79</v>
      </c>
      <c r="B628" s="988">
        <v>999300</v>
      </c>
      <c r="C628" s="988">
        <f t="shared" si="22"/>
        <v>999320</v>
      </c>
      <c r="D628" s="1535">
        <v>69.430000000000007</v>
      </c>
      <c r="E628" s="1535">
        <v>1277.19</v>
      </c>
      <c r="F628" s="1535">
        <v>1277.19</v>
      </c>
      <c r="G628" s="1535">
        <v>4.58</v>
      </c>
      <c r="H628" s="1535">
        <v>103.4</v>
      </c>
      <c r="I628" s="1535">
        <v>63860.78</v>
      </c>
      <c r="J628" s="1535">
        <v>63860.78</v>
      </c>
      <c r="K628" s="1535">
        <v>345.91</v>
      </c>
      <c r="L628" s="1535">
        <v>63514.87</v>
      </c>
      <c r="M628" s="984" t="s">
        <v>3205</v>
      </c>
      <c r="N628" s="1536">
        <v>1190.1043113194116</v>
      </c>
      <c r="O628" s="1536">
        <v>554.95049620101349</v>
      </c>
      <c r="P628" s="1537">
        <v>128.23894808693183</v>
      </c>
      <c r="Q628" s="1074"/>
      <c r="R628" s="1063"/>
      <c r="S628" s="918"/>
      <c r="T628" s="918"/>
    </row>
    <row r="629" spans="1:20" ht="25.5" hidden="1" x14ac:dyDescent="0.25">
      <c r="A629" s="988" t="s">
        <v>79</v>
      </c>
      <c r="B629" s="988">
        <v>999320</v>
      </c>
      <c r="C629" s="988">
        <f t="shared" si="22"/>
        <v>999340</v>
      </c>
      <c r="D629" s="1535">
        <v>79.13</v>
      </c>
      <c r="E629" s="1535">
        <v>1485.55</v>
      </c>
      <c r="F629" s="1535">
        <v>1485.55</v>
      </c>
      <c r="G629" s="1535">
        <v>0.62</v>
      </c>
      <c r="H629" s="1535">
        <v>52.07</v>
      </c>
      <c r="I629" s="1535">
        <v>65346.33</v>
      </c>
      <c r="J629" s="1535">
        <v>65346.33</v>
      </c>
      <c r="K629" s="1535">
        <v>397.98</v>
      </c>
      <c r="L629" s="1535">
        <v>64948.36</v>
      </c>
      <c r="M629" s="984" t="s">
        <v>3205</v>
      </c>
      <c r="N629" s="1536">
        <v>6.365185116579271</v>
      </c>
      <c r="O629" s="1536">
        <v>-4.1648393729090682E-11</v>
      </c>
      <c r="P629" s="1537">
        <v>-4.1648393729090682E-11</v>
      </c>
      <c r="Q629" s="1074"/>
      <c r="R629" s="1063"/>
      <c r="S629" s="918"/>
      <c r="T629" s="918"/>
    </row>
    <row r="630" spans="1:20" ht="25.5" hidden="1" x14ac:dyDescent="0.25">
      <c r="A630" s="988" t="s">
        <v>79</v>
      </c>
      <c r="B630" s="988">
        <v>999340</v>
      </c>
      <c r="C630" s="988">
        <f t="shared" si="22"/>
        <v>999360</v>
      </c>
      <c r="D630" s="1535">
        <v>83.96</v>
      </c>
      <c r="E630" s="1535">
        <v>1630.88</v>
      </c>
      <c r="F630" s="1535">
        <v>1630.88</v>
      </c>
      <c r="G630" s="1535">
        <v>0</v>
      </c>
      <c r="H630" s="1535">
        <v>6.24</v>
      </c>
      <c r="I630" s="1535">
        <v>66977.210000000006</v>
      </c>
      <c r="J630" s="1535">
        <v>66977.210000000006</v>
      </c>
      <c r="K630" s="1535">
        <v>404.22</v>
      </c>
      <c r="L630" s="1535">
        <v>66573</v>
      </c>
      <c r="M630" s="984" t="s">
        <v>3205</v>
      </c>
      <c r="N630" s="1536">
        <v>27.812394151376061</v>
      </c>
      <c r="O630" s="1536">
        <v>0.43719671525788534</v>
      </c>
      <c r="P630" s="1537">
        <v>3.5398182620873204E-11</v>
      </c>
      <c r="Q630" s="1074"/>
      <c r="R630" s="1063"/>
      <c r="S630" s="918"/>
      <c r="T630" s="918"/>
    </row>
    <row r="631" spans="1:20" ht="25.5" hidden="1" x14ac:dyDescent="0.25">
      <c r="A631" s="988" t="s">
        <v>79</v>
      </c>
      <c r="B631" s="988">
        <v>999360</v>
      </c>
      <c r="C631" s="988">
        <f t="shared" si="22"/>
        <v>999380</v>
      </c>
      <c r="D631" s="1535">
        <v>48.69</v>
      </c>
      <c r="E631" s="1535">
        <v>1326.56</v>
      </c>
      <c r="F631" s="1535">
        <v>1326.56</v>
      </c>
      <c r="G631" s="1535">
        <v>0.11</v>
      </c>
      <c r="H631" s="1535">
        <v>1.0900000000000001</v>
      </c>
      <c r="I631" s="1535">
        <v>68303.77</v>
      </c>
      <c r="J631" s="1535">
        <v>68303.77</v>
      </c>
      <c r="K631" s="1535">
        <v>405.31</v>
      </c>
      <c r="L631" s="1535">
        <v>67898.460000000006</v>
      </c>
      <c r="M631" s="984" t="s">
        <v>3205</v>
      </c>
      <c r="N631" s="1536">
        <v>0</v>
      </c>
      <c r="O631" s="1536">
        <v>0</v>
      </c>
      <c r="P631" s="1537">
        <v>0</v>
      </c>
      <c r="Q631" s="1074"/>
      <c r="R631" s="1063"/>
      <c r="S631" s="918"/>
      <c r="T631" s="918"/>
    </row>
    <row r="632" spans="1:20" ht="25.5" hidden="1" x14ac:dyDescent="0.25">
      <c r="A632" s="988" t="s">
        <v>79</v>
      </c>
      <c r="B632" s="988">
        <v>999380</v>
      </c>
      <c r="C632" s="988">
        <f t="shared" si="22"/>
        <v>999400</v>
      </c>
      <c r="D632" s="1535">
        <v>69.22</v>
      </c>
      <c r="E632" s="1535">
        <v>1179.1300000000001</v>
      </c>
      <c r="F632" s="1535">
        <v>1179.1300000000001</v>
      </c>
      <c r="G632" s="1535">
        <v>3.58</v>
      </c>
      <c r="H632" s="1535">
        <v>36.85</v>
      </c>
      <c r="I632" s="1535">
        <v>69482.899999999994</v>
      </c>
      <c r="J632" s="1535">
        <v>69482.899999999994</v>
      </c>
      <c r="K632" s="1535">
        <v>442.16</v>
      </c>
      <c r="L632" s="1535">
        <v>69040.740000000005</v>
      </c>
      <c r="M632" s="984" t="s">
        <v>3205</v>
      </c>
      <c r="N632" s="1536">
        <v>0</v>
      </c>
      <c r="O632" s="1536">
        <v>0</v>
      </c>
      <c r="P632" s="1537">
        <v>0</v>
      </c>
      <c r="Q632" s="1074"/>
      <c r="R632" s="1063"/>
      <c r="S632" s="918"/>
      <c r="T632" s="918"/>
    </row>
    <row r="633" spans="1:20" ht="25.5" hidden="1" x14ac:dyDescent="0.25">
      <c r="A633" s="988" t="s">
        <v>79</v>
      </c>
      <c r="B633" s="988">
        <v>999400</v>
      </c>
      <c r="C633" s="988">
        <f t="shared" ref="C633:C696" si="23">B634</f>
        <v>999420</v>
      </c>
      <c r="D633" s="1535">
        <v>17.28</v>
      </c>
      <c r="E633" s="1535">
        <v>864.96</v>
      </c>
      <c r="F633" s="1535">
        <v>864.96</v>
      </c>
      <c r="G633" s="1535">
        <v>23.52</v>
      </c>
      <c r="H633" s="1535">
        <v>270.92</v>
      </c>
      <c r="I633" s="1535">
        <v>70347.86</v>
      </c>
      <c r="J633" s="1535">
        <v>70347.86</v>
      </c>
      <c r="K633" s="1535">
        <v>713.07</v>
      </c>
      <c r="L633" s="1535">
        <v>69634.78</v>
      </c>
      <c r="M633" s="984" t="s">
        <v>3205</v>
      </c>
      <c r="N633" s="1536">
        <v>0</v>
      </c>
      <c r="O633" s="1536">
        <v>0</v>
      </c>
      <c r="P633" s="1537">
        <v>0</v>
      </c>
      <c r="Q633" s="1074"/>
      <c r="R633" s="1063"/>
      <c r="S633" s="918"/>
      <c r="T633" s="918"/>
    </row>
    <row r="634" spans="1:20" ht="25.5" hidden="1" x14ac:dyDescent="0.25">
      <c r="A634" s="988" t="s">
        <v>79</v>
      </c>
      <c r="B634" s="988">
        <v>999420</v>
      </c>
      <c r="C634" s="988">
        <f t="shared" si="23"/>
        <v>999440</v>
      </c>
      <c r="D634" s="1535">
        <v>31.13</v>
      </c>
      <c r="E634" s="1535">
        <v>484.09</v>
      </c>
      <c r="F634" s="1535">
        <v>484.09</v>
      </c>
      <c r="G634" s="1535">
        <v>11.65</v>
      </c>
      <c r="H634" s="1535">
        <v>351.68</v>
      </c>
      <c r="I634" s="1535">
        <v>70831.94</v>
      </c>
      <c r="J634" s="1535">
        <v>70831.94</v>
      </c>
      <c r="K634" s="1535">
        <v>1064.75</v>
      </c>
      <c r="L634" s="1535">
        <v>69767.19</v>
      </c>
      <c r="M634" s="984" t="s">
        <v>3205</v>
      </c>
      <c r="N634" s="1536">
        <v>157.18793272656148</v>
      </c>
      <c r="O634" s="1536">
        <v>117.5075873286352</v>
      </c>
      <c r="P634" s="1537">
        <v>84.471267424464955</v>
      </c>
      <c r="Q634" s="1074"/>
      <c r="R634" s="1063"/>
      <c r="S634" s="918"/>
      <c r="T634" s="918"/>
    </row>
    <row r="635" spans="1:20" ht="25.5" hidden="1" x14ac:dyDescent="0.25">
      <c r="A635" s="988" t="s">
        <v>79</v>
      </c>
      <c r="B635" s="988">
        <v>999440</v>
      </c>
      <c r="C635" s="988">
        <f t="shared" si="23"/>
        <v>999460</v>
      </c>
      <c r="D635" s="1535">
        <v>162.25</v>
      </c>
      <c r="E635" s="1535">
        <v>1933.77</v>
      </c>
      <c r="F635" s="1535">
        <v>1933.77</v>
      </c>
      <c r="G635" s="1535">
        <v>0.67</v>
      </c>
      <c r="H635" s="1535">
        <v>123.24</v>
      </c>
      <c r="I635" s="1535">
        <v>72765.710000000006</v>
      </c>
      <c r="J635" s="1535">
        <v>72765.710000000006</v>
      </c>
      <c r="K635" s="1535">
        <v>1188</v>
      </c>
      <c r="L635" s="1535">
        <v>71577.72</v>
      </c>
      <c r="M635" s="984" t="s">
        <v>3205</v>
      </c>
      <c r="N635" s="1536">
        <v>1196.5914534425212</v>
      </c>
      <c r="O635" s="1536">
        <v>1098.5422357979812</v>
      </c>
      <c r="P635" s="1537">
        <v>1004.3774518851894</v>
      </c>
      <c r="Q635" s="1074"/>
      <c r="R635" s="1063"/>
      <c r="S635" s="918"/>
      <c r="T635" s="918"/>
    </row>
    <row r="636" spans="1:20" ht="25.5" hidden="1" x14ac:dyDescent="0.25">
      <c r="A636" s="988" t="s">
        <v>79</v>
      </c>
      <c r="B636" s="988">
        <v>999460</v>
      </c>
      <c r="C636" s="988">
        <f t="shared" si="23"/>
        <v>999480</v>
      </c>
      <c r="D636" s="1535">
        <v>90.98</v>
      </c>
      <c r="E636" s="1535">
        <v>2532.25</v>
      </c>
      <c r="F636" s="1535">
        <v>2532.25</v>
      </c>
      <c r="G636" s="1535">
        <v>17.399999999999999</v>
      </c>
      <c r="H636" s="1535">
        <v>180.69</v>
      </c>
      <c r="I636" s="1535">
        <v>75297.960000000006</v>
      </c>
      <c r="J636" s="1535">
        <v>75297.960000000006</v>
      </c>
      <c r="K636" s="1535">
        <v>1368.69</v>
      </c>
      <c r="L636" s="1535">
        <v>73929.279999999999</v>
      </c>
      <c r="M636" s="984" t="s">
        <v>3205</v>
      </c>
      <c r="N636" s="1536">
        <v>484.29170239828761</v>
      </c>
      <c r="O636" s="1536">
        <v>251.61023656144187</v>
      </c>
      <c r="P636" s="1537">
        <v>93.413756271098748</v>
      </c>
      <c r="Q636" s="1074"/>
      <c r="R636" s="1063"/>
      <c r="S636" s="918"/>
      <c r="T636" s="918"/>
    </row>
    <row r="637" spans="1:20" ht="25.5" hidden="1" x14ac:dyDescent="0.25">
      <c r="A637" s="988" t="s">
        <v>79</v>
      </c>
      <c r="B637" s="988">
        <v>999480</v>
      </c>
      <c r="C637" s="988">
        <f t="shared" si="23"/>
        <v>999500</v>
      </c>
      <c r="D637" s="1535">
        <v>83.22</v>
      </c>
      <c r="E637" s="1535">
        <v>1809.53</v>
      </c>
      <c r="F637" s="1535">
        <v>1809.53</v>
      </c>
      <c r="G637" s="1535">
        <v>15.15</v>
      </c>
      <c r="H637" s="1535">
        <v>320.63</v>
      </c>
      <c r="I637" s="1535">
        <v>77107.5</v>
      </c>
      <c r="J637" s="1535">
        <v>77107.5</v>
      </c>
      <c r="K637" s="1535">
        <v>1689.32</v>
      </c>
      <c r="L637" s="1535">
        <v>75418.17</v>
      </c>
      <c r="M637" s="984" t="s">
        <v>3205</v>
      </c>
      <c r="N637" s="1536">
        <v>229.36034287212053</v>
      </c>
      <c r="O637" s="1536">
        <v>81.781697951792282</v>
      </c>
      <c r="P637" s="1537">
        <v>8.6553607502888195</v>
      </c>
      <c r="Q637" s="1074"/>
      <c r="R637" s="1063"/>
      <c r="S637" s="918"/>
      <c r="T637" s="918"/>
    </row>
    <row r="638" spans="1:20" ht="25.5" hidden="1" x14ac:dyDescent="0.25">
      <c r="A638" s="988" t="s">
        <v>79</v>
      </c>
      <c r="B638" s="988">
        <v>999500</v>
      </c>
      <c r="C638" s="988">
        <f t="shared" si="23"/>
        <v>999520</v>
      </c>
      <c r="D638" s="1535">
        <v>52.79</v>
      </c>
      <c r="E638" s="1535">
        <v>1360.11</v>
      </c>
      <c r="F638" s="1535">
        <v>1360.11</v>
      </c>
      <c r="G638" s="1535">
        <v>4.79</v>
      </c>
      <c r="H638" s="1535">
        <v>199.44</v>
      </c>
      <c r="I638" s="1535">
        <v>78467.61</v>
      </c>
      <c r="J638" s="1535">
        <v>78467.61</v>
      </c>
      <c r="K638" s="1535">
        <v>1888.76</v>
      </c>
      <c r="L638" s="1535">
        <v>76578.850000000006</v>
      </c>
      <c r="M638" s="984" t="s">
        <v>3205</v>
      </c>
      <c r="N638" s="1536">
        <v>-1.3683217699759375E-10</v>
      </c>
      <c r="O638" s="1536">
        <v>-1.3683217699759375E-10</v>
      </c>
      <c r="P638" s="1537">
        <v>-1.3683217699759375E-10</v>
      </c>
      <c r="Q638" s="1074"/>
      <c r="R638" s="1063"/>
      <c r="S638" s="918"/>
      <c r="T638" s="918"/>
    </row>
    <row r="639" spans="1:20" ht="25.5" hidden="1" x14ac:dyDescent="0.25">
      <c r="A639" s="988" t="s">
        <v>79</v>
      </c>
      <c r="B639" s="988">
        <v>999520</v>
      </c>
      <c r="C639" s="988">
        <f t="shared" si="23"/>
        <v>999540</v>
      </c>
      <c r="D639" s="1535">
        <v>99.42</v>
      </c>
      <c r="E639" s="1535">
        <v>1522.08</v>
      </c>
      <c r="F639" s="1535">
        <v>1522.08</v>
      </c>
      <c r="G639" s="1535">
        <v>1.23</v>
      </c>
      <c r="H639" s="1535">
        <v>60.26</v>
      </c>
      <c r="I639" s="1535">
        <v>79989.69</v>
      </c>
      <c r="J639" s="1535">
        <v>79989.69</v>
      </c>
      <c r="K639" s="1535">
        <v>1949.02</v>
      </c>
      <c r="L639" s="1535">
        <v>78040.67</v>
      </c>
      <c r="M639" s="984" t="s">
        <v>3205</v>
      </c>
      <c r="N639" s="1536">
        <v>449.83163571100494</v>
      </c>
      <c r="O639" s="1536">
        <v>285.99296882082012</v>
      </c>
      <c r="P639" s="1537">
        <v>154.38717000290322</v>
      </c>
      <c r="Q639" s="1074"/>
      <c r="R639" s="1063"/>
      <c r="S639" s="918"/>
      <c r="T639" s="918"/>
    </row>
    <row r="640" spans="1:20" ht="25.5" hidden="1" x14ac:dyDescent="0.25">
      <c r="A640" s="988" t="s">
        <v>79</v>
      </c>
      <c r="B640" s="988">
        <v>999540</v>
      </c>
      <c r="C640" s="988">
        <f t="shared" si="23"/>
        <v>999560</v>
      </c>
      <c r="D640" s="1535">
        <v>68.31</v>
      </c>
      <c r="E640" s="1535">
        <v>1677.28</v>
      </c>
      <c r="F640" s="1535">
        <v>1677.28</v>
      </c>
      <c r="G640" s="1535">
        <v>7</v>
      </c>
      <c r="H640" s="1535">
        <v>82.38</v>
      </c>
      <c r="I640" s="1535">
        <v>81666.97</v>
      </c>
      <c r="J640" s="1535">
        <v>81666.97</v>
      </c>
      <c r="K640" s="1535">
        <v>2031.4</v>
      </c>
      <c r="L640" s="1535">
        <v>79635.570000000007</v>
      </c>
      <c r="M640" s="984" t="s">
        <v>3205</v>
      </c>
      <c r="N640" s="1536">
        <v>100.90222836827327</v>
      </c>
      <c r="O640" s="1536">
        <v>14.383688116676922</v>
      </c>
      <c r="P640" s="1537">
        <v>-4.0617336608460324E-11</v>
      </c>
      <c r="Q640" s="1074"/>
      <c r="R640" s="1063"/>
      <c r="S640" s="918"/>
      <c r="T640" s="918"/>
    </row>
    <row r="641" spans="1:20" ht="25.5" hidden="1" x14ac:dyDescent="0.25">
      <c r="A641" s="988" t="s">
        <v>79</v>
      </c>
      <c r="B641" s="988">
        <v>999560</v>
      </c>
      <c r="C641" s="988">
        <f t="shared" si="23"/>
        <v>999580</v>
      </c>
      <c r="D641" s="1535">
        <v>48.12</v>
      </c>
      <c r="E641" s="1535">
        <v>1209.3</v>
      </c>
      <c r="F641" s="1535">
        <v>1209.3</v>
      </c>
      <c r="G641" s="1535">
        <v>2.14</v>
      </c>
      <c r="H641" s="1535">
        <v>90.41</v>
      </c>
      <c r="I641" s="1535">
        <v>82876.27</v>
      </c>
      <c r="J641" s="1535">
        <v>82876.27</v>
      </c>
      <c r="K641" s="1535">
        <v>2121.81</v>
      </c>
      <c r="L641" s="1535">
        <v>80754.460000000006</v>
      </c>
      <c r="M641" s="984" t="s">
        <v>3205</v>
      </c>
      <c r="N641" s="1536">
        <v>5.639222744053856</v>
      </c>
      <c r="O641" s="1536">
        <v>-8.1942821725810091E-11</v>
      </c>
      <c r="P641" s="1537">
        <v>-8.1942821725810091E-11</v>
      </c>
      <c r="Q641" s="1074"/>
      <c r="R641" s="1063"/>
      <c r="S641" s="918"/>
      <c r="T641" s="918"/>
    </row>
    <row r="642" spans="1:20" ht="25.5" hidden="1" x14ac:dyDescent="0.25">
      <c r="A642" s="988" t="s">
        <v>79</v>
      </c>
      <c r="B642" s="988">
        <v>999580</v>
      </c>
      <c r="C642" s="988">
        <f t="shared" si="23"/>
        <v>999600</v>
      </c>
      <c r="D642" s="1535">
        <v>62.35</v>
      </c>
      <c r="E642" s="1535">
        <v>1104.7</v>
      </c>
      <c r="F642" s="1535">
        <v>1104.7</v>
      </c>
      <c r="G642" s="1535">
        <v>11.56</v>
      </c>
      <c r="H642" s="1535">
        <v>136.97999999999999</v>
      </c>
      <c r="I642" s="1535">
        <v>83980.97</v>
      </c>
      <c r="J642" s="1535">
        <v>83980.97</v>
      </c>
      <c r="K642" s="1535">
        <v>2258.79</v>
      </c>
      <c r="L642" s="1535">
        <v>81722.179999999993</v>
      </c>
      <c r="M642" s="984" t="s">
        <v>3205</v>
      </c>
      <c r="N642" s="1536">
        <v>12.802413661343277</v>
      </c>
      <c r="O642" s="1536">
        <v>-7.3362315102637596E-11</v>
      </c>
      <c r="P642" s="1537">
        <v>-7.3362315102637596E-11</v>
      </c>
      <c r="Q642" s="1074"/>
      <c r="R642" s="1063"/>
      <c r="S642" s="918"/>
      <c r="T642" s="918"/>
    </row>
    <row r="643" spans="1:20" ht="25.5" hidden="1" x14ac:dyDescent="0.25">
      <c r="A643" s="988" t="s">
        <v>79</v>
      </c>
      <c r="B643" s="988">
        <v>999600</v>
      </c>
      <c r="C643" s="988">
        <f t="shared" si="23"/>
        <v>999620</v>
      </c>
      <c r="D643" s="1535">
        <v>73.69</v>
      </c>
      <c r="E643" s="1535">
        <v>1360.32</v>
      </c>
      <c r="F643" s="1535">
        <v>1360.32</v>
      </c>
      <c r="G643" s="1535">
        <v>10.55</v>
      </c>
      <c r="H643" s="1535">
        <v>221.02</v>
      </c>
      <c r="I643" s="1535">
        <v>85341.29</v>
      </c>
      <c r="J643" s="1535">
        <v>85341.29</v>
      </c>
      <c r="K643" s="1535">
        <v>2479.81</v>
      </c>
      <c r="L643" s="1535">
        <v>82861.48</v>
      </c>
      <c r="M643" s="984" t="s">
        <v>3205</v>
      </c>
      <c r="N643" s="1536">
        <v>60.545560186757456</v>
      </c>
      <c r="O643" s="1536">
        <v>1.1448238216668192</v>
      </c>
      <c r="P643" s="1537">
        <v>-7.3546261911937545E-11</v>
      </c>
      <c r="Q643" s="1074"/>
      <c r="R643" s="1063"/>
      <c r="S643" s="918"/>
      <c r="T643" s="918"/>
    </row>
    <row r="644" spans="1:20" ht="25.5" hidden="1" x14ac:dyDescent="0.25">
      <c r="A644" s="988" t="s">
        <v>79</v>
      </c>
      <c r="B644" s="988">
        <v>999620</v>
      </c>
      <c r="C644" s="988">
        <f t="shared" si="23"/>
        <v>999640</v>
      </c>
      <c r="D644" s="1535">
        <v>70.41</v>
      </c>
      <c r="E644" s="1535">
        <v>1440.92</v>
      </c>
      <c r="F644" s="1535">
        <v>1440.92</v>
      </c>
      <c r="G644" s="1535">
        <v>25.79</v>
      </c>
      <c r="H644" s="1535">
        <v>363.34</v>
      </c>
      <c r="I644" s="1535">
        <v>86782.21</v>
      </c>
      <c r="J644" s="1535">
        <v>86782.21</v>
      </c>
      <c r="K644" s="1535">
        <v>2843.15</v>
      </c>
      <c r="L644" s="1535">
        <v>83939.06</v>
      </c>
      <c r="M644" s="984" t="s">
        <v>3205</v>
      </c>
      <c r="N644" s="1536">
        <v>66.318761894216621</v>
      </c>
      <c r="O644" s="1536">
        <v>1.656610660797194</v>
      </c>
      <c r="P644" s="1537">
        <v>6.4962341284573358E-11</v>
      </c>
      <c r="Q644" s="1074"/>
      <c r="R644" s="1063"/>
      <c r="S644" s="918"/>
      <c r="T644" s="918"/>
    </row>
    <row r="645" spans="1:20" ht="25.5" hidden="1" x14ac:dyDescent="0.25">
      <c r="A645" s="988" t="s">
        <v>79</v>
      </c>
      <c r="B645" s="988">
        <v>999640</v>
      </c>
      <c r="C645" s="988">
        <f t="shared" si="23"/>
        <v>999660</v>
      </c>
      <c r="D645" s="1535">
        <v>51.81</v>
      </c>
      <c r="E645" s="1535">
        <v>1222.1400000000001</v>
      </c>
      <c r="F645" s="1535">
        <v>1222.1400000000001</v>
      </c>
      <c r="G645" s="1535">
        <v>23.87</v>
      </c>
      <c r="H645" s="1535">
        <v>496.59</v>
      </c>
      <c r="I645" s="1535">
        <v>88004.35</v>
      </c>
      <c r="J645" s="1535">
        <v>88004.35</v>
      </c>
      <c r="K645" s="1535">
        <v>3339.75</v>
      </c>
      <c r="L645" s="1535">
        <v>84664.61</v>
      </c>
      <c r="M645" s="984" t="s">
        <v>3205</v>
      </c>
      <c r="N645" s="1536">
        <v>-9.0625081065086343E-11</v>
      </c>
      <c r="O645" s="1536">
        <v>-9.0625081065086343E-11</v>
      </c>
      <c r="P645" s="1537">
        <v>-9.0625081065086343E-11</v>
      </c>
      <c r="Q645" s="1074"/>
      <c r="R645" s="1063"/>
      <c r="S645" s="918"/>
      <c r="T645" s="918"/>
    </row>
    <row r="646" spans="1:20" ht="25.5" hidden="1" x14ac:dyDescent="0.25">
      <c r="A646" s="988" t="s">
        <v>79</v>
      </c>
      <c r="B646" s="988">
        <v>999660</v>
      </c>
      <c r="C646" s="988">
        <f t="shared" si="23"/>
        <v>999680</v>
      </c>
      <c r="D646" s="1535">
        <v>49.1</v>
      </c>
      <c r="E646" s="1535">
        <v>1096.17</v>
      </c>
      <c r="F646" s="1535">
        <v>1096.17</v>
      </c>
      <c r="G646" s="1535">
        <v>51.08</v>
      </c>
      <c r="H646" s="1535">
        <v>676.74</v>
      </c>
      <c r="I646" s="1535">
        <v>89100.52</v>
      </c>
      <c r="J646" s="1535">
        <v>89100.52</v>
      </c>
      <c r="K646" s="1535">
        <v>4016.48</v>
      </c>
      <c r="L646" s="1535">
        <v>85084.04</v>
      </c>
      <c r="M646" s="984" t="s">
        <v>3205</v>
      </c>
      <c r="N646" s="1536">
        <v>0</v>
      </c>
      <c r="O646" s="1536">
        <v>0</v>
      </c>
      <c r="P646" s="1537">
        <v>0</v>
      </c>
      <c r="Q646" s="1074"/>
      <c r="R646" s="1063"/>
      <c r="S646" s="918"/>
      <c r="T646" s="918"/>
    </row>
    <row r="647" spans="1:20" ht="25.5" hidden="1" x14ac:dyDescent="0.25">
      <c r="A647" s="988" t="s">
        <v>79</v>
      </c>
      <c r="B647" s="988">
        <v>999680</v>
      </c>
      <c r="C647" s="988">
        <f t="shared" si="23"/>
        <v>999700</v>
      </c>
      <c r="D647" s="1535">
        <v>59.54</v>
      </c>
      <c r="E647" s="1535">
        <v>1086.42</v>
      </c>
      <c r="F647" s="1535">
        <v>1086.42</v>
      </c>
      <c r="G647" s="1535">
        <v>13.86</v>
      </c>
      <c r="H647" s="1535">
        <v>649.4</v>
      </c>
      <c r="I647" s="1535">
        <v>90186.94</v>
      </c>
      <c r="J647" s="1535">
        <v>90186.94</v>
      </c>
      <c r="K647" s="1535">
        <v>4665.88</v>
      </c>
      <c r="L647" s="1535">
        <v>85521.06</v>
      </c>
      <c r="M647" s="984" t="s">
        <v>3205</v>
      </c>
      <c r="N647" s="1536">
        <v>-1.3498944713870515E-10</v>
      </c>
      <c r="O647" s="1536">
        <v>-1.3498944713870515E-10</v>
      </c>
      <c r="P647" s="1537">
        <v>-1.3498944713870515E-10</v>
      </c>
      <c r="Q647" s="1074"/>
      <c r="R647" s="1063"/>
      <c r="S647" s="918"/>
      <c r="T647" s="918"/>
    </row>
    <row r="648" spans="1:20" ht="25.5" hidden="1" x14ac:dyDescent="0.25">
      <c r="A648" s="988" t="s">
        <v>79</v>
      </c>
      <c r="B648" s="988">
        <v>999700</v>
      </c>
      <c r="C648" s="988">
        <f t="shared" si="23"/>
        <v>999720</v>
      </c>
      <c r="D648" s="1535">
        <v>83.73</v>
      </c>
      <c r="E648" s="1535">
        <v>1432.68</v>
      </c>
      <c r="F648" s="1535">
        <v>1432.68</v>
      </c>
      <c r="G648" s="1535">
        <v>11.83</v>
      </c>
      <c r="H648" s="1535">
        <v>256.91000000000003</v>
      </c>
      <c r="I648" s="1535">
        <v>91619.62</v>
      </c>
      <c r="J648" s="1535">
        <v>91619.62</v>
      </c>
      <c r="K648" s="1535">
        <v>4922.79</v>
      </c>
      <c r="L648" s="1535">
        <v>86696.83</v>
      </c>
      <c r="M648" s="984" t="s">
        <v>3205</v>
      </c>
      <c r="N648" s="1536">
        <v>328.14264712789179</v>
      </c>
      <c r="O648" s="1536">
        <v>161.03286991779879</v>
      </c>
      <c r="P648" s="1537">
        <v>49.404240324235595</v>
      </c>
      <c r="Q648" s="1074"/>
      <c r="R648" s="1063"/>
      <c r="S648" s="918"/>
      <c r="T648" s="918"/>
    </row>
    <row r="649" spans="1:20" ht="25.5" hidden="1" x14ac:dyDescent="0.25">
      <c r="A649" s="988" t="s">
        <v>79</v>
      </c>
      <c r="B649" s="988">
        <v>999720</v>
      </c>
      <c r="C649" s="988">
        <f t="shared" si="23"/>
        <v>999740</v>
      </c>
      <c r="D649" s="1535">
        <v>80.959999999999994</v>
      </c>
      <c r="E649" s="1535">
        <v>1646.87</v>
      </c>
      <c r="F649" s="1535">
        <v>1646.87</v>
      </c>
      <c r="G649" s="1535">
        <v>1.44</v>
      </c>
      <c r="H649" s="1535">
        <v>132.71</v>
      </c>
      <c r="I649" s="1535">
        <v>93266.49</v>
      </c>
      <c r="J649" s="1535">
        <v>93266.49</v>
      </c>
      <c r="K649" s="1535">
        <v>5055.49</v>
      </c>
      <c r="L649" s="1535">
        <v>88211</v>
      </c>
      <c r="M649" s="984" t="s">
        <v>3205</v>
      </c>
      <c r="N649" s="1536">
        <v>167.2945960881095</v>
      </c>
      <c r="O649" s="1536">
        <v>53.060639723763664</v>
      </c>
      <c r="P649" s="1537">
        <v>2.6709550497340855</v>
      </c>
      <c r="Q649" s="1074"/>
      <c r="R649" s="1063"/>
      <c r="S649" s="918"/>
      <c r="T649" s="918"/>
    </row>
    <row r="650" spans="1:20" ht="25.5" hidden="1" x14ac:dyDescent="0.25">
      <c r="A650" s="988" t="s">
        <v>79</v>
      </c>
      <c r="B650" s="988">
        <v>999740</v>
      </c>
      <c r="C650" s="988">
        <f t="shared" si="23"/>
        <v>999760</v>
      </c>
      <c r="D650" s="1535">
        <v>98.67</v>
      </c>
      <c r="E650" s="1535">
        <v>1352.47</v>
      </c>
      <c r="F650" s="1535">
        <v>1352.47</v>
      </c>
      <c r="G650" s="1535">
        <v>0</v>
      </c>
      <c r="H650" s="1535">
        <v>14.87</v>
      </c>
      <c r="I650" s="1535">
        <v>94618.96</v>
      </c>
      <c r="J650" s="1535">
        <v>94618.96</v>
      </c>
      <c r="K650" s="1535">
        <v>5070.37</v>
      </c>
      <c r="L650" s="1535">
        <v>89548.6</v>
      </c>
      <c r="M650" s="984" t="s">
        <v>3205</v>
      </c>
      <c r="N650" s="1536">
        <v>356.09769726187648</v>
      </c>
      <c r="O650" s="1536">
        <v>189.96789577278159</v>
      </c>
      <c r="P650" s="1537">
        <v>74.496687060173159</v>
      </c>
      <c r="Q650" s="1074"/>
      <c r="R650" s="1063"/>
      <c r="S650" s="918"/>
      <c r="T650" s="918"/>
    </row>
    <row r="651" spans="1:20" ht="25.5" hidden="1" x14ac:dyDescent="0.25">
      <c r="A651" s="988" t="s">
        <v>79</v>
      </c>
      <c r="B651" s="988">
        <v>999760</v>
      </c>
      <c r="C651" s="988">
        <f t="shared" si="23"/>
        <v>999780</v>
      </c>
      <c r="D651" s="1535">
        <v>81.430000000000007</v>
      </c>
      <c r="E651" s="1535">
        <v>1801.07</v>
      </c>
      <c r="F651" s="1535">
        <v>1801.07</v>
      </c>
      <c r="G651" s="1535">
        <v>0</v>
      </c>
      <c r="H651" s="1535">
        <v>0</v>
      </c>
      <c r="I651" s="1535">
        <v>96420.04</v>
      </c>
      <c r="J651" s="1535">
        <v>96420.04</v>
      </c>
      <c r="K651" s="1535">
        <v>5070.37</v>
      </c>
      <c r="L651" s="1535">
        <v>91349.67</v>
      </c>
      <c r="M651" s="984" t="s">
        <v>3205</v>
      </c>
      <c r="N651" s="1536">
        <v>82.299195041658749</v>
      </c>
      <c r="O651" s="1536">
        <v>0.36022167657893583</v>
      </c>
      <c r="P651" s="1537">
        <v>-8.2371960467953356E-11</v>
      </c>
      <c r="Q651" s="1074"/>
      <c r="R651" s="1063"/>
      <c r="S651" s="918"/>
      <c r="T651" s="918"/>
    </row>
    <row r="652" spans="1:20" ht="25.5" hidden="1" x14ac:dyDescent="0.25">
      <c r="A652" s="988" t="s">
        <v>79</v>
      </c>
      <c r="B652" s="988">
        <v>999780</v>
      </c>
      <c r="C652" s="988">
        <f t="shared" si="23"/>
        <v>999800</v>
      </c>
      <c r="D652" s="1535">
        <v>75.52</v>
      </c>
      <c r="E652" s="1535">
        <v>1569.59</v>
      </c>
      <c r="F652" s="1535">
        <v>1569.59</v>
      </c>
      <c r="G652" s="1535">
        <v>0</v>
      </c>
      <c r="H652" s="1535">
        <v>0</v>
      </c>
      <c r="I652" s="1535">
        <v>97989.62</v>
      </c>
      <c r="J652" s="1535">
        <v>97989.62</v>
      </c>
      <c r="K652" s="1535">
        <v>5070.37</v>
      </c>
      <c r="L652" s="1535">
        <v>92919.26</v>
      </c>
      <c r="M652" s="984" t="s">
        <v>3205</v>
      </c>
      <c r="N652" s="1536">
        <v>0.33325065003167492</v>
      </c>
      <c r="O652" s="1536">
        <v>-7.5192330628210913E-11</v>
      </c>
      <c r="P652" s="1537">
        <v>-7.5192330628210913E-11</v>
      </c>
      <c r="Q652" s="1074"/>
      <c r="R652" s="1063"/>
      <c r="S652" s="918"/>
      <c r="T652" s="918"/>
    </row>
    <row r="653" spans="1:20" ht="25.5" hidden="1" x14ac:dyDescent="0.25">
      <c r="A653" s="988" t="s">
        <v>79</v>
      </c>
      <c r="B653" s="988">
        <v>999800</v>
      </c>
      <c r="C653" s="988">
        <f t="shared" si="23"/>
        <v>999820</v>
      </c>
      <c r="D653" s="1535">
        <v>93.44</v>
      </c>
      <c r="E653" s="1535">
        <v>1403.49</v>
      </c>
      <c r="F653" s="1535">
        <v>1403.49</v>
      </c>
      <c r="G653" s="1535">
        <v>0</v>
      </c>
      <c r="H653" s="1535">
        <v>0</v>
      </c>
      <c r="I653" s="1535">
        <v>99393.11</v>
      </c>
      <c r="J653" s="1535">
        <v>99393.11</v>
      </c>
      <c r="K653" s="1535">
        <v>5070.37</v>
      </c>
      <c r="L653" s="1535">
        <v>94322.74</v>
      </c>
      <c r="M653" s="984" t="s">
        <v>3205</v>
      </c>
      <c r="N653" s="1536">
        <v>146.19472681824755</v>
      </c>
      <c r="O653" s="1536">
        <v>44.745130908373078</v>
      </c>
      <c r="P653" s="1537">
        <v>1.6570360749768713</v>
      </c>
      <c r="Q653" s="1074"/>
      <c r="R653" s="1063"/>
      <c r="S653" s="918"/>
      <c r="T653" s="918"/>
    </row>
    <row r="654" spans="1:20" ht="25.5" hidden="1" x14ac:dyDescent="0.25">
      <c r="A654" s="988" t="s">
        <v>79</v>
      </c>
      <c r="B654" s="988">
        <v>999820</v>
      </c>
      <c r="C654" s="988">
        <f t="shared" si="23"/>
        <v>999840</v>
      </c>
      <c r="D654" s="1535">
        <v>71.400000000000006</v>
      </c>
      <c r="E654" s="1535">
        <v>1648.35</v>
      </c>
      <c r="F654" s="1535">
        <v>1648.35</v>
      </c>
      <c r="G654" s="1535">
        <v>0.2</v>
      </c>
      <c r="H654" s="1535">
        <v>1.97</v>
      </c>
      <c r="I654" s="1535">
        <v>101041.46</v>
      </c>
      <c r="J654" s="1535">
        <v>101041.46</v>
      </c>
      <c r="K654" s="1535">
        <v>5072.34</v>
      </c>
      <c r="L654" s="1535">
        <v>95969.12</v>
      </c>
      <c r="M654" s="984" t="s">
        <v>3205</v>
      </c>
      <c r="N654" s="1536">
        <v>94.271879553177357</v>
      </c>
      <c r="O654" s="1536">
        <v>7.4357856042929074</v>
      </c>
      <c r="P654" s="1537">
        <v>-4.67886182087586E-11</v>
      </c>
      <c r="Q654" s="1074"/>
      <c r="R654" s="1063"/>
      <c r="S654" s="918"/>
      <c r="T654" s="918"/>
    </row>
    <row r="655" spans="1:20" ht="25.5" hidden="1" x14ac:dyDescent="0.25">
      <c r="A655" s="988" t="s">
        <v>79</v>
      </c>
      <c r="B655" s="988">
        <v>999840</v>
      </c>
      <c r="C655" s="988">
        <f t="shared" si="23"/>
        <v>999860</v>
      </c>
      <c r="D655" s="1535">
        <v>102.18</v>
      </c>
      <c r="E655" s="1535">
        <v>1735.81</v>
      </c>
      <c r="F655" s="1535">
        <v>1735.81</v>
      </c>
      <c r="G655" s="1535">
        <v>0</v>
      </c>
      <c r="H655" s="1535">
        <v>2.0099999999999998</v>
      </c>
      <c r="I655" s="1535">
        <v>102777.27</v>
      </c>
      <c r="J655" s="1535">
        <v>102777.27</v>
      </c>
      <c r="K655" s="1535">
        <v>5074.3599999999997</v>
      </c>
      <c r="L655" s="1535">
        <v>97702.92</v>
      </c>
      <c r="M655" s="984" t="s">
        <v>3205</v>
      </c>
      <c r="N655" s="1536">
        <v>351.7258129447992</v>
      </c>
      <c r="O655" s="1536">
        <v>181.21520302502009</v>
      </c>
      <c r="P655" s="1537">
        <v>65.726842625414392</v>
      </c>
      <c r="Q655" s="1074"/>
      <c r="R655" s="1063"/>
      <c r="S655" s="918"/>
      <c r="T655" s="918"/>
    </row>
    <row r="656" spans="1:20" ht="25.5" hidden="1" x14ac:dyDescent="0.25">
      <c r="A656" s="988" t="s">
        <v>79</v>
      </c>
      <c r="B656" s="988">
        <v>999860</v>
      </c>
      <c r="C656" s="988">
        <f t="shared" si="23"/>
        <v>999880</v>
      </c>
      <c r="D656" s="1535">
        <v>112.97</v>
      </c>
      <c r="E656" s="1535">
        <v>1855.3</v>
      </c>
      <c r="F656" s="1535">
        <v>1855.3</v>
      </c>
      <c r="G656" s="1535">
        <v>0</v>
      </c>
      <c r="H656" s="1535">
        <v>0.05</v>
      </c>
      <c r="I656" s="1535">
        <v>104632.58</v>
      </c>
      <c r="J656" s="1535">
        <v>104632.58</v>
      </c>
      <c r="K656" s="1535">
        <v>5074.3999999999996</v>
      </c>
      <c r="L656" s="1535">
        <v>99558.17</v>
      </c>
      <c r="M656" s="984" t="s">
        <v>3205</v>
      </c>
      <c r="N656" s="1536">
        <v>562.56847295814146</v>
      </c>
      <c r="O656" s="1536">
        <v>371.01281241666356</v>
      </c>
      <c r="P656" s="1537">
        <v>217.06834159150901</v>
      </c>
      <c r="Q656" s="1074"/>
      <c r="R656" s="1063"/>
      <c r="S656" s="918"/>
      <c r="T656" s="918"/>
    </row>
    <row r="657" spans="1:20" ht="25.5" hidden="1" x14ac:dyDescent="0.25">
      <c r="A657" s="988" t="s">
        <v>79</v>
      </c>
      <c r="B657" s="988">
        <v>999880</v>
      </c>
      <c r="C657" s="988">
        <f t="shared" si="23"/>
        <v>999900</v>
      </c>
      <c r="D657" s="1535">
        <v>79.599999999999994</v>
      </c>
      <c r="E657" s="1535">
        <v>1925.74</v>
      </c>
      <c r="F657" s="1535">
        <v>1925.74</v>
      </c>
      <c r="G657" s="1535">
        <v>0</v>
      </c>
      <c r="H657" s="1535">
        <v>0.01</v>
      </c>
      <c r="I657" s="1535">
        <v>106558.31</v>
      </c>
      <c r="J657" s="1535">
        <v>106558.31</v>
      </c>
      <c r="K657" s="1535">
        <v>5074.42</v>
      </c>
      <c r="L657" s="1535">
        <v>101483.89</v>
      </c>
      <c r="M657" s="984" t="s">
        <v>3205</v>
      </c>
      <c r="N657" s="1536">
        <v>97.947801582794114</v>
      </c>
      <c r="O657" s="1536">
        <v>9.9028735273109625</v>
      </c>
      <c r="P657" s="1537">
        <v>6.145943258922896E-11</v>
      </c>
      <c r="Q657" s="1074"/>
      <c r="R657" s="1063"/>
      <c r="S657" s="918"/>
      <c r="T657" s="918"/>
    </row>
    <row r="658" spans="1:20" ht="25.5" hidden="1" x14ac:dyDescent="0.25">
      <c r="A658" s="988" t="s">
        <v>79</v>
      </c>
      <c r="B658" s="988">
        <v>999900</v>
      </c>
      <c r="C658" s="988">
        <f t="shared" si="23"/>
        <v>999920</v>
      </c>
      <c r="D658" s="1535">
        <v>65.099999999999994</v>
      </c>
      <c r="E658" s="1535">
        <v>1812.72</v>
      </c>
      <c r="F658" s="1535">
        <v>1812.72</v>
      </c>
      <c r="G658" s="1535">
        <v>0</v>
      </c>
      <c r="H658" s="1535">
        <v>0.02</v>
      </c>
      <c r="I658" s="1535">
        <v>108371.04</v>
      </c>
      <c r="J658" s="1535">
        <v>108371.04</v>
      </c>
      <c r="K658" s="1535">
        <v>5074.4399999999996</v>
      </c>
      <c r="L658" s="1535">
        <v>103296.6</v>
      </c>
      <c r="M658" s="984" t="s">
        <v>3205</v>
      </c>
      <c r="N658" s="1536">
        <v>-4.3653830900142324E-11</v>
      </c>
      <c r="O658" s="1536">
        <v>-4.3653830900142324E-11</v>
      </c>
      <c r="P658" s="1537">
        <v>-4.3653830900142324E-11</v>
      </c>
      <c r="Q658" s="1074"/>
      <c r="R658" s="1063"/>
      <c r="S658" s="918"/>
      <c r="T658" s="918"/>
    </row>
    <row r="659" spans="1:20" ht="25.5" hidden="1" x14ac:dyDescent="0.25">
      <c r="A659" s="988" t="s">
        <v>79</v>
      </c>
      <c r="B659" s="988">
        <v>999920</v>
      </c>
      <c r="C659" s="988">
        <f t="shared" si="23"/>
        <v>999940</v>
      </c>
      <c r="D659" s="1535">
        <v>77.290000000000006</v>
      </c>
      <c r="E659" s="1535">
        <v>1423.88</v>
      </c>
      <c r="F659" s="1535">
        <v>1423.88</v>
      </c>
      <c r="G659" s="1535">
        <v>0</v>
      </c>
      <c r="H659" s="1535">
        <v>0.03</v>
      </c>
      <c r="I659" s="1535">
        <v>109794.92</v>
      </c>
      <c r="J659" s="1535">
        <v>109794.92</v>
      </c>
      <c r="K659" s="1535">
        <v>5074.47</v>
      </c>
      <c r="L659" s="1535">
        <v>104720.45</v>
      </c>
      <c r="M659" s="984" t="s">
        <v>3205</v>
      </c>
      <c r="N659" s="1536">
        <v>179.79161344561061</v>
      </c>
      <c r="O659" s="1536">
        <v>65.204563453896554</v>
      </c>
      <c r="P659" s="1537">
        <v>7.5143366004649463</v>
      </c>
      <c r="Q659" s="1074"/>
      <c r="R659" s="1063"/>
      <c r="S659" s="918"/>
      <c r="T659" s="918"/>
    </row>
    <row r="660" spans="1:20" ht="25.5" hidden="1" x14ac:dyDescent="0.25">
      <c r="A660" s="988" t="s">
        <v>79</v>
      </c>
      <c r="B660" s="988">
        <v>999940</v>
      </c>
      <c r="C660" s="988">
        <f t="shared" si="23"/>
        <v>999960</v>
      </c>
      <c r="D660" s="1535">
        <v>80.180000000000007</v>
      </c>
      <c r="E660" s="1535">
        <v>1574.68</v>
      </c>
      <c r="F660" s="1535">
        <v>1574.68</v>
      </c>
      <c r="G660" s="1535">
        <v>0</v>
      </c>
      <c r="H660" s="1535">
        <v>0.1</v>
      </c>
      <c r="I660" s="1535">
        <v>111369.59</v>
      </c>
      <c r="J660" s="1535">
        <v>111369.59</v>
      </c>
      <c r="K660" s="1535">
        <v>5074.57</v>
      </c>
      <c r="L660" s="1535">
        <v>106295.02</v>
      </c>
      <c r="M660" s="984" t="s">
        <v>3205</v>
      </c>
      <c r="N660" s="1536">
        <v>302.3908886060795</v>
      </c>
      <c r="O660" s="1536">
        <v>170.49889260853956</v>
      </c>
      <c r="P660" s="1537">
        <v>76.137051511681747</v>
      </c>
      <c r="Q660" s="1074"/>
      <c r="R660" s="1063"/>
      <c r="S660" s="918"/>
      <c r="T660" s="918"/>
    </row>
    <row r="661" spans="1:20" ht="25.5" hidden="1" x14ac:dyDescent="0.25">
      <c r="A661" s="988" t="s">
        <v>79</v>
      </c>
      <c r="B661" s="988">
        <v>999960</v>
      </c>
      <c r="C661" s="988">
        <f t="shared" si="23"/>
        <v>999980</v>
      </c>
      <c r="D661" s="1535">
        <v>77.25</v>
      </c>
      <c r="E661" s="1535">
        <v>1574.22</v>
      </c>
      <c r="F661" s="1535">
        <v>1574.22</v>
      </c>
      <c r="G661" s="1535">
        <v>0</v>
      </c>
      <c r="H661" s="1535">
        <v>0.09</v>
      </c>
      <c r="I661" s="1535">
        <v>112943.81</v>
      </c>
      <c r="J661" s="1535">
        <v>112943.81</v>
      </c>
      <c r="K661" s="1535">
        <v>5074.66</v>
      </c>
      <c r="L661" s="1535">
        <v>107869.15</v>
      </c>
      <c r="M661" s="984" t="s">
        <v>3205</v>
      </c>
      <c r="N661" s="1536">
        <v>98.924480635284255</v>
      </c>
      <c r="O661" s="1536">
        <v>14.674274681975813</v>
      </c>
      <c r="P661" s="1537">
        <v>0</v>
      </c>
      <c r="Q661" s="1074"/>
      <c r="R661" s="1063"/>
      <c r="S661" s="918"/>
      <c r="T661" s="918"/>
    </row>
    <row r="662" spans="1:20" ht="25.5" hidden="1" x14ac:dyDescent="0.25">
      <c r="A662" s="988" t="s">
        <v>79</v>
      </c>
      <c r="B662" s="988">
        <v>999980</v>
      </c>
      <c r="C662" s="988">
        <f t="shared" si="23"/>
        <v>1000000</v>
      </c>
      <c r="D662" s="1535">
        <v>60.46</v>
      </c>
      <c r="E662" s="1535">
        <v>1377.06</v>
      </c>
      <c r="F662" s="1535">
        <v>1377.06</v>
      </c>
      <c r="G662" s="1535">
        <v>0.12</v>
      </c>
      <c r="H662" s="1535">
        <v>1.1599999999999999</v>
      </c>
      <c r="I662" s="1535">
        <v>114320.87</v>
      </c>
      <c r="J662" s="1535">
        <v>114320.87</v>
      </c>
      <c r="K662" s="1535">
        <v>5075.82</v>
      </c>
      <c r="L662" s="1535">
        <v>109245.04</v>
      </c>
      <c r="M662" s="984" t="s">
        <v>3205</v>
      </c>
      <c r="N662" s="1536">
        <v>5.7611818664681619E-11</v>
      </c>
      <c r="O662" s="1536">
        <v>5.7611818664681619E-11</v>
      </c>
      <c r="P662" s="1537">
        <v>5.7611818664681619E-11</v>
      </c>
      <c r="Q662" s="1074"/>
      <c r="R662" s="1063"/>
      <c r="S662" s="918"/>
      <c r="T662" s="918"/>
    </row>
    <row r="663" spans="1:20" ht="25.5" hidden="1" x14ac:dyDescent="0.25">
      <c r="A663" s="988" t="s">
        <v>79</v>
      </c>
      <c r="B663" s="988">
        <v>1000000</v>
      </c>
      <c r="C663" s="988">
        <f t="shared" si="23"/>
        <v>1000020</v>
      </c>
      <c r="D663" s="1535">
        <v>52</v>
      </c>
      <c r="E663" s="1535">
        <v>1463.42</v>
      </c>
      <c r="F663" s="1535">
        <v>1463.42</v>
      </c>
      <c r="G663" s="1535">
        <v>0</v>
      </c>
      <c r="H663" s="1535">
        <v>1.1399999999999999</v>
      </c>
      <c r="I663" s="1535">
        <v>115784.28</v>
      </c>
      <c r="J663" s="1535">
        <v>115784.28</v>
      </c>
      <c r="K663" s="1535">
        <v>5076.97</v>
      </c>
      <c r="L663" s="1535">
        <v>110707.32</v>
      </c>
      <c r="M663" s="984" t="s">
        <v>3204</v>
      </c>
      <c r="N663" s="1536">
        <v>18.222614144955241</v>
      </c>
      <c r="O663" s="1536">
        <v>0</v>
      </c>
      <c r="P663" s="1537">
        <v>0</v>
      </c>
      <c r="Q663" s="1074"/>
      <c r="R663" s="1063"/>
      <c r="S663" s="918"/>
      <c r="T663" s="918"/>
    </row>
    <row r="664" spans="1:20" ht="25.5" hidden="1" x14ac:dyDescent="0.25">
      <c r="A664" s="988" t="s">
        <v>79</v>
      </c>
      <c r="B664" s="988">
        <v>1000020</v>
      </c>
      <c r="C664" s="988">
        <f t="shared" si="23"/>
        <v>1000040</v>
      </c>
      <c r="D664" s="1535">
        <v>59.48</v>
      </c>
      <c r="E664" s="1535">
        <v>1114.8699999999999</v>
      </c>
      <c r="F664" s="1535">
        <v>1114.8699999999999</v>
      </c>
      <c r="G664" s="1535">
        <v>0</v>
      </c>
      <c r="H664" s="1535">
        <v>0.02</v>
      </c>
      <c r="I664" s="1535">
        <v>116899.15</v>
      </c>
      <c r="J664" s="1535">
        <v>116899.15</v>
      </c>
      <c r="K664" s="1535">
        <v>5076.9799999999996</v>
      </c>
      <c r="L664" s="1535">
        <v>111822.17</v>
      </c>
      <c r="M664" s="984" t="s">
        <v>3204</v>
      </c>
      <c r="N664" s="1536">
        <v>-4.6158053752594531E-11</v>
      </c>
      <c r="O664" s="1536">
        <v>-4.6158053752594531E-11</v>
      </c>
      <c r="P664" s="1537">
        <v>-4.6158053752594531E-11</v>
      </c>
      <c r="Q664" s="1074"/>
      <c r="R664" s="1063"/>
      <c r="S664" s="918"/>
      <c r="T664" s="918"/>
    </row>
    <row r="665" spans="1:20" ht="25.5" hidden="1" x14ac:dyDescent="0.25">
      <c r="A665" s="988" t="s">
        <v>79</v>
      </c>
      <c r="B665" s="988">
        <v>1000040</v>
      </c>
      <c r="C665" s="988">
        <f t="shared" si="23"/>
        <v>1000060</v>
      </c>
      <c r="D665" s="1535">
        <v>21.45</v>
      </c>
      <c r="E665" s="1535">
        <v>1045.81</v>
      </c>
      <c r="F665" s="1535">
        <v>1045.81</v>
      </c>
      <c r="G665" s="1535">
        <v>0.16</v>
      </c>
      <c r="H665" s="1535">
        <v>1.52</v>
      </c>
      <c r="I665" s="1535">
        <v>117944.96000000001</v>
      </c>
      <c r="J665" s="1535">
        <v>117944.96000000001</v>
      </c>
      <c r="K665" s="1535">
        <v>5078.5</v>
      </c>
      <c r="L665" s="1535">
        <v>112866.46</v>
      </c>
      <c r="M665" s="984" t="s">
        <v>3204</v>
      </c>
      <c r="N665" s="1536">
        <v>48.605953148713716</v>
      </c>
      <c r="O665" s="1536">
        <v>3.0541403324533622E-10</v>
      </c>
      <c r="P665" s="1537">
        <v>3.0541403324533622E-10</v>
      </c>
      <c r="Q665" s="1074"/>
      <c r="R665" s="1063"/>
      <c r="S665" s="918"/>
      <c r="T665" s="918"/>
    </row>
    <row r="666" spans="1:20" ht="25.5" hidden="1" x14ac:dyDescent="0.25">
      <c r="A666" s="988" t="s">
        <v>79</v>
      </c>
      <c r="B666" s="988">
        <v>1000060</v>
      </c>
      <c r="C666" s="988">
        <f t="shared" si="23"/>
        <v>1000080</v>
      </c>
      <c r="D666" s="1535">
        <v>54.39</v>
      </c>
      <c r="E666" s="1535">
        <v>905.59</v>
      </c>
      <c r="F666" s="1535">
        <v>905.59</v>
      </c>
      <c r="G666" s="1535">
        <v>0</v>
      </c>
      <c r="H666" s="1535">
        <v>1.54</v>
      </c>
      <c r="I666" s="1535">
        <v>118850.56</v>
      </c>
      <c r="J666" s="1535">
        <v>118850.56</v>
      </c>
      <c r="K666" s="1535">
        <v>5080.05</v>
      </c>
      <c r="L666" s="1535">
        <v>113770.51</v>
      </c>
      <c r="M666" s="984" t="s">
        <v>3204</v>
      </c>
      <c r="N666" s="1536">
        <v>627.46629175439853</v>
      </c>
      <c r="O666" s="1536">
        <v>364.44506306363292</v>
      </c>
      <c r="P666" s="1537">
        <v>161.08876193501754</v>
      </c>
      <c r="Q666" s="1074"/>
      <c r="R666" s="1063"/>
      <c r="S666" s="918"/>
      <c r="T666" s="918"/>
    </row>
    <row r="667" spans="1:20" ht="25.5" hidden="1" x14ac:dyDescent="0.25">
      <c r="A667" s="988" t="s">
        <v>79</v>
      </c>
      <c r="B667" s="988">
        <v>1000080</v>
      </c>
      <c r="C667" s="988">
        <f t="shared" si="23"/>
        <v>1000100</v>
      </c>
      <c r="D667" s="1535">
        <v>81.83</v>
      </c>
      <c r="E667" s="1535">
        <v>1362.15</v>
      </c>
      <c r="F667" s="1535">
        <v>1362.15</v>
      </c>
      <c r="G667" s="1535">
        <v>2.52</v>
      </c>
      <c r="H667" s="1535">
        <v>25.22</v>
      </c>
      <c r="I667" s="1535">
        <v>120212.7</v>
      </c>
      <c r="J667" s="1535">
        <v>120212.7</v>
      </c>
      <c r="K667" s="1535">
        <v>5105.2700000000004</v>
      </c>
      <c r="L667" s="1535">
        <v>115107.44</v>
      </c>
      <c r="M667" s="984" t="s">
        <v>3204</v>
      </c>
      <c r="N667" s="1536">
        <v>112.00102722009964</v>
      </c>
      <c r="O667" s="1536">
        <v>23.958862311484708</v>
      </c>
      <c r="P667" s="1537">
        <v>-4.5380087662337496E-11</v>
      </c>
      <c r="Q667" s="1074"/>
      <c r="R667" s="1063"/>
      <c r="S667" s="918"/>
      <c r="T667" s="918"/>
    </row>
    <row r="668" spans="1:20" ht="25.5" hidden="1" x14ac:dyDescent="0.25">
      <c r="A668" s="988" t="s">
        <v>79</v>
      </c>
      <c r="B668" s="988">
        <v>1000100</v>
      </c>
      <c r="C668" s="988">
        <f t="shared" si="23"/>
        <v>1000120</v>
      </c>
      <c r="D668" s="1535">
        <v>64.849999999999994</v>
      </c>
      <c r="E668" s="1535">
        <v>1466.77</v>
      </c>
      <c r="F668" s="1535">
        <v>1466.77</v>
      </c>
      <c r="G668" s="1535">
        <v>5.26</v>
      </c>
      <c r="H668" s="1535">
        <v>77.78</v>
      </c>
      <c r="I668" s="1535">
        <v>121679.47</v>
      </c>
      <c r="J668" s="1535">
        <v>121679.47</v>
      </c>
      <c r="K668" s="1535">
        <v>5183.04</v>
      </c>
      <c r="L668" s="1535">
        <v>116496.43</v>
      </c>
      <c r="M668" s="984" t="s">
        <v>3205</v>
      </c>
      <c r="N668" s="1536">
        <v>144.85014247458997</v>
      </c>
      <c r="O668" s="1536">
        <v>43.557436607064965</v>
      </c>
      <c r="P668" s="1537">
        <v>1.3554574001416426</v>
      </c>
      <c r="Q668" s="1074"/>
      <c r="R668" s="1063"/>
      <c r="S668" s="918"/>
      <c r="T668" s="918"/>
    </row>
    <row r="669" spans="1:20" ht="25.5" hidden="1" x14ac:dyDescent="0.25">
      <c r="A669" s="988" t="s">
        <v>79</v>
      </c>
      <c r="B669" s="988">
        <v>1000120</v>
      </c>
      <c r="C669" s="988">
        <f t="shared" si="23"/>
        <v>1000140</v>
      </c>
      <c r="D669" s="1535">
        <v>64.87</v>
      </c>
      <c r="E669" s="1535">
        <v>1297.17</v>
      </c>
      <c r="F669" s="1535">
        <v>1297.17</v>
      </c>
      <c r="G669" s="1535">
        <v>0</v>
      </c>
      <c r="H669" s="1535">
        <v>52.55</v>
      </c>
      <c r="I669" s="1535">
        <v>122976.64</v>
      </c>
      <c r="J669" s="1535">
        <v>122976.64</v>
      </c>
      <c r="K669" s="1535">
        <v>5235.6000000000004</v>
      </c>
      <c r="L669" s="1535">
        <v>117741.04</v>
      </c>
      <c r="M669" s="984" t="s">
        <v>3205</v>
      </c>
      <c r="N669" s="1536">
        <v>36.341709435208521</v>
      </c>
      <c r="O669" s="1536">
        <v>0.21761819831286275</v>
      </c>
      <c r="P669" s="1537">
        <v>-5.4157300407586541E-11</v>
      </c>
      <c r="Q669" s="1074"/>
      <c r="R669" s="1063"/>
      <c r="S669" s="918"/>
      <c r="T669" s="918"/>
    </row>
    <row r="670" spans="1:20" hidden="1" x14ac:dyDescent="0.25">
      <c r="A670" s="988" t="s">
        <v>79</v>
      </c>
      <c r="B670" s="988">
        <v>1000140</v>
      </c>
      <c r="C670" s="988">
        <f t="shared" si="23"/>
        <v>1000160</v>
      </c>
      <c r="D670" s="1535">
        <v>63.42</v>
      </c>
      <c r="E670" s="1535">
        <v>1282.8599999999999</v>
      </c>
      <c r="F670" s="1535">
        <v>1282.8599999999999</v>
      </c>
      <c r="G670" s="1535">
        <v>0</v>
      </c>
      <c r="H670" s="1535">
        <v>0</v>
      </c>
      <c r="I670" s="1535">
        <v>124259.5</v>
      </c>
      <c r="J670" s="1535">
        <v>124259.5</v>
      </c>
      <c r="K670" s="1535">
        <v>5235.6000000000004</v>
      </c>
      <c r="L670" s="1535">
        <v>119023.9</v>
      </c>
      <c r="M670" s="986" t="s">
        <v>3207</v>
      </c>
      <c r="N670" s="1536">
        <v>3.3018363501651629</v>
      </c>
      <c r="O670" s="1536">
        <v>-7.7755685365995738E-11</v>
      </c>
      <c r="P670" s="1537">
        <v>-7.7755685365995738E-11</v>
      </c>
      <c r="Q670" s="1074"/>
      <c r="R670" s="1063"/>
      <c r="S670" s="918"/>
      <c r="T670" s="918"/>
    </row>
    <row r="671" spans="1:20" hidden="1" x14ac:dyDescent="0.25">
      <c r="A671" s="988" t="s">
        <v>79</v>
      </c>
      <c r="B671" s="988">
        <v>1000160</v>
      </c>
      <c r="C671" s="988">
        <f t="shared" si="23"/>
        <v>1000180</v>
      </c>
      <c r="D671" s="1535">
        <v>58.87</v>
      </c>
      <c r="E671" s="1535">
        <v>1222.8499999999999</v>
      </c>
      <c r="F671" s="1535">
        <v>1222.8499999999999</v>
      </c>
      <c r="G671" s="1535">
        <v>0</v>
      </c>
      <c r="H671" s="1535">
        <v>0</v>
      </c>
      <c r="I671" s="1535">
        <v>125482.35</v>
      </c>
      <c r="J671" s="1535">
        <v>125482.35</v>
      </c>
      <c r="K671" s="1535">
        <v>5235.6000000000004</v>
      </c>
      <c r="L671" s="1535">
        <v>120246.75</v>
      </c>
      <c r="M671" s="986" t="s">
        <v>3207</v>
      </c>
      <c r="N671" s="1536">
        <v>6.7925762189334415</v>
      </c>
      <c r="O671" s="1536">
        <v>5.6389755915386448E-11</v>
      </c>
      <c r="P671" s="1537">
        <v>5.6389755915386448E-11</v>
      </c>
      <c r="Q671" s="1074"/>
      <c r="R671" s="1063"/>
      <c r="S671" s="918"/>
      <c r="T671" s="918"/>
    </row>
    <row r="672" spans="1:20" hidden="1" x14ac:dyDescent="0.25">
      <c r="A672" s="988" t="s">
        <v>79</v>
      </c>
      <c r="B672" s="988">
        <v>1000180</v>
      </c>
      <c r="C672" s="988">
        <f t="shared" si="23"/>
        <v>1000200</v>
      </c>
      <c r="D672" s="1535">
        <v>45.44</v>
      </c>
      <c r="E672" s="1535">
        <v>1043.06</v>
      </c>
      <c r="F672" s="1535">
        <v>1043.06</v>
      </c>
      <c r="G672" s="1535">
        <v>0</v>
      </c>
      <c r="H672" s="1535">
        <v>0</v>
      </c>
      <c r="I672" s="1535">
        <v>126525.4</v>
      </c>
      <c r="J672" s="1535">
        <v>126525.4</v>
      </c>
      <c r="K672" s="1535">
        <v>5235.6000000000004</v>
      </c>
      <c r="L672" s="1535">
        <v>121289.81</v>
      </c>
      <c r="M672" s="986" t="s">
        <v>3207</v>
      </c>
      <c r="N672" s="1536">
        <v>-6.2581850847485622E-11</v>
      </c>
      <c r="O672" s="1536">
        <v>-6.2581850847485622E-11</v>
      </c>
      <c r="P672" s="1537">
        <v>-6.2581850847485622E-11</v>
      </c>
      <c r="Q672" s="1074"/>
      <c r="R672" s="1063"/>
      <c r="S672" s="918"/>
      <c r="T672" s="918"/>
    </row>
    <row r="673" spans="1:20" hidden="1" x14ac:dyDescent="0.25">
      <c r="A673" s="988" t="s">
        <v>79</v>
      </c>
      <c r="B673" s="988">
        <v>1000200</v>
      </c>
      <c r="C673" s="988">
        <f t="shared" si="23"/>
        <v>1000220</v>
      </c>
      <c r="D673" s="1535">
        <v>39.770000000000003</v>
      </c>
      <c r="E673" s="1535">
        <v>576.72</v>
      </c>
      <c r="F673" s="1535">
        <v>576.72</v>
      </c>
      <c r="G673" s="1535">
        <v>4.3</v>
      </c>
      <c r="H673" s="1535">
        <v>45.88</v>
      </c>
      <c r="I673" s="1535">
        <v>127102.13</v>
      </c>
      <c r="J673" s="1535">
        <v>127102.13</v>
      </c>
      <c r="K673" s="1535">
        <v>5281.48</v>
      </c>
      <c r="L673" s="1535">
        <v>121820.65</v>
      </c>
      <c r="M673" s="986" t="s">
        <v>3207</v>
      </c>
      <c r="N673" s="1536">
        <v>-4.7009611774602928E-11</v>
      </c>
      <c r="O673" s="1536">
        <v>-4.7009611774602928E-11</v>
      </c>
      <c r="P673" s="1537">
        <v>-4.7009611774602928E-11</v>
      </c>
      <c r="Q673" s="1074"/>
      <c r="R673" s="1063"/>
      <c r="S673" s="918"/>
      <c r="T673" s="918"/>
    </row>
    <row r="674" spans="1:20" hidden="1" x14ac:dyDescent="0.25">
      <c r="A674" s="988" t="s">
        <v>79</v>
      </c>
      <c r="B674" s="988">
        <v>1000220</v>
      </c>
      <c r="C674" s="988">
        <f t="shared" si="23"/>
        <v>1000240</v>
      </c>
      <c r="D674" s="1535">
        <v>55.09</v>
      </c>
      <c r="E674" s="1535">
        <v>948.6</v>
      </c>
      <c r="F674" s="1535">
        <v>948.6</v>
      </c>
      <c r="G674" s="1535">
        <v>1.28</v>
      </c>
      <c r="H674" s="1535">
        <v>55.75</v>
      </c>
      <c r="I674" s="1535">
        <v>128050.72</v>
      </c>
      <c r="J674" s="1535">
        <v>128050.72</v>
      </c>
      <c r="K674" s="1535">
        <v>5337.23</v>
      </c>
      <c r="L674" s="1535">
        <v>122713.5</v>
      </c>
      <c r="M674" s="986" t="s">
        <v>3207</v>
      </c>
      <c r="N674" s="1536">
        <v>441.34160703384424</v>
      </c>
      <c r="O674" s="1536">
        <v>260.0686857873651</v>
      </c>
      <c r="P674" s="1537">
        <v>126.45358962893147</v>
      </c>
      <c r="Q674" s="1074"/>
      <c r="R674" s="1063"/>
      <c r="S674" s="918"/>
      <c r="T674" s="918"/>
    </row>
    <row r="675" spans="1:20" hidden="1" x14ac:dyDescent="0.25">
      <c r="A675" s="988" t="s">
        <v>79</v>
      </c>
      <c r="B675" s="988">
        <v>1000240</v>
      </c>
      <c r="C675" s="988">
        <f t="shared" si="23"/>
        <v>1000260</v>
      </c>
      <c r="D675" s="1535">
        <v>38.51</v>
      </c>
      <c r="E675" s="1535">
        <v>708.1</v>
      </c>
      <c r="F675" s="1535">
        <v>708.1</v>
      </c>
      <c r="G675" s="1535">
        <v>0</v>
      </c>
      <c r="H675" s="1535">
        <v>13.29</v>
      </c>
      <c r="I675" s="1535">
        <v>128758.82</v>
      </c>
      <c r="J675" s="1535">
        <v>128758.82</v>
      </c>
      <c r="K675" s="1535">
        <v>5350.52</v>
      </c>
      <c r="L675" s="1535">
        <v>123408.3</v>
      </c>
      <c r="M675" s="986" t="s">
        <v>3207</v>
      </c>
      <c r="N675" s="1536">
        <v>294.62780662952417</v>
      </c>
      <c r="O675" s="1536">
        <v>143.98694740059639</v>
      </c>
      <c r="P675" s="1537">
        <v>50.11357909915148</v>
      </c>
      <c r="Q675" s="1074"/>
      <c r="R675" s="1063"/>
      <c r="S675" s="918"/>
      <c r="T675" s="918"/>
    </row>
    <row r="676" spans="1:20" hidden="1" x14ac:dyDescent="0.25">
      <c r="A676" s="988" t="s">
        <v>79</v>
      </c>
      <c r="B676" s="988">
        <v>1000260</v>
      </c>
      <c r="C676" s="988">
        <f t="shared" si="23"/>
        <v>1000280</v>
      </c>
      <c r="D676" s="1535">
        <v>45.48</v>
      </c>
      <c r="E676" s="1535">
        <v>839.82</v>
      </c>
      <c r="F676" s="1535">
        <v>839.82</v>
      </c>
      <c r="G676" s="1535">
        <v>0</v>
      </c>
      <c r="H676" s="1535">
        <v>0</v>
      </c>
      <c r="I676" s="1535">
        <v>129598.64</v>
      </c>
      <c r="J676" s="1535">
        <v>129598.64</v>
      </c>
      <c r="K676" s="1535">
        <v>5350.52</v>
      </c>
      <c r="L676" s="1535">
        <v>124248.11</v>
      </c>
      <c r="M676" s="986" t="s">
        <v>3207</v>
      </c>
      <c r="N676" s="1536">
        <v>246.2158022197026</v>
      </c>
      <c r="O676" s="1536">
        <v>107.46494784647318</v>
      </c>
      <c r="P676" s="1537">
        <v>26.595937225537089</v>
      </c>
      <c r="Q676" s="1074"/>
      <c r="R676" s="1063"/>
      <c r="S676" s="918"/>
      <c r="T676" s="918"/>
    </row>
    <row r="677" spans="1:20" hidden="1" x14ac:dyDescent="0.25">
      <c r="A677" s="988" t="s">
        <v>79</v>
      </c>
      <c r="B677" s="988">
        <v>1000280</v>
      </c>
      <c r="C677" s="988">
        <f t="shared" si="23"/>
        <v>1000300</v>
      </c>
      <c r="D677" s="1535">
        <v>47.97</v>
      </c>
      <c r="E677" s="1535">
        <v>934.46</v>
      </c>
      <c r="F677" s="1535">
        <v>934.46</v>
      </c>
      <c r="G677" s="1535">
        <v>1.04</v>
      </c>
      <c r="H677" s="1535">
        <v>10.44</v>
      </c>
      <c r="I677" s="1535">
        <v>130533.1</v>
      </c>
      <c r="J677" s="1535">
        <v>130533.1</v>
      </c>
      <c r="K677" s="1535">
        <v>5360.96</v>
      </c>
      <c r="L677" s="1535">
        <v>125172.14</v>
      </c>
      <c r="M677" s="986" t="s">
        <v>3207</v>
      </c>
      <c r="N677" s="1536">
        <v>-4.1869296559928147E-11</v>
      </c>
      <c r="O677" s="1536">
        <v>-4.1869296559928147E-11</v>
      </c>
      <c r="P677" s="1537">
        <v>-4.1869296559928147E-11</v>
      </c>
      <c r="Q677" s="1074"/>
      <c r="R677" s="1063"/>
      <c r="S677" s="918"/>
      <c r="T677" s="918"/>
    </row>
    <row r="678" spans="1:20" ht="25.5" hidden="1" x14ac:dyDescent="0.25">
      <c r="A678" s="988" t="s">
        <v>79</v>
      </c>
      <c r="B678" s="988">
        <v>1000300</v>
      </c>
      <c r="C678" s="988">
        <f t="shared" si="23"/>
        <v>1000320</v>
      </c>
      <c r="D678" s="1535">
        <v>40.78</v>
      </c>
      <c r="E678" s="1535">
        <v>887.5</v>
      </c>
      <c r="F678" s="1535">
        <v>887.5</v>
      </c>
      <c r="G678" s="1535">
        <v>0.41</v>
      </c>
      <c r="H678" s="1535">
        <v>14.52</v>
      </c>
      <c r="I678" s="1535">
        <v>131420.59</v>
      </c>
      <c r="J678" s="1535">
        <v>131420.59</v>
      </c>
      <c r="K678" s="1535">
        <v>5375.47</v>
      </c>
      <c r="L678" s="1535">
        <v>126045.12</v>
      </c>
      <c r="M678" s="984" t="s">
        <v>3205</v>
      </c>
      <c r="N678" s="1536">
        <v>0</v>
      </c>
      <c r="O678" s="1536">
        <v>0</v>
      </c>
      <c r="P678" s="1537">
        <v>0</v>
      </c>
      <c r="Q678" s="1074"/>
      <c r="R678" s="1063"/>
      <c r="S678" s="918"/>
      <c r="T678" s="918"/>
    </row>
    <row r="679" spans="1:20" ht="25.5" hidden="1" x14ac:dyDescent="0.25">
      <c r="A679" s="988" t="s">
        <v>79</v>
      </c>
      <c r="B679" s="988">
        <v>1000320</v>
      </c>
      <c r="C679" s="988">
        <f t="shared" si="23"/>
        <v>1000340</v>
      </c>
      <c r="D679" s="1535">
        <v>73.52</v>
      </c>
      <c r="E679" s="1535">
        <v>1142.96</v>
      </c>
      <c r="F679" s="1535">
        <v>1142.96</v>
      </c>
      <c r="G679" s="1535">
        <v>2.52</v>
      </c>
      <c r="H679" s="1535">
        <v>29.26</v>
      </c>
      <c r="I679" s="1535">
        <v>132563.54999999999</v>
      </c>
      <c r="J679" s="1535">
        <v>132563.54999999999</v>
      </c>
      <c r="K679" s="1535">
        <v>5404.73</v>
      </c>
      <c r="L679" s="1535">
        <v>127158.82</v>
      </c>
      <c r="M679" s="984" t="s">
        <v>3205</v>
      </c>
      <c r="N679" s="1536">
        <v>202.71680519238438</v>
      </c>
      <c r="O679" s="1536">
        <v>78.619957344752038</v>
      </c>
      <c r="P679" s="1537">
        <v>12.220016066504817</v>
      </c>
      <c r="Q679" s="1074"/>
      <c r="R679" s="1063"/>
      <c r="S679" s="918"/>
      <c r="T679" s="918"/>
    </row>
    <row r="680" spans="1:20" ht="25.5" hidden="1" x14ac:dyDescent="0.25">
      <c r="A680" s="988" t="s">
        <v>79</v>
      </c>
      <c r="B680" s="988">
        <v>1000340</v>
      </c>
      <c r="C680" s="988">
        <f t="shared" si="23"/>
        <v>1000360</v>
      </c>
      <c r="D680" s="1535">
        <v>137.86000000000001</v>
      </c>
      <c r="E680" s="1535">
        <v>2113.8000000000002</v>
      </c>
      <c r="F680" s="1535">
        <v>2113.8000000000002</v>
      </c>
      <c r="G680" s="1535">
        <v>0.84</v>
      </c>
      <c r="H680" s="1535">
        <v>33.549999999999997</v>
      </c>
      <c r="I680" s="1535">
        <v>134677.35</v>
      </c>
      <c r="J680" s="1535">
        <v>134677.35</v>
      </c>
      <c r="K680" s="1535">
        <v>5438.28</v>
      </c>
      <c r="L680" s="1535">
        <v>129239.07</v>
      </c>
      <c r="M680" s="984" t="s">
        <v>3205</v>
      </c>
      <c r="N680" s="1536">
        <v>644.38876592727809</v>
      </c>
      <c r="O680" s="1536">
        <v>438.15821952424994</v>
      </c>
      <c r="P680" s="1537">
        <v>266.33045659914762</v>
      </c>
      <c r="Q680" s="1074"/>
      <c r="R680" s="1063"/>
      <c r="S680" s="918"/>
      <c r="T680" s="918"/>
    </row>
    <row r="681" spans="1:20" ht="25.5" hidden="1" x14ac:dyDescent="0.25">
      <c r="A681" s="988" t="s">
        <v>79</v>
      </c>
      <c r="B681" s="988">
        <v>1000360</v>
      </c>
      <c r="C681" s="988">
        <f t="shared" si="23"/>
        <v>1000380</v>
      </c>
      <c r="D681" s="1535">
        <v>59.9</v>
      </c>
      <c r="E681" s="1535">
        <v>1977.63</v>
      </c>
      <c r="F681" s="1535">
        <v>1977.63</v>
      </c>
      <c r="G681" s="1535">
        <v>4.92</v>
      </c>
      <c r="H681" s="1535">
        <v>57.55</v>
      </c>
      <c r="I681" s="1535">
        <v>136654.97</v>
      </c>
      <c r="J681" s="1535">
        <v>136654.97</v>
      </c>
      <c r="K681" s="1535">
        <v>5495.83</v>
      </c>
      <c r="L681" s="1535">
        <v>131159.14000000001</v>
      </c>
      <c r="M681" s="984" t="s">
        <v>3205</v>
      </c>
      <c r="N681" s="1536">
        <v>-6.2187075881525531E-11</v>
      </c>
      <c r="O681" s="1536">
        <v>-6.2187075881525531E-11</v>
      </c>
      <c r="P681" s="1537">
        <v>-6.2187075881525531E-11</v>
      </c>
      <c r="Q681" s="1074"/>
      <c r="R681" s="1063"/>
      <c r="S681" s="918"/>
      <c r="T681" s="918"/>
    </row>
    <row r="682" spans="1:20" ht="25.5" hidden="1" x14ac:dyDescent="0.25">
      <c r="A682" s="988" t="s">
        <v>79</v>
      </c>
      <c r="B682" s="988">
        <v>1000380</v>
      </c>
      <c r="C682" s="988">
        <f t="shared" si="23"/>
        <v>1000400</v>
      </c>
      <c r="D682" s="1535">
        <v>48.07</v>
      </c>
      <c r="E682" s="1535">
        <v>1079.6600000000001</v>
      </c>
      <c r="F682" s="1535">
        <v>1079.6600000000001</v>
      </c>
      <c r="G682" s="1535">
        <v>0.53</v>
      </c>
      <c r="H682" s="1535">
        <v>54.53</v>
      </c>
      <c r="I682" s="1535">
        <v>137734.63</v>
      </c>
      <c r="J682" s="1535">
        <v>137734.63</v>
      </c>
      <c r="K682" s="1535">
        <v>5550.36</v>
      </c>
      <c r="L682" s="1535">
        <v>132184.26999999999</v>
      </c>
      <c r="M682" s="984" t="s">
        <v>3205</v>
      </c>
      <c r="N682" s="1536">
        <v>5.8743018279892063E-11</v>
      </c>
      <c r="O682" s="1536">
        <v>5.8743018279892063E-11</v>
      </c>
      <c r="P682" s="1537">
        <v>5.8743018279892063E-11</v>
      </c>
      <c r="Q682" s="1074"/>
      <c r="R682" s="1063"/>
      <c r="S682" s="918"/>
      <c r="T682" s="918"/>
    </row>
    <row r="683" spans="1:20" ht="25.5" hidden="1" x14ac:dyDescent="0.25">
      <c r="A683" s="988" t="s">
        <v>79</v>
      </c>
      <c r="B683" s="988">
        <v>1000400</v>
      </c>
      <c r="C683" s="988">
        <f t="shared" si="23"/>
        <v>1000420</v>
      </c>
      <c r="D683" s="1535">
        <v>55.89</v>
      </c>
      <c r="E683" s="1535">
        <v>1039.5899999999999</v>
      </c>
      <c r="F683" s="1535">
        <v>1039.5899999999999</v>
      </c>
      <c r="G683" s="1535">
        <v>0</v>
      </c>
      <c r="H683" s="1535">
        <v>5.35</v>
      </c>
      <c r="I683" s="1535">
        <v>138774.22</v>
      </c>
      <c r="J683" s="1535">
        <v>138774.22</v>
      </c>
      <c r="K683" s="1535">
        <v>5555.71</v>
      </c>
      <c r="L683" s="1535">
        <v>133218.51</v>
      </c>
      <c r="M683" s="984" t="s">
        <v>3205</v>
      </c>
      <c r="N683" s="1536">
        <v>877.16387265450351</v>
      </c>
      <c r="O683" s="1536">
        <v>306.64045518391617</v>
      </c>
      <c r="P683" s="1537">
        <v>72.393623807075414</v>
      </c>
      <c r="Q683" s="1074"/>
      <c r="R683" s="1063"/>
      <c r="S683" s="918"/>
      <c r="T683" s="918"/>
    </row>
    <row r="684" spans="1:20" ht="25.5" hidden="1" x14ac:dyDescent="0.25">
      <c r="A684" s="988" t="s">
        <v>79</v>
      </c>
      <c r="B684" s="988">
        <v>1000420</v>
      </c>
      <c r="C684" s="988">
        <f t="shared" si="23"/>
        <v>1000440</v>
      </c>
      <c r="D684" s="1535">
        <v>56.92</v>
      </c>
      <c r="E684" s="1535">
        <v>1128.17</v>
      </c>
      <c r="F684" s="1535">
        <v>1128.17</v>
      </c>
      <c r="G684" s="1535">
        <v>0.81</v>
      </c>
      <c r="H684" s="1535">
        <v>8.1199999999999992</v>
      </c>
      <c r="I684" s="1535">
        <v>139902.39000000001</v>
      </c>
      <c r="J684" s="1535">
        <v>139902.39000000001</v>
      </c>
      <c r="K684" s="1535">
        <v>5563.83</v>
      </c>
      <c r="L684" s="1535">
        <v>134338.57</v>
      </c>
      <c r="M684" s="984" t="s">
        <v>3205</v>
      </c>
      <c r="N684" s="1536">
        <v>958.53612450993444</v>
      </c>
      <c r="O684" s="1536">
        <v>444.19555347253396</v>
      </c>
      <c r="P684" s="1537">
        <v>152.91059562746028</v>
      </c>
      <c r="Q684" s="1074"/>
      <c r="R684" s="1063"/>
      <c r="S684" s="918"/>
      <c r="T684" s="918"/>
    </row>
    <row r="685" spans="1:20" ht="25.5" hidden="1" x14ac:dyDescent="0.25">
      <c r="A685" s="988" t="s">
        <v>79</v>
      </c>
      <c r="B685" s="988">
        <v>1000440</v>
      </c>
      <c r="C685" s="988">
        <f t="shared" si="23"/>
        <v>1000460</v>
      </c>
      <c r="D685" s="1535">
        <v>54.95</v>
      </c>
      <c r="E685" s="1535">
        <v>1118.71</v>
      </c>
      <c r="F685" s="1535">
        <v>1118.71</v>
      </c>
      <c r="G685" s="1535">
        <v>2.11</v>
      </c>
      <c r="H685" s="1535">
        <v>29.26</v>
      </c>
      <c r="I685" s="1535">
        <v>141021.10999999999</v>
      </c>
      <c r="J685" s="1535">
        <v>141021.10999999999</v>
      </c>
      <c r="K685" s="1535">
        <v>5593.08</v>
      </c>
      <c r="L685" s="1535">
        <v>135428.03</v>
      </c>
      <c r="M685" s="984" t="s">
        <v>3205</v>
      </c>
      <c r="N685" s="1536">
        <v>934.09702604315544</v>
      </c>
      <c r="O685" s="1536">
        <v>404.12630362201611</v>
      </c>
      <c r="P685" s="1537">
        <v>112.70582319676333</v>
      </c>
      <c r="Q685" s="1074"/>
      <c r="R685" s="1063"/>
      <c r="S685" s="918"/>
      <c r="T685" s="918"/>
    </row>
    <row r="686" spans="1:20" ht="25.5" hidden="1" x14ac:dyDescent="0.25">
      <c r="A686" s="988" t="s">
        <v>79</v>
      </c>
      <c r="B686" s="988">
        <v>1000460</v>
      </c>
      <c r="C686" s="988">
        <f t="shared" si="23"/>
        <v>1000480</v>
      </c>
      <c r="D686" s="1535">
        <v>54.6</v>
      </c>
      <c r="E686" s="1535">
        <v>1095.44</v>
      </c>
      <c r="F686" s="1535">
        <v>1095.44</v>
      </c>
      <c r="G686" s="1535">
        <v>1.1000000000000001</v>
      </c>
      <c r="H686" s="1535">
        <v>32.1</v>
      </c>
      <c r="I686" s="1535">
        <v>142116.54999999999</v>
      </c>
      <c r="J686" s="1535">
        <v>142116.54999999999</v>
      </c>
      <c r="K686" s="1535">
        <v>5625.18</v>
      </c>
      <c r="L686" s="1535">
        <v>136491.37</v>
      </c>
      <c r="M686" s="984" t="s">
        <v>3204</v>
      </c>
      <c r="N686" s="1536">
        <v>910.16233989320426</v>
      </c>
      <c r="O686" s="1536">
        <v>397.15621935375026</v>
      </c>
      <c r="P686" s="1537">
        <v>120.67731106242645</v>
      </c>
      <c r="Q686" s="1074"/>
      <c r="R686" s="1063"/>
      <c r="S686" s="918"/>
      <c r="T686" s="918"/>
    </row>
    <row r="687" spans="1:20" ht="25.5" hidden="1" x14ac:dyDescent="0.25">
      <c r="A687" s="988" t="s">
        <v>79</v>
      </c>
      <c r="B687" s="988">
        <v>1000480</v>
      </c>
      <c r="C687" s="988">
        <f t="shared" si="23"/>
        <v>1000500</v>
      </c>
      <c r="D687" s="1535">
        <v>55.98</v>
      </c>
      <c r="E687" s="1535">
        <v>1105.8</v>
      </c>
      <c r="F687" s="1535">
        <v>1105.8</v>
      </c>
      <c r="G687" s="1535">
        <v>0.28000000000000003</v>
      </c>
      <c r="H687" s="1535">
        <v>13.79</v>
      </c>
      <c r="I687" s="1535">
        <v>143222.35</v>
      </c>
      <c r="J687" s="1535">
        <v>143222.35</v>
      </c>
      <c r="K687" s="1535">
        <v>5638.98</v>
      </c>
      <c r="L687" s="1535">
        <v>137583.37</v>
      </c>
      <c r="M687" s="984" t="s">
        <v>3204</v>
      </c>
      <c r="N687" s="1536">
        <v>1029.0817118387761</v>
      </c>
      <c r="O687" s="1536">
        <v>419.20327235623779</v>
      </c>
      <c r="P687" s="1537">
        <v>105.94431849066763</v>
      </c>
      <c r="Q687" s="1074"/>
      <c r="R687" s="1063"/>
      <c r="S687" s="918"/>
      <c r="T687" s="918"/>
    </row>
    <row r="688" spans="1:20" ht="25.5" hidden="1" x14ac:dyDescent="0.25">
      <c r="A688" s="988" t="s">
        <v>79</v>
      </c>
      <c r="B688" s="988">
        <v>1000500</v>
      </c>
      <c r="C688" s="988">
        <f t="shared" si="23"/>
        <v>1000520</v>
      </c>
      <c r="D688" s="1535">
        <v>80.87</v>
      </c>
      <c r="E688" s="1535">
        <v>1368.55</v>
      </c>
      <c r="F688" s="1535">
        <v>1368.55</v>
      </c>
      <c r="G688" s="1535">
        <v>0.64</v>
      </c>
      <c r="H688" s="1535">
        <v>9.24</v>
      </c>
      <c r="I688" s="1535">
        <v>144590.9</v>
      </c>
      <c r="J688" s="1535">
        <v>144590.9</v>
      </c>
      <c r="K688" s="1535">
        <v>5648.22</v>
      </c>
      <c r="L688" s="1535">
        <v>138942.68</v>
      </c>
      <c r="M688" s="984" t="s">
        <v>3204</v>
      </c>
      <c r="N688" s="1536">
        <v>1319.6321769464405</v>
      </c>
      <c r="O688" s="1536">
        <v>748.39080855633676</v>
      </c>
      <c r="P688" s="1537">
        <v>347.65553363831515</v>
      </c>
      <c r="Q688" s="1074"/>
      <c r="R688" s="1063"/>
      <c r="S688" s="918"/>
      <c r="T688" s="918"/>
    </row>
    <row r="689" spans="1:20" ht="25.5" hidden="1" x14ac:dyDescent="0.25">
      <c r="A689" s="988" t="s">
        <v>79</v>
      </c>
      <c r="B689" s="988">
        <v>1000520</v>
      </c>
      <c r="C689" s="988">
        <f t="shared" si="23"/>
        <v>1000540</v>
      </c>
      <c r="D689" s="1535">
        <v>80.09</v>
      </c>
      <c r="E689" s="1535">
        <v>1609.62</v>
      </c>
      <c r="F689" s="1535">
        <v>1609.62</v>
      </c>
      <c r="G689" s="1535">
        <v>0</v>
      </c>
      <c r="H689" s="1535">
        <v>6.41</v>
      </c>
      <c r="I689" s="1535">
        <v>146200.51999999999</v>
      </c>
      <c r="J689" s="1535">
        <v>146200.51999999999</v>
      </c>
      <c r="K689" s="1535">
        <v>5654.63</v>
      </c>
      <c r="L689" s="1535">
        <v>140545.89000000001</v>
      </c>
      <c r="M689" s="984" t="s">
        <v>3204</v>
      </c>
      <c r="N689" s="1536">
        <v>1391.1713360583933</v>
      </c>
      <c r="O689" s="1536">
        <v>754.52041640061418</v>
      </c>
      <c r="P689" s="1537">
        <v>326.68768709799627</v>
      </c>
      <c r="Q689" s="1074"/>
      <c r="R689" s="1063"/>
      <c r="S689" s="918"/>
      <c r="T689" s="918"/>
    </row>
    <row r="690" spans="1:20" ht="25.5" hidden="1" x14ac:dyDescent="0.25">
      <c r="A690" s="988" t="s">
        <v>79</v>
      </c>
      <c r="B690" s="988">
        <v>1000540</v>
      </c>
      <c r="C690" s="988">
        <f t="shared" si="23"/>
        <v>1000560</v>
      </c>
      <c r="D690" s="1535">
        <v>72.06</v>
      </c>
      <c r="E690" s="1535">
        <v>1521.53</v>
      </c>
      <c r="F690" s="1535">
        <v>1521.53</v>
      </c>
      <c r="G690" s="1535">
        <v>5.5</v>
      </c>
      <c r="H690" s="1535">
        <v>55.04</v>
      </c>
      <c r="I690" s="1535">
        <v>147722.04999999999</v>
      </c>
      <c r="J690" s="1535">
        <v>147722.04999999999</v>
      </c>
      <c r="K690" s="1535">
        <v>5709.67</v>
      </c>
      <c r="L690" s="1535">
        <v>142012.38</v>
      </c>
      <c r="M690" s="984" t="s">
        <v>3204</v>
      </c>
      <c r="N690" s="1536">
        <v>1385.1111858277586</v>
      </c>
      <c r="O690" s="1536">
        <v>816.13493309693831</v>
      </c>
      <c r="P690" s="1537">
        <v>427.7701769271103</v>
      </c>
      <c r="Q690" s="1074"/>
      <c r="R690" s="1063"/>
      <c r="S690" s="918"/>
      <c r="T690" s="918"/>
    </row>
    <row r="691" spans="1:20" ht="25.5" hidden="1" x14ac:dyDescent="0.25">
      <c r="A691" s="988" t="s">
        <v>79</v>
      </c>
      <c r="B691" s="988">
        <v>1000560</v>
      </c>
      <c r="C691" s="988">
        <f t="shared" si="23"/>
        <v>1000580</v>
      </c>
      <c r="D691" s="1535">
        <v>87.39</v>
      </c>
      <c r="E691" s="1535">
        <v>1594.52</v>
      </c>
      <c r="F691" s="1535">
        <v>1594.52</v>
      </c>
      <c r="G691" s="1535">
        <v>5.21</v>
      </c>
      <c r="H691" s="1535">
        <v>107.13</v>
      </c>
      <c r="I691" s="1535">
        <v>149316.57</v>
      </c>
      <c r="J691" s="1535">
        <v>149316.57</v>
      </c>
      <c r="K691" s="1535">
        <v>5816.8</v>
      </c>
      <c r="L691" s="1535">
        <v>143499.76999999999</v>
      </c>
      <c r="M691" s="984" t="s">
        <v>3204</v>
      </c>
      <c r="N691" s="1536">
        <v>1550.3400617409361</v>
      </c>
      <c r="O691" s="1536">
        <v>941.2724883016341</v>
      </c>
      <c r="P691" s="1537">
        <v>479.58440221801612</v>
      </c>
      <c r="Q691" s="1074"/>
      <c r="R691" s="1063"/>
      <c r="S691" s="918"/>
      <c r="T691" s="918"/>
    </row>
    <row r="692" spans="1:20" ht="25.5" hidden="1" x14ac:dyDescent="0.25">
      <c r="A692" s="988" t="s">
        <v>79</v>
      </c>
      <c r="B692" s="988">
        <v>1000580</v>
      </c>
      <c r="C692" s="988">
        <f t="shared" si="23"/>
        <v>1000600</v>
      </c>
      <c r="D692" s="1535">
        <v>98.29</v>
      </c>
      <c r="E692" s="1535">
        <v>1856.75</v>
      </c>
      <c r="F692" s="1535">
        <v>1856.75</v>
      </c>
      <c r="G692" s="1535">
        <v>0.01</v>
      </c>
      <c r="H692" s="1535">
        <v>52.21</v>
      </c>
      <c r="I692" s="1535">
        <v>151173.32</v>
      </c>
      <c r="J692" s="1535">
        <v>151173.32</v>
      </c>
      <c r="K692" s="1535">
        <v>5869.01</v>
      </c>
      <c r="L692" s="1535">
        <v>145304.29999999999</v>
      </c>
      <c r="M692" s="984" t="s">
        <v>3204</v>
      </c>
      <c r="N692" s="1536">
        <v>1684.9772844458</v>
      </c>
      <c r="O692" s="1536">
        <v>1056.3157207612926</v>
      </c>
      <c r="P692" s="1537">
        <v>625.4098259054723</v>
      </c>
      <c r="Q692" s="1074"/>
      <c r="R692" s="1063"/>
      <c r="S692" s="918"/>
      <c r="T692" s="918"/>
    </row>
    <row r="693" spans="1:20" ht="25.5" hidden="1" x14ac:dyDescent="0.25">
      <c r="A693" s="988" t="s">
        <v>79</v>
      </c>
      <c r="B693" s="988">
        <v>1000600</v>
      </c>
      <c r="C693" s="988">
        <f t="shared" si="23"/>
        <v>1000620</v>
      </c>
      <c r="D693" s="1535">
        <v>90.79</v>
      </c>
      <c r="E693" s="1535">
        <v>1890.76</v>
      </c>
      <c r="F693" s="1535">
        <v>1890.76</v>
      </c>
      <c r="G693" s="1535">
        <v>4.17</v>
      </c>
      <c r="H693" s="1535">
        <v>41.87</v>
      </c>
      <c r="I693" s="1535">
        <v>153064.07999999999</v>
      </c>
      <c r="J693" s="1535">
        <v>153064.07999999999</v>
      </c>
      <c r="K693" s="1535">
        <v>5910.88</v>
      </c>
      <c r="L693" s="1535">
        <v>147153.19</v>
      </c>
      <c r="M693" s="984" t="s">
        <v>3204</v>
      </c>
      <c r="N693" s="1536">
        <v>1602.2651335501569</v>
      </c>
      <c r="O693" s="1536">
        <v>1046.5388923797191</v>
      </c>
      <c r="P693" s="1537">
        <v>631.84063897955207</v>
      </c>
      <c r="Q693" s="1074"/>
      <c r="R693" s="1063"/>
      <c r="S693" s="918"/>
      <c r="T693" s="918"/>
    </row>
    <row r="694" spans="1:20" ht="25.5" hidden="1" x14ac:dyDescent="0.25">
      <c r="A694" s="988" t="s">
        <v>79</v>
      </c>
      <c r="B694" s="988">
        <v>1000620</v>
      </c>
      <c r="C694" s="988">
        <f t="shared" si="23"/>
        <v>1000640</v>
      </c>
      <c r="D694" s="1535">
        <v>104.97</v>
      </c>
      <c r="E694" s="1535">
        <v>1638.89</v>
      </c>
      <c r="F694" s="1535">
        <v>1638.89</v>
      </c>
      <c r="G694" s="1535">
        <v>1.02</v>
      </c>
      <c r="H694" s="1535">
        <v>54.59</v>
      </c>
      <c r="I694" s="1535">
        <v>154702.97</v>
      </c>
      <c r="J694" s="1535">
        <v>154702.97</v>
      </c>
      <c r="K694" s="1535">
        <v>5965.47</v>
      </c>
      <c r="L694" s="1535">
        <v>148737.5</v>
      </c>
      <c r="M694" s="984" t="s">
        <v>3204</v>
      </c>
      <c r="N694" s="1536">
        <v>1700.4616185066657</v>
      </c>
      <c r="O694" s="1536">
        <v>1216.5845386755232</v>
      </c>
      <c r="P694" s="1537">
        <v>811.90177267184617</v>
      </c>
      <c r="Q694" s="1074"/>
      <c r="R694" s="1063"/>
      <c r="S694" s="918"/>
      <c r="T694" s="918"/>
    </row>
    <row r="695" spans="1:20" ht="25.5" hidden="1" x14ac:dyDescent="0.25">
      <c r="A695" s="988" t="s">
        <v>79</v>
      </c>
      <c r="B695" s="988">
        <v>1000640</v>
      </c>
      <c r="C695" s="988">
        <f t="shared" si="23"/>
        <v>1000660</v>
      </c>
      <c r="D695" s="1535">
        <v>97.91</v>
      </c>
      <c r="E695" s="1535">
        <v>2028.72</v>
      </c>
      <c r="F695" s="1535">
        <v>2028.72</v>
      </c>
      <c r="G695" s="1535">
        <v>0.41</v>
      </c>
      <c r="H695" s="1535">
        <v>14.28</v>
      </c>
      <c r="I695" s="1535">
        <v>156731.69</v>
      </c>
      <c r="J695" s="1535">
        <v>156731.69</v>
      </c>
      <c r="K695" s="1535">
        <v>5979.75</v>
      </c>
      <c r="L695" s="1535">
        <v>150751.94</v>
      </c>
      <c r="M695" s="984" t="s">
        <v>3204</v>
      </c>
      <c r="N695" s="1536">
        <v>1809.6148882075399</v>
      </c>
      <c r="O695" s="1536">
        <v>1213.8163660670673</v>
      </c>
      <c r="P695" s="1537">
        <v>752.64492397397271</v>
      </c>
      <c r="Q695" s="1074"/>
      <c r="R695" s="1063"/>
      <c r="S695" s="918"/>
      <c r="T695" s="918"/>
    </row>
    <row r="696" spans="1:20" ht="25.5" hidden="1" x14ac:dyDescent="0.25">
      <c r="A696" s="988" t="s">
        <v>79</v>
      </c>
      <c r="B696" s="988">
        <v>1000660</v>
      </c>
      <c r="C696" s="988">
        <f t="shared" si="23"/>
        <v>1000680</v>
      </c>
      <c r="D696" s="1535">
        <v>95.14</v>
      </c>
      <c r="E696" s="1535">
        <v>1930.48</v>
      </c>
      <c r="F696" s="1535">
        <v>1930.48</v>
      </c>
      <c r="G696" s="1535">
        <v>4.72</v>
      </c>
      <c r="H696" s="1535">
        <v>51.34</v>
      </c>
      <c r="I696" s="1535">
        <v>158662.17000000001</v>
      </c>
      <c r="J696" s="1535">
        <v>158662.17000000001</v>
      </c>
      <c r="K696" s="1535">
        <v>6031.09</v>
      </c>
      <c r="L696" s="1535">
        <v>152631.09</v>
      </c>
      <c r="M696" s="984" t="s">
        <v>3204</v>
      </c>
      <c r="N696" s="1536">
        <v>1663.1850363439664</v>
      </c>
      <c r="O696" s="1536">
        <v>1131.7462599278513</v>
      </c>
      <c r="P696" s="1537">
        <v>720.85320864526011</v>
      </c>
      <c r="Q696" s="1074"/>
      <c r="R696" s="1063"/>
      <c r="S696" s="918"/>
      <c r="T696" s="918"/>
    </row>
    <row r="697" spans="1:20" ht="25.5" hidden="1" x14ac:dyDescent="0.25">
      <c r="A697" s="988" t="s">
        <v>79</v>
      </c>
      <c r="B697" s="988">
        <v>1000680</v>
      </c>
      <c r="C697" s="988">
        <f t="shared" ref="C697:C760" si="24">B698</f>
        <v>1000700</v>
      </c>
      <c r="D697" s="1535">
        <v>74.790000000000006</v>
      </c>
      <c r="E697" s="1535">
        <v>1699.28</v>
      </c>
      <c r="F697" s="1535">
        <v>1699.28</v>
      </c>
      <c r="G697" s="1535">
        <v>3.9</v>
      </c>
      <c r="H697" s="1535">
        <v>86.2</v>
      </c>
      <c r="I697" s="1535">
        <v>160361.45000000001</v>
      </c>
      <c r="J697" s="1535">
        <v>160361.45000000001</v>
      </c>
      <c r="K697" s="1535">
        <v>6117.29</v>
      </c>
      <c r="L697" s="1535">
        <v>154244.17000000001</v>
      </c>
      <c r="M697" s="984" t="s">
        <v>3204</v>
      </c>
      <c r="N697" s="1536">
        <v>1512.9342101577458</v>
      </c>
      <c r="O697" s="1536">
        <v>973.9549463784125</v>
      </c>
      <c r="P697" s="1537">
        <v>571.80742494626895</v>
      </c>
      <c r="Q697" s="1074"/>
      <c r="R697" s="1063"/>
      <c r="S697" s="918"/>
      <c r="T697" s="918"/>
    </row>
    <row r="698" spans="1:20" ht="25.5" hidden="1" x14ac:dyDescent="0.25">
      <c r="A698" s="988" t="s">
        <v>79</v>
      </c>
      <c r="B698" s="988">
        <v>1000700</v>
      </c>
      <c r="C698" s="988">
        <f t="shared" si="24"/>
        <v>1000720</v>
      </c>
      <c r="D698" s="1535">
        <v>89.13</v>
      </c>
      <c r="E698" s="1535">
        <v>1639.16</v>
      </c>
      <c r="F698" s="1535">
        <v>1639.16</v>
      </c>
      <c r="G698" s="1535">
        <v>3.01</v>
      </c>
      <c r="H698" s="1535">
        <v>69.02</v>
      </c>
      <c r="I698" s="1535">
        <v>162000.60999999999</v>
      </c>
      <c r="J698" s="1535">
        <v>162000.60999999999</v>
      </c>
      <c r="K698" s="1535">
        <v>6186.31</v>
      </c>
      <c r="L698" s="1535">
        <v>155814.31</v>
      </c>
      <c r="M698" s="984" t="s">
        <v>3204</v>
      </c>
      <c r="N698" s="1536">
        <v>1627.2056477568287</v>
      </c>
      <c r="O698" s="1536">
        <v>1085.1613986119776</v>
      </c>
      <c r="P698" s="1537">
        <v>672.89820519191221</v>
      </c>
      <c r="Q698" s="1074"/>
      <c r="R698" s="1063"/>
      <c r="S698" s="918"/>
      <c r="T698" s="918"/>
    </row>
    <row r="699" spans="1:20" ht="25.5" hidden="1" x14ac:dyDescent="0.25">
      <c r="A699" s="988" t="s">
        <v>79</v>
      </c>
      <c r="B699" s="988">
        <v>1000720</v>
      </c>
      <c r="C699" s="988">
        <f t="shared" si="24"/>
        <v>1000740</v>
      </c>
      <c r="D699" s="1535">
        <v>103.55</v>
      </c>
      <c r="E699" s="1535">
        <v>1926.82</v>
      </c>
      <c r="F699" s="1535">
        <v>1926.82</v>
      </c>
      <c r="G699" s="1535">
        <v>3.24</v>
      </c>
      <c r="H699" s="1535">
        <v>62.48</v>
      </c>
      <c r="I699" s="1535">
        <v>163927.44</v>
      </c>
      <c r="J699" s="1535">
        <v>163927.44</v>
      </c>
      <c r="K699" s="1535">
        <v>6248.79</v>
      </c>
      <c r="L699" s="1535">
        <v>157678.65</v>
      </c>
      <c r="M699" s="984" t="s">
        <v>3204</v>
      </c>
      <c r="N699" s="1536">
        <v>1797.9973950377971</v>
      </c>
      <c r="O699" s="1536">
        <v>1241.9234265581622</v>
      </c>
      <c r="P699" s="1537">
        <v>797.81178026962732</v>
      </c>
      <c r="Q699" s="1074"/>
      <c r="R699" s="1063"/>
      <c r="S699" s="918"/>
      <c r="T699" s="918"/>
    </row>
    <row r="700" spans="1:20" ht="25.5" hidden="1" x14ac:dyDescent="0.25">
      <c r="A700" s="988" t="s">
        <v>79</v>
      </c>
      <c r="B700" s="988">
        <v>1000740</v>
      </c>
      <c r="C700" s="988">
        <f t="shared" si="24"/>
        <v>1000760</v>
      </c>
      <c r="D700" s="1535">
        <v>94.67</v>
      </c>
      <c r="E700" s="1535">
        <v>1982.19</v>
      </c>
      <c r="F700" s="1535">
        <v>1982.19</v>
      </c>
      <c r="G700" s="1535">
        <v>5.27</v>
      </c>
      <c r="H700" s="1535">
        <v>85.1</v>
      </c>
      <c r="I700" s="1535">
        <v>165909.63</v>
      </c>
      <c r="J700" s="1535">
        <v>165909.63</v>
      </c>
      <c r="K700" s="1535">
        <v>6333.89</v>
      </c>
      <c r="L700" s="1535">
        <v>159575.74</v>
      </c>
      <c r="M700" s="984" t="s">
        <v>3204</v>
      </c>
      <c r="N700" s="1536">
        <v>1735.0734416308946</v>
      </c>
      <c r="O700" s="1536">
        <v>1150.5230047669238</v>
      </c>
      <c r="P700" s="1537">
        <v>698.73384248313266</v>
      </c>
      <c r="Q700" s="1074"/>
      <c r="R700" s="1063"/>
      <c r="S700" s="918"/>
      <c r="T700" s="918"/>
    </row>
    <row r="701" spans="1:20" ht="25.5" hidden="1" x14ac:dyDescent="0.25">
      <c r="A701" s="988" t="s">
        <v>79</v>
      </c>
      <c r="B701" s="988">
        <v>1000760</v>
      </c>
      <c r="C701" s="988">
        <f t="shared" si="24"/>
        <v>1000780</v>
      </c>
      <c r="D701" s="1535">
        <v>87.51</v>
      </c>
      <c r="E701" s="1535">
        <v>1821.72</v>
      </c>
      <c r="F701" s="1535">
        <v>1821.72</v>
      </c>
      <c r="G701" s="1535">
        <v>4.3600000000000003</v>
      </c>
      <c r="H701" s="1535">
        <v>96.32</v>
      </c>
      <c r="I701" s="1535">
        <v>167731.35</v>
      </c>
      <c r="J701" s="1535">
        <v>167731.35</v>
      </c>
      <c r="K701" s="1535">
        <v>6430.21</v>
      </c>
      <c r="L701" s="1535">
        <v>161301.14000000001</v>
      </c>
      <c r="M701" s="984" t="s">
        <v>3204</v>
      </c>
      <c r="N701" s="1536">
        <v>1632.0116919383295</v>
      </c>
      <c r="O701" s="1536">
        <v>1064.3332473249197</v>
      </c>
      <c r="P701" s="1537">
        <v>635.04646292510949</v>
      </c>
      <c r="Q701" s="1074"/>
      <c r="R701" s="1063"/>
      <c r="S701" s="918"/>
      <c r="T701" s="918"/>
    </row>
    <row r="702" spans="1:20" ht="25.5" hidden="1" x14ac:dyDescent="0.25">
      <c r="A702" s="988" t="s">
        <v>79</v>
      </c>
      <c r="B702" s="988">
        <v>1000780</v>
      </c>
      <c r="C702" s="988">
        <f t="shared" si="24"/>
        <v>1000800</v>
      </c>
      <c r="D702" s="1535">
        <v>89.43</v>
      </c>
      <c r="E702" s="1535">
        <v>1769.4</v>
      </c>
      <c r="F702" s="1535">
        <v>1769.4</v>
      </c>
      <c r="G702" s="1535">
        <v>4.24</v>
      </c>
      <c r="H702" s="1535">
        <v>86.02</v>
      </c>
      <c r="I702" s="1535">
        <v>169500.74</v>
      </c>
      <c r="J702" s="1535">
        <v>169500.74</v>
      </c>
      <c r="K702" s="1535">
        <v>6516.23</v>
      </c>
      <c r="L702" s="1535">
        <v>162984.51</v>
      </c>
      <c r="M702" s="984" t="s">
        <v>3204</v>
      </c>
      <c r="N702" s="1536">
        <v>1665.1411970985596</v>
      </c>
      <c r="O702" s="1536">
        <v>1117.1559255550656</v>
      </c>
      <c r="P702" s="1537">
        <v>681.66655811129021</v>
      </c>
      <c r="Q702" s="1074"/>
      <c r="R702" s="1063"/>
      <c r="S702" s="918"/>
      <c r="T702" s="918"/>
    </row>
    <row r="703" spans="1:20" ht="25.5" hidden="1" x14ac:dyDescent="0.25">
      <c r="A703" s="988" t="s">
        <v>79</v>
      </c>
      <c r="B703" s="988">
        <v>1000800</v>
      </c>
      <c r="C703" s="988">
        <f t="shared" si="24"/>
        <v>1000820</v>
      </c>
      <c r="D703" s="1535">
        <v>97.57</v>
      </c>
      <c r="E703" s="1535">
        <v>1870.04</v>
      </c>
      <c r="F703" s="1535">
        <v>1870.04</v>
      </c>
      <c r="G703" s="1535">
        <v>3.76</v>
      </c>
      <c r="H703" s="1535">
        <v>79.98</v>
      </c>
      <c r="I703" s="1535">
        <v>171370.78</v>
      </c>
      <c r="J703" s="1535">
        <v>171370.78</v>
      </c>
      <c r="K703" s="1535">
        <v>6596.21</v>
      </c>
      <c r="L703" s="1535">
        <v>164774.57</v>
      </c>
      <c r="M703" s="984" t="s">
        <v>3204</v>
      </c>
      <c r="N703" s="1536">
        <v>1709.9161931644755</v>
      </c>
      <c r="O703" s="1536">
        <v>1110.9868072608028</v>
      </c>
      <c r="P703" s="1537">
        <v>642.08276765893697</v>
      </c>
      <c r="Q703" s="1074"/>
      <c r="R703" s="1063"/>
      <c r="S703" s="918"/>
      <c r="T703" s="918"/>
    </row>
    <row r="704" spans="1:20" ht="25.5" hidden="1" x14ac:dyDescent="0.25">
      <c r="A704" s="988" t="s">
        <v>79</v>
      </c>
      <c r="B704" s="988">
        <v>1000820</v>
      </c>
      <c r="C704" s="988">
        <f t="shared" si="24"/>
        <v>1000840</v>
      </c>
      <c r="D704" s="1535">
        <v>91.42</v>
      </c>
      <c r="E704" s="1535">
        <v>1889.89</v>
      </c>
      <c r="F704" s="1535">
        <v>1889.89</v>
      </c>
      <c r="G704" s="1535">
        <v>4.7</v>
      </c>
      <c r="H704" s="1535">
        <v>84.62</v>
      </c>
      <c r="I704" s="1535">
        <v>173260.67</v>
      </c>
      <c r="J704" s="1535">
        <v>173260.67</v>
      </c>
      <c r="K704" s="1535">
        <v>6680.83</v>
      </c>
      <c r="L704" s="1535">
        <v>166579.84</v>
      </c>
      <c r="M704" s="984" t="s">
        <v>3204</v>
      </c>
      <c r="N704" s="1536">
        <v>1628.3436544312474</v>
      </c>
      <c r="O704" s="1536">
        <v>1041.7648782433321</v>
      </c>
      <c r="P704" s="1537">
        <v>601.11667179530468</v>
      </c>
      <c r="Q704" s="1074"/>
      <c r="R704" s="1063"/>
      <c r="S704" s="918"/>
      <c r="T704" s="918"/>
    </row>
    <row r="705" spans="1:20" ht="25.5" hidden="1" x14ac:dyDescent="0.25">
      <c r="A705" s="988" t="s">
        <v>79</v>
      </c>
      <c r="B705" s="988">
        <v>1000840</v>
      </c>
      <c r="C705" s="988">
        <f t="shared" si="24"/>
        <v>1000860</v>
      </c>
      <c r="D705" s="1535">
        <v>79.150000000000006</v>
      </c>
      <c r="E705" s="1535">
        <v>1705.7</v>
      </c>
      <c r="F705" s="1535">
        <v>1705.7</v>
      </c>
      <c r="G705" s="1535">
        <v>3.65</v>
      </c>
      <c r="H705" s="1535">
        <v>83.49</v>
      </c>
      <c r="I705" s="1535">
        <v>174966.36</v>
      </c>
      <c r="J705" s="1535">
        <v>174966.36</v>
      </c>
      <c r="K705" s="1535">
        <v>6764.32</v>
      </c>
      <c r="L705" s="1535">
        <v>168202.04</v>
      </c>
      <c r="M705" s="984" t="s">
        <v>3204</v>
      </c>
      <c r="N705" s="1536">
        <v>1569.2922875396141</v>
      </c>
      <c r="O705" s="1536">
        <v>1042.4708144277847</v>
      </c>
      <c r="P705" s="1537">
        <v>625.29634408364529</v>
      </c>
      <c r="Q705" s="1074"/>
      <c r="R705" s="1063"/>
      <c r="S705" s="918"/>
      <c r="T705" s="918"/>
    </row>
    <row r="706" spans="1:20" ht="25.5" hidden="1" x14ac:dyDescent="0.25">
      <c r="A706" s="988" t="s">
        <v>79</v>
      </c>
      <c r="B706" s="988">
        <v>1000860</v>
      </c>
      <c r="C706" s="988">
        <f t="shared" si="24"/>
        <v>1000880</v>
      </c>
      <c r="D706" s="1535">
        <v>93.91</v>
      </c>
      <c r="E706" s="1535">
        <v>1730.57</v>
      </c>
      <c r="F706" s="1535">
        <v>1730.57</v>
      </c>
      <c r="G706" s="1535">
        <v>6.24</v>
      </c>
      <c r="H706" s="1535">
        <v>98.83</v>
      </c>
      <c r="I706" s="1535">
        <v>176696.93</v>
      </c>
      <c r="J706" s="1535">
        <v>176696.93</v>
      </c>
      <c r="K706" s="1535">
        <v>6863.15</v>
      </c>
      <c r="L706" s="1535">
        <v>169833.78</v>
      </c>
      <c r="M706" s="984" t="s">
        <v>3204</v>
      </c>
      <c r="N706" s="1536">
        <v>1757.0438722050226</v>
      </c>
      <c r="O706" s="1536">
        <v>1192.118634221961</v>
      </c>
      <c r="P706" s="1537">
        <v>745.01623335376098</v>
      </c>
      <c r="Q706" s="1074"/>
      <c r="R706" s="1063"/>
      <c r="S706" s="918"/>
      <c r="T706" s="918"/>
    </row>
    <row r="707" spans="1:20" hidden="1" x14ac:dyDescent="0.25">
      <c r="A707" s="988" t="s">
        <v>79</v>
      </c>
      <c r="B707" s="988">
        <v>1000880</v>
      </c>
      <c r="C707" s="988">
        <f t="shared" si="24"/>
        <v>1000900</v>
      </c>
      <c r="D707" s="1535">
        <v>116.37</v>
      </c>
      <c r="E707" s="1535">
        <v>2102.8000000000002</v>
      </c>
      <c r="F707" s="1535">
        <v>2102.8000000000002</v>
      </c>
      <c r="G707" s="1535">
        <v>1.35</v>
      </c>
      <c r="H707" s="1535">
        <v>75.89</v>
      </c>
      <c r="I707" s="1535">
        <v>178799.73</v>
      </c>
      <c r="J707" s="1535">
        <v>178799.73</v>
      </c>
      <c r="K707" s="1535">
        <v>6939.04</v>
      </c>
      <c r="L707" s="1535">
        <v>171860.69</v>
      </c>
      <c r="M707" s="983" t="s">
        <v>3203</v>
      </c>
      <c r="N707" s="1536">
        <v>1998.0059886475451</v>
      </c>
      <c r="O707" s="1536">
        <v>1401.8404498849286</v>
      </c>
      <c r="P707" s="1537">
        <v>916.53972175787408</v>
      </c>
      <c r="Q707" s="1074"/>
      <c r="R707" s="1063"/>
      <c r="S707" s="918"/>
      <c r="T707" s="918"/>
    </row>
    <row r="708" spans="1:20" hidden="1" x14ac:dyDescent="0.25">
      <c r="A708" s="988" t="s">
        <v>79</v>
      </c>
      <c r="B708" s="988">
        <v>1000900</v>
      </c>
      <c r="C708" s="988">
        <f t="shared" si="24"/>
        <v>1000920</v>
      </c>
      <c r="D708" s="1535">
        <v>106.22</v>
      </c>
      <c r="E708" s="1535">
        <v>2225.94</v>
      </c>
      <c r="F708" s="1535">
        <v>2225.94</v>
      </c>
      <c r="G708" s="1535">
        <v>1.84</v>
      </c>
      <c r="H708" s="1535">
        <v>31.97</v>
      </c>
      <c r="I708" s="1535">
        <v>181025.67</v>
      </c>
      <c r="J708" s="1535">
        <v>181025.67</v>
      </c>
      <c r="K708" s="1535">
        <v>6971.01</v>
      </c>
      <c r="L708" s="1535">
        <v>174054.66</v>
      </c>
      <c r="M708" s="983" t="s">
        <v>3203</v>
      </c>
      <c r="N708" s="1536">
        <v>1880.8409225668236</v>
      </c>
      <c r="O708" s="1536">
        <v>1278.3406404601058</v>
      </c>
      <c r="P708" s="1537">
        <v>798.45800255485813</v>
      </c>
      <c r="Q708" s="1074"/>
      <c r="R708" s="1063"/>
      <c r="S708" s="918"/>
      <c r="T708" s="918"/>
    </row>
    <row r="709" spans="1:20" hidden="1" x14ac:dyDescent="0.25">
      <c r="A709" s="988" t="s">
        <v>79</v>
      </c>
      <c r="B709" s="988">
        <v>1000920</v>
      </c>
      <c r="C709" s="988">
        <f t="shared" si="24"/>
        <v>1000940</v>
      </c>
      <c r="D709" s="1535">
        <v>81.31</v>
      </c>
      <c r="E709" s="1535">
        <v>1875.32</v>
      </c>
      <c r="F709" s="1535">
        <v>1875.32</v>
      </c>
      <c r="G709" s="1535">
        <v>2.59</v>
      </c>
      <c r="H709" s="1535">
        <v>44.32</v>
      </c>
      <c r="I709" s="1535">
        <v>182900.98</v>
      </c>
      <c r="J709" s="1535">
        <v>182900.98</v>
      </c>
      <c r="K709" s="1535">
        <v>7015.33</v>
      </c>
      <c r="L709" s="1535">
        <v>175885.66</v>
      </c>
      <c r="M709" s="983" t="s">
        <v>3203</v>
      </c>
      <c r="N709" s="1536">
        <v>1493.9495806170769</v>
      </c>
      <c r="O709" s="1536">
        <v>924.12954719082495</v>
      </c>
      <c r="P709" s="1537">
        <v>504.77614433320389</v>
      </c>
      <c r="Q709" s="1074"/>
      <c r="R709" s="1063"/>
      <c r="S709" s="918"/>
      <c r="T709" s="918"/>
    </row>
    <row r="710" spans="1:20" hidden="1" x14ac:dyDescent="0.25">
      <c r="A710" s="988" t="s">
        <v>79</v>
      </c>
      <c r="B710" s="988">
        <v>1000940</v>
      </c>
      <c r="C710" s="988">
        <f t="shared" si="24"/>
        <v>1000960</v>
      </c>
      <c r="D710" s="1535">
        <v>67.27</v>
      </c>
      <c r="E710" s="1535">
        <v>1444.52</v>
      </c>
      <c r="F710" s="1535">
        <v>1444.52</v>
      </c>
      <c r="G710" s="1535">
        <v>4.6500000000000004</v>
      </c>
      <c r="H710" s="1535">
        <v>72.89</v>
      </c>
      <c r="I710" s="1535">
        <v>184345.5</v>
      </c>
      <c r="J710" s="1535">
        <v>184345.5</v>
      </c>
      <c r="K710" s="1535">
        <v>7088.22</v>
      </c>
      <c r="L710" s="1535">
        <v>177257.29</v>
      </c>
      <c r="M710" s="983" t="s">
        <v>3203</v>
      </c>
      <c r="N710" s="1536">
        <v>1233.2201844917799</v>
      </c>
      <c r="O710" s="1536">
        <v>694.84562174036989</v>
      </c>
      <c r="P710" s="1537">
        <v>314.07857783960844</v>
      </c>
      <c r="Q710" s="1074"/>
      <c r="R710" s="1063"/>
      <c r="S710" s="918"/>
      <c r="T710" s="918"/>
    </row>
    <row r="711" spans="1:20" hidden="1" x14ac:dyDescent="0.25">
      <c r="A711" s="988" t="s">
        <v>79</v>
      </c>
      <c r="B711" s="988">
        <v>1000960</v>
      </c>
      <c r="C711" s="988">
        <f t="shared" si="24"/>
        <v>1000980</v>
      </c>
      <c r="D711" s="1535">
        <v>66.77</v>
      </c>
      <c r="E711" s="1535">
        <v>1340.36</v>
      </c>
      <c r="F711" s="1535">
        <v>1340.36</v>
      </c>
      <c r="G711" s="1535">
        <v>1.92</v>
      </c>
      <c r="H711" s="1535">
        <v>65.64</v>
      </c>
      <c r="I711" s="1535">
        <v>185685.86</v>
      </c>
      <c r="J711" s="1535">
        <v>185685.86</v>
      </c>
      <c r="K711" s="1535">
        <v>7153.85</v>
      </c>
      <c r="L711" s="1535">
        <v>178532</v>
      </c>
      <c r="M711" s="983" t="s">
        <v>3203</v>
      </c>
      <c r="N711" s="1536">
        <v>1250.0053712674332</v>
      </c>
      <c r="O711" s="1536">
        <v>670.93786986556358</v>
      </c>
      <c r="P711" s="1537">
        <v>269.03999010904465</v>
      </c>
      <c r="Q711" s="1074"/>
      <c r="R711" s="1063"/>
      <c r="S711" s="918"/>
      <c r="T711" s="918"/>
    </row>
    <row r="712" spans="1:20" hidden="1" x14ac:dyDescent="0.25">
      <c r="A712" s="988" t="s">
        <v>79</v>
      </c>
      <c r="B712" s="988">
        <v>1000980</v>
      </c>
      <c r="C712" s="988">
        <f t="shared" si="24"/>
        <v>1001000</v>
      </c>
      <c r="D712" s="1535">
        <v>83.69</v>
      </c>
      <c r="E712" s="1535">
        <v>1504.55</v>
      </c>
      <c r="F712" s="1535">
        <v>1504.55</v>
      </c>
      <c r="G712" s="1535">
        <v>0.72</v>
      </c>
      <c r="H712" s="1535">
        <v>26.39</v>
      </c>
      <c r="I712" s="1535">
        <v>187190.41</v>
      </c>
      <c r="J712" s="1535">
        <v>187190.41</v>
      </c>
      <c r="K712" s="1535">
        <v>7180.24</v>
      </c>
      <c r="L712" s="1535">
        <v>180010.17</v>
      </c>
      <c r="M712" s="986" t="s">
        <v>3207</v>
      </c>
      <c r="N712" s="1536">
        <v>1377.2681119254396</v>
      </c>
      <c r="O712" s="1536">
        <v>815.95019032927644</v>
      </c>
      <c r="P712" s="1537">
        <v>401.39967785627459</v>
      </c>
      <c r="Q712" s="1074"/>
      <c r="R712" s="1063"/>
      <c r="S712" s="918"/>
      <c r="T712" s="918"/>
    </row>
    <row r="713" spans="1:20" hidden="1" x14ac:dyDescent="0.25">
      <c r="A713" s="988" t="s">
        <v>79</v>
      </c>
      <c r="B713" s="988">
        <v>1001000</v>
      </c>
      <c r="C713" s="988">
        <f t="shared" si="24"/>
        <v>1001020</v>
      </c>
      <c r="D713" s="1535">
        <v>73.959999999999994</v>
      </c>
      <c r="E713" s="1535">
        <v>1576.51</v>
      </c>
      <c r="F713" s="1535">
        <v>1576.51</v>
      </c>
      <c r="G713" s="1535">
        <v>0.42</v>
      </c>
      <c r="H713" s="1535">
        <v>11.42</v>
      </c>
      <c r="I713" s="1535">
        <v>188766.92</v>
      </c>
      <c r="J713" s="1535">
        <v>188766.92</v>
      </c>
      <c r="K713" s="1535">
        <v>7191.66</v>
      </c>
      <c r="L713" s="1535">
        <v>181575.26</v>
      </c>
      <c r="M713" s="986" t="s">
        <v>3207</v>
      </c>
      <c r="N713" s="1536">
        <v>1257.8648647288217</v>
      </c>
      <c r="O713" s="1536">
        <v>660.02246754590135</v>
      </c>
      <c r="P713" s="1537">
        <v>279.4730460563942</v>
      </c>
      <c r="Q713" s="1074"/>
      <c r="R713" s="1063"/>
      <c r="S713" s="918"/>
      <c r="T713" s="918"/>
    </row>
    <row r="714" spans="1:20" hidden="1" x14ac:dyDescent="0.25">
      <c r="A714" s="988" t="s">
        <v>79</v>
      </c>
      <c r="B714" s="988">
        <v>1001020</v>
      </c>
      <c r="C714" s="988">
        <f t="shared" si="24"/>
        <v>1001040</v>
      </c>
      <c r="D714" s="1535">
        <v>56.67</v>
      </c>
      <c r="E714" s="1535">
        <v>1306.31</v>
      </c>
      <c r="F714" s="1535">
        <v>1306.31</v>
      </c>
      <c r="G714" s="1535">
        <v>2.29</v>
      </c>
      <c r="H714" s="1535">
        <v>27.06</v>
      </c>
      <c r="I714" s="1535">
        <v>190073.24</v>
      </c>
      <c r="J714" s="1535">
        <v>190073.24</v>
      </c>
      <c r="K714" s="1535">
        <v>7218.72</v>
      </c>
      <c r="L714" s="1535">
        <v>182854.51</v>
      </c>
      <c r="M714" s="986" t="s">
        <v>3207</v>
      </c>
      <c r="N714" s="1536">
        <v>994.83479338095026</v>
      </c>
      <c r="O714" s="1536">
        <v>463.01923187324928</v>
      </c>
      <c r="P714" s="1537">
        <v>155.04693970471754</v>
      </c>
      <c r="Q714" s="1074"/>
      <c r="R714" s="1063"/>
      <c r="S714" s="918"/>
      <c r="T714" s="918"/>
    </row>
    <row r="715" spans="1:20" hidden="1" x14ac:dyDescent="0.25">
      <c r="A715" s="988" t="s">
        <v>79</v>
      </c>
      <c r="B715" s="988">
        <v>1001040</v>
      </c>
      <c r="C715" s="988">
        <f t="shared" si="24"/>
        <v>1001060</v>
      </c>
      <c r="D715" s="1535">
        <v>49.18</v>
      </c>
      <c r="E715" s="1535">
        <v>1058.52</v>
      </c>
      <c r="F715" s="1535">
        <v>1058.52</v>
      </c>
      <c r="G715" s="1535">
        <v>0.13</v>
      </c>
      <c r="H715" s="1535">
        <v>24.21</v>
      </c>
      <c r="I715" s="1535">
        <v>191131.75</v>
      </c>
      <c r="J715" s="1535">
        <v>191131.75</v>
      </c>
      <c r="K715" s="1535">
        <v>7242.94</v>
      </c>
      <c r="L715" s="1535">
        <v>183888.82</v>
      </c>
      <c r="M715" s="986" t="s">
        <v>3207</v>
      </c>
      <c r="N715" s="1536">
        <v>775.9895236259232</v>
      </c>
      <c r="O715" s="1536">
        <v>285.59692301206132</v>
      </c>
      <c r="P715" s="1537">
        <v>59.768506519271725</v>
      </c>
      <c r="Q715" s="1074"/>
      <c r="R715" s="1063"/>
      <c r="S715" s="918"/>
      <c r="T715" s="918"/>
    </row>
    <row r="716" spans="1:20" hidden="1" x14ac:dyDescent="0.25">
      <c r="A716" s="988" t="s">
        <v>79</v>
      </c>
      <c r="B716" s="988">
        <v>1001060</v>
      </c>
      <c r="C716" s="988">
        <f t="shared" si="24"/>
        <v>1001080</v>
      </c>
      <c r="D716" s="1535">
        <v>39.5</v>
      </c>
      <c r="E716" s="1535">
        <v>886.85</v>
      </c>
      <c r="F716" s="1535">
        <v>886.85</v>
      </c>
      <c r="G716" s="1535">
        <v>0</v>
      </c>
      <c r="H716" s="1535">
        <v>1.35</v>
      </c>
      <c r="I716" s="1535">
        <v>192018.6</v>
      </c>
      <c r="J716" s="1535">
        <v>192018.6</v>
      </c>
      <c r="K716" s="1535">
        <v>7244.28</v>
      </c>
      <c r="L716" s="1535">
        <v>184774.32</v>
      </c>
      <c r="M716" s="986" t="s">
        <v>3207</v>
      </c>
      <c r="N716" s="1536">
        <v>590.369691032471</v>
      </c>
      <c r="O716" s="1536">
        <v>162.22976969083567</v>
      </c>
      <c r="P716" s="1537">
        <v>5.5677774335848662</v>
      </c>
      <c r="Q716" s="1074"/>
      <c r="R716" s="1063"/>
      <c r="S716" s="918"/>
      <c r="T716" s="918"/>
    </row>
    <row r="717" spans="1:20" hidden="1" x14ac:dyDescent="0.25">
      <c r="A717" s="988" t="s">
        <v>79</v>
      </c>
      <c r="B717" s="988">
        <v>1001080</v>
      </c>
      <c r="C717" s="988">
        <f t="shared" si="24"/>
        <v>1001100</v>
      </c>
      <c r="D717" s="1535">
        <v>37.270000000000003</v>
      </c>
      <c r="E717" s="1535">
        <v>767.74</v>
      </c>
      <c r="F717" s="1535">
        <v>767.74</v>
      </c>
      <c r="G717" s="1535">
        <v>0</v>
      </c>
      <c r="H717" s="1535">
        <v>0.02</v>
      </c>
      <c r="I717" s="1535">
        <v>192786.34</v>
      </c>
      <c r="J717" s="1535">
        <v>192786.34</v>
      </c>
      <c r="K717" s="1535">
        <v>7244.3</v>
      </c>
      <c r="L717" s="1535">
        <v>185542.04</v>
      </c>
      <c r="M717" s="986" t="s">
        <v>3207</v>
      </c>
      <c r="N717" s="1536">
        <v>588.33306762820268</v>
      </c>
      <c r="O717" s="1536">
        <v>178.64839541797676</v>
      </c>
      <c r="P717" s="1537">
        <v>11.534382503059293</v>
      </c>
      <c r="Q717" s="1074"/>
      <c r="R717" s="1063"/>
      <c r="S717" s="918"/>
      <c r="T717" s="918"/>
    </row>
    <row r="718" spans="1:20" hidden="1" x14ac:dyDescent="0.25">
      <c r="A718" s="988" t="s">
        <v>79</v>
      </c>
      <c r="B718" s="988">
        <v>1001100</v>
      </c>
      <c r="C718" s="988">
        <f t="shared" si="24"/>
        <v>1001120</v>
      </c>
      <c r="D718" s="1535">
        <v>38.67</v>
      </c>
      <c r="E718" s="1535">
        <v>759.42</v>
      </c>
      <c r="F718" s="1535">
        <v>759.42</v>
      </c>
      <c r="G718" s="1535">
        <v>0</v>
      </c>
      <c r="H718" s="1535">
        <v>0.02</v>
      </c>
      <c r="I718" s="1535">
        <v>193545.76</v>
      </c>
      <c r="J718" s="1535">
        <v>193545.76</v>
      </c>
      <c r="K718" s="1535">
        <v>7244.32</v>
      </c>
      <c r="L718" s="1535">
        <v>186301.45</v>
      </c>
      <c r="M718" s="986" t="s">
        <v>3207</v>
      </c>
      <c r="N718" s="1536">
        <v>624.4383955841945</v>
      </c>
      <c r="O718" s="1536">
        <v>122.30963607331496</v>
      </c>
      <c r="P718" s="1537">
        <v>0.26963548593575715</v>
      </c>
      <c r="Q718" s="1074"/>
      <c r="R718" s="1063"/>
      <c r="S718" s="918"/>
      <c r="T718" s="918"/>
    </row>
    <row r="719" spans="1:20" hidden="1" x14ac:dyDescent="0.25">
      <c r="A719" s="988" t="s">
        <v>79</v>
      </c>
      <c r="B719" s="988">
        <v>1001120</v>
      </c>
      <c r="C719" s="988">
        <f t="shared" si="24"/>
        <v>1001140</v>
      </c>
      <c r="D719" s="1535">
        <v>45.87</v>
      </c>
      <c r="E719" s="1535">
        <v>845.46</v>
      </c>
      <c r="F719" s="1535">
        <v>845.46</v>
      </c>
      <c r="G719" s="1535">
        <v>0</v>
      </c>
      <c r="H719" s="1535">
        <v>0.03</v>
      </c>
      <c r="I719" s="1535">
        <v>194391.23</v>
      </c>
      <c r="J719" s="1535">
        <v>194391.23</v>
      </c>
      <c r="K719" s="1535">
        <v>7244.35</v>
      </c>
      <c r="L719" s="1535">
        <v>187146.88</v>
      </c>
      <c r="M719" s="986" t="s">
        <v>3207</v>
      </c>
      <c r="N719" s="1536">
        <v>653.60591941609118</v>
      </c>
      <c r="O719" s="1536">
        <v>165.12673952620767</v>
      </c>
      <c r="P719" s="1537">
        <v>1.0149059276704469</v>
      </c>
      <c r="Q719" s="1074"/>
      <c r="R719" s="1063"/>
      <c r="S719" s="918"/>
      <c r="T719" s="918"/>
    </row>
    <row r="720" spans="1:20" hidden="1" x14ac:dyDescent="0.25">
      <c r="A720" s="988" t="s">
        <v>79</v>
      </c>
      <c r="B720" s="988">
        <v>1001140</v>
      </c>
      <c r="C720" s="988">
        <f t="shared" si="24"/>
        <v>1001160</v>
      </c>
      <c r="D720" s="1535">
        <v>31.25</v>
      </c>
      <c r="E720" s="1535">
        <v>771.29</v>
      </c>
      <c r="F720" s="1535">
        <v>771.29</v>
      </c>
      <c r="G720" s="1535">
        <v>3.3</v>
      </c>
      <c r="H720" s="1535">
        <v>33.03</v>
      </c>
      <c r="I720" s="1535">
        <v>195162.51</v>
      </c>
      <c r="J720" s="1535">
        <v>195162.51</v>
      </c>
      <c r="K720" s="1535">
        <v>7277.38</v>
      </c>
      <c r="L720" s="1535">
        <v>187885.13</v>
      </c>
      <c r="M720" s="986" t="s">
        <v>3207</v>
      </c>
      <c r="N720" s="1536">
        <v>442.72397219272636</v>
      </c>
      <c r="O720" s="1536">
        <v>0.62402299201318778</v>
      </c>
      <c r="P720" s="1537">
        <v>0</v>
      </c>
      <c r="Q720" s="1074"/>
      <c r="R720" s="1063"/>
      <c r="S720" s="918"/>
      <c r="T720" s="918"/>
    </row>
    <row r="721" spans="1:20" hidden="1" x14ac:dyDescent="0.25">
      <c r="A721" s="988" t="s">
        <v>79</v>
      </c>
      <c r="B721" s="988">
        <v>1001160</v>
      </c>
      <c r="C721" s="988">
        <f t="shared" si="24"/>
        <v>1001180</v>
      </c>
      <c r="D721" s="1535">
        <v>39.65</v>
      </c>
      <c r="E721" s="1535">
        <v>597.75</v>
      </c>
      <c r="F721" s="1535">
        <v>597.75</v>
      </c>
      <c r="G721" s="1535">
        <v>1.1100000000000001</v>
      </c>
      <c r="H721" s="1535">
        <v>45.48</v>
      </c>
      <c r="I721" s="1535">
        <v>195760.26</v>
      </c>
      <c r="J721" s="1535">
        <v>195760.26</v>
      </c>
      <c r="K721" s="1535">
        <v>7322.86</v>
      </c>
      <c r="L721" s="1535">
        <v>188437.4</v>
      </c>
      <c r="M721" s="986" t="s">
        <v>3207</v>
      </c>
      <c r="N721" s="1536">
        <v>606.94194672072751</v>
      </c>
      <c r="O721" s="1536">
        <v>205.14369161900353</v>
      </c>
      <c r="P721" s="1537">
        <v>17.372552864850189</v>
      </c>
      <c r="Q721" s="1074"/>
      <c r="R721" s="1063"/>
      <c r="S721" s="918"/>
      <c r="T721" s="918"/>
    </row>
    <row r="722" spans="1:20" hidden="1" x14ac:dyDescent="0.25">
      <c r="A722" s="988" t="s">
        <v>79</v>
      </c>
      <c r="B722" s="988">
        <v>1001180</v>
      </c>
      <c r="C722" s="988">
        <f t="shared" si="24"/>
        <v>1001200</v>
      </c>
      <c r="D722" s="1535">
        <v>53.59</v>
      </c>
      <c r="E722" s="1535">
        <v>932.38</v>
      </c>
      <c r="F722" s="1535">
        <v>932.38</v>
      </c>
      <c r="G722" s="1535">
        <v>0</v>
      </c>
      <c r="H722" s="1535">
        <v>11.07</v>
      </c>
      <c r="I722" s="1535">
        <v>196692.65</v>
      </c>
      <c r="J722" s="1535">
        <v>196692.65</v>
      </c>
      <c r="K722" s="1535">
        <v>7333.93</v>
      </c>
      <c r="L722" s="1535">
        <v>189358.71</v>
      </c>
      <c r="M722" s="986" t="s">
        <v>3207</v>
      </c>
      <c r="N722" s="1536">
        <v>892.9531069735342</v>
      </c>
      <c r="O722" s="1536">
        <v>401.7160201784925</v>
      </c>
      <c r="P722" s="1537">
        <v>91.324299956067208</v>
      </c>
      <c r="Q722" s="1074"/>
      <c r="R722" s="1063"/>
      <c r="S722" s="918"/>
      <c r="T722" s="918"/>
    </row>
    <row r="723" spans="1:20" hidden="1" x14ac:dyDescent="0.25">
      <c r="A723" s="988" t="s">
        <v>79</v>
      </c>
      <c r="B723" s="988">
        <v>1001200</v>
      </c>
      <c r="C723" s="988">
        <f t="shared" si="24"/>
        <v>1001220</v>
      </c>
      <c r="D723" s="1535">
        <v>61.74</v>
      </c>
      <c r="E723" s="1535">
        <v>1153.3</v>
      </c>
      <c r="F723" s="1535">
        <v>1153.3</v>
      </c>
      <c r="G723" s="1535">
        <v>0.43</v>
      </c>
      <c r="H723" s="1535">
        <v>4.29</v>
      </c>
      <c r="I723" s="1535">
        <v>197845.94</v>
      </c>
      <c r="J723" s="1535">
        <v>197845.94</v>
      </c>
      <c r="K723" s="1535">
        <v>7338.22</v>
      </c>
      <c r="L723" s="1535">
        <v>190507.73</v>
      </c>
      <c r="M723" s="986" t="s">
        <v>3207</v>
      </c>
      <c r="N723" s="1536">
        <v>889.15032200772237</v>
      </c>
      <c r="O723" s="1536">
        <v>328.44694954207449</v>
      </c>
      <c r="P723" s="1537">
        <v>56.735032409469454</v>
      </c>
      <c r="Q723" s="1074"/>
      <c r="R723" s="1063"/>
      <c r="S723" s="918"/>
      <c r="T723" s="918"/>
    </row>
    <row r="724" spans="1:20" hidden="1" x14ac:dyDescent="0.25">
      <c r="A724" s="988" t="s">
        <v>79</v>
      </c>
      <c r="B724" s="988">
        <v>1001220</v>
      </c>
      <c r="C724" s="988">
        <f t="shared" si="24"/>
        <v>1001240</v>
      </c>
      <c r="D724" s="1535">
        <v>54.84</v>
      </c>
      <c r="E724" s="1535">
        <v>1000.2</v>
      </c>
      <c r="F724" s="1535">
        <v>1000.2</v>
      </c>
      <c r="G724" s="1535">
        <v>1.88</v>
      </c>
      <c r="H724" s="1535">
        <v>23.86</v>
      </c>
      <c r="I724" s="1535">
        <v>198846.14</v>
      </c>
      <c r="J724" s="1535">
        <v>198846.14</v>
      </c>
      <c r="K724" s="1535">
        <v>7362.07</v>
      </c>
      <c r="L724" s="1535">
        <v>191484.07</v>
      </c>
      <c r="M724" s="986" t="s">
        <v>3207</v>
      </c>
      <c r="N724" s="1536">
        <v>907.37833380581594</v>
      </c>
      <c r="O724" s="1536">
        <v>362.70414317264527</v>
      </c>
      <c r="P724" s="1537">
        <v>59.6350826700778</v>
      </c>
      <c r="Q724" s="1074"/>
      <c r="R724" s="1063"/>
      <c r="S724" s="918"/>
      <c r="T724" s="918"/>
    </row>
    <row r="725" spans="1:20" hidden="1" x14ac:dyDescent="0.25">
      <c r="A725" s="988" t="s">
        <v>79</v>
      </c>
      <c r="B725" s="988">
        <v>1001240</v>
      </c>
      <c r="C725" s="988">
        <f t="shared" si="24"/>
        <v>1001260</v>
      </c>
      <c r="D725" s="1535">
        <v>61.36</v>
      </c>
      <c r="E725" s="1535">
        <v>1162.01</v>
      </c>
      <c r="F725" s="1535">
        <v>1162.01</v>
      </c>
      <c r="G725" s="1535">
        <v>0.09</v>
      </c>
      <c r="H725" s="1535">
        <v>19.64</v>
      </c>
      <c r="I725" s="1535">
        <v>200008.15</v>
      </c>
      <c r="J725" s="1535">
        <v>200008.15</v>
      </c>
      <c r="K725" s="1535">
        <v>7381.71</v>
      </c>
      <c r="L725" s="1535">
        <v>192626.44</v>
      </c>
      <c r="M725" s="986" t="s">
        <v>3207</v>
      </c>
      <c r="N725" s="1536">
        <v>952.02711572374085</v>
      </c>
      <c r="O725" s="1536">
        <v>328.05390022072879</v>
      </c>
      <c r="P725" s="1537">
        <v>34.427967761659026</v>
      </c>
      <c r="Q725" s="1074"/>
      <c r="R725" s="1063"/>
      <c r="S725" s="918"/>
      <c r="T725" s="918"/>
    </row>
    <row r="726" spans="1:20" hidden="1" x14ac:dyDescent="0.25">
      <c r="A726" s="988" t="s">
        <v>79</v>
      </c>
      <c r="B726" s="988">
        <v>1001260</v>
      </c>
      <c r="C726" s="988">
        <f t="shared" si="24"/>
        <v>1001280</v>
      </c>
      <c r="D726" s="1535">
        <v>54.59</v>
      </c>
      <c r="E726" s="1535">
        <v>1159.45</v>
      </c>
      <c r="F726" s="1535">
        <v>1159.45</v>
      </c>
      <c r="G726" s="1535">
        <v>0.24</v>
      </c>
      <c r="H726" s="1535">
        <v>3.25</v>
      </c>
      <c r="I726" s="1535">
        <v>201167.6</v>
      </c>
      <c r="J726" s="1535">
        <v>201167.6</v>
      </c>
      <c r="K726" s="1535">
        <v>7384.96</v>
      </c>
      <c r="L726" s="1535">
        <v>193782.64</v>
      </c>
      <c r="M726" s="986" t="s">
        <v>3207</v>
      </c>
      <c r="N726" s="1536">
        <v>1070.7787624926132</v>
      </c>
      <c r="O726" s="1536">
        <v>512.58907434889556</v>
      </c>
      <c r="P726" s="1537">
        <v>162.51980522251921</v>
      </c>
      <c r="Q726" s="1074"/>
      <c r="R726" s="1063"/>
      <c r="S726" s="918"/>
      <c r="T726" s="918"/>
    </row>
    <row r="727" spans="1:20" hidden="1" x14ac:dyDescent="0.25">
      <c r="A727" s="988" t="s">
        <v>79</v>
      </c>
      <c r="B727" s="988">
        <v>1001280</v>
      </c>
      <c r="C727" s="988">
        <f t="shared" si="24"/>
        <v>1001300</v>
      </c>
      <c r="D727" s="1535">
        <v>78.040000000000006</v>
      </c>
      <c r="E727" s="1535">
        <v>1326.24</v>
      </c>
      <c r="F727" s="1535">
        <v>1326.24</v>
      </c>
      <c r="G727" s="1535">
        <v>2.9</v>
      </c>
      <c r="H727" s="1535">
        <v>31.43</v>
      </c>
      <c r="I727" s="1535">
        <v>202493.84</v>
      </c>
      <c r="J727" s="1535">
        <v>202493.84</v>
      </c>
      <c r="K727" s="1535">
        <v>7416.39</v>
      </c>
      <c r="L727" s="1535">
        <v>195077.45</v>
      </c>
      <c r="M727" s="986" t="s">
        <v>3207</v>
      </c>
      <c r="N727" s="1536">
        <v>236.31842352415651</v>
      </c>
      <c r="O727" s="1536">
        <v>156.82417934106152</v>
      </c>
      <c r="P727" s="1537">
        <v>92.360189281977327</v>
      </c>
      <c r="Q727" s="1074"/>
      <c r="R727" s="1063"/>
      <c r="S727" s="918"/>
      <c r="T727" s="918"/>
    </row>
    <row r="728" spans="1:20" hidden="1" x14ac:dyDescent="0.25">
      <c r="A728" s="988" t="s">
        <v>79</v>
      </c>
      <c r="B728" s="988">
        <v>1001300</v>
      </c>
      <c r="C728" s="988">
        <f t="shared" si="24"/>
        <v>1001320</v>
      </c>
      <c r="D728" s="1535">
        <v>96.15</v>
      </c>
      <c r="E728" s="1535">
        <v>1741.83</v>
      </c>
      <c r="F728" s="1535">
        <v>1741.83</v>
      </c>
      <c r="G728" s="1535">
        <v>5.64</v>
      </c>
      <c r="H728" s="1535">
        <v>85.44</v>
      </c>
      <c r="I728" s="1535">
        <v>204235.67</v>
      </c>
      <c r="J728" s="1535">
        <v>204235.67</v>
      </c>
      <c r="K728" s="1535">
        <v>7501.83</v>
      </c>
      <c r="L728" s="1535">
        <v>196733.84</v>
      </c>
      <c r="M728" s="986" t="s">
        <v>3207</v>
      </c>
      <c r="N728" s="1536">
        <v>413.85597388968608</v>
      </c>
      <c r="O728" s="1536">
        <v>312.52320645763683</v>
      </c>
      <c r="P728" s="1537">
        <v>222.08036646855516</v>
      </c>
      <c r="Q728" s="1074"/>
      <c r="R728" s="1063"/>
      <c r="S728" s="918"/>
      <c r="T728" s="918"/>
    </row>
    <row r="729" spans="1:20" hidden="1" x14ac:dyDescent="0.25">
      <c r="A729" s="988" t="s">
        <v>79</v>
      </c>
      <c r="B729" s="988">
        <v>1001320</v>
      </c>
      <c r="C729" s="988">
        <f t="shared" si="24"/>
        <v>1001340</v>
      </c>
      <c r="D729" s="1535">
        <v>87.18</v>
      </c>
      <c r="E729" s="1535">
        <v>1833.28</v>
      </c>
      <c r="F729" s="1535">
        <v>1833.28</v>
      </c>
      <c r="G729" s="1535">
        <v>6.9</v>
      </c>
      <c r="H729" s="1535">
        <v>125.39</v>
      </c>
      <c r="I729" s="1535">
        <v>206068.96</v>
      </c>
      <c r="J729" s="1535">
        <v>206068.96</v>
      </c>
      <c r="K729" s="1535">
        <v>7627.22</v>
      </c>
      <c r="L729" s="1535">
        <v>198441.73</v>
      </c>
      <c r="M729" s="986" t="s">
        <v>3207</v>
      </c>
      <c r="N729" s="1536">
        <v>318.86662922601823</v>
      </c>
      <c r="O729" s="1536">
        <v>236.61352233456796</v>
      </c>
      <c r="P729" s="1537">
        <v>166.63821347009673</v>
      </c>
      <c r="Q729" s="1074"/>
      <c r="R729" s="1063"/>
      <c r="S729" s="918"/>
      <c r="T729" s="918"/>
    </row>
    <row r="730" spans="1:20" hidden="1" x14ac:dyDescent="0.25">
      <c r="A730" s="988" t="s">
        <v>79</v>
      </c>
      <c r="B730" s="988">
        <v>1001340</v>
      </c>
      <c r="C730" s="988">
        <f t="shared" si="24"/>
        <v>1001360</v>
      </c>
      <c r="D730" s="1535">
        <v>75.66</v>
      </c>
      <c r="E730" s="1535">
        <v>1628.4</v>
      </c>
      <c r="F730" s="1535">
        <v>1628.4</v>
      </c>
      <c r="G730" s="1535">
        <v>6.29</v>
      </c>
      <c r="H730" s="1535">
        <v>131.93</v>
      </c>
      <c r="I730" s="1535">
        <v>207697.36</v>
      </c>
      <c r="J730" s="1535">
        <v>207697.36</v>
      </c>
      <c r="K730" s="1535">
        <v>7759.15</v>
      </c>
      <c r="L730" s="1535">
        <v>199938.21</v>
      </c>
      <c r="M730" s="986" t="s">
        <v>3207</v>
      </c>
      <c r="N730" s="1536">
        <v>304.51066152916326</v>
      </c>
      <c r="O730" s="1536">
        <v>226.59170741172997</v>
      </c>
      <c r="P730" s="1537">
        <v>160.1665644528598</v>
      </c>
      <c r="Q730" s="1074"/>
      <c r="R730" s="1063"/>
      <c r="S730" s="918"/>
      <c r="T730" s="918"/>
    </row>
    <row r="731" spans="1:20" hidden="1" x14ac:dyDescent="0.25">
      <c r="A731" s="988" t="s">
        <v>79</v>
      </c>
      <c r="B731" s="988">
        <v>1001360</v>
      </c>
      <c r="C731" s="988">
        <f t="shared" si="24"/>
        <v>1001380</v>
      </c>
      <c r="D731" s="1535">
        <v>84.11</v>
      </c>
      <c r="E731" s="1535">
        <v>1597.69</v>
      </c>
      <c r="F731" s="1535">
        <v>1597.69</v>
      </c>
      <c r="G731" s="1535">
        <v>1.2</v>
      </c>
      <c r="H731" s="1535">
        <v>74.89</v>
      </c>
      <c r="I731" s="1535">
        <v>209295.05</v>
      </c>
      <c r="J731" s="1535">
        <v>209295.05</v>
      </c>
      <c r="K731" s="1535">
        <v>7834.04</v>
      </c>
      <c r="L731" s="1535">
        <v>201461.01</v>
      </c>
      <c r="M731" s="983" t="s">
        <v>3203</v>
      </c>
      <c r="N731" s="1536">
        <v>319.21970361943369</v>
      </c>
      <c r="O731" s="1536">
        <v>247.11529631619362</v>
      </c>
      <c r="P731" s="1537">
        <v>184.22855504983755</v>
      </c>
      <c r="Q731" s="1074"/>
      <c r="R731" s="1063"/>
      <c r="S731" s="918"/>
      <c r="T731" s="918"/>
    </row>
    <row r="732" spans="1:20" hidden="1" x14ac:dyDescent="0.25">
      <c r="A732" s="988" t="s">
        <v>79</v>
      </c>
      <c r="B732" s="988">
        <v>1001380</v>
      </c>
      <c r="C732" s="988">
        <f t="shared" si="24"/>
        <v>1001400</v>
      </c>
      <c r="D732" s="1535">
        <v>76.02</v>
      </c>
      <c r="E732" s="1535">
        <v>1601.32</v>
      </c>
      <c r="F732" s="1535">
        <v>1601.32</v>
      </c>
      <c r="G732" s="1535">
        <v>0.27</v>
      </c>
      <c r="H732" s="1535">
        <v>14.67</v>
      </c>
      <c r="I732" s="1535">
        <v>210896.38</v>
      </c>
      <c r="J732" s="1535">
        <v>210896.38</v>
      </c>
      <c r="K732" s="1535">
        <v>7848.71</v>
      </c>
      <c r="L732" s="1535">
        <v>203047.67</v>
      </c>
      <c r="M732" s="983" t="s">
        <v>3203</v>
      </c>
      <c r="N732" s="1536">
        <v>210.54117080284516</v>
      </c>
      <c r="O732" s="1536">
        <v>151.59705065327594</v>
      </c>
      <c r="P732" s="1537">
        <v>102.31148352182991</v>
      </c>
      <c r="Q732" s="1074"/>
      <c r="R732" s="1063"/>
      <c r="S732" s="918"/>
      <c r="T732" s="918"/>
    </row>
    <row r="733" spans="1:20" hidden="1" x14ac:dyDescent="0.25">
      <c r="A733" s="988" t="s">
        <v>79</v>
      </c>
      <c r="B733" s="988">
        <v>1001400</v>
      </c>
      <c r="C733" s="988">
        <f t="shared" si="24"/>
        <v>1001420</v>
      </c>
      <c r="D733" s="1535">
        <v>60</v>
      </c>
      <c r="E733" s="1535">
        <v>1360.23</v>
      </c>
      <c r="F733" s="1535">
        <v>1360.23</v>
      </c>
      <c r="G733" s="1535">
        <v>0</v>
      </c>
      <c r="H733" s="1535">
        <v>2.7</v>
      </c>
      <c r="I733" s="1535">
        <v>212256.61</v>
      </c>
      <c r="J733" s="1535">
        <v>212256.61</v>
      </c>
      <c r="K733" s="1535">
        <v>7851.41</v>
      </c>
      <c r="L733" s="1535">
        <v>204405.19</v>
      </c>
      <c r="M733" s="983" t="s">
        <v>3203</v>
      </c>
      <c r="N733" s="1536">
        <v>114.70823276218933</v>
      </c>
      <c r="O733" s="1536">
        <v>72.03837635242769</v>
      </c>
      <c r="P733" s="1537">
        <v>39.24887057906394</v>
      </c>
      <c r="Q733" s="1074"/>
      <c r="R733" s="1063"/>
      <c r="S733" s="918"/>
      <c r="T733" s="918"/>
    </row>
    <row r="734" spans="1:20" hidden="1" x14ac:dyDescent="0.25">
      <c r="A734" s="988" t="s">
        <v>79</v>
      </c>
      <c r="B734" s="988">
        <v>1001420</v>
      </c>
      <c r="C734" s="988">
        <f t="shared" si="24"/>
        <v>1001440</v>
      </c>
      <c r="D734" s="1535">
        <v>31.46</v>
      </c>
      <c r="E734" s="1535">
        <v>914.62</v>
      </c>
      <c r="F734" s="1535">
        <v>914.62</v>
      </c>
      <c r="G734" s="1535">
        <v>0</v>
      </c>
      <c r="H734" s="1535">
        <v>0.01</v>
      </c>
      <c r="I734" s="1535">
        <v>213171.22</v>
      </c>
      <c r="J734" s="1535">
        <v>213171.22</v>
      </c>
      <c r="K734" s="1535">
        <v>7851.42</v>
      </c>
      <c r="L734" s="1535">
        <v>205319.8</v>
      </c>
      <c r="M734" s="983" t="s">
        <v>3203</v>
      </c>
      <c r="N734" s="1536">
        <v>0</v>
      </c>
      <c r="O734" s="1536">
        <v>0</v>
      </c>
      <c r="P734" s="1537">
        <v>0</v>
      </c>
      <c r="Q734" s="1074"/>
      <c r="R734" s="1063"/>
      <c r="S734" s="918"/>
      <c r="T734" s="918"/>
    </row>
    <row r="735" spans="1:20" hidden="1" x14ac:dyDescent="0.25">
      <c r="A735" s="988" t="s">
        <v>79</v>
      </c>
      <c r="B735" s="988">
        <v>1001440</v>
      </c>
      <c r="C735" s="988">
        <f t="shared" si="24"/>
        <v>1001460</v>
      </c>
      <c r="D735" s="1535">
        <v>23.16</v>
      </c>
      <c r="E735" s="1535">
        <v>546.24</v>
      </c>
      <c r="F735" s="1535">
        <v>546.24</v>
      </c>
      <c r="G735" s="1535">
        <v>0</v>
      </c>
      <c r="H735" s="1535">
        <v>0.02</v>
      </c>
      <c r="I735" s="1535">
        <v>213717.46</v>
      </c>
      <c r="J735" s="1535">
        <v>213717.46</v>
      </c>
      <c r="K735" s="1535">
        <v>7851.44</v>
      </c>
      <c r="L735" s="1535">
        <v>205866.02</v>
      </c>
      <c r="M735" s="983" t="s">
        <v>3203</v>
      </c>
      <c r="N735" s="1536">
        <v>0</v>
      </c>
      <c r="O735" s="1536">
        <v>0</v>
      </c>
      <c r="P735" s="1537">
        <v>0</v>
      </c>
      <c r="Q735" s="1074"/>
      <c r="R735" s="1063"/>
      <c r="S735" s="918"/>
      <c r="T735" s="918"/>
    </row>
    <row r="736" spans="1:20" hidden="1" x14ac:dyDescent="0.25">
      <c r="A736" s="988" t="s">
        <v>79</v>
      </c>
      <c r="B736" s="988">
        <v>1001460</v>
      </c>
      <c r="C736" s="988">
        <f t="shared" si="24"/>
        <v>1001480</v>
      </c>
      <c r="D736" s="1535">
        <v>16.13</v>
      </c>
      <c r="E736" s="1535">
        <v>392.96</v>
      </c>
      <c r="F736" s="1535">
        <v>392.96</v>
      </c>
      <c r="G736" s="1535">
        <v>0</v>
      </c>
      <c r="H736" s="1535">
        <v>0</v>
      </c>
      <c r="I736" s="1535">
        <v>214110.42</v>
      </c>
      <c r="J736" s="1535">
        <v>214110.42</v>
      </c>
      <c r="K736" s="1535">
        <v>7851.45</v>
      </c>
      <c r="L736" s="1535">
        <v>206258.97</v>
      </c>
      <c r="M736" s="983" t="s">
        <v>3203</v>
      </c>
      <c r="N736" s="1536">
        <v>0</v>
      </c>
      <c r="O736" s="1536">
        <v>0</v>
      </c>
      <c r="P736" s="1537">
        <v>0</v>
      </c>
      <c r="Q736" s="1074"/>
      <c r="R736" s="1063"/>
      <c r="S736" s="918"/>
      <c r="T736" s="918"/>
    </row>
    <row r="737" spans="1:20" hidden="1" x14ac:dyDescent="0.25">
      <c r="A737" s="988" t="s">
        <v>79</v>
      </c>
      <c r="B737" s="988">
        <v>1001480</v>
      </c>
      <c r="C737" s="988">
        <f t="shared" si="24"/>
        <v>1001500</v>
      </c>
      <c r="D737" s="1535">
        <v>6.06</v>
      </c>
      <c r="E737" s="1535">
        <v>245.95</v>
      </c>
      <c r="F737" s="1535">
        <v>245.95</v>
      </c>
      <c r="G737" s="1535">
        <v>1.62</v>
      </c>
      <c r="H737" s="1535">
        <v>18.399999999999999</v>
      </c>
      <c r="I737" s="1535">
        <v>214356.36</v>
      </c>
      <c r="J737" s="1535">
        <v>214356.36</v>
      </c>
      <c r="K737" s="1535">
        <v>7869.85</v>
      </c>
      <c r="L737" s="1535">
        <v>206486.51</v>
      </c>
      <c r="M737" s="983" t="s">
        <v>3203</v>
      </c>
      <c r="N737" s="1536">
        <v>-2.5012335796340915E-11</v>
      </c>
      <c r="O737" s="1536">
        <v>-2.5012335796340915E-11</v>
      </c>
      <c r="P737" s="1537">
        <v>-2.5012335796340915E-11</v>
      </c>
      <c r="Q737" s="1074"/>
      <c r="R737" s="1063"/>
      <c r="S737" s="918"/>
      <c r="T737" s="918"/>
    </row>
    <row r="738" spans="1:20" hidden="1" x14ac:dyDescent="0.25">
      <c r="A738" s="988" t="s">
        <v>79</v>
      </c>
      <c r="B738" s="988">
        <v>1001500</v>
      </c>
      <c r="C738" s="988">
        <f t="shared" si="24"/>
        <v>1001520</v>
      </c>
      <c r="D738" s="1535">
        <v>17.64</v>
      </c>
      <c r="E738" s="1535">
        <v>237.01</v>
      </c>
      <c r="F738" s="1535">
        <v>237.01</v>
      </c>
      <c r="G738" s="1535">
        <v>0</v>
      </c>
      <c r="H738" s="1535">
        <v>16.16</v>
      </c>
      <c r="I738" s="1535">
        <v>214593.37</v>
      </c>
      <c r="J738" s="1535">
        <v>214593.37</v>
      </c>
      <c r="K738" s="1535">
        <v>7886.01</v>
      </c>
      <c r="L738" s="1535">
        <v>206707.36</v>
      </c>
      <c r="M738" s="983" t="s">
        <v>3203</v>
      </c>
      <c r="N738" s="1536">
        <v>9.1170143790207182E-11</v>
      </c>
      <c r="O738" s="1536">
        <v>9.1170143790207182E-11</v>
      </c>
      <c r="P738" s="1537">
        <v>9.1170143790207182E-11</v>
      </c>
      <c r="Q738" s="1074"/>
      <c r="R738" s="1063"/>
      <c r="S738" s="918"/>
      <c r="T738" s="918"/>
    </row>
    <row r="739" spans="1:20" hidden="1" x14ac:dyDescent="0.25">
      <c r="A739" s="988" t="s">
        <v>79</v>
      </c>
      <c r="B739" s="988">
        <v>1001520</v>
      </c>
      <c r="C739" s="988">
        <f t="shared" si="24"/>
        <v>1001540</v>
      </c>
      <c r="D739" s="1535">
        <v>51.52</v>
      </c>
      <c r="E739" s="1535">
        <v>691.57</v>
      </c>
      <c r="F739" s="1535">
        <v>691.57</v>
      </c>
      <c r="G739" s="1535">
        <v>0</v>
      </c>
      <c r="H739" s="1535">
        <v>0.05</v>
      </c>
      <c r="I739" s="1535">
        <v>215284.94</v>
      </c>
      <c r="J739" s="1535">
        <v>215284.94</v>
      </c>
      <c r="K739" s="1535">
        <v>7886.06</v>
      </c>
      <c r="L739" s="1535">
        <v>207398.88</v>
      </c>
      <c r="M739" s="983" t="s">
        <v>3203</v>
      </c>
      <c r="N739" s="1536">
        <v>0</v>
      </c>
      <c r="O739" s="1536">
        <v>0</v>
      </c>
      <c r="P739" s="1537">
        <v>0</v>
      </c>
      <c r="Q739" s="1074"/>
      <c r="R739" s="1063"/>
      <c r="S739" s="918"/>
      <c r="T739" s="918"/>
    </row>
    <row r="740" spans="1:20" hidden="1" x14ac:dyDescent="0.25">
      <c r="A740" s="988" t="s">
        <v>79</v>
      </c>
      <c r="B740" s="988">
        <v>1001540</v>
      </c>
      <c r="C740" s="988">
        <f t="shared" si="24"/>
        <v>1001560</v>
      </c>
      <c r="D740" s="1535">
        <v>67.47</v>
      </c>
      <c r="E740" s="1535">
        <v>1189.9100000000001</v>
      </c>
      <c r="F740" s="1535">
        <v>1189.9100000000001</v>
      </c>
      <c r="G740" s="1535">
        <v>0</v>
      </c>
      <c r="H740" s="1535">
        <v>0.05</v>
      </c>
      <c r="I740" s="1535">
        <v>216474.85</v>
      </c>
      <c r="J740" s="1535">
        <v>216474.85</v>
      </c>
      <c r="K740" s="1535">
        <v>7886.11</v>
      </c>
      <c r="L740" s="1535">
        <v>208588.74</v>
      </c>
      <c r="M740" s="983" t="s">
        <v>3203</v>
      </c>
      <c r="N740" s="1536">
        <v>0</v>
      </c>
      <c r="O740" s="1536">
        <v>0</v>
      </c>
      <c r="P740" s="1537">
        <v>0</v>
      </c>
      <c r="Q740" s="1074"/>
      <c r="R740" s="1063"/>
      <c r="S740" s="918"/>
      <c r="T740" s="918"/>
    </row>
    <row r="741" spans="1:20" hidden="1" x14ac:dyDescent="0.25">
      <c r="A741" s="988" t="s">
        <v>79</v>
      </c>
      <c r="B741" s="988">
        <v>1001560</v>
      </c>
      <c r="C741" s="988">
        <f t="shared" si="24"/>
        <v>1001580</v>
      </c>
      <c r="D741" s="1535">
        <v>49.41</v>
      </c>
      <c r="E741" s="1535">
        <v>1168.81</v>
      </c>
      <c r="F741" s="1535">
        <v>1168.81</v>
      </c>
      <c r="G741" s="1535">
        <v>0</v>
      </c>
      <c r="H741" s="1535">
        <v>0.04</v>
      </c>
      <c r="I741" s="1535">
        <v>217643.66</v>
      </c>
      <c r="J741" s="1535">
        <v>217643.66</v>
      </c>
      <c r="K741" s="1535">
        <v>7886.15</v>
      </c>
      <c r="L741" s="1535">
        <v>209757.51</v>
      </c>
      <c r="M741" s="983" t="s">
        <v>3203</v>
      </c>
      <c r="N741" s="1536">
        <v>0</v>
      </c>
      <c r="O741" s="1536">
        <v>0</v>
      </c>
      <c r="P741" s="1537">
        <v>0</v>
      </c>
      <c r="Q741" s="1074"/>
      <c r="R741" s="1063"/>
      <c r="S741" s="918"/>
      <c r="T741" s="918"/>
    </row>
    <row r="742" spans="1:20" hidden="1" x14ac:dyDescent="0.25">
      <c r="A742" s="988" t="s">
        <v>79</v>
      </c>
      <c r="B742" s="988">
        <v>1001580</v>
      </c>
      <c r="C742" s="988">
        <f t="shared" si="24"/>
        <v>1001600</v>
      </c>
      <c r="D742" s="1535">
        <v>42.83</v>
      </c>
      <c r="E742" s="1535">
        <v>922.42</v>
      </c>
      <c r="F742" s="1535">
        <v>922.42</v>
      </c>
      <c r="G742" s="1535">
        <v>0.09</v>
      </c>
      <c r="H742" s="1535">
        <v>0.97</v>
      </c>
      <c r="I742" s="1535">
        <v>218566.08</v>
      </c>
      <c r="J742" s="1535">
        <v>218566.08</v>
      </c>
      <c r="K742" s="1535">
        <v>7887.11</v>
      </c>
      <c r="L742" s="1535">
        <v>210678.97</v>
      </c>
      <c r="M742" s="983" t="s">
        <v>3203</v>
      </c>
      <c r="N742" s="1536">
        <v>12.598048624480622</v>
      </c>
      <c r="O742" s="1536">
        <v>0.77912868957179948</v>
      </c>
      <c r="P742" s="1537">
        <v>0</v>
      </c>
      <c r="Q742" s="1074"/>
      <c r="R742" s="1063"/>
      <c r="S742" s="918"/>
      <c r="T742" s="918"/>
    </row>
    <row r="743" spans="1:20" hidden="1" x14ac:dyDescent="0.25">
      <c r="A743" s="988" t="s">
        <v>79</v>
      </c>
      <c r="B743" s="988">
        <v>1001600</v>
      </c>
      <c r="C743" s="988">
        <f t="shared" si="24"/>
        <v>1001620</v>
      </c>
      <c r="D743" s="1535">
        <v>46.9</v>
      </c>
      <c r="E743" s="1535">
        <v>897.33</v>
      </c>
      <c r="F743" s="1535">
        <v>897.33</v>
      </c>
      <c r="G743" s="1535">
        <v>0.02</v>
      </c>
      <c r="H743" s="1535">
        <v>1.1100000000000001</v>
      </c>
      <c r="I743" s="1535">
        <v>219463.41</v>
      </c>
      <c r="J743" s="1535">
        <v>219463.41</v>
      </c>
      <c r="K743" s="1535">
        <v>7888.22</v>
      </c>
      <c r="L743" s="1535">
        <v>211575.19</v>
      </c>
      <c r="M743" s="983" t="s">
        <v>3203</v>
      </c>
      <c r="N743" s="1536">
        <v>0</v>
      </c>
      <c r="O743" s="1536">
        <v>0</v>
      </c>
      <c r="P743" s="1537">
        <v>0</v>
      </c>
      <c r="Q743" s="1074"/>
      <c r="R743" s="1063"/>
      <c r="S743" s="918"/>
      <c r="T743" s="918"/>
    </row>
    <row r="744" spans="1:20" hidden="1" x14ac:dyDescent="0.25">
      <c r="A744" s="988" t="s">
        <v>79</v>
      </c>
      <c r="B744" s="988">
        <v>1001620</v>
      </c>
      <c r="C744" s="988">
        <f t="shared" si="24"/>
        <v>1001640</v>
      </c>
      <c r="D744" s="1535">
        <v>115.54</v>
      </c>
      <c r="E744" s="1535">
        <v>1624.36</v>
      </c>
      <c r="F744" s="1535">
        <v>1624.36</v>
      </c>
      <c r="G744" s="1535">
        <v>0</v>
      </c>
      <c r="H744" s="1535">
        <v>0.2</v>
      </c>
      <c r="I744" s="1535">
        <v>221087.77</v>
      </c>
      <c r="J744" s="1535">
        <v>221087.77</v>
      </c>
      <c r="K744" s="1535">
        <v>7888.43</v>
      </c>
      <c r="L744" s="1535">
        <v>213199.34</v>
      </c>
      <c r="M744" s="983" t="s">
        <v>3203</v>
      </c>
      <c r="N744" s="1536">
        <v>0</v>
      </c>
      <c r="O744" s="1536">
        <v>0</v>
      </c>
      <c r="P744" s="1537">
        <v>0</v>
      </c>
      <c r="Q744" s="1074"/>
      <c r="R744" s="1063"/>
      <c r="S744" s="918"/>
      <c r="T744" s="918"/>
    </row>
    <row r="745" spans="1:20" hidden="1" x14ac:dyDescent="0.25">
      <c r="A745" s="988" t="s">
        <v>79</v>
      </c>
      <c r="B745" s="988">
        <v>1001640</v>
      </c>
      <c r="C745" s="988">
        <f t="shared" si="24"/>
        <v>1001660</v>
      </c>
      <c r="D745" s="1535">
        <v>41.43</v>
      </c>
      <c r="E745" s="1535">
        <v>1569.64</v>
      </c>
      <c r="F745" s="1535">
        <v>1569.64</v>
      </c>
      <c r="G745" s="1535">
        <v>0.4</v>
      </c>
      <c r="H745" s="1535">
        <v>4.03</v>
      </c>
      <c r="I745" s="1535">
        <v>222657.41</v>
      </c>
      <c r="J745" s="1535">
        <v>222657.41</v>
      </c>
      <c r="K745" s="1535">
        <v>7892.45</v>
      </c>
      <c r="L745" s="1535">
        <v>214764.96</v>
      </c>
      <c r="M745" s="983" t="s">
        <v>3203</v>
      </c>
      <c r="N745" s="1536">
        <v>6.1675256106014151</v>
      </c>
      <c r="O745" s="1536">
        <v>0</v>
      </c>
      <c r="P745" s="1537">
        <v>0</v>
      </c>
      <c r="Q745" s="1074"/>
      <c r="R745" s="1063"/>
      <c r="S745" s="918"/>
      <c r="T745" s="918"/>
    </row>
    <row r="746" spans="1:20" hidden="1" x14ac:dyDescent="0.25">
      <c r="A746" s="988" t="s">
        <v>79</v>
      </c>
      <c r="B746" s="988">
        <v>1001660</v>
      </c>
      <c r="C746" s="988">
        <f t="shared" si="24"/>
        <v>1001680</v>
      </c>
      <c r="D746" s="1535">
        <v>77.22</v>
      </c>
      <c r="E746" s="1535">
        <v>1186.45</v>
      </c>
      <c r="F746" s="1535">
        <v>1186.45</v>
      </c>
      <c r="G746" s="1535">
        <v>0.02</v>
      </c>
      <c r="H746" s="1535">
        <v>4.18</v>
      </c>
      <c r="I746" s="1535">
        <v>223843.86</v>
      </c>
      <c r="J746" s="1535">
        <v>223843.86</v>
      </c>
      <c r="K746" s="1535">
        <v>7896.63</v>
      </c>
      <c r="L746" s="1535">
        <v>215947.23</v>
      </c>
      <c r="M746" s="983" t="s">
        <v>3203</v>
      </c>
      <c r="N746" s="1536">
        <v>0</v>
      </c>
      <c r="O746" s="1536">
        <v>0</v>
      </c>
      <c r="P746" s="1537">
        <v>0</v>
      </c>
      <c r="Q746" s="1074"/>
      <c r="R746" s="1063"/>
      <c r="S746" s="918"/>
      <c r="T746" s="918"/>
    </row>
    <row r="747" spans="1:20" hidden="1" x14ac:dyDescent="0.25">
      <c r="A747" s="988" t="s">
        <v>79</v>
      </c>
      <c r="B747" s="988">
        <v>1001680</v>
      </c>
      <c r="C747" s="988">
        <f t="shared" si="24"/>
        <v>1001700</v>
      </c>
      <c r="D747" s="1535">
        <v>27.06</v>
      </c>
      <c r="E747" s="1535">
        <v>1042.79</v>
      </c>
      <c r="F747" s="1535">
        <v>1042.79</v>
      </c>
      <c r="G747" s="1535">
        <v>9.51</v>
      </c>
      <c r="H747" s="1535">
        <v>95.25</v>
      </c>
      <c r="I747" s="1535">
        <v>224886.65</v>
      </c>
      <c r="J747" s="1535">
        <v>224886.65</v>
      </c>
      <c r="K747" s="1535">
        <v>7991.87</v>
      </c>
      <c r="L747" s="1535">
        <v>216894.78</v>
      </c>
      <c r="M747" s="983" t="s">
        <v>3203</v>
      </c>
      <c r="N747" s="1536">
        <v>0</v>
      </c>
      <c r="O747" s="1536">
        <v>0</v>
      </c>
      <c r="P747" s="1537">
        <v>0</v>
      </c>
      <c r="Q747" s="1074"/>
      <c r="R747" s="1063"/>
      <c r="S747" s="918"/>
      <c r="T747" s="918"/>
    </row>
    <row r="748" spans="1:20" hidden="1" x14ac:dyDescent="0.25">
      <c r="A748" s="988" t="s">
        <v>79</v>
      </c>
      <c r="B748" s="988">
        <v>1001700</v>
      </c>
      <c r="C748" s="988">
        <f t="shared" si="24"/>
        <v>1001720</v>
      </c>
      <c r="D748" s="1535">
        <v>43.54</v>
      </c>
      <c r="E748" s="1535">
        <v>705.99</v>
      </c>
      <c r="F748" s="1535">
        <v>705.99</v>
      </c>
      <c r="G748" s="1535">
        <v>12.3</v>
      </c>
      <c r="H748" s="1535">
        <v>218.1</v>
      </c>
      <c r="I748" s="1535">
        <v>225592.64</v>
      </c>
      <c r="J748" s="1535">
        <v>225592.64</v>
      </c>
      <c r="K748" s="1535">
        <v>8209.9699999999993</v>
      </c>
      <c r="L748" s="1535">
        <v>217382.67</v>
      </c>
      <c r="M748" s="983" t="s">
        <v>3203</v>
      </c>
      <c r="N748" s="1536">
        <v>0</v>
      </c>
      <c r="O748" s="1536">
        <v>0</v>
      </c>
      <c r="P748" s="1537">
        <v>0</v>
      </c>
      <c r="Q748" s="1074"/>
      <c r="R748" s="1063"/>
      <c r="S748" s="918"/>
      <c r="T748" s="918"/>
    </row>
    <row r="749" spans="1:20" hidden="1" x14ac:dyDescent="0.25">
      <c r="A749" s="988" t="s">
        <v>79</v>
      </c>
      <c r="B749" s="988">
        <v>1001720</v>
      </c>
      <c r="C749" s="988">
        <f t="shared" si="24"/>
        <v>1001740</v>
      </c>
      <c r="D749" s="1535">
        <v>41.15</v>
      </c>
      <c r="E749" s="1535">
        <v>846.9</v>
      </c>
      <c r="F749" s="1535">
        <v>846.9</v>
      </c>
      <c r="G749" s="1535">
        <v>4.07</v>
      </c>
      <c r="H749" s="1535">
        <v>163.69999999999999</v>
      </c>
      <c r="I749" s="1535">
        <v>226439.54</v>
      </c>
      <c r="J749" s="1535">
        <v>226439.54</v>
      </c>
      <c r="K749" s="1535">
        <v>8373.67</v>
      </c>
      <c r="L749" s="1535">
        <v>218065.87</v>
      </c>
      <c r="M749" s="983" t="s">
        <v>3203</v>
      </c>
      <c r="N749" s="1536">
        <v>-5.8615647205720052E-11</v>
      </c>
      <c r="O749" s="1536">
        <v>-5.8615647205720052E-11</v>
      </c>
      <c r="P749" s="1537">
        <v>-5.8615647205720052E-11</v>
      </c>
      <c r="Q749" s="1074"/>
      <c r="R749" s="1063"/>
      <c r="S749" s="918"/>
      <c r="T749" s="918"/>
    </row>
    <row r="750" spans="1:20" hidden="1" x14ac:dyDescent="0.25">
      <c r="A750" s="988" t="s">
        <v>79</v>
      </c>
      <c r="B750" s="988">
        <v>1001740</v>
      </c>
      <c r="C750" s="988">
        <f t="shared" si="24"/>
        <v>1001760</v>
      </c>
      <c r="D750" s="1535">
        <v>39.32</v>
      </c>
      <c r="E750" s="1535">
        <v>804.7</v>
      </c>
      <c r="F750" s="1535">
        <v>804.7</v>
      </c>
      <c r="G750" s="1535">
        <v>0</v>
      </c>
      <c r="H750" s="1535">
        <v>40.68</v>
      </c>
      <c r="I750" s="1535">
        <v>227244.24</v>
      </c>
      <c r="J750" s="1535">
        <v>227244.24</v>
      </c>
      <c r="K750" s="1535">
        <v>8414.35</v>
      </c>
      <c r="L750" s="1535">
        <v>218829.89</v>
      </c>
      <c r="M750" s="983" t="s">
        <v>3203</v>
      </c>
      <c r="N750" s="1536">
        <v>0</v>
      </c>
      <c r="O750" s="1536">
        <v>0</v>
      </c>
      <c r="P750" s="1537">
        <v>0</v>
      </c>
      <c r="Q750" s="1074"/>
      <c r="R750" s="1063"/>
      <c r="S750" s="918"/>
      <c r="T750" s="918"/>
    </row>
    <row r="751" spans="1:20" hidden="1" x14ac:dyDescent="0.25">
      <c r="A751" s="988" t="s">
        <v>79</v>
      </c>
      <c r="B751" s="988">
        <v>1001760</v>
      </c>
      <c r="C751" s="988">
        <f t="shared" si="24"/>
        <v>1001780</v>
      </c>
      <c r="D751" s="1535">
        <v>31.63</v>
      </c>
      <c r="E751" s="1535">
        <v>709.49</v>
      </c>
      <c r="F751" s="1535">
        <v>709.49</v>
      </c>
      <c r="G751" s="1535">
        <v>1.4</v>
      </c>
      <c r="H751" s="1535">
        <v>13.96</v>
      </c>
      <c r="I751" s="1535">
        <v>227953.73</v>
      </c>
      <c r="J751" s="1535">
        <v>227953.73</v>
      </c>
      <c r="K751" s="1535">
        <v>8428.31</v>
      </c>
      <c r="L751" s="1535">
        <v>219525.42</v>
      </c>
      <c r="M751" s="983" t="s">
        <v>3203</v>
      </c>
      <c r="N751" s="1536">
        <v>0</v>
      </c>
      <c r="O751" s="1536">
        <v>0</v>
      </c>
      <c r="P751" s="1537">
        <v>0</v>
      </c>
      <c r="Q751" s="1074"/>
      <c r="R751" s="1063"/>
      <c r="S751" s="918"/>
      <c r="T751" s="918"/>
    </row>
    <row r="752" spans="1:20" hidden="1" x14ac:dyDescent="0.25">
      <c r="A752" s="988" t="s">
        <v>79</v>
      </c>
      <c r="B752" s="988">
        <v>1001780</v>
      </c>
      <c r="C752" s="988">
        <f t="shared" si="24"/>
        <v>1001800</v>
      </c>
      <c r="D752" s="1535">
        <v>47.94</v>
      </c>
      <c r="E752" s="1535">
        <v>795.74</v>
      </c>
      <c r="F752" s="1535">
        <v>795.74</v>
      </c>
      <c r="G752" s="1535">
        <v>0.03</v>
      </c>
      <c r="H752" s="1535">
        <v>14.3</v>
      </c>
      <c r="I752" s="1535">
        <v>228749.46</v>
      </c>
      <c r="J752" s="1535">
        <v>228749.46</v>
      </c>
      <c r="K752" s="1535">
        <v>8442.61</v>
      </c>
      <c r="L752" s="1535">
        <v>220306.86</v>
      </c>
      <c r="M752" s="983" t="s">
        <v>3203</v>
      </c>
      <c r="N752" s="1536">
        <v>-4.4441658071559735E-11</v>
      </c>
      <c r="O752" s="1536">
        <v>-4.4441658071559735E-11</v>
      </c>
      <c r="P752" s="1537">
        <v>-4.4441658071559735E-11</v>
      </c>
      <c r="Q752" s="1074"/>
      <c r="R752" s="1063"/>
      <c r="S752" s="918"/>
      <c r="T752" s="918"/>
    </row>
    <row r="753" spans="1:20" hidden="1" x14ac:dyDescent="0.25">
      <c r="A753" s="988" t="s">
        <v>79</v>
      </c>
      <c r="B753" s="988">
        <v>1001800</v>
      </c>
      <c r="C753" s="988">
        <f t="shared" si="24"/>
        <v>1001820</v>
      </c>
      <c r="D753" s="1535">
        <v>47.21</v>
      </c>
      <c r="E753" s="1535">
        <v>951.54</v>
      </c>
      <c r="F753" s="1535">
        <v>951.54</v>
      </c>
      <c r="G753" s="1535">
        <v>2.29</v>
      </c>
      <c r="H753" s="1535">
        <v>23.21</v>
      </c>
      <c r="I753" s="1535">
        <v>229701</v>
      </c>
      <c r="J753" s="1535">
        <v>229701</v>
      </c>
      <c r="K753" s="1535">
        <v>8465.81</v>
      </c>
      <c r="L753" s="1535">
        <v>221235.19</v>
      </c>
      <c r="M753" s="983" t="s">
        <v>3203</v>
      </c>
      <c r="N753" s="1536">
        <v>79.008641243422929</v>
      </c>
      <c r="O753" s="1536">
        <v>39.197774285954615</v>
      </c>
      <c r="P753" s="1537">
        <v>13.198286959769623</v>
      </c>
      <c r="Q753" s="1074"/>
      <c r="R753" s="1063"/>
      <c r="S753" s="918"/>
      <c r="T753" s="918"/>
    </row>
    <row r="754" spans="1:20" hidden="1" x14ac:dyDescent="0.25">
      <c r="A754" s="988" t="s">
        <v>79</v>
      </c>
      <c r="B754" s="988">
        <v>1001820</v>
      </c>
      <c r="C754" s="988">
        <f t="shared" si="24"/>
        <v>1001840</v>
      </c>
      <c r="D754" s="1535">
        <v>68.760000000000005</v>
      </c>
      <c r="E754" s="1535">
        <v>1159.69</v>
      </c>
      <c r="F754" s="1535">
        <v>1159.69</v>
      </c>
      <c r="G754" s="1535">
        <v>1.34</v>
      </c>
      <c r="H754" s="1535">
        <v>36.270000000000003</v>
      </c>
      <c r="I754" s="1535">
        <v>230860.69</v>
      </c>
      <c r="J754" s="1535">
        <v>230860.69</v>
      </c>
      <c r="K754" s="1535">
        <v>8502.08</v>
      </c>
      <c r="L754" s="1535">
        <v>222358.61</v>
      </c>
      <c r="M754" s="983" t="s">
        <v>3203</v>
      </c>
      <c r="N754" s="1536">
        <v>137.63439300132399</v>
      </c>
      <c r="O754" s="1536">
        <v>81.602371122037965</v>
      </c>
      <c r="P754" s="1537">
        <v>40.132701569792651</v>
      </c>
      <c r="Q754" s="1074"/>
      <c r="R754" s="1063"/>
      <c r="S754" s="918"/>
      <c r="T754" s="918"/>
    </row>
    <row r="755" spans="1:20" hidden="1" x14ac:dyDescent="0.25">
      <c r="A755" s="988" t="s">
        <v>79</v>
      </c>
      <c r="B755" s="988">
        <v>1001840</v>
      </c>
      <c r="C755" s="988">
        <f t="shared" si="24"/>
        <v>1001860</v>
      </c>
      <c r="D755" s="1535">
        <v>53.11</v>
      </c>
      <c r="E755" s="1535">
        <v>1218.6199999999999</v>
      </c>
      <c r="F755" s="1535">
        <v>1218.6199999999999</v>
      </c>
      <c r="G755" s="1535">
        <v>1.2</v>
      </c>
      <c r="H755" s="1535">
        <v>25.43</v>
      </c>
      <c r="I755" s="1535">
        <v>232079.31</v>
      </c>
      <c r="J755" s="1535">
        <v>232079.31</v>
      </c>
      <c r="K755" s="1535">
        <v>8527.51</v>
      </c>
      <c r="L755" s="1535">
        <v>223551.8</v>
      </c>
      <c r="M755" s="983" t="s">
        <v>3203</v>
      </c>
      <c r="N755" s="1536">
        <v>5.6961463949665063</v>
      </c>
      <c r="O755" s="1536">
        <v>0</v>
      </c>
      <c r="P755" s="1537">
        <v>0</v>
      </c>
      <c r="Q755" s="1074"/>
      <c r="R755" s="1063"/>
      <c r="S755" s="918"/>
      <c r="T755" s="918"/>
    </row>
    <row r="756" spans="1:20" hidden="1" x14ac:dyDescent="0.25">
      <c r="A756" s="988" t="s">
        <v>79</v>
      </c>
      <c r="B756" s="988">
        <v>1001860</v>
      </c>
      <c r="C756" s="988">
        <f t="shared" si="24"/>
        <v>1001880</v>
      </c>
      <c r="D756" s="1535">
        <v>35.29</v>
      </c>
      <c r="E756" s="1535">
        <v>883.94</v>
      </c>
      <c r="F756" s="1535">
        <v>883.94</v>
      </c>
      <c r="G756" s="1535">
        <v>20.54</v>
      </c>
      <c r="H756" s="1535">
        <v>217.44</v>
      </c>
      <c r="I756" s="1535">
        <v>232963.25</v>
      </c>
      <c r="J756" s="1535">
        <v>232963.25</v>
      </c>
      <c r="K756" s="1535">
        <v>8744.9599999999991</v>
      </c>
      <c r="L756" s="1535">
        <v>224218.3</v>
      </c>
      <c r="M756" s="983" t="s">
        <v>3203</v>
      </c>
      <c r="N756" s="1536">
        <v>37.057393679594689</v>
      </c>
      <c r="O756" s="1536">
        <v>13.350142400823319</v>
      </c>
      <c r="P756" s="1537">
        <v>1.4886218105837541</v>
      </c>
      <c r="Q756" s="1074"/>
      <c r="R756" s="1063"/>
      <c r="S756" s="918"/>
      <c r="T756" s="918"/>
    </row>
    <row r="757" spans="1:20" hidden="1" x14ac:dyDescent="0.25">
      <c r="A757" s="988" t="s">
        <v>79</v>
      </c>
      <c r="B757" s="988">
        <v>1001880</v>
      </c>
      <c r="C757" s="988">
        <f t="shared" si="24"/>
        <v>1001900</v>
      </c>
      <c r="D757" s="1535">
        <v>41.51</v>
      </c>
      <c r="E757" s="1535">
        <v>743.52</v>
      </c>
      <c r="F757" s="1535">
        <v>743.52</v>
      </c>
      <c r="G757" s="1535">
        <v>8.25</v>
      </c>
      <c r="H757" s="1535">
        <v>288.89999999999998</v>
      </c>
      <c r="I757" s="1535">
        <v>233706.77</v>
      </c>
      <c r="J757" s="1535">
        <v>233706.77</v>
      </c>
      <c r="K757" s="1535">
        <v>9033.86</v>
      </c>
      <c r="L757" s="1535">
        <v>224672.92</v>
      </c>
      <c r="M757" s="983" t="s">
        <v>3203</v>
      </c>
      <c r="N757" s="1536">
        <v>30.62851609866955</v>
      </c>
      <c r="O757" s="1536">
        <v>9.7295442068346478</v>
      </c>
      <c r="P757" s="1537">
        <v>0.49581297548444819</v>
      </c>
      <c r="Q757" s="1074"/>
      <c r="R757" s="1063"/>
      <c r="S757" s="918"/>
      <c r="T757" s="918"/>
    </row>
    <row r="758" spans="1:20" hidden="1" x14ac:dyDescent="0.25">
      <c r="A758" s="988" t="s">
        <v>79</v>
      </c>
      <c r="B758" s="988">
        <v>1001900</v>
      </c>
      <c r="C758" s="988">
        <f t="shared" si="24"/>
        <v>1001920</v>
      </c>
      <c r="D758" s="1535">
        <v>35.479999999999997</v>
      </c>
      <c r="E758" s="1535">
        <v>769.9</v>
      </c>
      <c r="F758" s="1535">
        <v>769.9</v>
      </c>
      <c r="G758" s="1535">
        <v>25.2</v>
      </c>
      <c r="H758" s="1535">
        <v>334.51</v>
      </c>
      <c r="I758" s="1535">
        <v>234476.67</v>
      </c>
      <c r="J758" s="1535">
        <v>234476.67</v>
      </c>
      <c r="K758" s="1535">
        <v>9368.3700000000008</v>
      </c>
      <c r="L758" s="1535">
        <v>225108.3</v>
      </c>
      <c r="M758" s="983" t="s">
        <v>3203</v>
      </c>
      <c r="N758" s="1536">
        <v>76.230388608634314</v>
      </c>
      <c r="O758" s="1536">
        <v>43.7042740432044</v>
      </c>
      <c r="P758" s="1537">
        <v>20.167644373612873</v>
      </c>
      <c r="Q758" s="1074"/>
      <c r="R758" s="1063"/>
      <c r="S758" s="918"/>
      <c r="T758" s="918"/>
    </row>
    <row r="759" spans="1:20" hidden="1" x14ac:dyDescent="0.25">
      <c r="A759" s="988" t="s">
        <v>79</v>
      </c>
      <c r="B759" s="988">
        <v>1001920</v>
      </c>
      <c r="C759" s="988">
        <f t="shared" si="24"/>
        <v>1001940</v>
      </c>
      <c r="D759" s="1535">
        <v>41.64</v>
      </c>
      <c r="E759" s="1535">
        <v>771.24</v>
      </c>
      <c r="F759" s="1535">
        <v>771.24</v>
      </c>
      <c r="G759" s="1535">
        <v>25.01</v>
      </c>
      <c r="H759" s="1535">
        <v>502.16</v>
      </c>
      <c r="I759" s="1535">
        <v>235247.91</v>
      </c>
      <c r="J759" s="1535">
        <v>235247.91</v>
      </c>
      <c r="K759" s="1535">
        <v>9870.5300000000007</v>
      </c>
      <c r="L759" s="1535">
        <v>225377.38</v>
      </c>
      <c r="M759" s="983" t="s">
        <v>3203</v>
      </c>
      <c r="N759" s="1536">
        <v>165.05230365374706</v>
      </c>
      <c r="O759" s="1536">
        <v>116.25483909543608</v>
      </c>
      <c r="P759" s="1537">
        <v>75.986771180466889</v>
      </c>
      <c r="Q759" s="1074"/>
      <c r="R759" s="1063"/>
      <c r="S759" s="918"/>
      <c r="T759" s="918"/>
    </row>
    <row r="760" spans="1:20" hidden="1" x14ac:dyDescent="0.25">
      <c r="A760" s="988" t="s">
        <v>79</v>
      </c>
      <c r="B760" s="988">
        <v>1001940</v>
      </c>
      <c r="C760" s="988">
        <f t="shared" si="24"/>
        <v>1001960</v>
      </c>
      <c r="D760" s="1535">
        <v>78.650000000000006</v>
      </c>
      <c r="E760" s="1535">
        <v>1202.8800000000001</v>
      </c>
      <c r="F760" s="1535">
        <v>1202.8800000000001</v>
      </c>
      <c r="G760" s="1535">
        <v>19.04</v>
      </c>
      <c r="H760" s="1535">
        <v>440.51</v>
      </c>
      <c r="I760" s="1535">
        <v>236450.79</v>
      </c>
      <c r="J760" s="1535">
        <v>236450.79</v>
      </c>
      <c r="K760" s="1535">
        <v>10311.040000000001</v>
      </c>
      <c r="L760" s="1535">
        <v>226139.75</v>
      </c>
      <c r="M760" s="983" t="s">
        <v>3203</v>
      </c>
      <c r="N760" s="1536">
        <v>413.95490027616086</v>
      </c>
      <c r="O760" s="1536">
        <v>340.40775872040496</v>
      </c>
      <c r="P760" s="1537">
        <v>274.04827095170879</v>
      </c>
      <c r="Q760" s="1074"/>
      <c r="R760" s="1063"/>
      <c r="S760" s="918"/>
      <c r="T760" s="918"/>
    </row>
    <row r="761" spans="1:20" hidden="1" x14ac:dyDescent="0.25">
      <c r="A761" s="988" t="s">
        <v>79</v>
      </c>
      <c r="B761" s="988">
        <v>1001960</v>
      </c>
      <c r="C761" s="988">
        <f t="shared" ref="C761:C824" si="25">B762</f>
        <v>1001980</v>
      </c>
      <c r="D761" s="1535">
        <v>87.51</v>
      </c>
      <c r="E761" s="1535">
        <v>1661.62</v>
      </c>
      <c r="F761" s="1535">
        <v>1661.62</v>
      </c>
      <c r="G761" s="1535">
        <v>8.3800000000000008</v>
      </c>
      <c r="H761" s="1535">
        <v>274.22000000000003</v>
      </c>
      <c r="I761" s="1535">
        <v>238112.41</v>
      </c>
      <c r="J761" s="1535">
        <v>238112.41</v>
      </c>
      <c r="K761" s="1535">
        <v>10585.26</v>
      </c>
      <c r="L761" s="1535">
        <v>227527.15</v>
      </c>
      <c r="M761" s="983" t="s">
        <v>3203</v>
      </c>
      <c r="N761" s="1536">
        <v>580.84618507478331</v>
      </c>
      <c r="O761" s="1536">
        <v>483.90945010120646</v>
      </c>
      <c r="P761" s="1537">
        <v>395.81632452780133</v>
      </c>
      <c r="Q761" s="1074"/>
      <c r="R761" s="1063"/>
      <c r="S761" s="918"/>
      <c r="T761" s="918"/>
    </row>
    <row r="762" spans="1:20" hidden="1" x14ac:dyDescent="0.25">
      <c r="A762" s="988" t="s">
        <v>79</v>
      </c>
      <c r="B762" s="988">
        <v>1001980</v>
      </c>
      <c r="C762" s="988">
        <f t="shared" si="25"/>
        <v>1002000</v>
      </c>
      <c r="D762" s="1535">
        <v>120.7</v>
      </c>
      <c r="E762" s="1535">
        <v>2082.14</v>
      </c>
      <c r="F762" s="1535">
        <v>2082.14</v>
      </c>
      <c r="G762" s="1535">
        <v>7.9</v>
      </c>
      <c r="H762" s="1535">
        <v>162.85</v>
      </c>
      <c r="I762" s="1535">
        <v>240194.55</v>
      </c>
      <c r="J762" s="1535">
        <v>240194.55</v>
      </c>
      <c r="K762" s="1535">
        <v>10748.11</v>
      </c>
      <c r="L762" s="1535">
        <v>229446.44</v>
      </c>
      <c r="M762" s="983" t="s">
        <v>3203</v>
      </c>
      <c r="N762" s="1536">
        <v>802.37668935246256</v>
      </c>
      <c r="O762" s="1536">
        <v>689.68482826788875</v>
      </c>
      <c r="P762" s="1537">
        <v>583.8123043355132</v>
      </c>
      <c r="Q762" s="1074"/>
      <c r="R762" s="1063"/>
      <c r="S762" s="918"/>
      <c r="T762" s="918"/>
    </row>
    <row r="763" spans="1:20" hidden="1" x14ac:dyDescent="0.25">
      <c r="A763" s="988" t="s">
        <v>79</v>
      </c>
      <c r="B763" s="988">
        <v>1002000</v>
      </c>
      <c r="C763" s="988">
        <f t="shared" si="25"/>
        <v>1002020</v>
      </c>
      <c r="D763" s="1535">
        <v>90.86</v>
      </c>
      <c r="E763" s="1535">
        <v>2115.64</v>
      </c>
      <c r="F763" s="1535">
        <v>2115.64</v>
      </c>
      <c r="G763" s="1535">
        <v>9.7200000000000006</v>
      </c>
      <c r="H763" s="1535">
        <v>176.26</v>
      </c>
      <c r="I763" s="1535">
        <v>242310.19</v>
      </c>
      <c r="J763" s="1535">
        <v>242310.19</v>
      </c>
      <c r="K763" s="1535">
        <v>10924.37</v>
      </c>
      <c r="L763" s="1535">
        <v>231385.82</v>
      </c>
      <c r="M763" s="983" t="s">
        <v>3203</v>
      </c>
      <c r="N763" s="1536">
        <v>735.69303723975497</v>
      </c>
      <c r="O763" s="1536">
        <v>629.17451043988126</v>
      </c>
      <c r="P763" s="1537">
        <v>530.98171901138596</v>
      </c>
      <c r="Q763" s="1074"/>
      <c r="R763" s="1063"/>
      <c r="S763" s="918"/>
      <c r="T763" s="918"/>
    </row>
    <row r="764" spans="1:20" hidden="1" x14ac:dyDescent="0.25">
      <c r="A764" s="988" t="s">
        <v>79</v>
      </c>
      <c r="B764" s="988">
        <v>1002020</v>
      </c>
      <c r="C764" s="988">
        <f t="shared" si="25"/>
        <v>1002040</v>
      </c>
      <c r="D764" s="1535">
        <v>104.53</v>
      </c>
      <c r="E764" s="1535">
        <v>2021.29</v>
      </c>
      <c r="F764" s="1535">
        <v>2021.29</v>
      </c>
      <c r="G764" s="1535">
        <v>10.27</v>
      </c>
      <c r="H764" s="1535">
        <v>197.62</v>
      </c>
      <c r="I764" s="1535">
        <v>244331.47</v>
      </c>
      <c r="J764" s="1535">
        <v>244331.47</v>
      </c>
      <c r="K764" s="1535">
        <v>11121.99</v>
      </c>
      <c r="L764" s="1535">
        <v>233209.48</v>
      </c>
      <c r="M764" s="983" t="s">
        <v>3203</v>
      </c>
      <c r="N764" s="1536">
        <v>709.65575747126172</v>
      </c>
      <c r="O764" s="1536">
        <v>606.09475187662372</v>
      </c>
      <c r="P764" s="1537">
        <v>510.69756136140211</v>
      </c>
      <c r="Q764" s="1074"/>
      <c r="R764" s="1063"/>
      <c r="S764" s="918"/>
      <c r="T764" s="918"/>
    </row>
    <row r="765" spans="1:20" hidden="1" x14ac:dyDescent="0.25">
      <c r="A765" s="988" t="s">
        <v>79</v>
      </c>
      <c r="B765" s="988">
        <v>1002040</v>
      </c>
      <c r="C765" s="988">
        <f t="shared" si="25"/>
        <v>1002060</v>
      </c>
      <c r="D765" s="1535">
        <v>92.2</v>
      </c>
      <c r="E765" s="1535">
        <v>1967.35</v>
      </c>
      <c r="F765" s="1535">
        <v>1967.35</v>
      </c>
      <c r="G765" s="1535">
        <v>16.52</v>
      </c>
      <c r="H765" s="1535">
        <v>267.86</v>
      </c>
      <c r="I765" s="1535">
        <v>246298.82</v>
      </c>
      <c r="J765" s="1535">
        <v>246298.82</v>
      </c>
      <c r="K765" s="1535">
        <v>11389.86</v>
      </c>
      <c r="L765" s="1535">
        <v>234908.96</v>
      </c>
      <c r="M765" s="983" t="s">
        <v>3203</v>
      </c>
      <c r="N765" s="1536">
        <v>661.37135808453161</v>
      </c>
      <c r="O765" s="1536">
        <v>560.47047053343283</v>
      </c>
      <c r="P765" s="1537">
        <v>467.91633124499839</v>
      </c>
      <c r="Q765" s="1074"/>
      <c r="R765" s="1063"/>
      <c r="S765" s="918"/>
      <c r="T765" s="918"/>
    </row>
    <row r="766" spans="1:20" hidden="1" x14ac:dyDescent="0.25">
      <c r="A766" s="988" t="s">
        <v>79</v>
      </c>
      <c r="B766" s="988">
        <v>1002060</v>
      </c>
      <c r="C766" s="988">
        <f t="shared" si="25"/>
        <v>1002080</v>
      </c>
      <c r="D766" s="1535">
        <v>98.28</v>
      </c>
      <c r="E766" s="1535">
        <v>1904.85</v>
      </c>
      <c r="F766" s="1535">
        <v>1904.85</v>
      </c>
      <c r="G766" s="1535">
        <v>20.2</v>
      </c>
      <c r="H766" s="1535">
        <v>367.17</v>
      </c>
      <c r="I766" s="1535">
        <v>248203.67</v>
      </c>
      <c r="J766" s="1535">
        <v>248203.67</v>
      </c>
      <c r="K766" s="1535">
        <v>11757.03</v>
      </c>
      <c r="L766" s="1535">
        <v>236446.64</v>
      </c>
      <c r="M766" s="983" t="s">
        <v>3203</v>
      </c>
      <c r="N766" s="1536">
        <v>736.60678798495383</v>
      </c>
      <c r="O766" s="1536">
        <v>642.26109091378964</v>
      </c>
      <c r="P766" s="1537">
        <v>554.37834299103633</v>
      </c>
      <c r="Q766" s="1074"/>
      <c r="R766" s="1063"/>
      <c r="S766" s="918"/>
      <c r="T766" s="918"/>
    </row>
    <row r="767" spans="1:20" hidden="1" x14ac:dyDescent="0.25">
      <c r="A767" s="988" t="s">
        <v>79</v>
      </c>
      <c r="B767" s="988">
        <v>1002080</v>
      </c>
      <c r="C767" s="988">
        <f t="shared" si="25"/>
        <v>1002100</v>
      </c>
      <c r="D767" s="1535">
        <v>85.08</v>
      </c>
      <c r="E767" s="1535">
        <v>1833.66</v>
      </c>
      <c r="F767" s="1535">
        <v>1833.66</v>
      </c>
      <c r="G767" s="1535">
        <v>18.850000000000001</v>
      </c>
      <c r="H767" s="1535">
        <v>390.45</v>
      </c>
      <c r="I767" s="1535">
        <v>250037.33</v>
      </c>
      <c r="J767" s="1535">
        <v>250037.33</v>
      </c>
      <c r="K767" s="1535">
        <v>12147.48</v>
      </c>
      <c r="L767" s="1535">
        <v>237889.85</v>
      </c>
      <c r="M767" s="983" t="s">
        <v>3203</v>
      </c>
      <c r="N767" s="1536">
        <v>524.2127708166164</v>
      </c>
      <c r="O767" s="1536">
        <v>431.84419052196131</v>
      </c>
      <c r="P767" s="1537">
        <v>348.42064003306393</v>
      </c>
      <c r="Q767" s="1074"/>
      <c r="R767" s="1063"/>
      <c r="S767" s="918"/>
      <c r="T767" s="918"/>
    </row>
    <row r="768" spans="1:20" hidden="1" x14ac:dyDescent="0.25">
      <c r="A768" s="988" t="s">
        <v>79</v>
      </c>
      <c r="B768" s="988">
        <v>1002100</v>
      </c>
      <c r="C768" s="988">
        <f t="shared" si="25"/>
        <v>1002120</v>
      </c>
      <c r="D768" s="1535">
        <v>79.06</v>
      </c>
      <c r="E768" s="1535">
        <v>1641.44</v>
      </c>
      <c r="F768" s="1535">
        <v>1641.44</v>
      </c>
      <c r="G768" s="1535">
        <v>14.39</v>
      </c>
      <c r="H768" s="1535">
        <v>332.38</v>
      </c>
      <c r="I768" s="1535">
        <v>251678.77</v>
      </c>
      <c r="J768" s="1535">
        <v>251678.77</v>
      </c>
      <c r="K768" s="1535">
        <v>12479.86</v>
      </c>
      <c r="L768" s="1535">
        <v>239198.91</v>
      </c>
      <c r="M768" s="983" t="s">
        <v>3203</v>
      </c>
      <c r="N768" s="1536">
        <v>503.80147343420924</v>
      </c>
      <c r="O768" s="1536">
        <v>419.51336814677609</v>
      </c>
      <c r="P768" s="1537">
        <v>342.93590268006989</v>
      </c>
      <c r="Q768" s="1074"/>
      <c r="R768" s="1063"/>
      <c r="S768" s="918"/>
      <c r="T768" s="918"/>
    </row>
    <row r="769" spans="1:26" hidden="1" x14ac:dyDescent="0.25">
      <c r="A769" s="988" t="s">
        <v>79</v>
      </c>
      <c r="B769" s="988">
        <v>1002120</v>
      </c>
      <c r="C769" s="988">
        <f t="shared" si="25"/>
        <v>1002140</v>
      </c>
      <c r="D769" s="1535">
        <v>76.61</v>
      </c>
      <c r="E769" s="1535">
        <v>1556.65</v>
      </c>
      <c r="F769" s="1535">
        <v>1556.65</v>
      </c>
      <c r="G769" s="1535">
        <v>15.86</v>
      </c>
      <c r="H769" s="1535">
        <v>302.52999999999997</v>
      </c>
      <c r="I769" s="1535">
        <v>253235.42</v>
      </c>
      <c r="J769" s="1535">
        <v>253235.42</v>
      </c>
      <c r="K769" s="1535">
        <v>12782.38</v>
      </c>
      <c r="L769" s="1535">
        <v>240453.04</v>
      </c>
      <c r="M769" s="983" t="s">
        <v>3203</v>
      </c>
      <c r="N769" s="1536">
        <v>430.20863097569367</v>
      </c>
      <c r="O769" s="1536">
        <v>348.89856274878338</v>
      </c>
      <c r="P769" s="1537">
        <v>276.09750078617384</v>
      </c>
      <c r="Q769" s="1074"/>
      <c r="R769" s="1063"/>
      <c r="S769" s="918"/>
      <c r="T769" s="918"/>
    </row>
    <row r="770" spans="1:26" hidden="1" x14ac:dyDescent="0.25">
      <c r="A770" s="988" t="s">
        <v>79</v>
      </c>
      <c r="B770" s="988">
        <v>1002140</v>
      </c>
      <c r="C770" s="988">
        <f t="shared" si="25"/>
        <v>1002160</v>
      </c>
      <c r="D770" s="1535">
        <v>72.989999999999995</v>
      </c>
      <c r="E770" s="1535">
        <v>1520.16</v>
      </c>
      <c r="F770" s="1535">
        <v>1520.16</v>
      </c>
      <c r="G770" s="1535">
        <v>8.34</v>
      </c>
      <c r="H770" s="1535">
        <v>241.47</v>
      </c>
      <c r="I770" s="1535">
        <v>254755.58</v>
      </c>
      <c r="J770" s="1535">
        <v>254755.58</v>
      </c>
      <c r="K770" s="1535">
        <v>13023.86</v>
      </c>
      <c r="L770" s="1535">
        <v>241731.72</v>
      </c>
      <c r="M770" s="983" t="s">
        <v>3203</v>
      </c>
      <c r="N770" s="1536">
        <v>396.73241435015888</v>
      </c>
      <c r="O770" s="1536">
        <v>324.71485307537165</v>
      </c>
      <c r="P770" s="1537">
        <v>259.90435293904824</v>
      </c>
      <c r="Q770" s="1074"/>
      <c r="R770" s="1063"/>
      <c r="S770" s="918"/>
      <c r="T770" s="918"/>
    </row>
    <row r="771" spans="1:26" hidden="1" x14ac:dyDescent="0.25">
      <c r="A771" s="988" t="s">
        <v>79</v>
      </c>
      <c r="B771" s="988">
        <v>1002160</v>
      </c>
      <c r="C771" s="988">
        <f t="shared" si="25"/>
        <v>1002180</v>
      </c>
      <c r="D771" s="1535">
        <v>54.15</v>
      </c>
      <c r="E771" s="1535">
        <v>1271.4100000000001</v>
      </c>
      <c r="F771" s="1535">
        <v>1271.4100000000001</v>
      </c>
      <c r="G771" s="1535">
        <v>18.68</v>
      </c>
      <c r="H771" s="1535">
        <v>270.22000000000003</v>
      </c>
      <c r="I771" s="1535">
        <v>256026.99</v>
      </c>
      <c r="J771" s="1535">
        <v>256026.99</v>
      </c>
      <c r="K771" s="1535">
        <v>13294.08</v>
      </c>
      <c r="L771" s="1535">
        <v>242732.91</v>
      </c>
      <c r="M771" s="983" t="s">
        <v>3203</v>
      </c>
      <c r="N771" s="1536">
        <v>268.61473918279233</v>
      </c>
      <c r="O771" s="1536">
        <v>205.91620889625767</v>
      </c>
      <c r="P771" s="1537">
        <v>151.5383457686527</v>
      </c>
      <c r="Q771" s="1074"/>
      <c r="R771" s="1063"/>
      <c r="S771" s="918"/>
      <c r="T771" s="918"/>
    </row>
    <row r="772" spans="1:26" hidden="1" x14ac:dyDescent="0.25">
      <c r="A772" s="988" t="s">
        <v>79</v>
      </c>
      <c r="B772" s="988">
        <v>1002180</v>
      </c>
      <c r="C772" s="988">
        <f t="shared" si="25"/>
        <v>1002200</v>
      </c>
      <c r="D772" s="1535">
        <v>56.26</v>
      </c>
      <c r="E772" s="1535">
        <v>1104.04</v>
      </c>
      <c r="F772" s="1535">
        <v>1104.04</v>
      </c>
      <c r="G772" s="1535">
        <v>25.58</v>
      </c>
      <c r="H772" s="1535">
        <v>442.53</v>
      </c>
      <c r="I772" s="1535">
        <v>257131.03</v>
      </c>
      <c r="J772" s="1535">
        <v>257131.03</v>
      </c>
      <c r="K772" s="1535">
        <v>13736.61</v>
      </c>
      <c r="L772" s="1535">
        <v>243394.42</v>
      </c>
      <c r="M772" s="983" t="s">
        <v>3203</v>
      </c>
      <c r="N772" s="1536">
        <v>266.30022289124958</v>
      </c>
      <c r="O772" s="1536">
        <v>199.61622721172003</v>
      </c>
      <c r="P772" s="1537">
        <v>142.52571987852531</v>
      </c>
      <c r="Q772" s="1074"/>
      <c r="R772" s="1063"/>
      <c r="S772" s="918"/>
      <c r="T772" s="918"/>
    </row>
    <row r="773" spans="1:26" hidden="1" x14ac:dyDescent="0.25">
      <c r="A773" s="988" t="s">
        <v>79</v>
      </c>
      <c r="B773" s="988">
        <v>1002200</v>
      </c>
      <c r="C773" s="988">
        <f t="shared" si="25"/>
        <v>1002220</v>
      </c>
      <c r="D773" s="1535">
        <v>88.13</v>
      </c>
      <c r="E773" s="1535">
        <v>1443.9</v>
      </c>
      <c r="F773" s="1535">
        <v>1443.9</v>
      </c>
      <c r="G773" s="1535">
        <v>1.02</v>
      </c>
      <c r="H773" s="1535">
        <v>265.98</v>
      </c>
      <c r="I773" s="1535">
        <v>258574.94</v>
      </c>
      <c r="J773" s="1535">
        <v>258574.94</v>
      </c>
      <c r="K773" s="1535">
        <v>14002.59</v>
      </c>
      <c r="L773" s="1535">
        <v>244572.35</v>
      </c>
      <c r="M773" s="983" t="s">
        <v>3203</v>
      </c>
      <c r="N773" s="1536">
        <v>416.65695222358931</v>
      </c>
      <c r="O773" s="1536">
        <v>342.66516754996269</v>
      </c>
      <c r="P773" s="1537">
        <v>275.90067481665528</v>
      </c>
      <c r="Q773" s="1074"/>
      <c r="R773" s="1063"/>
      <c r="S773" s="918"/>
      <c r="T773" s="918"/>
    </row>
    <row r="774" spans="1:26" hidden="1" x14ac:dyDescent="0.25">
      <c r="A774" s="988" t="s">
        <v>79</v>
      </c>
      <c r="B774" s="988">
        <v>1002220</v>
      </c>
      <c r="C774" s="988">
        <f t="shared" si="25"/>
        <v>1002240</v>
      </c>
      <c r="D774" s="1535">
        <v>72.5</v>
      </c>
      <c r="E774" s="1535">
        <v>1606.32</v>
      </c>
      <c r="F774" s="1535">
        <v>1606.32</v>
      </c>
      <c r="G774" s="1535">
        <v>7.4</v>
      </c>
      <c r="H774" s="1535">
        <v>84.18</v>
      </c>
      <c r="I774" s="1535">
        <v>260181.25</v>
      </c>
      <c r="J774" s="1535">
        <v>260181.25</v>
      </c>
      <c r="K774" s="1535">
        <v>14086.77</v>
      </c>
      <c r="L774" s="1535">
        <v>246094.48</v>
      </c>
      <c r="M774" s="983" t="s">
        <v>3203</v>
      </c>
      <c r="N774" s="1536">
        <v>389.30092255551313</v>
      </c>
      <c r="O774" s="1536">
        <v>309.00818486114747</v>
      </c>
      <c r="P774" s="1537">
        <v>237.97835671644026</v>
      </c>
      <c r="Q774" s="1074"/>
      <c r="R774" s="1063"/>
      <c r="S774" s="918"/>
      <c r="T774" s="918"/>
    </row>
    <row r="775" spans="1:26" hidden="1" x14ac:dyDescent="0.25">
      <c r="A775" s="988" t="s">
        <v>79</v>
      </c>
      <c r="B775" s="988">
        <v>1002240</v>
      </c>
      <c r="C775" s="988">
        <f t="shared" si="25"/>
        <v>1002260</v>
      </c>
      <c r="D775" s="1535">
        <v>88.33</v>
      </c>
      <c r="E775" s="1535">
        <v>1608.24</v>
      </c>
      <c r="F775" s="1535">
        <v>1608.24</v>
      </c>
      <c r="G775" s="1535">
        <v>1.33</v>
      </c>
      <c r="H775" s="1535">
        <v>87.27</v>
      </c>
      <c r="I775" s="1535">
        <v>261789.49</v>
      </c>
      <c r="J775" s="1535">
        <v>261789.49</v>
      </c>
      <c r="K775" s="1535">
        <v>14174.04</v>
      </c>
      <c r="L775" s="1535">
        <v>247615.45</v>
      </c>
      <c r="M775" s="983" t="s">
        <v>3203</v>
      </c>
      <c r="N775" s="1536">
        <v>317.6973540411426</v>
      </c>
      <c r="O775" s="1536">
        <v>240.62131480193906</v>
      </c>
      <c r="P775" s="1537">
        <v>174.23682768087772</v>
      </c>
      <c r="Q775" s="1074"/>
      <c r="R775" s="1063"/>
      <c r="S775" s="918"/>
      <c r="T775" s="918"/>
    </row>
    <row r="776" spans="1:26" hidden="1" x14ac:dyDescent="0.25">
      <c r="A776" s="988" t="s">
        <v>79</v>
      </c>
      <c r="B776" s="988">
        <v>1002260</v>
      </c>
      <c r="C776" s="988">
        <f t="shared" si="25"/>
        <v>1002280</v>
      </c>
      <c r="D776" s="1535">
        <v>104.81</v>
      </c>
      <c r="E776" s="1535">
        <v>1931.41</v>
      </c>
      <c r="F776" s="1535">
        <v>1931.41</v>
      </c>
      <c r="G776" s="1535">
        <v>0</v>
      </c>
      <c r="H776" s="1535">
        <v>13.31</v>
      </c>
      <c r="I776" s="1535">
        <v>263720.90000000002</v>
      </c>
      <c r="J776" s="1535">
        <v>263720.90000000002</v>
      </c>
      <c r="K776" s="1535">
        <v>14187.35</v>
      </c>
      <c r="L776" s="1535">
        <v>249533.54</v>
      </c>
      <c r="M776" s="983" t="s">
        <v>3203</v>
      </c>
      <c r="N776" s="1536">
        <v>327.2067053894225</v>
      </c>
      <c r="O776" s="1536">
        <v>252.37864610928764</v>
      </c>
      <c r="P776" s="1537">
        <v>187.25194927636824</v>
      </c>
      <c r="Q776" s="1074"/>
      <c r="R776" s="1063"/>
      <c r="S776" s="918"/>
      <c r="T776" s="918"/>
    </row>
    <row r="777" spans="1:26" hidden="1" x14ac:dyDescent="0.25">
      <c r="A777" s="988" t="s">
        <v>79</v>
      </c>
      <c r="B777" s="988">
        <v>1002280</v>
      </c>
      <c r="C777" s="988">
        <f t="shared" si="25"/>
        <v>1002300</v>
      </c>
      <c r="D777" s="1535">
        <v>65.58</v>
      </c>
      <c r="E777" s="1535">
        <v>1703.95</v>
      </c>
      <c r="F777" s="1535">
        <v>1703.95</v>
      </c>
      <c r="G777" s="1535">
        <v>0</v>
      </c>
      <c r="H777" s="1535">
        <v>0</v>
      </c>
      <c r="I777" s="1535">
        <v>265424.84999999998</v>
      </c>
      <c r="J777" s="1535">
        <v>265424.84999999998</v>
      </c>
      <c r="K777" s="1535">
        <v>14187.35</v>
      </c>
      <c r="L777" s="1535">
        <v>251237.5</v>
      </c>
      <c r="M777" s="983" t="s">
        <v>3203</v>
      </c>
      <c r="N777" s="1536">
        <v>107.0525575958917</v>
      </c>
      <c r="O777" s="1536">
        <v>57.556802448167645</v>
      </c>
      <c r="P777" s="1537">
        <v>23.296254213225414</v>
      </c>
      <c r="Q777" s="1074"/>
      <c r="R777" s="1063"/>
      <c r="S777" s="918"/>
      <c r="T777" s="918"/>
    </row>
    <row r="778" spans="1:26" hidden="1" x14ac:dyDescent="0.25">
      <c r="A778" s="988" t="s">
        <v>79</v>
      </c>
      <c r="B778" s="988">
        <v>1002300</v>
      </c>
      <c r="C778" s="988">
        <f t="shared" si="25"/>
        <v>1002320</v>
      </c>
      <c r="D778" s="1535">
        <v>65.63</v>
      </c>
      <c r="E778" s="1535">
        <v>1234.77</v>
      </c>
      <c r="F778" s="1535">
        <v>1234.77</v>
      </c>
      <c r="G778" s="1535">
        <v>0</v>
      </c>
      <c r="H778" s="1535">
        <v>0</v>
      </c>
      <c r="I778" s="1535">
        <v>266659.62</v>
      </c>
      <c r="J778" s="1535">
        <v>266659.62</v>
      </c>
      <c r="K778" s="1535">
        <v>14187.35</v>
      </c>
      <c r="L778" s="1535">
        <v>252472.27</v>
      </c>
      <c r="M778" s="983" t="s">
        <v>3203</v>
      </c>
      <c r="N778" s="1536">
        <v>70.746521624052932</v>
      </c>
      <c r="O778" s="1536">
        <v>8.017646675358904</v>
      </c>
      <c r="P778" s="1537">
        <v>3.3948037329192791E-11</v>
      </c>
      <c r="Q778" s="1074">
        <v>39.4</v>
      </c>
      <c r="R778" s="1063">
        <v>44495</v>
      </c>
      <c r="S778" s="918" t="s">
        <v>267</v>
      </c>
      <c r="T778" s="918"/>
      <c r="V778" s="1325">
        <f t="shared" ref="V778:V779" si="26">C778-B778</f>
        <v>20</v>
      </c>
      <c r="W778" s="1325"/>
      <c r="X778" s="1325"/>
      <c r="Y778" s="1325"/>
      <c r="Z778" s="1325"/>
    </row>
    <row r="779" spans="1:26" hidden="1" x14ac:dyDescent="0.25">
      <c r="A779" s="988" t="s">
        <v>79</v>
      </c>
      <c r="B779" s="988">
        <v>1002320</v>
      </c>
      <c r="C779" s="988">
        <f t="shared" si="25"/>
        <v>1002340</v>
      </c>
      <c r="D779" s="1535">
        <v>74.86</v>
      </c>
      <c r="E779" s="1535">
        <v>1404.97</v>
      </c>
      <c r="F779" s="1535">
        <v>1404.97</v>
      </c>
      <c r="G779" s="1535">
        <v>0</v>
      </c>
      <c r="H779" s="1535">
        <v>0</v>
      </c>
      <c r="I779" s="1535">
        <v>268064.59000000003</v>
      </c>
      <c r="J779" s="1535">
        <v>268064.59000000003</v>
      </c>
      <c r="K779" s="1535">
        <v>14187.36</v>
      </c>
      <c r="L779" s="1535">
        <v>253877.24</v>
      </c>
      <c r="M779" s="983" t="s">
        <v>3203</v>
      </c>
      <c r="N779" s="1536">
        <v>203.47234550612771</v>
      </c>
      <c r="O779" s="1536">
        <v>88.3409614861298</v>
      </c>
      <c r="P779" s="1537">
        <v>20.553540038577577</v>
      </c>
      <c r="Q779" s="1074">
        <v>50</v>
      </c>
      <c r="R779" s="1063">
        <v>44496</v>
      </c>
      <c r="S779" s="918" t="s">
        <v>267</v>
      </c>
      <c r="T779" s="918"/>
      <c r="V779" s="1325">
        <f t="shared" si="26"/>
        <v>20</v>
      </c>
      <c r="W779" s="1325"/>
      <c r="X779" s="1325"/>
      <c r="Y779" s="1325"/>
      <c r="Z779" s="1325"/>
    </row>
    <row r="780" spans="1:26" hidden="1" x14ac:dyDescent="0.25">
      <c r="A780" s="988" t="s">
        <v>79</v>
      </c>
      <c r="B780" s="988">
        <v>1002340</v>
      </c>
      <c r="C780" s="988">
        <f t="shared" si="25"/>
        <v>1002360</v>
      </c>
      <c r="D780" s="1535">
        <v>98.29</v>
      </c>
      <c r="E780" s="1535">
        <v>1731.52</v>
      </c>
      <c r="F780" s="1535">
        <v>1731.52</v>
      </c>
      <c r="G780" s="1535">
        <v>0</v>
      </c>
      <c r="H780" s="1535">
        <v>0.02</v>
      </c>
      <c r="I780" s="1535">
        <v>269796.12</v>
      </c>
      <c r="J780" s="1535">
        <v>269796.12</v>
      </c>
      <c r="K780" s="1535">
        <v>14187.37</v>
      </c>
      <c r="L780" s="1535">
        <v>255608.75</v>
      </c>
      <c r="M780" s="983" t="s">
        <v>3203</v>
      </c>
      <c r="N780" s="1536">
        <v>289.88147374042785</v>
      </c>
      <c r="O780" s="1536">
        <v>151.52868537071336</v>
      </c>
      <c r="P780" s="1537">
        <v>57.661116311574084</v>
      </c>
      <c r="Q780" s="1074"/>
      <c r="R780" s="1063"/>
      <c r="S780" s="918"/>
      <c r="T780" s="918"/>
    </row>
    <row r="781" spans="1:26" hidden="1" x14ac:dyDescent="0.25">
      <c r="A781" s="988" t="s">
        <v>79</v>
      </c>
      <c r="B781" s="988">
        <v>1002360</v>
      </c>
      <c r="C781" s="988">
        <f t="shared" si="25"/>
        <v>1002380</v>
      </c>
      <c r="D781" s="1535">
        <v>90.87</v>
      </c>
      <c r="E781" s="1535">
        <v>1891.61</v>
      </c>
      <c r="F781" s="1535">
        <v>1891.61</v>
      </c>
      <c r="G781" s="1535">
        <v>0.02</v>
      </c>
      <c r="H781" s="1535">
        <v>0.18</v>
      </c>
      <c r="I781" s="1535">
        <v>271687.73</v>
      </c>
      <c r="J781" s="1535">
        <v>271687.73</v>
      </c>
      <c r="K781" s="1535">
        <v>14187.56</v>
      </c>
      <c r="L781" s="1535">
        <v>257500.17</v>
      </c>
      <c r="M781" s="983" t="s">
        <v>3203</v>
      </c>
      <c r="N781" s="1536">
        <v>416.99419357265384</v>
      </c>
      <c r="O781" s="1536">
        <v>241.83753822660947</v>
      </c>
      <c r="P781" s="1537">
        <v>114.10122500411892</v>
      </c>
      <c r="Q781" s="1074">
        <v>36.450000000000003</v>
      </c>
      <c r="R781" s="1063">
        <v>44502</v>
      </c>
      <c r="S781" s="918" t="s">
        <v>267</v>
      </c>
      <c r="T781" s="918"/>
      <c r="V781" s="1325">
        <f>C781-B781</f>
        <v>20</v>
      </c>
      <c r="W781" s="1325"/>
      <c r="X781" s="1325"/>
      <c r="Y781" s="1325"/>
      <c r="Z781" s="1325"/>
    </row>
    <row r="782" spans="1:26" hidden="1" x14ac:dyDescent="0.25">
      <c r="A782" s="988" t="s">
        <v>79</v>
      </c>
      <c r="B782" s="988">
        <v>1002380</v>
      </c>
      <c r="C782" s="988">
        <f t="shared" si="25"/>
        <v>1002400</v>
      </c>
      <c r="D782" s="1535">
        <v>101.87</v>
      </c>
      <c r="E782" s="1535">
        <v>1927.45</v>
      </c>
      <c r="F782" s="1535">
        <v>1927.45</v>
      </c>
      <c r="G782" s="1535">
        <v>6.68</v>
      </c>
      <c r="H782" s="1535">
        <v>66.94</v>
      </c>
      <c r="I782" s="1535">
        <v>273615.17</v>
      </c>
      <c r="J782" s="1535">
        <v>273615.17</v>
      </c>
      <c r="K782" s="1535">
        <v>14254.49</v>
      </c>
      <c r="L782" s="1535">
        <v>259360.68</v>
      </c>
      <c r="M782" s="983" t="s">
        <v>3203</v>
      </c>
      <c r="N782" s="1536">
        <v>430.70996790305134</v>
      </c>
      <c r="O782" s="1536">
        <v>277.47623686150467</v>
      </c>
      <c r="P782" s="1537">
        <v>157.79587543103887</v>
      </c>
      <c r="Q782" s="1074"/>
      <c r="R782" s="1063"/>
      <c r="S782" s="918"/>
      <c r="T782" s="918"/>
    </row>
    <row r="783" spans="1:26" hidden="1" x14ac:dyDescent="0.25">
      <c r="A783" s="988" t="s">
        <v>79</v>
      </c>
      <c r="B783" s="988">
        <v>1002400</v>
      </c>
      <c r="C783" s="988">
        <f t="shared" si="25"/>
        <v>1002420</v>
      </c>
      <c r="D783" s="1535">
        <v>105.88</v>
      </c>
      <c r="E783" s="1535">
        <v>1480.15</v>
      </c>
      <c r="F783" s="1535">
        <v>1480.15</v>
      </c>
      <c r="G783" s="1535">
        <v>4.79</v>
      </c>
      <c r="H783" s="1535">
        <v>117.44</v>
      </c>
      <c r="I783" s="1535">
        <v>275095.33</v>
      </c>
      <c r="J783" s="1535">
        <v>275095.33</v>
      </c>
      <c r="K783" s="1535">
        <v>14371.93</v>
      </c>
      <c r="L783" s="1535">
        <v>260723.39</v>
      </c>
      <c r="M783" s="983" t="s">
        <v>3203</v>
      </c>
      <c r="N783" s="1536">
        <v>494.54619659182737</v>
      </c>
      <c r="O783" s="1536">
        <v>321.84789868016065</v>
      </c>
      <c r="P783" s="1537">
        <v>186.93825238933479</v>
      </c>
      <c r="Q783" s="1074"/>
      <c r="R783" s="1063"/>
      <c r="S783" s="918"/>
      <c r="T783" s="918"/>
    </row>
    <row r="784" spans="1:26" hidden="1" x14ac:dyDescent="0.25">
      <c r="A784" s="988" t="s">
        <v>79</v>
      </c>
      <c r="B784" s="988">
        <v>1002420</v>
      </c>
      <c r="C784" s="988">
        <f t="shared" si="25"/>
        <v>1002440</v>
      </c>
      <c r="D784" s="1535">
        <v>108.83</v>
      </c>
      <c r="E784" s="1535">
        <v>2147.0700000000002</v>
      </c>
      <c r="F784" s="1535">
        <v>2147.0700000000002</v>
      </c>
      <c r="G784" s="1535">
        <v>2.34</v>
      </c>
      <c r="H784" s="1535">
        <v>71.34</v>
      </c>
      <c r="I784" s="1535">
        <v>277242.40000000002</v>
      </c>
      <c r="J784" s="1535">
        <v>277242.40000000002</v>
      </c>
      <c r="K784" s="1535">
        <v>14443.27</v>
      </c>
      <c r="L784" s="1535">
        <v>262799.12</v>
      </c>
      <c r="M784" s="983" t="s">
        <v>3203</v>
      </c>
      <c r="N784" s="1536">
        <v>473.33162768808063</v>
      </c>
      <c r="O784" s="1536">
        <v>282.38984213231305</v>
      </c>
      <c r="P784" s="1537">
        <v>139.85582147617743</v>
      </c>
      <c r="Q784" s="1074"/>
      <c r="R784" s="1063"/>
      <c r="S784" s="918"/>
      <c r="T784" s="918"/>
    </row>
    <row r="785" spans="1:26" hidden="1" x14ac:dyDescent="0.25">
      <c r="A785" s="988" t="s">
        <v>79</v>
      </c>
      <c r="B785" s="988">
        <v>1002440</v>
      </c>
      <c r="C785" s="988">
        <f t="shared" si="25"/>
        <v>1002460</v>
      </c>
      <c r="D785" s="1535">
        <v>71.010000000000005</v>
      </c>
      <c r="E785" s="1535">
        <v>1798.38</v>
      </c>
      <c r="F785" s="1535">
        <v>1798.38</v>
      </c>
      <c r="G785" s="1535">
        <v>11.22</v>
      </c>
      <c r="H785" s="1535">
        <v>135.63</v>
      </c>
      <c r="I785" s="1535">
        <v>279040.78000000003</v>
      </c>
      <c r="J785" s="1535">
        <v>279040.78000000003</v>
      </c>
      <c r="K785" s="1535">
        <v>14578.9</v>
      </c>
      <c r="L785" s="1535">
        <v>264461.88</v>
      </c>
      <c r="M785" s="983" t="s">
        <v>3203</v>
      </c>
      <c r="N785" s="1536">
        <v>178.43304925084115</v>
      </c>
      <c r="O785" s="1536">
        <v>65.072683280153328</v>
      </c>
      <c r="P785" s="1537">
        <v>7.7042041504821492</v>
      </c>
      <c r="Q785" s="1074"/>
      <c r="R785" s="1063"/>
      <c r="S785" s="918"/>
      <c r="T785" s="918"/>
    </row>
    <row r="786" spans="1:26" hidden="1" x14ac:dyDescent="0.25">
      <c r="A786" s="988" t="s">
        <v>79</v>
      </c>
      <c r="B786" s="988">
        <v>1002460</v>
      </c>
      <c r="C786" s="988">
        <f t="shared" si="25"/>
        <v>1002480</v>
      </c>
      <c r="D786" s="1535">
        <v>67.3</v>
      </c>
      <c r="E786" s="1535">
        <v>1257.25</v>
      </c>
      <c r="F786" s="1535">
        <v>1257.25</v>
      </c>
      <c r="G786" s="1535">
        <v>12.33</v>
      </c>
      <c r="H786" s="1535">
        <v>238.88</v>
      </c>
      <c r="I786" s="1535">
        <v>280298.02</v>
      </c>
      <c r="J786" s="1535">
        <v>280298.02</v>
      </c>
      <c r="K786" s="1535">
        <v>14817.79</v>
      </c>
      <c r="L786" s="1535">
        <v>265480.24</v>
      </c>
      <c r="M786" s="983" t="s">
        <v>3203</v>
      </c>
      <c r="N786" s="1536">
        <v>348.3302011184349</v>
      </c>
      <c r="O786" s="1536">
        <v>206.28419157789756</v>
      </c>
      <c r="P786" s="1537">
        <v>100.74536517402171</v>
      </c>
      <c r="Q786" s="1074"/>
      <c r="R786" s="1063"/>
      <c r="S786" s="918"/>
      <c r="T786" s="918"/>
    </row>
    <row r="787" spans="1:26" hidden="1" x14ac:dyDescent="0.25">
      <c r="A787" s="988" t="s">
        <v>79</v>
      </c>
      <c r="B787" s="988">
        <v>1002480</v>
      </c>
      <c r="C787" s="988">
        <f t="shared" si="25"/>
        <v>1002500</v>
      </c>
      <c r="D787" s="1535">
        <v>102.82</v>
      </c>
      <c r="E787" s="1535">
        <v>1701.24</v>
      </c>
      <c r="F787" s="1535">
        <v>1701.24</v>
      </c>
      <c r="G787" s="1535">
        <v>3.11</v>
      </c>
      <c r="H787" s="1535">
        <v>154.33000000000001</v>
      </c>
      <c r="I787" s="1535">
        <v>281999.26</v>
      </c>
      <c r="J787" s="1535">
        <v>281999.26</v>
      </c>
      <c r="K787" s="1535">
        <v>14972.12</v>
      </c>
      <c r="L787" s="1535">
        <v>267027.14</v>
      </c>
      <c r="M787" s="983" t="s">
        <v>3203</v>
      </c>
      <c r="N787" s="1536">
        <v>257.60942977244747</v>
      </c>
      <c r="O787" s="1536">
        <v>123.49347168488858</v>
      </c>
      <c r="P787" s="1537">
        <v>38.134421956920377</v>
      </c>
      <c r="Q787" s="1074"/>
      <c r="R787" s="1063"/>
      <c r="S787" s="918"/>
      <c r="T787" s="918"/>
    </row>
    <row r="788" spans="1:26" hidden="1" x14ac:dyDescent="0.25">
      <c r="A788" s="988" t="s">
        <v>79</v>
      </c>
      <c r="B788" s="988">
        <v>1002500</v>
      </c>
      <c r="C788" s="988">
        <f t="shared" si="25"/>
        <v>1002520</v>
      </c>
      <c r="D788" s="1535">
        <v>80.180000000000007</v>
      </c>
      <c r="E788" s="1535">
        <v>1829.97</v>
      </c>
      <c r="F788" s="1535">
        <v>1829.97</v>
      </c>
      <c r="G788" s="1535">
        <v>8.67</v>
      </c>
      <c r="H788" s="1535">
        <v>117.78</v>
      </c>
      <c r="I788" s="1535">
        <v>283829.24</v>
      </c>
      <c r="J788" s="1535">
        <v>283829.24</v>
      </c>
      <c r="K788" s="1535">
        <v>15089.9</v>
      </c>
      <c r="L788" s="1535">
        <v>268739.34000000003</v>
      </c>
      <c r="M788" s="983" t="s">
        <v>3203</v>
      </c>
      <c r="N788" s="1536">
        <v>393.57717785619121</v>
      </c>
      <c r="O788" s="1536">
        <v>230.62469566810083</v>
      </c>
      <c r="P788" s="1537">
        <v>112.91836760018835</v>
      </c>
      <c r="Q788" s="1074">
        <v>98.82</v>
      </c>
      <c r="R788" s="1063">
        <v>44503</v>
      </c>
      <c r="S788" s="918" t="s">
        <v>267</v>
      </c>
      <c r="T788" s="918"/>
      <c r="V788" s="1325">
        <f t="shared" ref="V788:V790" si="27">C788-B788</f>
        <v>20</v>
      </c>
      <c r="W788" s="1325"/>
      <c r="X788" s="1325"/>
      <c r="Y788" s="1325"/>
      <c r="Z788" s="1325"/>
    </row>
    <row r="789" spans="1:26" hidden="1" x14ac:dyDescent="0.25">
      <c r="A789" s="988" t="s">
        <v>79</v>
      </c>
      <c r="B789" s="988">
        <v>1002520</v>
      </c>
      <c r="C789" s="988">
        <f t="shared" si="25"/>
        <v>1002540</v>
      </c>
      <c r="D789" s="1535">
        <v>94.88</v>
      </c>
      <c r="E789" s="1535">
        <v>1750.53</v>
      </c>
      <c r="F789" s="1535">
        <v>1750.53</v>
      </c>
      <c r="G789" s="1535">
        <v>8.65</v>
      </c>
      <c r="H789" s="1535">
        <v>173.22</v>
      </c>
      <c r="I789" s="1535">
        <v>285579.76</v>
      </c>
      <c r="J789" s="1535">
        <v>285579.76</v>
      </c>
      <c r="K789" s="1535">
        <v>15263.12</v>
      </c>
      <c r="L789" s="1535">
        <v>270316.64</v>
      </c>
      <c r="M789" s="983" t="s">
        <v>3203</v>
      </c>
      <c r="N789" s="1536">
        <v>360.22104748774137</v>
      </c>
      <c r="O789" s="1536">
        <v>209.84668777992815</v>
      </c>
      <c r="P789" s="1537">
        <v>99.856864181538427</v>
      </c>
      <c r="Q789" s="1074">
        <v>109.58</v>
      </c>
      <c r="R789" s="1063">
        <v>44509</v>
      </c>
      <c r="S789" s="918" t="s">
        <v>267</v>
      </c>
      <c r="T789" s="918"/>
      <c r="V789" s="1325">
        <f t="shared" si="27"/>
        <v>20</v>
      </c>
      <c r="W789" s="1325"/>
      <c r="X789" s="1325"/>
      <c r="Y789" s="1325"/>
      <c r="Z789" s="1325"/>
    </row>
    <row r="790" spans="1:26" hidden="1" x14ac:dyDescent="0.25">
      <c r="A790" s="988" t="s">
        <v>79</v>
      </c>
      <c r="B790" s="988">
        <v>1002540</v>
      </c>
      <c r="C790" s="988">
        <f t="shared" si="25"/>
        <v>1002560</v>
      </c>
      <c r="D790" s="1535">
        <v>87.15</v>
      </c>
      <c r="E790" s="1535">
        <v>1820.22</v>
      </c>
      <c r="F790" s="1535">
        <v>1820.22</v>
      </c>
      <c r="G790" s="1535">
        <v>3.39</v>
      </c>
      <c r="H790" s="1535">
        <v>120.38</v>
      </c>
      <c r="I790" s="1535">
        <v>287399.99</v>
      </c>
      <c r="J790" s="1535">
        <v>287399.99</v>
      </c>
      <c r="K790" s="1535">
        <v>15383.5</v>
      </c>
      <c r="L790" s="1535">
        <v>272016.48</v>
      </c>
      <c r="M790" s="983" t="s">
        <v>3203</v>
      </c>
      <c r="N790" s="1536">
        <v>595.91201122843529</v>
      </c>
      <c r="O790" s="1536">
        <v>420.69196674582611</v>
      </c>
      <c r="P790" s="1537">
        <v>275.35821429271488</v>
      </c>
      <c r="Q790" s="1074">
        <v>28.13</v>
      </c>
      <c r="R790" s="1063">
        <v>44502</v>
      </c>
      <c r="S790" s="918" t="s">
        <v>267</v>
      </c>
      <c r="T790" s="918"/>
      <c r="V790" s="1325">
        <f t="shared" si="27"/>
        <v>20</v>
      </c>
      <c r="W790" s="1325"/>
      <c r="X790" s="1325"/>
      <c r="Y790" s="1325"/>
      <c r="Z790" s="1325"/>
    </row>
    <row r="791" spans="1:26" hidden="1" x14ac:dyDescent="0.25">
      <c r="A791" s="988" t="s">
        <v>79</v>
      </c>
      <c r="B791" s="988">
        <v>1002560</v>
      </c>
      <c r="C791" s="988">
        <f t="shared" si="25"/>
        <v>1002580</v>
      </c>
      <c r="D791" s="1535">
        <v>89.84</v>
      </c>
      <c r="E791" s="1535">
        <v>1769.9</v>
      </c>
      <c r="F791" s="1535">
        <v>1769.9</v>
      </c>
      <c r="G791" s="1535">
        <v>25.06</v>
      </c>
      <c r="H791" s="1535">
        <v>284.47000000000003</v>
      </c>
      <c r="I791" s="1535">
        <v>289169.88</v>
      </c>
      <c r="J791" s="1535">
        <v>289169.88</v>
      </c>
      <c r="K791" s="1535">
        <v>15667.98</v>
      </c>
      <c r="L791" s="1535">
        <v>273501.90999999997</v>
      </c>
      <c r="M791" s="983" t="s">
        <v>3203</v>
      </c>
      <c r="N791" s="1536">
        <v>545.86011128522193</v>
      </c>
      <c r="O791" s="1536">
        <v>453.68906187784773</v>
      </c>
      <c r="P791" s="1537">
        <v>370.90677637848228</v>
      </c>
      <c r="Q791" s="1074"/>
      <c r="R791" s="1063"/>
      <c r="S791" s="918"/>
      <c r="T791" s="918"/>
    </row>
    <row r="792" spans="1:26" hidden="1" x14ac:dyDescent="0.25">
      <c r="A792" s="988" t="s">
        <v>79</v>
      </c>
      <c r="B792" s="988">
        <v>1002580</v>
      </c>
      <c r="C792" s="988">
        <f t="shared" si="25"/>
        <v>1002600</v>
      </c>
      <c r="D792" s="1535">
        <v>87.73</v>
      </c>
      <c r="E792" s="1535">
        <v>1775.69</v>
      </c>
      <c r="F792" s="1535">
        <v>1775.69</v>
      </c>
      <c r="G792" s="1535">
        <v>23.1</v>
      </c>
      <c r="H792" s="1535">
        <v>481.58</v>
      </c>
      <c r="I792" s="1535">
        <v>290945.58</v>
      </c>
      <c r="J792" s="1535">
        <v>290945.58</v>
      </c>
      <c r="K792" s="1535">
        <v>16149.55</v>
      </c>
      <c r="L792" s="1535">
        <v>274796.02</v>
      </c>
      <c r="M792" s="983" t="s">
        <v>3203</v>
      </c>
      <c r="N792" s="1536">
        <v>529.32822721768173</v>
      </c>
      <c r="O792" s="1536">
        <v>438.16693608403511</v>
      </c>
      <c r="P792" s="1537">
        <v>356.02257408889994</v>
      </c>
      <c r="Q792" s="1074"/>
      <c r="R792" s="1063"/>
      <c r="S792" s="918"/>
      <c r="T792" s="918"/>
    </row>
    <row r="793" spans="1:26" hidden="1" x14ac:dyDescent="0.25">
      <c r="A793" s="988" t="s">
        <v>79</v>
      </c>
      <c r="B793" s="988">
        <v>1002600</v>
      </c>
      <c r="C793" s="988">
        <f t="shared" si="25"/>
        <v>1002620</v>
      </c>
      <c r="D793" s="1535">
        <v>80.92</v>
      </c>
      <c r="E793" s="1535">
        <v>1686.44</v>
      </c>
      <c r="F793" s="1535">
        <v>1686.44</v>
      </c>
      <c r="G793" s="1535">
        <v>14.36</v>
      </c>
      <c r="H793" s="1535">
        <v>374.52</v>
      </c>
      <c r="I793" s="1535">
        <v>292632.02</v>
      </c>
      <c r="J793" s="1535">
        <v>292632.02</v>
      </c>
      <c r="K793" s="1535">
        <v>16524.080000000002</v>
      </c>
      <c r="L793" s="1535">
        <v>276107.95</v>
      </c>
      <c r="M793" s="983" t="s">
        <v>3203</v>
      </c>
      <c r="N793" s="1536">
        <v>499.5062348517676</v>
      </c>
      <c r="O793" s="1536">
        <v>411.02452203647766</v>
      </c>
      <c r="P793" s="1537">
        <v>332.08997244531002</v>
      </c>
      <c r="Q793" s="1074">
        <v>48.6</v>
      </c>
      <c r="R793" s="1063">
        <v>44504</v>
      </c>
      <c r="S793" s="918" t="s">
        <v>267</v>
      </c>
      <c r="T793" s="918"/>
      <c r="V793" s="1325">
        <f t="shared" ref="V793:V796" si="28">C793-B793</f>
        <v>20</v>
      </c>
      <c r="W793" s="1325"/>
      <c r="X793" s="1325"/>
      <c r="Y793" s="1325"/>
      <c r="Z793" s="1325"/>
    </row>
    <row r="794" spans="1:26" hidden="1" x14ac:dyDescent="0.25">
      <c r="A794" s="988" t="s">
        <v>79</v>
      </c>
      <c r="B794" s="988">
        <v>1002620</v>
      </c>
      <c r="C794" s="988">
        <f t="shared" si="25"/>
        <v>1002640</v>
      </c>
      <c r="D794" s="1535">
        <v>90.57</v>
      </c>
      <c r="E794" s="1535">
        <v>1714.9</v>
      </c>
      <c r="F794" s="1535">
        <v>1714.9</v>
      </c>
      <c r="G794" s="1535">
        <v>12.06</v>
      </c>
      <c r="H794" s="1535">
        <v>264.12</v>
      </c>
      <c r="I794" s="1535">
        <v>294346.92</v>
      </c>
      <c r="J794" s="1535">
        <v>294346.92</v>
      </c>
      <c r="K794" s="1535">
        <v>16788.189999999999</v>
      </c>
      <c r="L794" s="1535">
        <v>277558.73</v>
      </c>
      <c r="M794" s="983" t="s">
        <v>3203</v>
      </c>
      <c r="N794" s="1536">
        <v>537.11964854495977</v>
      </c>
      <c r="O794" s="1536">
        <v>448.16650329638321</v>
      </c>
      <c r="P794" s="1537">
        <v>368.09433461100878</v>
      </c>
      <c r="Q794" s="1074">
        <v>72.900000000000006</v>
      </c>
      <c r="R794" s="1063">
        <v>44502</v>
      </c>
      <c r="S794" s="918" t="s">
        <v>267</v>
      </c>
      <c r="T794" s="918"/>
      <c r="V794" s="1325">
        <f t="shared" si="28"/>
        <v>20</v>
      </c>
      <c r="W794" s="1325"/>
      <c r="X794" s="1325"/>
      <c r="Y794" s="1325"/>
      <c r="Z794" s="1325"/>
    </row>
    <row r="795" spans="1:26" hidden="1" x14ac:dyDescent="0.25">
      <c r="A795" s="988" t="s">
        <v>79</v>
      </c>
      <c r="B795" s="988">
        <v>1002640</v>
      </c>
      <c r="C795" s="988">
        <f t="shared" si="25"/>
        <v>1002660</v>
      </c>
      <c r="D795" s="1535">
        <v>80.61</v>
      </c>
      <c r="E795" s="1535">
        <v>1711.81</v>
      </c>
      <c r="F795" s="1535">
        <v>1711.81</v>
      </c>
      <c r="G795" s="1535">
        <v>17.2</v>
      </c>
      <c r="H795" s="1535">
        <v>292.60000000000002</v>
      </c>
      <c r="I795" s="1535">
        <v>296058.73</v>
      </c>
      <c r="J795" s="1535">
        <v>296058.73</v>
      </c>
      <c r="K795" s="1535">
        <v>17080.8</v>
      </c>
      <c r="L795" s="1535">
        <v>278977.94</v>
      </c>
      <c r="M795" s="983" t="s">
        <v>3203</v>
      </c>
      <c r="N795" s="1536">
        <v>447.27452105980495</v>
      </c>
      <c r="O795" s="1536">
        <v>359.97752307545306</v>
      </c>
      <c r="P795" s="1537">
        <v>282.79943216611758</v>
      </c>
      <c r="Q795" s="1074">
        <v>53.7</v>
      </c>
      <c r="R795" s="1063">
        <v>44489</v>
      </c>
      <c r="S795" s="918" t="s">
        <v>267</v>
      </c>
      <c r="T795" s="918"/>
      <c r="V795" s="1325">
        <f t="shared" si="28"/>
        <v>20</v>
      </c>
      <c r="W795" s="1325"/>
      <c r="X795" s="1325"/>
      <c r="Y795" s="1325"/>
      <c r="Z795" s="1325"/>
    </row>
    <row r="796" spans="1:26" hidden="1" x14ac:dyDescent="0.25">
      <c r="A796" s="988" t="s">
        <v>79</v>
      </c>
      <c r="B796" s="988">
        <v>1002660</v>
      </c>
      <c r="C796" s="988">
        <f t="shared" si="25"/>
        <v>1002680</v>
      </c>
      <c r="D796" s="1535">
        <v>80.790000000000006</v>
      </c>
      <c r="E796" s="1535">
        <v>1614.03</v>
      </c>
      <c r="F796" s="1535">
        <v>1614.03</v>
      </c>
      <c r="G796" s="1535">
        <v>25.73</v>
      </c>
      <c r="H796" s="1535">
        <v>429.35</v>
      </c>
      <c r="I796" s="1535">
        <v>297672.76</v>
      </c>
      <c r="J796" s="1535">
        <v>297672.76</v>
      </c>
      <c r="K796" s="1535">
        <v>17510.14</v>
      </c>
      <c r="L796" s="1535">
        <v>280162.62</v>
      </c>
      <c r="M796" s="983" t="s">
        <v>3203</v>
      </c>
      <c r="N796" s="1536">
        <v>307.07643123724904</v>
      </c>
      <c r="O796" s="1536">
        <v>224.48423827977004</v>
      </c>
      <c r="P796" s="1537">
        <v>154.20135619022977</v>
      </c>
      <c r="Q796" s="1074">
        <v>28</v>
      </c>
      <c r="R796" s="1063">
        <v>44494</v>
      </c>
      <c r="S796" s="918" t="s">
        <v>267</v>
      </c>
      <c r="T796" s="918"/>
      <c r="V796" s="1325">
        <f t="shared" si="28"/>
        <v>20</v>
      </c>
      <c r="W796" s="1325"/>
      <c r="X796" s="1325"/>
      <c r="Y796" s="1325"/>
      <c r="Z796" s="1325"/>
    </row>
    <row r="797" spans="1:26" hidden="1" x14ac:dyDescent="0.25">
      <c r="A797" s="988" t="s">
        <v>79</v>
      </c>
      <c r="B797" s="988">
        <v>1002680</v>
      </c>
      <c r="C797" s="988">
        <f t="shared" si="25"/>
        <v>1002700</v>
      </c>
      <c r="D797" s="1535">
        <v>68.03</v>
      </c>
      <c r="E797" s="1535">
        <v>1488.2</v>
      </c>
      <c r="F797" s="1535">
        <v>1488.2</v>
      </c>
      <c r="G797" s="1535">
        <v>28.66</v>
      </c>
      <c r="H797" s="1535">
        <v>543.87</v>
      </c>
      <c r="I797" s="1535">
        <v>299160.96000000002</v>
      </c>
      <c r="J797" s="1535">
        <v>299160.96000000002</v>
      </c>
      <c r="K797" s="1535">
        <v>18054.009999999998</v>
      </c>
      <c r="L797" s="1535">
        <v>281106.95</v>
      </c>
      <c r="M797" s="983" t="s">
        <v>3203</v>
      </c>
      <c r="N797" s="1536">
        <v>484.20597786917807</v>
      </c>
      <c r="O797" s="1536">
        <v>400.34896798322012</v>
      </c>
      <c r="P797" s="1537">
        <v>324.29182477836162</v>
      </c>
      <c r="Q797" s="1074"/>
      <c r="R797" s="1063"/>
      <c r="S797" s="918"/>
      <c r="T797" s="918"/>
    </row>
    <row r="798" spans="1:26" hidden="1" x14ac:dyDescent="0.25">
      <c r="A798" s="988" t="s">
        <v>79</v>
      </c>
      <c r="B798" s="988">
        <v>1002700</v>
      </c>
      <c r="C798" s="988">
        <f t="shared" si="25"/>
        <v>1002720</v>
      </c>
      <c r="D798" s="1535">
        <v>96.76</v>
      </c>
      <c r="E798" s="1535">
        <v>1647.9</v>
      </c>
      <c r="F798" s="1535">
        <v>1647.9</v>
      </c>
      <c r="G798" s="1535">
        <v>6.26</v>
      </c>
      <c r="H798" s="1535">
        <v>349.15</v>
      </c>
      <c r="I798" s="1535">
        <v>300808.86</v>
      </c>
      <c r="J798" s="1535">
        <v>300808.86</v>
      </c>
      <c r="K798" s="1535">
        <v>18403.16</v>
      </c>
      <c r="L798" s="1535">
        <v>282405.7</v>
      </c>
      <c r="M798" s="983" t="s">
        <v>3203</v>
      </c>
      <c r="N798" s="1536">
        <v>523.37424408258937</v>
      </c>
      <c r="O798" s="1536">
        <v>435.15179098783682</v>
      </c>
      <c r="P798" s="1537">
        <v>357.10877836865359</v>
      </c>
      <c r="Q798" s="1074"/>
      <c r="R798" s="1063"/>
      <c r="S798" s="918"/>
      <c r="T798" s="918"/>
    </row>
    <row r="799" spans="1:26" hidden="1" x14ac:dyDescent="0.25">
      <c r="A799" s="988" t="s">
        <v>79</v>
      </c>
      <c r="B799" s="988">
        <v>1002720</v>
      </c>
      <c r="C799" s="988">
        <f t="shared" si="25"/>
        <v>1002740</v>
      </c>
      <c r="D799" s="1535">
        <v>88.42</v>
      </c>
      <c r="E799" s="1535">
        <v>1851.83</v>
      </c>
      <c r="F799" s="1535">
        <v>1851.83</v>
      </c>
      <c r="G799" s="1535">
        <v>4.47</v>
      </c>
      <c r="H799" s="1535">
        <v>107.25</v>
      </c>
      <c r="I799" s="1535">
        <v>302660.69</v>
      </c>
      <c r="J799" s="1535">
        <v>302660.69</v>
      </c>
      <c r="K799" s="1535">
        <v>18510.419999999998</v>
      </c>
      <c r="L799" s="1535">
        <v>284150.27</v>
      </c>
      <c r="M799" s="983" t="s">
        <v>3203</v>
      </c>
      <c r="N799" s="1536">
        <v>813.55183906854154</v>
      </c>
      <c r="O799" s="1536">
        <v>716.4254289626632</v>
      </c>
      <c r="P799" s="1537">
        <v>625.89226505589977</v>
      </c>
      <c r="Q799" s="1074">
        <f>20+32</f>
        <v>52</v>
      </c>
      <c r="R799" s="1063">
        <v>44484</v>
      </c>
      <c r="S799" s="918" t="s">
        <v>267</v>
      </c>
      <c r="T799" s="918"/>
      <c r="V799" s="1325">
        <f t="shared" ref="V799:V803" si="29">C799-B799</f>
        <v>20</v>
      </c>
      <c r="W799" s="1325"/>
      <c r="X799" s="1325"/>
      <c r="Y799" s="1325"/>
      <c r="Z799" s="1325"/>
    </row>
    <row r="800" spans="1:26" hidden="1" x14ac:dyDescent="0.25">
      <c r="A800" s="988" t="s">
        <v>79</v>
      </c>
      <c r="B800" s="988">
        <v>1002740</v>
      </c>
      <c r="C800" s="988">
        <f t="shared" si="25"/>
        <v>1002760</v>
      </c>
      <c r="D800" s="1535">
        <v>118.85</v>
      </c>
      <c r="E800" s="1535">
        <v>2072.6799999999998</v>
      </c>
      <c r="F800" s="1535">
        <v>2072.6799999999998</v>
      </c>
      <c r="G800" s="1535">
        <v>4.5999999999999996</v>
      </c>
      <c r="H800" s="1535">
        <v>90.71</v>
      </c>
      <c r="I800" s="1535">
        <v>304733.38</v>
      </c>
      <c r="J800" s="1535">
        <v>304733.38</v>
      </c>
      <c r="K800" s="1535">
        <v>18601.13</v>
      </c>
      <c r="L800" s="1535">
        <v>286132.24</v>
      </c>
      <c r="M800" s="983" t="s">
        <v>3203</v>
      </c>
      <c r="N800" s="1536">
        <v>805.17771655246156</v>
      </c>
      <c r="O800" s="1536">
        <v>700.2528658575186</v>
      </c>
      <c r="P800" s="1537">
        <v>603.82732434121056</v>
      </c>
      <c r="Q800" s="1074">
        <v>30</v>
      </c>
      <c r="R800" s="1063">
        <v>44483</v>
      </c>
      <c r="S800" s="918" t="s">
        <v>267</v>
      </c>
      <c r="T800" s="918"/>
      <c r="V800" s="1325">
        <f t="shared" si="29"/>
        <v>20</v>
      </c>
      <c r="W800" s="1325"/>
      <c r="X800" s="1325"/>
      <c r="Y800" s="1325"/>
      <c r="Z800" s="1325"/>
    </row>
    <row r="801" spans="1:26" hidden="1" x14ac:dyDescent="0.25">
      <c r="A801" s="988" t="s">
        <v>79</v>
      </c>
      <c r="B801" s="988">
        <v>1002760</v>
      </c>
      <c r="C801" s="988">
        <f t="shared" si="25"/>
        <v>1002780</v>
      </c>
      <c r="D801" s="1535">
        <v>95.14</v>
      </c>
      <c r="E801" s="1535">
        <v>2139.84</v>
      </c>
      <c r="F801" s="1535">
        <v>2139.84</v>
      </c>
      <c r="G801" s="1535">
        <v>11.7</v>
      </c>
      <c r="H801" s="1535">
        <v>163.05000000000001</v>
      </c>
      <c r="I801" s="1535">
        <v>306873.21999999997</v>
      </c>
      <c r="J801" s="1535">
        <v>306873.21999999997</v>
      </c>
      <c r="K801" s="1535">
        <v>18764.18</v>
      </c>
      <c r="L801" s="1535">
        <v>288109.03999999998</v>
      </c>
      <c r="M801" s="983" t="s">
        <v>3203</v>
      </c>
      <c r="N801" s="1536">
        <v>563.90041929222821</v>
      </c>
      <c r="O801" s="1536">
        <v>460.58141920483587</v>
      </c>
      <c r="P801" s="1537">
        <v>367.80078777991582</v>
      </c>
      <c r="Q801" s="1074">
        <f>25+26</f>
        <v>51</v>
      </c>
      <c r="R801" s="1063">
        <v>44475</v>
      </c>
      <c r="S801" s="918" t="s">
        <v>267</v>
      </c>
      <c r="T801" s="918"/>
      <c r="V801" s="1325">
        <f t="shared" si="29"/>
        <v>20</v>
      </c>
      <c r="W801" s="1325"/>
      <c r="X801" s="1325"/>
      <c r="Y801" s="1325"/>
      <c r="Z801" s="1325"/>
    </row>
    <row r="802" spans="1:26" hidden="1" x14ac:dyDescent="0.25">
      <c r="A802" s="988" t="s">
        <v>79</v>
      </c>
      <c r="B802" s="988">
        <v>1002780</v>
      </c>
      <c r="C802" s="988">
        <f t="shared" si="25"/>
        <v>1002800</v>
      </c>
      <c r="D802" s="1535">
        <v>78.849999999999994</v>
      </c>
      <c r="E802" s="1535">
        <v>1739.85</v>
      </c>
      <c r="F802" s="1535">
        <v>1739.85</v>
      </c>
      <c r="G802" s="1535">
        <v>13.08</v>
      </c>
      <c r="H802" s="1535">
        <v>247.78</v>
      </c>
      <c r="I802" s="1535">
        <v>308613.07</v>
      </c>
      <c r="J802" s="1535">
        <v>308613.07</v>
      </c>
      <c r="K802" s="1535">
        <v>19011.96</v>
      </c>
      <c r="L802" s="1535">
        <v>289601.11</v>
      </c>
      <c r="M802" s="983" t="s">
        <v>3203</v>
      </c>
      <c r="N802" s="1536">
        <v>466.66615367654373</v>
      </c>
      <c r="O802" s="1536">
        <v>380.26279048228179</v>
      </c>
      <c r="P802" s="1537">
        <v>302.27719693632821</v>
      </c>
      <c r="Q802" s="1074">
        <f>10+31.4+16.4</f>
        <v>57.8</v>
      </c>
      <c r="R802" s="1063">
        <v>44474</v>
      </c>
      <c r="S802" s="918" t="s">
        <v>267</v>
      </c>
      <c r="T802" s="918"/>
      <c r="V802" s="1325">
        <f t="shared" si="29"/>
        <v>20</v>
      </c>
      <c r="W802" s="1325"/>
      <c r="X802" s="1325"/>
      <c r="Y802" s="1325"/>
      <c r="Z802" s="1325"/>
    </row>
    <row r="803" spans="1:26" hidden="1" x14ac:dyDescent="0.25">
      <c r="A803" s="988" t="s">
        <v>79</v>
      </c>
      <c r="B803" s="988">
        <v>1002800</v>
      </c>
      <c r="C803" s="988">
        <f t="shared" si="25"/>
        <v>1002820</v>
      </c>
      <c r="D803" s="1535">
        <v>67.180000000000007</v>
      </c>
      <c r="E803" s="1535">
        <v>1460.29</v>
      </c>
      <c r="F803" s="1535">
        <v>1460.29</v>
      </c>
      <c r="G803" s="1535">
        <v>11.18</v>
      </c>
      <c r="H803" s="1535">
        <v>242.58</v>
      </c>
      <c r="I803" s="1535">
        <v>310073.36</v>
      </c>
      <c r="J803" s="1535">
        <v>310073.36</v>
      </c>
      <c r="K803" s="1535">
        <v>19254.54</v>
      </c>
      <c r="L803" s="1535">
        <v>290818.82</v>
      </c>
      <c r="M803" s="983" t="s">
        <v>3203</v>
      </c>
      <c r="N803" s="1536">
        <v>135.66853595945571</v>
      </c>
      <c r="O803" s="1536">
        <v>84.413614218958969</v>
      </c>
      <c r="P803" s="1537">
        <v>45.261848490092831</v>
      </c>
      <c r="Q803" s="1074">
        <v>30</v>
      </c>
      <c r="R803" s="1063">
        <v>44476</v>
      </c>
      <c r="S803" s="918" t="s">
        <v>267</v>
      </c>
      <c r="T803" s="918"/>
      <c r="V803" s="1325">
        <f t="shared" si="29"/>
        <v>20</v>
      </c>
      <c r="W803" s="1325"/>
      <c r="X803" s="1325"/>
      <c r="Y803" s="1325"/>
      <c r="Z803" s="1325"/>
    </row>
    <row r="804" spans="1:26" hidden="1" x14ac:dyDescent="0.25">
      <c r="A804" s="988" t="s">
        <v>79</v>
      </c>
      <c r="B804" s="988">
        <v>1002820</v>
      </c>
      <c r="C804" s="988">
        <f t="shared" si="25"/>
        <v>1002840</v>
      </c>
      <c r="D804" s="1535">
        <v>49.22</v>
      </c>
      <c r="E804" s="1535">
        <v>1164</v>
      </c>
      <c r="F804" s="1535">
        <v>1164</v>
      </c>
      <c r="G804" s="1535">
        <v>11.29</v>
      </c>
      <c r="H804" s="1535">
        <v>224.68</v>
      </c>
      <c r="I804" s="1535">
        <v>311237.36</v>
      </c>
      <c r="J804" s="1535">
        <v>311237.36</v>
      </c>
      <c r="K804" s="1535">
        <v>19479.22</v>
      </c>
      <c r="L804" s="1535">
        <v>291758.14</v>
      </c>
      <c r="M804" s="983" t="s">
        <v>3203</v>
      </c>
      <c r="N804" s="1536">
        <v>127.88398057746153</v>
      </c>
      <c r="O804" s="1536">
        <v>80.682027772327785</v>
      </c>
      <c r="P804" s="1537">
        <v>44.303068924978653</v>
      </c>
      <c r="Q804" s="1074"/>
      <c r="R804" s="1063"/>
      <c r="S804" s="918"/>
      <c r="T804" s="918"/>
    </row>
    <row r="805" spans="1:26" hidden="1" x14ac:dyDescent="0.25">
      <c r="A805" s="988" t="s">
        <v>79</v>
      </c>
      <c r="B805" s="988">
        <v>1002840</v>
      </c>
      <c r="C805" s="988">
        <f t="shared" si="25"/>
        <v>1002860</v>
      </c>
      <c r="D805" s="1535">
        <v>48.25</v>
      </c>
      <c r="E805" s="1535">
        <v>974.7</v>
      </c>
      <c r="F805" s="1535">
        <v>974.7</v>
      </c>
      <c r="G805" s="1535">
        <v>16.62</v>
      </c>
      <c r="H805" s="1535">
        <v>279.06</v>
      </c>
      <c r="I805" s="1535">
        <v>312212.06</v>
      </c>
      <c r="J805" s="1535">
        <v>312212.06</v>
      </c>
      <c r="K805" s="1535">
        <v>19758.28</v>
      </c>
      <c r="L805" s="1535">
        <v>292453.78000000003</v>
      </c>
      <c r="M805" s="983" t="s">
        <v>3203</v>
      </c>
      <c r="N805" s="1536">
        <v>81.818021864393216</v>
      </c>
      <c r="O805" s="1536">
        <v>44.142817980558014</v>
      </c>
      <c r="P805" s="1537">
        <v>18.000340739638503</v>
      </c>
      <c r="Q805" s="1074"/>
      <c r="R805" s="1063"/>
      <c r="S805" s="918"/>
      <c r="T805" s="918"/>
    </row>
    <row r="806" spans="1:26" hidden="1" x14ac:dyDescent="0.25">
      <c r="A806" s="988" t="s">
        <v>79</v>
      </c>
      <c r="B806" s="988">
        <v>1002860</v>
      </c>
      <c r="C806" s="988">
        <f t="shared" si="25"/>
        <v>1002880</v>
      </c>
      <c r="D806" s="1535">
        <v>46.76</v>
      </c>
      <c r="E806" s="1535">
        <v>950.1</v>
      </c>
      <c r="F806" s="1535">
        <v>950.1</v>
      </c>
      <c r="G806" s="1535">
        <v>21.79</v>
      </c>
      <c r="H806" s="1535">
        <v>384.06</v>
      </c>
      <c r="I806" s="1535">
        <v>313162.17</v>
      </c>
      <c r="J806" s="1535">
        <v>313162.17</v>
      </c>
      <c r="K806" s="1535">
        <v>20142.34</v>
      </c>
      <c r="L806" s="1535">
        <v>293019.83</v>
      </c>
      <c r="M806" s="983" t="s">
        <v>3203</v>
      </c>
      <c r="N806" s="1536">
        <v>52.104277209640443</v>
      </c>
      <c r="O806" s="1536">
        <v>22.79572944643105</v>
      </c>
      <c r="P806" s="1537">
        <v>5.4319081893340311</v>
      </c>
      <c r="Q806" s="1074"/>
      <c r="R806" s="1063"/>
      <c r="S806" s="918"/>
      <c r="T806" s="918"/>
    </row>
    <row r="807" spans="1:26" hidden="1" x14ac:dyDescent="0.25">
      <c r="A807" s="988" t="s">
        <v>79</v>
      </c>
      <c r="B807" s="988">
        <v>1002880</v>
      </c>
      <c r="C807" s="988">
        <f t="shared" si="25"/>
        <v>1002900</v>
      </c>
      <c r="D807" s="1535">
        <v>32.51</v>
      </c>
      <c r="E807" s="1535">
        <v>792.74</v>
      </c>
      <c r="F807" s="1535">
        <v>792.74</v>
      </c>
      <c r="G807" s="1535">
        <v>28.58</v>
      </c>
      <c r="H807" s="1535">
        <v>503.63</v>
      </c>
      <c r="I807" s="1535">
        <v>313954.90999999997</v>
      </c>
      <c r="J807" s="1535">
        <v>313954.90999999997</v>
      </c>
      <c r="K807" s="1535">
        <v>20645.97</v>
      </c>
      <c r="L807" s="1535">
        <v>293308.94</v>
      </c>
      <c r="M807" s="983" t="s">
        <v>3203</v>
      </c>
      <c r="N807" s="1536">
        <v>71.328456922010076</v>
      </c>
      <c r="O807" s="1536">
        <v>39.826769990754372</v>
      </c>
      <c r="P807" s="1537">
        <v>17.439587669165856</v>
      </c>
      <c r="Q807" s="1074"/>
      <c r="R807" s="1063"/>
      <c r="S807" s="918"/>
      <c r="T807" s="918"/>
    </row>
    <row r="808" spans="1:26" hidden="1" x14ac:dyDescent="0.25">
      <c r="A808" s="988" t="s">
        <v>79</v>
      </c>
      <c r="B808" s="988">
        <v>1002900</v>
      </c>
      <c r="C808" s="988">
        <f t="shared" si="25"/>
        <v>1002920</v>
      </c>
      <c r="D808" s="1535">
        <v>43.62</v>
      </c>
      <c r="E808" s="1535">
        <v>761.33</v>
      </c>
      <c r="F808" s="1535">
        <v>761.33</v>
      </c>
      <c r="G808" s="1535">
        <v>14.96</v>
      </c>
      <c r="H808" s="1535">
        <v>435.32</v>
      </c>
      <c r="I808" s="1535">
        <v>314716.24</v>
      </c>
      <c r="J808" s="1535">
        <v>314716.24</v>
      </c>
      <c r="K808" s="1535">
        <v>21081.29</v>
      </c>
      <c r="L808" s="1535">
        <v>293634.95</v>
      </c>
      <c r="M808" s="983" t="s">
        <v>3203</v>
      </c>
      <c r="N808" s="1536">
        <v>54.357334353452821</v>
      </c>
      <c r="O808" s="1536">
        <v>25.578119383017256</v>
      </c>
      <c r="P808" s="1537">
        <v>7.5197726666988407</v>
      </c>
      <c r="Q808" s="1074"/>
      <c r="R808" s="1063"/>
      <c r="S808" s="918"/>
      <c r="T808" s="918"/>
    </row>
    <row r="809" spans="1:26" hidden="1" x14ac:dyDescent="0.25">
      <c r="A809" s="988" t="s">
        <v>79</v>
      </c>
      <c r="B809" s="988">
        <v>1002920</v>
      </c>
      <c r="C809" s="988">
        <f t="shared" si="25"/>
        <v>1002940</v>
      </c>
      <c r="D809" s="1535">
        <v>43.54</v>
      </c>
      <c r="E809" s="1535">
        <v>871.63</v>
      </c>
      <c r="F809" s="1535">
        <v>871.63</v>
      </c>
      <c r="G809" s="1535">
        <v>22.07</v>
      </c>
      <c r="H809" s="1535">
        <v>370.23</v>
      </c>
      <c r="I809" s="1535">
        <v>315587.88</v>
      </c>
      <c r="J809" s="1535">
        <v>315587.88</v>
      </c>
      <c r="K809" s="1535">
        <v>21451.52</v>
      </c>
      <c r="L809" s="1535">
        <v>294136.34999999998</v>
      </c>
      <c r="M809" s="983" t="s">
        <v>3203</v>
      </c>
      <c r="N809" s="1536">
        <v>142.20074407039274</v>
      </c>
      <c r="O809" s="1536">
        <v>101.26251937434245</v>
      </c>
      <c r="P809" s="1537">
        <v>67.257394921537951</v>
      </c>
      <c r="Q809" s="1074"/>
      <c r="R809" s="1063"/>
      <c r="S809" s="918"/>
      <c r="T809" s="918"/>
    </row>
    <row r="810" spans="1:26" hidden="1" x14ac:dyDescent="0.25">
      <c r="A810" s="988" t="s">
        <v>79</v>
      </c>
      <c r="B810" s="988">
        <v>1002940</v>
      </c>
      <c r="C810" s="988">
        <f t="shared" si="25"/>
        <v>1002960</v>
      </c>
      <c r="D810" s="1535">
        <v>65.34</v>
      </c>
      <c r="E810" s="1535">
        <v>836.99</v>
      </c>
      <c r="F810" s="1535">
        <v>836.99</v>
      </c>
      <c r="G810" s="1535">
        <v>24.65</v>
      </c>
      <c r="H810" s="1535">
        <v>484.76</v>
      </c>
      <c r="I810" s="1535">
        <v>316424.87</v>
      </c>
      <c r="J810" s="1535">
        <v>316424.87</v>
      </c>
      <c r="K810" s="1535">
        <v>21936.28</v>
      </c>
      <c r="L810" s="1535">
        <v>294488.59000000003</v>
      </c>
      <c r="M810" s="983" t="s">
        <v>3203</v>
      </c>
      <c r="N810" s="1536">
        <v>290.01213299390497</v>
      </c>
      <c r="O810" s="1536">
        <v>230.97081234066349</v>
      </c>
      <c r="P810" s="1537">
        <v>178.64207657097182</v>
      </c>
      <c r="Q810" s="1074">
        <v>15</v>
      </c>
      <c r="R810" s="1063">
        <v>44468</v>
      </c>
      <c r="S810" s="918" t="s">
        <v>267</v>
      </c>
      <c r="T810" s="918"/>
      <c r="V810" s="1325">
        <f>C810-B810</f>
        <v>20</v>
      </c>
      <c r="W810" s="1325"/>
      <c r="X810" s="1325"/>
      <c r="Y810" s="1325"/>
      <c r="Z810" s="1325"/>
    </row>
    <row r="811" spans="1:26" hidden="1" x14ac:dyDescent="0.25">
      <c r="A811" s="988" t="s">
        <v>79</v>
      </c>
      <c r="B811" s="988">
        <v>1002960</v>
      </c>
      <c r="C811" s="988">
        <f t="shared" si="25"/>
        <v>1002980</v>
      </c>
      <c r="D811" s="1535">
        <v>80.83</v>
      </c>
      <c r="E811" s="1535">
        <v>1461.72</v>
      </c>
      <c r="F811" s="1535">
        <v>1461.72</v>
      </c>
      <c r="G811" s="1535">
        <v>19.829999999999998</v>
      </c>
      <c r="H811" s="1535">
        <v>444.75</v>
      </c>
      <c r="I811" s="1535">
        <v>317886.59000000003</v>
      </c>
      <c r="J811" s="1535">
        <v>317886.59000000003</v>
      </c>
      <c r="K811" s="1535">
        <v>22381.03</v>
      </c>
      <c r="L811" s="1535">
        <v>295505.56</v>
      </c>
      <c r="M811" s="983" t="s">
        <v>3203</v>
      </c>
      <c r="N811" s="1536">
        <v>511.73479309321255</v>
      </c>
      <c r="O811" s="1536">
        <v>430.79663670188012</v>
      </c>
      <c r="P811" s="1537">
        <v>356.82223290744889</v>
      </c>
      <c r="Q811" s="1074"/>
      <c r="R811" s="1063"/>
      <c r="S811" s="918"/>
      <c r="T811" s="918"/>
    </row>
    <row r="812" spans="1:26" hidden="1" x14ac:dyDescent="0.25">
      <c r="A812" s="988" t="s">
        <v>79</v>
      </c>
      <c r="B812" s="988">
        <v>1002980</v>
      </c>
      <c r="C812" s="988">
        <f t="shared" si="25"/>
        <v>1003000</v>
      </c>
      <c r="D812" s="1535">
        <v>79.67</v>
      </c>
      <c r="E812" s="1535">
        <v>1605.06</v>
      </c>
      <c r="F812" s="1535">
        <v>1605.06</v>
      </c>
      <c r="G812" s="1535">
        <v>29.83</v>
      </c>
      <c r="H812" s="1535">
        <v>496.59</v>
      </c>
      <c r="I812" s="1535">
        <v>319491.65000000002</v>
      </c>
      <c r="J812" s="1535">
        <v>319491.65000000002</v>
      </c>
      <c r="K812" s="1535">
        <v>22877.62</v>
      </c>
      <c r="L812" s="1535">
        <v>296614.03000000003</v>
      </c>
      <c r="M812" s="983" t="s">
        <v>3203</v>
      </c>
      <c r="N812" s="1536">
        <v>573.81084079526067</v>
      </c>
      <c r="O812" s="1536">
        <v>490.46903478271929</v>
      </c>
      <c r="P812" s="1537">
        <v>412.82411622796161</v>
      </c>
      <c r="Q812" s="1074"/>
      <c r="R812" s="1063"/>
      <c r="S812" s="918"/>
      <c r="T812" s="918"/>
    </row>
    <row r="813" spans="1:26" hidden="1" x14ac:dyDescent="0.25">
      <c r="A813" s="988" t="s">
        <v>79</v>
      </c>
      <c r="B813" s="988">
        <v>1003000</v>
      </c>
      <c r="C813" s="988">
        <f t="shared" si="25"/>
        <v>1003020</v>
      </c>
      <c r="D813" s="1535">
        <v>72.06</v>
      </c>
      <c r="E813" s="1535">
        <v>1517.36</v>
      </c>
      <c r="F813" s="1535">
        <v>1517.36</v>
      </c>
      <c r="G813" s="1535">
        <v>35.770000000000003</v>
      </c>
      <c r="H813" s="1535">
        <v>656.03</v>
      </c>
      <c r="I813" s="1535">
        <v>321009.01</v>
      </c>
      <c r="J813" s="1535">
        <v>321009.01</v>
      </c>
      <c r="K813" s="1535">
        <v>23533.66</v>
      </c>
      <c r="L813" s="1535">
        <v>297475.34999999998</v>
      </c>
      <c r="M813" s="983" t="s">
        <v>3203</v>
      </c>
      <c r="N813" s="1536">
        <v>453.11387707394272</v>
      </c>
      <c r="O813" s="1536">
        <v>380.04860740216253</v>
      </c>
      <c r="P813" s="1537">
        <v>312.79737946997534</v>
      </c>
      <c r="Q813" s="1074"/>
      <c r="R813" s="1063"/>
      <c r="S813" s="918"/>
      <c r="T813" s="918"/>
    </row>
    <row r="814" spans="1:26" hidden="1" x14ac:dyDescent="0.25">
      <c r="A814" s="988" t="s">
        <v>79</v>
      </c>
      <c r="B814" s="988">
        <v>1003020</v>
      </c>
      <c r="C814" s="988">
        <f t="shared" si="25"/>
        <v>1003040</v>
      </c>
      <c r="D814" s="1535">
        <v>69.739999999999995</v>
      </c>
      <c r="E814" s="1535">
        <v>1191.78</v>
      </c>
      <c r="F814" s="1535">
        <v>1191.78</v>
      </c>
      <c r="G814" s="1535">
        <v>57.26</v>
      </c>
      <c r="H814" s="1535">
        <v>970.7</v>
      </c>
      <c r="I814" s="1535">
        <v>322200.78999999998</v>
      </c>
      <c r="J814" s="1535">
        <v>322200.78999999998</v>
      </c>
      <c r="K814" s="1535">
        <v>24504.36</v>
      </c>
      <c r="L814" s="1535">
        <v>297696.43</v>
      </c>
      <c r="M814" s="983" t="s">
        <v>3203</v>
      </c>
      <c r="N814" s="1536">
        <v>506.39588206801199</v>
      </c>
      <c r="O814" s="1536">
        <v>436.48411830272454</v>
      </c>
      <c r="P814" s="1537">
        <v>370.94617769533301</v>
      </c>
      <c r="Q814" s="1074"/>
      <c r="R814" s="1063"/>
      <c r="S814" s="918"/>
      <c r="T814" s="918"/>
    </row>
    <row r="815" spans="1:26" hidden="1" x14ac:dyDescent="0.25">
      <c r="A815" s="988" t="s">
        <v>79</v>
      </c>
      <c r="B815" s="988">
        <v>1003040</v>
      </c>
      <c r="C815" s="988">
        <f t="shared" si="25"/>
        <v>1003060</v>
      </c>
      <c r="D815" s="1535">
        <v>74.48</v>
      </c>
      <c r="E815" s="1535">
        <v>1442.19</v>
      </c>
      <c r="F815" s="1535">
        <v>1442.19</v>
      </c>
      <c r="G815" s="1535">
        <v>57.37</v>
      </c>
      <c r="H815" s="1535">
        <v>1146.24</v>
      </c>
      <c r="I815" s="1535">
        <v>323642.98</v>
      </c>
      <c r="J815" s="1535">
        <v>323642.98</v>
      </c>
      <c r="K815" s="1535">
        <v>25650.6</v>
      </c>
      <c r="L815" s="1535">
        <v>297992.37</v>
      </c>
      <c r="M815" s="983" t="s">
        <v>3203</v>
      </c>
      <c r="N815" s="1536">
        <v>498.22712985762973</v>
      </c>
      <c r="O815" s="1536">
        <v>420.38800733329379</v>
      </c>
      <c r="P815" s="1537">
        <v>348.17959268358481</v>
      </c>
      <c r="Q815" s="1074"/>
      <c r="R815" s="1063"/>
      <c r="S815" s="918"/>
      <c r="T815" s="918"/>
    </row>
    <row r="816" spans="1:26" hidden="1" x14ac:dyDescent="0.25">
      <c r="A816" s="988" t="s">
        <v>79</v>
      </c>
      <c r="B816" s="988">
        <v>1003060</v>
      </c>
      <c r="C816" s="988">
        <f t="shared" si="25"/>
        <v>1003080</v>
      </c>
      <c r="D816" s="1535">
        <v>68.099999999999994</v>
      </c>
      <c r="E816" s="1535">
        <v>1425.77</v>
      </c>
      <c r="F816" s="1535">
        <v>1425.77</v>
      </c>
      <c r="G816" s="1535">
        <v>46.89</v>
      </c>
      <c r="H816" s="1535">
        <v>1042.6099999999999</v>
      </c>
      <c r="I816" s="1535">
        <v>325068.74</v>
      </c>
      <c r="J816" s="1535">
        <v>325068.74</v>
      </c>
      <c r="K816" s="1535">
        <v>26693.21</v>
      </c>
      <c r="L816" s="1535">
        <v>298375.53000000003</v>
      </c>
      <c r="M816" s="983" t="s">
        <v>3203</v>
      </c>
      <c r="N816" s="1536">
        <v>433.50341214396445</v>
      </c>
      <c r="O816" s="1536">
        <v>359.21045950558306</v>
      </c>
      <c r="P816" s="1537">
        <v>290.95990255367388</v>
      </c>
      <c r="Q816" s="1074"/>
      <c r="R816" s="1063"/>
      <c r="S816" s="918"/>
      <c r="T816" s="918"/>
    </row>
    <row r="817" spans="1:26" hidden="1" x14ac:dyDescent="0.25">
      <c r="A817" s="988" t="s">
        <v>79</v>
      </c>
      <c r="B817" s="988">
        <v>1003080</v>
      </c>
      <c r="C817" s="988">
        <f t="shared" si="25"/>
        <v>1003100</v>
      </c>
      <c r="D817" s="1535">
        <v>60.49</v>
      </c>
      <c r="E817" s="1535">
        <v>1285.8699999999999</v>
      </c>
      <c r="F817" s="1535">
        <v>1285.8699999999999</v>
      </c>
      <c r="G817" s="1535">
        <v>32.28</v>
      </c>
      <c r="H817" s="1535">
        <v>791.71</v>
      </c>
      <c r="I817" s="1535">
        <v>326354.61</v>
      </c>
      <c r="J817" s="1535">
        <v>326354.61</v>
      </c>
      <c r="K817" s="1535">
        <v>27484.92</v>
      </c>
      <c r="L817" s="1535">
        <v>298869.69</v>
      </c>
      <c r="M817" s="983" t="s">
        <v>3203</v>
      </c>
      <c r="N817" s="1536">
        <v>215.81023796183615</v>
      </c>
      <c r="O817" s="1536">
        <v>155.10976304267191</v>
      </c>
      <c r="P817" s="1537">
        <v>104.41023818245553</v>
      </c>
      <c r="Q817" s="1074">
        <f>32+38</f>
        <v>70</v>
      </c>
      <c r="R817" s="1063">
        <v>44455</v>
      </c>
      <c r="S817" s="918" t="s">
        <v>267</v>
      </c>
      <c r="T817" s="918"/>
      <c r="V817" s="1325">
        <f>C817-B817</f>
        <v>20</v>
      </c>
      <c r="W817" s="1325"/>
      <c r="X817" s="1325"/>
      <c r="Y817" s="1325"/>
      <c r="Z817" s="1325"/>
    </row>
    <row r="818" spans="1:26" hidden="1" x14ac:dyDescent="0.25">
      <c r="A818" s="988" t="s">
        <v>79</v>
      </c>
      <c r="B818" s="988">
        <v>1003100</v>
      </c>
      <c r="C818" s="988">
        <f t="shared" si="25"/>
        <v>1003120</v>
      </c>
      <c r="D818" s="1535">
        <v>42.87</v>
      </c>
      <c r="E818" s="1535">
        <v>1033.53</v>
      </c>
      <c r="F818" s="1535">
        <v>1033.53</v>
      </c>
      <c r="G818" s="1535">
        <v>36.19</v>
      </c>
      <c r="H818" s="1535">
        <v>684.63</v>
      </c>
      <c r="I818" s="1535">
        <v>327388.14</v>
      </c>
      <c r="J818" s="1535">
        <v>327388.14</v>
      </c>
      <c r="K818" s="1535">
        <v>28169.54</v>
      </c>
      <c r="L818" s="1535">
        <v>299218.59999999998</v>
      </c>
      <c r="M818" s="983" t="s">
        <v>3203</v>
      </c>
      <c r="N818" s="1536">
        <v>382.32179995501735</v>
      </c>
      <c r="O818" s="1536">
        <v>328.22402572863888</v>
      </c>
      <c r="P818" s="1537">
        <v>277.90658303538822</v>
      </c>
      <c r="Q818" s="1074"/>
      <c r="R818" s="1063"/>
      <c r="S818" s="918"/>
      <c r="T818" s="918"/>
    </row>
    <row r="819" spans="1:26" hidden="1" x14ac:dyDescent="0.25">
      <c r="A819" s="988" t="s">
        <v>79</v>
      </c>
      <c r="B819" s="988">
        <v>1003120</v>
      </c>
      <c r="C819" s="988">
        <f t="shared" si="25"/>
        <v>1003140</v>
      </c>
      <c r="D819" s="1535">
        <v>58.81</v>
      </c>
      <c r="E819" s="1535">
        <v>1016.72</v>
      </c>
      <c r="F819" s="1535">
        <v>1016.72</v>
      </c>
      <c r="G819" s="1535">
        <v>40.74</v>
      </c>
      <c r="H819" s="1535">
        <v>769.26</v>
      </c>
      <c r="I819" s="1535">
        <v>328404.86</v>
      </c>
      <c r="J819" s="1535">
        <v>328404.86</v>
      </c>
      <c r="K819" s="1535">
        <v>28938.799999999999</v>
      </c>
      <c r="L819" s="1535">
        <v>299466.06</v>
      </c>
      <c r="M819" s="983" t="s">
        <v>3203</v>
      </c>
      <c r="N819" s="1536">
        <v>549.23895422534258</v>
      </c>
      <c r="O819" s="1536">
        <v>489.68462865434327</v>
      </c>
      <c r="P819" s="1537">
        <v>432.87791119789745</v>
      </c>
      <c r="Q819" s="1074">
        <f>33+15</f>
        <v>48</v>
      </c>
      <c r="R819" s="1063">
        <v>44453</v>
      </c>
      <c r="S819" s="918" t="s">
        <v>267</v>
      </c>
      <c r="T819" s="918"/>
      <c r="V819" s="1325">
        <f t="shared" ref="V819:V824" si="30">C819-B819</f>
        <v>20</v>
      </c>
      <c r="W819" s="1325"/>
      <c r="X819" s="1325"/>
      <c r="Y819" s="1325"/>
      <c r="Z819" s="1325"/>
    </row>
    <row r="820" spans="1:26" ht="25.5" hidden="1" x14ac:dyDescent="0.25">
      <c r="A820" s="988" t="s">
        <v>79</v>
      </c>
      <c r="B820" s="988">
        <v>1003140</v>
      </c>
      <c r="C820" s="988">
        <f t="shared" si="25"/>
        <v>1003160</v>
      </c>
      <c r="D820" s="1535">
        <v>78.92</v>
      </c>
      <c r="E820" s="1535">
        <v>1377.28</v>
      </c>
      <c r="F820" s="1535">
        <v>1377.28</v>
      </c>
      <c r="G820" s="1535">
        <v>42.61</v>
      </c>
      <c r="H820" s="1535">
        <v>833.52</v>
      </c>
      <c r="I820" s="1535">
        <v>329782.14</v>
      </c>
      <c r="J820" s="1535">
        <v>329782.14</v>
      </c>
      <c r="K820" s="1535">
        <v>29772.32</v>
      </c>
      <c r="L820" s="1535">
        <v>300009.82</v>
      </c>
      <c r="M820" s="987" t="s">
        <v>3206</v>
      </c>
      <c r="N820" s="1536">
        <v>1419.8779604685674</v>
      </c>
      <c r="O820" s="1536">
        <v>1313.1575010983418</v>
      </c>
      <c r="P820" s="1537">
        <v>1209.8906092371369</v>
      </c>
      <c r="Q820" s="1074">
        <v>15</v>
      </c>
      <c r="R820" s="1063">
        <v>44454</v>
      </c>
      <c r="S820" s="918" t="s">
        <v>267</v>
      </c>
      <c r="T820" s="918"/>
      <c r="V820" s="1325">
        <f t="shared" si="30"/>
        <v>20</v>
      </c>
      <c r="W820" s="1325"/>
      <c r="X820" s="1325"/>
      <c r="Y820" s="1325"/>
      <c r="Z820" s="1325"/>
    </row>
    <row r="821" spans="1:26" ht="25.5" hidden="1" x14ac:dyDescent="0.25">
      <c r="A821" s="988" t="s">
        <v>79</v>
      </c>
      <c r="B821" s="988">
        <v>1003160</v>
      </c>
      <c r="C821" s="988">
        <f t="shared" si="25"/>
        <v>1003180</v>
      </c>
      <c r="D821" s="1535">
        <v>78.87</v>
      </c>
      <c r="E821" s="1535">
        <v>1577.91</v>
      </c>
      <c r="F821" s="1535">
        <v>1577.91</v>
      </c>
      <c r="G821" s="1535">
        <v>35.869999999999997</v>
      </c>
      <c r="H821" s="1535">
        <v>784.82</v>
      </c>
      <c r="I821" s="1535">
        <v>331360.05</v>
      </c>
      <c r="J821" s="1535">
        <v>331360.05</v>
      </c>
      <c r="K821" s="1535">
        <v>30557.14</v>
      </c>
      <c r="L821" s="1535">
        <v>300802.90999999997</v>
      </c>
      <c r="M821" s="987" t="s">
        <v>3206</v>
      </c>
      <c r="N821" s="1536">
        <v>1347.9765289624411</v>
      </c>
      <c r="O821" s="1536">
        <v>1206.9167373303326</v>
      </c>
      <c r="P821" s="1537">
        <v>1072.4801820393479</v>
      </c>
      <c r="Q821" s="1074">
        <v>18</v>
      </c>
      <c r="R821" s="1063">
        <v>44447</v>
      </c>
      <c r="S821" s="918" t="s">
        <v>267</v>
      </c>
      <c r="T821" s="918"/>
      <c r="V821" s="1325">
        <f t="shared" si="30"/>
        <v>20</v>
      </c>
      <c r="W821" s="1325"/>
      <c r="X821" s="1325"/>
      <c r="Y821" s="1325"/>
      <c r="Z821" s="1325"/>
    </row>
    <row r="822" spans="1:26" ht="25.5" hidden="1" x14ac:dyDescent="0.25">
      <c r="A822" s="988" t="s">
        <v>79</v>
      </c>
      <c r="B822" s="988">
        <v>1003180</v>
      </c>
      <c r="C822" s="988">
        <f t="shared" si="25"/>
        <v>1003200</v>
      </c>
      <c r="D822" s="1535">
        <v>48.36</v>
      </c>
      <c r="E822" s="1535">
        <v>1272.28</v>
      </c>
      <c r="F822" s="1535">
        <v>1272.28</v>
      </c>
      <c r="G822" s="1535">
        <v>23.98</v>
      </c>
      <c r="H822" s="1535">
        <v>598.52</v>
      </c>
      <c r="I822" s="1535">
        <v>332632.33</v>
      </c>
      <c r="J822" s="1535">
        <v>332632.33</v>
      </c>
      <c r="K822" s="1535">
        <v>31155.66</v>
      </c>
      <c r="L822" s="1535">
        <v>301476.67</v>
      </c>
      <c r="M822" s="987" t="s">
        <v>3206</v>
      </c>
      <c r="N822" s="1536">
        <v>994.293033497588</v>
      </c>
      <c r="O822" s="1536">
        <v>887.44739994895519</v>
      </c>
      <c r="P822" s="1537">
        <v>785.77637929950515</v>
      </c>
      <c r="Q822" s="1544">
        <v>70</v>
      </c>
      <c r="R822" s="1137">
        <v>44436</v>
      </c>
      <c r="S822" s="1137" t="s">
        <v>1326</v>
      </c>
      <c r="T822" s="918"/>
      <c r="V822" s="1325">
        <f t="shared" si="30"/>
        <v>20</v>
      </c>
      <c r="W822" s="1325"/>
      <c r="X822" s="1325"/>
      <c r="Y822" s="1325"/>
      <c r="Z822" s="1325"/>
    </row>
    <row r="823" spans="1:26" ht="25.5" hidden="1" x14ac:dyDescent="0.25">
      <c r="A823" s="988" t="s">
        <v>79</v>
      </c>
      <c r="B823" s="988">
        <v>1003200</v>
      </c>
      <c r="C823" s="988">
        <f t="shared" si="25"/>
        <v>1003220</v>
      </c>
      <c r="D823" s="1535">
        <v>47.69</v>
      </c>
      <c r="E823" s="1535">
        <v>833.26</v>
      </c>
      <c r="F823" s="1535">
        <v>833.26</v>
      </c>
      <c r="G823" s="1535">
        <v>35.01</v>
      </c>
      <c r="H823" s="1535">
        <v>600.96</v>
      </c>
      <c r="I823" s="1535">
        <v>333465.59000000003</v>
      </c>
      <c r="J823" s="1535">
        <v>333465.59000000003</v>
      </c>
      <c r="K823" s="1535">
        <v>31756.62</v>
      </c>
      <c r="L823" s="1535">
        <v>301708.96999999997</v>
      </c>
      <c r="M823" s="987" t="s">
        <v>3206</v>
      </c>
      <c r="N823" s="1536">
        <v>933.96699879944936</v>
      </c>
      <c r="O823" s="1536">
        <v>851.52704591727979</v>
      </c>
      <c r="P823" s="1537">
        <v>772.3190964502777</v>
      </c>
      <c r="Q823" s="1544">
        <v>16</v>
      </c>
      <c r="R823" s="1137">
        <v>44419</v>
      </c>
      <c r="S823" s="1137" t="s">
        <v>1326</v>
      </c>
      <c r="T823" s="918"/>
      <c r="V823" s="1325">
        <f t="shared" si="30"/>
        <v>20</v>
      </c>
      <c r="W823" s="1325"/>
      <c r="X823" s="1325"/>
      <c r="Y823" s="1325"/>
      <c r="Z823" s="1325"/>
    </row>
    <row r="824" spans="1:26" ht="25.5" hidden="1" x14ac:dyDescent="0.25">
      <c r="A824" s="988" t="s">
        <v>79</v>
      </c>
      <c r="B824" s="988">
        <v>1003220</v>
      </c>
      <c r="C824" s="988">
        <f t="shared" si="25"/>
        <v>1003240</v>
      </c>
      <c r="D824" s="1535">
        <v>64.739999999999995</v>
      </c>
      <c r="E824" s="1535">
        <v>1124.29</v>
      </c>
      <c r="F824" s="1535">
        <v>1124.29</v>
      </c>
      <c r="G824" s="1535">
        <v>29</v>
      </c>
      <c r="H824" s="1535">
        <v>640.15</v>
      </c>
      <c r="I824" s="1535">
        <v>334589.89</v>
      </c>
      <c r="J824" s="1535">
        <v>334589.89</v>
      </c>
      <c r="K824" s="1535">
        <v>32396.76</v>
      </c>
      <c r="L824" s="1535">
        <v>302193.12</v>
      </c>
      <c r="M824" s="984" t="s">
        <v>3204</v>
      </c>
      <c r="N824" s="1536">
        <v>1219.1083381566584</v>
      </c>
      <c r="O824" s="1536">
        <v>1128.0073381757527</v>
      </c>
      <c r="P824" s="1537">
        <v>1039.9586439594166</v>
      </c>
      <c r="Q824" s="1544">
        <v>15.8</v>
      </c>
      <c r="R824" s="1137">
        <v>44413</v>
      </c>
      <c r="S824" s="1137" t="s">
        <v>1326</v>
      </c>
      <c r="T824" s="918"/>
      <c r="V824" s="1325">
        <f t="shared" si="30"/>
        <v>20</v>
      </c>
      <c r="W824" s="1325"/>
      <c r="X824" s="1325"/>
      <c r="Y824" s="1325"/>
      <c r="Z824" s="1325"/>
    </row>
    <row r="825" spans="1:26" ht="25.5" hidden="1" x14ac:dyDescent="0.25">
      <c r="A825" s="988" t="s">
        <v>79</v>
      </c>
      <c r="B825" s="988">
        <v>1003240</v>
      </c>
      <c r="C825" s="988">
        <f t="shared" ref="C825:C888" si="31">B826</f>
        <v>1003260</v>
      </c>
      <c r="D825" s="1535">
        <v>76.52</v>
      </c>
      <c r="E825" s="1535">
        <v>1412.55</v>
      </c>
      <c r="F825" s="1535">
        <v>1412.55</v>
      </c>
      <c r="G825" s="1535">
        <v>31.45</v>
      </c>
      <c r="H825" s="1535">
        <v>604.55999999999995</v>
      </c>
      <c r="I825" s="1535">
        <v>336002.43</v>
      </c>
      <c r="J825" s="1535">
        <v>336002.43</v>
      </c>
      <c r="K825" s="1535">
        <v>33001.32</v>
      </c>
      <c r="L825" s="1535">
        <v>303001.11</v>
      </c>
      <c r="M825" s="984" t="s">
        <v>3204</v>
      </c>
      <c r="N825" s="1536">
        <v>1500.9487371365344</v>
      </c>
      <c r="O825" s="1536">
        <v>1409.9054906647752</v>
      </c>
      <c r="P825" s="1537">
        <v>1321.2698539237308</v>
      </c>
      <c r="Q825" s="1074"/>
      <c r="R825" s="1063"/>
      <c r="S825" s="918"/>
      <c r="T825" s="918"/>
    </row>
    <row r="826" spans="1:26" ht="25.5" hidden="1" x14ac:dyDescent="0.25">
      <c r="A826" s="988" t="s">
        <v>79</v>
      </c>
      <c r="B826" s="988">
        <v>1003260</v>
      </c>
      <c r="C826" s="988">
        <f t="shared" si="31"/>
        <v>1003280</v>
      </c>
      <c r="D826" s="1535">
        <v>92.22</v>
      </c>
      <c r="E826" s="1535">
        <v>1687.4</v>
      </c>
      <c r="F826" s="1535">
        <v>1687.4</v>
      </c>
      <c r="G826" s="1535">
        <v>28.45</v>
      </c>
      <c r="H826" s="1535">
        <v>599.09</v>
      </c>
      <c r="I826" s="1535">
        <v>337689.83</v>
      </c>
      <c r="J826" s="1535">
        <v>337689.83</v>
      </c>
      <c r="K826" s="1535">
        <v>33600.410000000003</v>
      </c>
      <c r="L826" s="1535">
        <v>304089.42</v>
      </c>
      <c r="M826" s="984" t="s">
        <v>3204</v>
      </c>
      <c r="N826" s="1536">
        <v>1748.298464119797</v>
      </c>
      <c r="O826" s="1536">
        <v>1625.7655565400285</v>
      </c>
      <c r="P826" s="1537">
        <v>1507.1054943499287</v>
      </c>
      <c r="Q826" s="1074"/>
      <c r="R826" s="1063"/>
      <c r="S826" s="918"/>
      <c r="T826" s="918"/>
    </row>
    <row r="827" spans="1:26" ht="25.5" hidden="1" x14ac:dyDescent="0.25">
      <c r="A827" s="988" t="s">
        <v>79</v>
      </c>
      <c r="B827" s="988">
        <v>1003280</v>
      </c>
      <c r="C827" s="988">
        <f t="shared" si="31"/>
        <v>1003300</v>
      </c>
      <c r="D827" s="1535">
        <v>101.95</v>
      </c>
      <c r="E827" s="1535">
        <v>1941.66</v>
      </c>
      <c r="F827" s="1535">
        <v>1941.66</v>
      </c>
      <c r="G827" s="1535">
        <v>16.28</v>
      </c>
      <c r="H827" s="1535">
        <v>447.39</v>
      </c>
      <c r="I827" s="1535">
        <v>339631.49</v>
      </c>
      <c r="J827" s="1535">
        <v>339631.49</v>
      </c>
      <c r="K827" s="1535">
        <v>34047.800000000003</v>
      </c>
      <c r="L827" s="1535">
        <v>305583.69</v>
      </c>
      <c r="M827" s="984" t="s">
        <v>3204</v>
      </c>
      <c r="N827" s="1536">
        <v>1601.6644493536255</v>
      </c>
      <c r="O827" s="1536">
        <v>1410.0166083799529</v>
      </c>
      <c r="P827" s="1537">
        <v>1228.9552370935442</v>
      </c>
      <c r="Q827" s="1074"/>
      <c r="R827" s="1063"/>
      <c r="S827" s="918"/>
      <c r="T827" s="918"/>
    </row>
    <row r="828" spans="1:26" ht="25.5" hidden="1" x14ac:dyDescent="0.25">
      <c r="A828" s="988" t="s">
        <v>79</v>
      </c>
      <c r="B828" s="988">
        <v>1003300</v>
      </c>
      <c r="C828" s="988">
        <f t="shared" si="31"/>
        <v>1003320</v>
      </c>
      <c r="D828" s="1535">
        <v>45.3</v>
      </c>
      <c r="E828" s="1535">
        <v>1472.5</v>
      </c>
      <c r="F828" s="1535">
        <v>1472.5</v>
      </c>
      <c r="G828" s="1535">
        <v>29.69</v>
      </c>
      <c r="H828" s="1535">
        <v>459.77</v>
      </c>
      <c r="I828" s="1535">
        <v>341103.99</v>
      </c>
      <c r="J828" s="1535">
        <v>341103.99</v>
      </c>
      <c r="K828" s="1535">
        <v>34507.56</v>
      </c>
      <c r="L828" s="1535">
        <v>306596.42</v>
      </c>
      <c r="M828" s="984" t="s">
        <v>3204</v>
      </c>
      <c r="N828" s="1536">
        <v>1160.5524247920375</v>
      </c>
      <c r="O828" s="1536">
        <v>1048.2648205856642</v>
      </c>
      <c r="P828" s="1537">
        <v>940.61472105353619</v>
      </c>
      <c r="Q828" s="1544">
        <f>16.5+33+13</f>
        <v>62.5</v>
      </c>
      <c r="R828" s="1137">
        <v>44384</v>
      </c>
      <c r="S828" s="1137" t="s">
        <v>1326</v>
      </c>
      <c r="T828" s="918"/>
      <c r="V828" s="1325">
        <f t="shared" ref="V828:V830" si="32">C828-B828</f>
        <v>20</v>
      </c>
      <c r="W828" s="1325"/>
      <c r="X828" s="1325"/>
      <c r="Y828" s="1325"/>
      <c r="Z828" s="1325"/>
    </row>
    <row r="829" spans="1:26" ht="25.5" hidden="1" x14ac:dyDescent="0.25">
      <c r="A829" s="988" t="s">
        <v>79</v>
      </c>
      <c r="B829" s="988">
        <v>1003320</v>
      </c>
      <c r="C829" s="988">
        <f t="shared" si="31"/>
        <v>1003340</v>
      </c>
      <c r="D829" s="1535">
        <v>51.78</v>
      </c>
      <c r="E829" s="1535">
        <v>970.88</v>
      </c>
      <c r="F829" s="1535">
        <v>970.88</v>
      </c>
      <c r="G829" s="1535">
        <v>52.33</v>
      </c>
      <c r="H829" s="1535">
        <v>820.19</v>
      </c>
      <c r="I829" s="1535">
        <v>342074.86</v>
      </c>
      <c r="J829" s="1535">
        <v>342074.86</v>
      </c>
      <c r="K829" s="1535">
        <v>35327.760000000002</v>
      </c>
      <c r="L829" s="1535">
        <v>306747.11</v>
      </c>
      <c r="M829" s="984" t="s">
        <v>3204</v>
      </c>
      <c r="N829" s="1536">
        <v>921.67836376295747</v>
      </c>
      <c r="O829" s="1536">
        <v>830.55895867261313</v>
      </c>
      <c r="P829" s="1537">
        <v>743.55907029291529</v>
      </c>
      <c r="Q829" s="1074">
        <f>54+35+19.9</f>
        <v>108.9</v>
      </c>
      <c r="R829" s="1063">
        <v>44461</v>
      </c>
      <c r="S829" s="918" t="s">
        <v>267</v>
      </c>
      <c r="T829" s="918"/>
      <c r="V829" s="1325">
        <f t="shared" si="32"/>
        <v>20</v>
      </c>
      <c r="W829" s="1325"/>
      <c r="X829" s="1325"/>
      <c r="Y829" s="1325"/>
      <c r="Z829" s="1325"/>
    </row>
    <row r="830" spans="1:26" ht="25.5" hidden="1" x14ac:dyDescent="0.25">
      <c r="A830" s="988" t="s">
        <v>79</v>
      </c>
      <c r="B830" s="988">
        <v>1003340</v>
      </c>
      <c r="C830" s="988">
        <f t="shared" si="31"/>
        <v>1003360</v>
      </c>
      <c r="D830" s="1535">
        <v>45.42</v>
      </c>
      <c r="E830" s="1535">
        <v>971.99</v>
      </c>
      <c r="F830" s="1535">
        <v>971.99</v>
      </c>
      <c r="G830" s="1535">
        <v>51.88</v>
      </c>
      <c r="H830" s="1535">
        <v>1042.0999999999999</v>
      </c>
      <c r="I830" s="1535">
        <v>343046.85</v>
      </c>
      <c r="J830" s="1535">
        <v>343046.85</v>
      </c>
      <c r="K830" s="1535">
        <v>36369.86</v>
      </c>
      <c r="L830" s="1535">
        <v>306676.99</v>
      </c>
      <c r="M830" s="984" t="s">
        <v>3204</v>
      </c>
      <c r="N830" s="1536">
        <v>945.5028941559226</v>
      </c>
      <c r="O830" s="1536">
        <v>865.15254637008593</v>
      </c>
      <c r="P830" s="1537">
        <v>788.02664124156445</v>
      </c>
      <c r="Q830" s="1074">
        <v>28.8</v>
      </c>
      <c r="R830" s="1063">
        <v>44467</v>
      </c>
      <c r="S830" s="918" t="s">
        <v>267</v>
      </c>
      <c r="T830" s="918"/>
      <c r="V830" s="1325">
        <f t="shared" si="32"/>
        <v>20</v>
      </c>
      <c r="W830" s="1325"/>
      <c r="X830" s="1325"/>
      <c r="Y830" s="1325"/>
      <c r="Z830" s="1325"/>
    </row>
    <row r="831" spans="1:26" ht="25.5" hidden="1" x14ac:dyDescent="0.25">
      <c r="A831" s="988" t="s">
        <v>79</v>
      </c>
      <c r="B831" s="988">
        <v>1003360</v>
      </c>
      <c r="C831" s="988">
        <f t="shared" si="31"/>
        <v>1003380</v>
      </c>
      <c r="D831" s="1535">
        <v>55.23</v>
      </c>
      <c r="E831" s="1535">
        <v>1006.43</v>
      </c>
      <c r="F831" s="1535">
        <v>1006.43</v>
      </c>
      <c r="G831" s="1535">
        <v>50.31</v>
      </c>
      <c r="H831" s="1535">
        <v>1021.91</v>
      </c>
      <c r="I831" s="1535">
        <v>344053.28</v>
      </c>
      <c r="J831" s="1535">
        <v>344053.28</v>
      </c>
      <c r="K831" s="1535">
        <v>37391.769999999997</v>
      </c>
      <c r="L831" s="1535">
        <v>306661.51</v>
      </c>
      <c r="M831" s="984" t="s">
        <v>3204</v>
      </c>
      <c r="N831" s="1536">
        <v>1189.7114694975894</v>
      </c>
      <c r="O831" s="1536">
        <v>1103.5427774583075</v>
      </c>
      <c r="P831" s="1537">
        <v>1020.2404398233385</v>
      </c>
      <c r="Q831" s="1074"/>
      <c r="R831" s="1063"/>
      <c r="S831" s="918"/>
      <c r="T831" s="918"/>
    </row>
    <row r="832" spans="1:26" ht="25.5" hidden="1" x14ac:dyDescent="0.25">
      <c r="A832" s="988" t="s">
        <v>79</v>
      </c>
      <c r="B832" s="988">
        <v>1003380</v>
      </c>
      <c r="C832" s="988">
        <f t="shared" si="31"/>
        <v>1003400</v>
      </c>
      <c r="D832" s="1535">
        <v>63.96</v>
      </c>
      <c r="E832" s="1535">
        <v>1466.26</v>
      </c>
      <c r="F832" s="1535">
        <v>1466.26</v>
      </c>
      <c r="G832" s="1535">
        <v>52.79</v>
      </c>
      <c r="H832" s="1535">
        <v>997.57</v>
      </c>
      <c r="I832" s="1535">
        <v>345519.54</v>
      </c>
      <c r="J832" s="1535">
        <v>345519.54</v>
      </c>
      <c r="K832" s="1535">
        <v>38389.339999999997</v>
      </c>
      <c r="L832" s="1535">
        <v>307130.2</v>
      </c>
      <c r="M832" s="984" t="s">
        <v>3204</v>
      </c>
      <c r="N832" s="1536">
        <v>1536.7662424296627</v>
      </c>
      <c r="O832" s="1536">
        <v>1442.3212326879639</v>
      </c>
      <c r="P832" s="1537">
        <v>1350.37590361191</v>
      </c>
      <c r="Q832" s="1074"/>
      <c r="R832" s="1063"/>
      <c r="S832" s="918"/>
      <c r="T832" s="918"/>
    </row>
    <row r="833" spans="1:26" ht="25.5" hidden="1" x14ac:dyDescent="0.25">
      <c r="A833" s="988" t="s">
        <v>79</v>
      </c>
      <c r="B833" s="988">
        <v>1003400</v>
      </c>
      <c r="C833" s="988">
        <f t="shared" si="31"/>
        <v>1003420</v>
      </c>
      <c r="D833" s="1535">
        <v>106.94</v>
      </c>
      <c r="E833" s="1535">
        <v>1708.98</v>
      </c>
      <c r="F833" s="1535">
        <v>1708.98</v>
      </c>
      <c r="G833" s="1535">
        <v>45.44</v>
      </c>
      <c r="H833" s="1535">
        <v>982.28</v>
      </c>
      <c r="I833" s="1535">
        <v>347228.52</v>
      </c>
      <c r="J833" s="1535">
        <v>347228.52</v>
      </c>
      <c r="K833" s="1535">
        <v>39371.620000000003</v>
      </c>
      <c r="L833" s="1535">
        <v>307856.90000000002</v>
      </c>
      <c r="M833" s="984" t="s">
        <v>3204</v>
      </c>
      <c r="N833" s="1536">
        <v>1783.7974947460527</v>
      </c>
      <c r="O833" s="1536">
        <v>1673.6038992289873</v>
      </c>
      <c r="P833" s="1537">
        <v>1566.473016583504</v>
      </c>
      <c r="Q833" s="1074"/>
      <c r="R833" s="1063"/>
      <c r="S833" s="918"/>
      <c r="T833" s="918"/>
    </row>
    <row r="834" spans="1:26" ht="25.5" hidden="1" x14ac:dyDescent="0.25">
      <c r="A834" s="988" t="s">
        <v>79</v>
      </c>
      <c r="B834" s="988">
        <v>1003420</v>
      </c>
      <c r="C834" s="988">
        <f t="shared" si="31"/>
        <v>1003440</v>
      </c>
      <c r="D834" s="1535">
        <v>90.8</v>
      </c>
      <c r="E834" s="1535">
        <v>1977.4</v>
      </c>
      <c r="F834" s="1535">
        <v>1977.4</v>
      </c>
      <c r="G834" s="1535">
        <v>47.37</v>
      </c>
      <c r="H834" s="1535">
        <v>928.14</v>
      </c>
      <c r="I834" s="1535">
        <v>349205.92</v>
      </c>
      <c r="J834" s="1535">
        <v>349205.92</v>
      </c>
      <c r="K834" s="1535">
        <v>40299.760000000002</v>
      </c>
      <c r="L834" s="1535">
        <v>308906.15999999997</v>
      </c>
      <c r="M834" s="984" t="s">
        <v>3204</v>
      </c>
      <c r="N834" s="1536">
        <v>1938.6941520922494</v>
      </c>
      <c r="O834" s="1536">
        <v>1828.6934193823852</v>
      </c>
      <c r="P834" s="1537">
        <v>1721.4704813421222</v>
      </c>
      <c r="Q834" s="1074"/>
      <c r="R834" s="1063"/>
      <c r="S834" s="918"/>
      <c r="T834" s="918"/>
    </row>
    <row r="835" spans="1:26" ht="25.5" hidden="1" x14ac:dyDescent="0.25">
      <c r="A835" s="988" t="s">
        <v>79</v>
      </c>
      <c r="B835" s="988">
        <v>1003440</v>
      </c>
      <c r="C835" s="988">
        <f t="shared" si="31"/>
        <v>1003460</v>
      </c>
      <c r="D835" s="1535">
        <v>111.04</v>
      </c>
      <c r="E835" s="1535">
        <v>2018.34</v>
      </c>
      <c r="F835" s="1535">
        <v>2018.34</v>
      </c>
      <c r="G835" s="1535">
        <v>41.64</v>
      </c>
      <c r="H835" s="1535">
        <v>890.1</v>
      </c>
      <c r="I835" s="1535">
        <v>351224.26</v>
      </c>
      <c r="J835" s="1535">
        <v>351224.26</v>
      </c>
      <c r="K835" s="1535">
        <v>41189.870000000003</v>
      </c>
      <c r="L835" s="1535">
        <v>310034.39</v>
      </c>
      <c r="M835" s="984" t="s">
        <v>3204</v>
      </c>
      <c r="N835" s="1536">
        <v>2098.571411750514</v>
      </c>
      <c r="O835" s="1536">
        <v>1981.7834730111178</v>
      </c>
      <c r="P835" s="1537">
        <v>1867.9236496278286</v>
      </c>
      <c r="Q835" s="1074"/>
      <c r="R835" s="1063"/>
      <c r="S835" s="918"/>
      <c r="T835" s="918"/>
    </row>
    <row r="836" spans="1:26" ht="25.5" hidden="1" x14ac:dyDescent="0.25">
      <c r="A836" s="988" t="s">
        <v>79</v>
      </c>
      <c r="B836" s="988">
        <v>1003460</v>
      </c>
      <c r="C836" s="988">
        <f t="shared" si="31"/>
        <v>1003480</v>
      </c>
      <c r="D836" s="1535">
        <v>119.41</v>
      </c>
      <c r="E836" s="1535">
        <v>2304.44</v>
      </c>
      <c r="F836" s="1535">
        <v>2304.44</v>
      </c>
      <c r="G836" s="1535">
        <v>38.97</v>
      </c>
      <c r="H836" s="1535">
        <v>806.05</v>
      </c>
      <c r="I836" s="1535">
        <v>353528.7</v>
      </c>
      <c r="J836" s="1535">
        <v>353528.7</v>
      </c>
      <c r="K836" s="1535">
        <v>41995.92</v>
      </c>
      <c r="L836" s="1535">
        <v>311532.78000000003</v>
      </c>
      <c r="M836" s="984" t="s">
        <v>3204</v>
      </c>
      <c r="N836" s="1536">
        <v>2170.5609839820177</v>
      </c>
      <c r="O836" s="1536">
        <v>2033.1300374424295</v>
      </c>
      <c r="P836" s="1537">
        <v>1899.7446360246829</v>
      </c>
      <c r="Q836" s="1074"/>
      <c r="R836" s="1063"/>
      <c r="S836" s="918"/>
      <c r="T836" s="918"/>
    </row>
    <row r="837" spans="1:26" ht="25.5" hidden="1" x14ac:dyDescent="0.25">
      <c r="A837" s="988" t="s">
        <v>79</v>
      </c>
      <c r="B837" s="988">
        <v>1003480</v>
      </c>
      <c r="C837" s="988">
        <f t="shared" si="31"/>
        <v>1003500</v>
      </c>
      <c r="D837" s="1535">
        <v>99.09</v>
      </c>
      <c r="E837" s="1535">
        <v>2185.02</v>
      </c>
      <c r="F837" s="1535">
        <v>2185.02</v>
      </c>
      <c r="G837" s="1535">
        <v>45.76</v>
      </c>
      <c r="H837" s="1535">
        <v>847.3</v>
      </c>
      <c r="I837" s="1535">
        <v>355713.71</v>
      </c>
      <c r="J837" s="1535">
        <v>355713.71</v>
      </c>
      <c r="K837" s="1535">
        <v>42843.22</v>
      </c>
      <c r="L837" s="1535">
        <v>312870.5</v>
      </c>
      <c r="M837" s="984" t="s">
        <v>3204</v>
      </c>
      <c r="N837" s="1536">
        <v>1947.7397748246574</v>
      </c>
      <c r="O837" s="1536">
        <v>1803.1982284206126</v>
      </c>
      <c r="P837" s="1537">
        <v>1663.4299529960367</v>
      </c>
      <c r="Q837" s="1074"/>
      <c r="R837" s="1063"/>
      <c r="S837" s="918"/>
      <c r="T837" s="918"/>
    </row>
    <row r="838" spans="1:26" hidden="1" x14ac:dyDescent="0.25">
      <c r="A838" s="988" t="s">
        <v>79</v>
      </c>
      <c r="B838" s="988">
        <v>1003500</v>
      </c>
      <c r="C838" s="988">
        <f t="shared" si="31"/>
        <v>1003520</v>
      </c>
      <c r="D838" s="1535">
        <v>87.6</v>
      </c>
      <c r="E838" s="1535">
        <v>1866.88</v>
      </c>
      <c r="F838" s="1535">
        <v>1866.88</v>
      </c>
      <c r="G838" s="1535">
        <v>45.27</v>
      </c>
      <c r="H838" s="1535">
        <v>910.33</v>
      </c>
      <c r="I838" s="1535">
        <v>357580.6</v>
      </c>
      <c r="J838" s="1535">
        <v>357580.6</v>
      </c>
      <c r="K838" s="1535">
        <v>43753.54</v>
      </c>
      <c r="L838" s="1535">
        <v>313827.05</v>
      </c>
      <c r="M838" s="983" t="s">
        <v>3203</v>
      </c>
      <c r="N838" s="1536">
        <v>1702.5952450365294</v>
      </c>
      <c r="O838" s="1536">
        <v>1560.5627715531439</v>
      </c>
      <c r="P838" s="1537">
        <v>1423.7965766724094</v>
      </c>
      <c r="Q838" s="1074"/>
      <c r="R838" s="1063"/>
      <c r="S838" s="918"/>
      <c r="T838" s="918"/>
    </row>
    <row r="839" spans="1:26" hidden="1" x14ac:dyDescent="0.25">
      <c r="A839" s="988" t="s">
        <v>79</v>
      </c>
      <c r="B839" s="988">
        <v>1003520</v>
      </c>
      <c r="C839" s="988">
        <f t="shared" si="31"/>
        <v>1003540</v>
      </c>
      <c r="D839" s="1535">
        <v>81.650000000000006</v>
      </c>
      <c r="E839" s="1535">
        <v>1692.47</v>
      </c>
      <c r="F839" s="1535">
        <v>1692.47</v>
      </c>
      <c r="G839" s="1535">
        <v>42.01</v>
      </c>
      <c r="H839" s="1535">
        <v>872.8</v>
      </c>
      <c r="I839" s="1535">
        <v>359273.07</v>
      </c>
      <c r="J839" s="1535">
        <v>359273.07</v>
      </c>
      <c r="K839" s="1535">
        <v>44626.35</v>
      </c>
      <c r="L839" s="1535">
        <v>314646.71999999997</v>
      </c>
      <c r="M839" s="983" t="s">
        <v>3203</v>
      </c>
      <c r="N839" s="1536">
        <v>1595.5341566665463</v>
      </c>
      <c r="O839" s="1536">
        <v>1455.6756617591643</v>
      </c>
      <c r="P839" s="1537">
        <v>1321.8981667434466</v>
      </c>
      <c r="Q839" s="1074"/>
      <c r="R839" s="1063"/>
      <c r="S839" s="918"/>
      <c r="T839" s="918"/>
    </row>
    <row r="840" spans="1:26" hidden="1" x14ac:dyDescent="0.25">
      <c r="A840" s="988" t="s">
        <v>79</v>
      </c>
      <c r="B840" s="988">
        <v>1003540</v>
      </c>
      <c r="C840" s="988">
        <f t="shared" si="31"/>
        <v>1003560</v>
      </c>
      <c r="D840" s="1535">
        <v>83.46</v>
      </c>
      <c r="E840" s="1535">
        <v>1651.14</v>
      </c>
      <c r="F840" s="1535">
        <v>1651.14</v>
      </c>
      <c r="G840" s="1535">
        <v>35.590000000000003</v>
      </c>
      <c r="H840" s="1535">
        <v>776.02</v>
      </c>
      <c r="I840" s="1535">
        <v>360924.2</v>
      </c>
      <c r="J840" s="1535">
        <v>360924.2</v>
      </c>
      <c r="K840" s="1535">
        <v>45402.37</v>
      </c>
      <c r="L840" s="1535">
        <v>315521.84000000003</v>
      </c>
      <c r="M840" s="983" t="s">
        <v>3203</v>
      </c>
      <c r="N840" s="1536">
        <v>1626.1211380786592</v>
      </c>
      <c r="O840" s="1536">
        <v>1481.4409145983857</v>
      </c>
      <c r="P840" s="1537">
        <v>1343.7550110976701</v>
      </c>
      <c r="Q840" s="1074"/>
      <c r="R840" s="1063"/>
      <c r="S840" s="918"/>
      <c r="T840" s="918"/>
    </row>
    <row r="841" spans="1:26" hidden="1" x14ac:dyDescent="0.25">
      <c r="A841" s="988" t="s">
        <v>79</v>
      </c>
      <c r="B841" s="988">
        <v>1003560</v>
      </c>
      <c r="C841" s="988">
        <f t="shared" si="31"/>
        <v>1003580</v>
      </c>
      <c r="D841" s="1535">
        <v>92.49</v>
      </c>
      <c r="E841" s="1535">
        <v>1759.47</v>
      </c>
      <c r="F841" s="1535">
        <v>1759.47</v>
      </c>
      <c r="G841" s="1535">
        <v>19.75</v>
      </c>
      <c r="H841" s="1535">
        <v>553.47</v>
      </c>
      <c r="I841" s="1535">
        <v>362683.67</v>
      </c>
      <c r="J841" s="1535">
        <v>362683.67</v>
      </c>
      <c r="K841" s="1535">
        <v>45955.839999999997</v>
      </c>
      <c r="L841" s="1535">
        <v>316727.84000000003</v>
      </c>
      <c r="M841" s="983" t="s">
        <v>3203</v>
      </c>
      <c r="N841" s="1536">
        <v>1714.3050124981091</v>
      </c>
      <c r="O841" s="1536">
        <v>1563.7924750645868</v>
      </c>
      <c r="P841" s="1537">
        <v>1419.8971399236771</v>
      </c>
      <c r="Q841" s="1074"/>
      <c r="R841" s="1063"/>
      <c r="S841" s="918"/>
      <c r="T841" s="918"/>
    </row>
    <row r="842" spans="1:26" hidden="1" x14ac:dyDescent="0.25">
      <c r="A842" s="988" t="s">
        <v>79</v>
      </c>
      <c r="B842" s="988">
        <v>1003580</v>
      </c>
      <c r="C842" s="988">
        <f t="shared" si="31"/>
        <v>1003600</v>
      </c>
      <c r="D842" s="1535">
        <v>90.85</v>
      </c>
      <c r="E842" s="1535">
        <v>1833.35</v>
      </c>
      <c r="F842" s="1535">
        <v>1833.35</v>
      </c>
      <c r="G842" s="1535">
        <v>19.66</v>
      </c>
      <c r="H842" s="1535">
        <v>394.18</v>
      </c>
      <c r="I842" s="1535">
        <v>364517.02</v>
      </c>
      <c r="J842" s="1535">
        <v>364517.02</v>
      </c>
      <c r="K842" s="1535">
        <v>46350.02</v>
      </c>
      <c r="L842" s="1535">
        <v>318167</v>
      </c>
      <c r="M842" s="983" t="s">
        <v>3203</v>
      </c>
      <c r="N842" s="1536">
        <v>1815.0738525353661</v>
      </c>
      <c r="O842" s="1536">
        <v>1661.1209626204177</v>
      </c>
      <c r="P842" s="1537">
        <v>1513.7863127288704</v>
      </c>
      <c r="Q842" s="1544">
        <v>62</v>
      </c>
      <c r="R842" s="1137">
        <v>44435</v>
      </c>
      <c r="S842" s="1137" t="s">
        <v>1326</v>
      </c>
      <c r="T842" s="918"/>
      <c r="V842" s="1325">
        <f t="shared" ref="V842:V848" si="33">C842-B842</f>
        <v>20</v>
      </c>
      <c r="W842" s="1325"/>
      <c r="X842" s="1325"/>
      <c r="Y842" s="1325"/>
      <c r="Z842" s="1325"/>
    </row>
    <row r="843" spans="1:26" hidden="1" x14ac:dyDescent="0.25">
      <c r="A843" s="988" t="s">
        <v>79</v>
      </c>
      <c r="B843" s="988">
        <v>1003600</v>
      </c>
      <c r="C843" s="988">
        <f t="shared" si="31"/>
        <v>1003620</v>
      </c>
      <c r="D843" s="1535">
        <v>94.13</v>
      </c>
      <c r="E843" s="1535">
        <v>1964.64</v>
      </c>
      <c r="F843" s="1535">
        <v>1964.64</v>
      </c>
      <c r="G843" s="1535">
        <v>26.62</v>
      </c>
      <c r="H843" s="1535">
        <v>456.7</v>
      </c>
      <c r="I843" s="1535">
        <v>366481.66</v>
      </c>
      <c r="J843" s="1535">
        <v>366481.66</v>
      </c>
      <c r="K843" s="1535">
        <v>46806.720000000001</v>
      </c>
      <c r="L843" s="1535">
        <v>319674.94</v>
      </c>
      <c r="M843" s="983" t="s">
        <v>3203</v>
      </c>
      <c r="N843" s="1536">
        <v>1806.3331041818813</v>
      </c>
      <c r="O843" s="1536">
        <v>1642.0792915205475</v>
      </c>
      <c r="P843" s="1537">
        <v>1486.3143001411868</v>
      </c>
      <c r="Q843" s="1544">
        <f>40+18</f>
        <v>58</v>
      </c>
      <c r="R843" s="1137">
        <v>44425</v>
      </c>
      <c r="S843" s="1137" t="s">
        <v>1326</v>
      </c>
      <c r="T843" s="918"/>
      <c r="V843" s="1325">
        <f t="shared" si="33"/>
        <v>20</v>
      </c>
      <c r="W843" s="1325"/>
      <c r="X843" s="1325"/>
      <c r="Y843" s="1325"/>
      <c r="Z843" s="1325"/>
    </row>
    <row r="844" spans="1:26" hidden="1" x14ac:dyDescent="0.25">
      <c r="A844" s="988" t="s">
        <v>79</v>
      </c>
      <c r="B844" s="988">
        <v>1003620</v>
      </c>
      <c r="C844" s="988">
        <f t="shared" si="31"/>
        <v>1003640</v>
      </c>
      <c r="D844" s="1535">
        <v>88.7</v>
      </c>
      <c r="E844" s="1535">
        <v>1828.26</v>
      </c>
      <c r="F844" s="1535">
        <v>1828.26</v>
      </c>
      <c r="G844" s="1535">
        <v>24.45</v>
      </c>
      <c r="H844" s="1535">
        <v>510.72</v>
      </c>
      <c r="I844" s="1535">
        <v>368309.91</v>
      </c>
      <c r="J844" s="1535">
        <v>368309.91</v>
      </c>
      <c r="K844" s="1535">
        <v>47317.43</v>
      </c>
      <c r="L844" s="1535">
        <v>320992.48</v>
      </c>
      <c r="M844" s="983" t="s">
        <v>3203</v>
      </c>
      <c r="N844" s="1536">
        <v>1635.1422760559799</v>
      </c>
      <c r="O844" s="1536">
        <v>1462.4521183862041</v>
      </c>
      <c r="P844" s="1537">
        <v>1299.9952667168172</v>
      </c>
      <c r="Q844" s="1544">
        <v>22</v>
      </c>
      <c r="R844" s="1137">
        <v>44419</v>
      </c>
      <c r="S844" s="1137" t="s">
        <v>1326</v>
      </c>
      <c r="T844" s="918"/>
      <c r="V844" s="1325">
        <f t="shared" si="33"/>
        <v>20</v>
      </c>
      <c r="W844" s="1325"/>
      <c r="X844" s="1325"/>
      <c r="Y844" s="1325"/>
      <c r="Z844" s="1325"/>
    </row>
    <row r="845" spans="1:26" hidden="1" x14ac:dyDescent="0.25">
      <c r="A845" s="988" t="s">
        <v>79</v>
      </c>
      <c r="B845" s="988">
        <v>1003640</v>
      </c>
      <c r="C845" s="988">
        <f t="shared" si="31"/>
        <v>1003660</v>
      </c>
      <c r="D845" s="1535">
        <v>74.56</v>
      </c>
      <c r="E845" s="1535">
        <v>1632.57</v>
      </c>
      <c r="F845" s="1535">
        <v>1632.57</v>
      </c>
      <c r="G845" s="1535">
        <v>32.22</v>
      </c>
      <c r="H845" s="1535">
        <v>566.72</v>
      </c>
      <c r="I845" s="1535">
        <v>369942.48</v>
      </c>
      <c r="J845" s="1535">
        <v>369942.48</v>
      </c>
      <c r="K845" s="1535">
        <v>47884.160000000003</v>
      </c>
      <c r="L845" s="1535">
        <v>322058.32</v>
      </c>
      <c r="M845" s="983" t="s">
        <v>3203</v>
      </c>
      <c r="N845" s="1536">
        <v>1719.7940035694967</v>
      </c>
      <c r="O845" s="1536">
        <v>1518.4577375512019</v>
      </c>
      <c r="P845" s="1537">
        <v>1328.2960656332496</v>
      </c>
      <c r="Q845" s="1544">
        <v>43</v>
      </c>
      <c r="R845" s="1137">
        <v>44428</v>
      </c>
      <c r="S845" s="1137" t="s">
        <v>1326</v>
      </c>
      <c r="T845" s="918"/>
      <c r="V845" s="1325">
        <f t="shared" si="33"/>
        <v>20</v>
      </c>
      <c r="W845" s="1325"/>
      <c r="X845" s="1325"/>
      <c r="Y845" s="1325"/>
      <c r="Z845" s="1325"/>
    </row>
    <row r="846" spans="1:26" hidden="1" x14ac:dyDescent="0.25">
      <c r="A846" s="988" t="s">
        <v>79</v>
      </c>
      <c r="B846" s="988">
        <v>1003660</v>
      </c>
      <c r="C846" s="988">
        <f t="shared" si="31"/>
        <v>1003680</v>
      </c>
      <c r="D846" s="1535">
        <v>74.28</v>
      </c>
      <c r="E846" s="1535">
        <v>2028.54</v>
      </c>
      <c r="F846" s="1535">
        <v>2028.54</v>
      </c>
      <c r="G846" s="1535">
        <v>27.26</v>
      </c>
      <c r="H846" s="1535">
        <v>558.62</v>
      </c>
      <c r="I846" s="1535">
        <v>371971.03</v>
      </c>
      <c r="J846" s="1535">
        <v>371971.03</v>
      </c>
      <c r="K846" s="1535">
        <v>48442.78</v>
      </c>
      <c r="L846" s="1535">
        <v>323528.25</v>
      </c>
      <c r="M846" s="983" t="s">
        <v>3203</v>
      </c>
      <c r="N846" s="1536">
        <v>1822.7430013466185</v>
      </c>
      <c r="O846" s="1536">
        <v>1641.5238234534663</v>
      </c>
      <c r="P846" s="1537">
        <v>1469.9621241741067</v>
      </c>
      <c r="Q846" s="1544">
        <v>25</v>
      </c>
      <c r="R846" s="1137">
        <v>44431</v>
      </c>
      <c r="S846" s="1137" t="s">
        <v>1326</v>
      </c>
      <c r="T846" s="918"/>
      <c r="V846" s="1325">
        <f t="shared" si="33"/>
        <v>20</v>
      </c>
      <c r="W846" s="1325"/>
      <c r="X846" s="1325"/>
      <c r="Y846" s="1325"/>
      <c r="Z846" s="1325"/>
    </row>
    <row r="847" spans="1:26" hidden="1" x14ac:dyDescent="0.25">
      <c r="A847" s="988" t="s">
        <v>79</v>
      </c>
      <c r="B847" s="988">
        <v>1003680</v>
      </c>
      <c r="C847" s="988">
        <f t="shared" si="31"/>
        <v>1003700</v>
      </c>
      <c r="D847" s="1535">
        <v>107.32</v>
      </c>
      <c r="E847" s="1535">
        <v>1816.01</v>
      </c>
      <c r="F847" s="1535">
        <v>1816.01</v>
      </c>
      <c r="G847" s="1535">
        <v>16.54</v>
      </c>
      <c r="H847" s="1535">
        <v>438.01</v>
      </c>
      <c r="I847" s="1535">
        <v>373787.04</v>
      </c>
      <c r="J847" s="1535">
        <v>373787.04</v>
      </c>
      <c r="K847" s="1535">
        <v>48880.79</v>
      </c>
      <c r="L847" s="1535">
        <v>324906.25</v>
      </c>
      <c r="M847" s="983" t="s">
        <v>3203</v>
      </c>
      <c r="N847" s="1536">
        <v>1644.1364974538928</v>
      </c>
      <c r="O847" s="1536">
        <v>1511.8239583990085</v>
      </c>
      <c r="P847" s="1537">
        <v>1385.0349458246974</v>
      </c>
      <c r="Q847" s="1544">
        <v>65</v>
      </c>
      <c r="R847" s="1137">
        <v>44433</v>
      </c>
      <c r="S847" s="1137" t="s">
        <v>1326</v>
      </c>
      <c r="T847" s="918"/>
      <c r="V847" s="1325">
        <f t="shared" si="33"/>
        <v>20</v>
      </c>
      <c r="W847" s="1325"/>
      <c r="X847" s="1325"/>
      <c r="Y847" s="1325"/>
      <c r="Z847" s="1325"/>
    </row>
    <row r="848" spans="1:26" hidden="1" x14ac:dyDescent="0.25">
      <c r="A848" s="988" t="s">
        <v>79</v>
      </c>
      <c r="B848" s="988">
        <v>1003700</v>
      </c>
      <c r="C848" s="988">
        <f t="shared" si="31"/>
        <v>1003720</v>
      </c>
      <c r="D848" s="1535">
        <v>105.13</v>
      </c>
      <c r="E848" s="1535">
        <v>1616.38</v>
      </c>
      <c r="F848" s="1535">
        <v>1616.38</v>
      </c>
      <c r="G848" s="1535">
        <v>8.1300000000000008</v>
      </c>
      <c r="H848" s="1535">
        <v>258.88</v>
      </c>
      <c r="I848" s="1535">
        <v>375403.42</v>
      </c>
      <c r="J848" s="1535">
        <v>375403.42</v>
      </c>
      <c r="K848" s="1535">
        <v>49139.67</v>
      </c>
      <c r="L848" s="1535">
        <v>326263.76</v>
      </c>
      <c r="M848" s="983" t="s">
        <v>3203</v>
      </c>
      <c r="N848" s="1536">
        <v>663.66603509457013</v>
      </c>
      <c r="O848" s="1536">
        <v>571.81215855985261</v>
      </c>
      <c r="P848" s="1537">
        <v>487.15913151771065</v>
      </c>
      <c r="Q848" s="1074">
        <v>29</v>
      </c>
      <c r="R848" s="1063">
        <v>44440</v>
      </c>
      <c r="S848" s="918" t="s">
        <v>267</v>
      </c>
      <c r="T848" s="918"/>
      <c r="V848" s="1325">
        <f t="shared" si="33"/>
        <v>20</v>
      </c>
      <c r="W848" s="1325"/>
      <c r="X848" s="1325"/>
      <c r="Y848" s="1325"/>
      <c r="Z848" s="1325"/>
    </row>
    <row r="849" spans="1:20" hidden="1" x14ac:dyDescent="0.25">
      <c r="A849" s="988" t="s">
        <v>79</v>
      </c>
      <c r="B849" s="988">
        <v>1003720</v>
      </c>
      <c r="C849" s="988">
        <f t="shared" si="31"/>
        <v>1003740</v>
      </c>
      <c r="D849" s="1535">
        <v>91.67</v>
      </c>
      <c r="E849" s="1535">
        <v>1968.01</v>
      </c>
      <c r="F849" s="1535">
        <v>1968.01</v>
      </c>
      <c r="G849" s="1535">
        <v>13.98</v>
      </c>
      <c r="H849" s="1535">
        <v>221.18</v>
      </c>
      <c r="I849" s="1535">
        <v>377371.44</v>
      </c>
      <c r="J849" s="1535">
        <v>377371.44</v>
      </c>
      <c r="K849" s="1535">
        <v>49360.85</v>
      </c>
      <c r="L849" s="1535">
        <v>328010.59000000003</v>
      </c>
      <c r="M849" s="983" t="s">
        <v>3203</v>
      </c>
      <c r="N849" s="1536">
        <v>303.66980488934217</v>
      </c>
      <c r="O849" s="1536">
        <v>222.63951851852897</v>
      </c>
      <c r="P849" s="1537">
        <v>154.15942622250566</v>
      </c>
      <c r="Q849" s="1074"/>
      <c r="R849" s="1063"/>
      <c r="S849" s="918"/>
      <c r="T849" s="918"/>
    </row>
    <row r="850" spans="1:20" hidden="1" x14ac:dyDescent="0.25">
      <c r="A850" s="988" t="s">
        <v>79</v>
      </c>
      <c r="B850" s="988">
        <v>1003740</v>
      </c>
      <c r="C850" s="988">
        <f t="shared" si="31"/>
        <v>1003760</v>
      </c>
      <c r="D850" s="1535">
        <v>57.59</v>
      </c>
      <c r="E850" s="1535">
        <v>1492.62</v>
      </c>
      <c r="F850" s="1535">
        <v>1492.62</v>
      </c>
      <c r="G850" s="1535">
        <v>24.54</v>
      </c>
      <c r="H850" s="1535">
        <v>385.21</v>
      </c>
      <c r="I850" s="1535">
        <v>378864.05</v>
      </c>
      <c r="J850" s="1535">
        <v>378864.05</v>
      </c>
      <c r="K850" s="1535">
        <v>49746.06</v>
      </c>
      <c r="L850" s="1535">
        <v>329117.99</v>
      </c>
      <c r="M850" s="983" t="s">
        <v>3203</v>
      </c>
      <c r="N850" s="1536">
        <v>65.620833951381726</v>
      </c>
      <c r="O850" s="1536">
        <v>22.82453308178577</v>
      </c>
      <c r="P850" s="1537">
        <v>2.1150957647254898</v>
      </c>
      <c r="Q850" s="1074"/>
      <c r="R850" s="1063"/>
      <c r="S850" s="918"/>
      <c r="T850" s="918"/>
    </row>
    <row r="851" spans="1:20" hidden="1" x14ac:dyDescent="0.25">
      <c r="A851" s="988" t="s">
        <v>79</v>
      </c>
      <c r="B851" s="988">
        <v>1003760</v>
      </c>
      <c r="C851" s="988">
        <f t="shared" si="31"/>
        <v>1003780</v>
      </c>
      <c r="D851" s="1535">
        <v>43.95</v>
      </c>
      <c r="E851" s="1535">
        <v>1015.4</v>
      </c>
      <c r="F851" s="1535">
        <v>1015.4</v>
      </c>
      <c r="G851" s="1535">
        <v>20.98</v>
      </c>
      <c r="H851" s="1535">
        <v>455.19</v>
      </c>
      <c r="I851" s="1535">
        <v>379879.45</v>
      </c>
      <c r="J851" s="1535">
        <v>379879.45</v>
      </c>
      <c r="K851" s="1535">
        <v>50201.25</v>
      </c>
      <c r="L851" s="1535">
        <v>329678.2</v>
      </c>
      <c r="M851" s="983" t="s">
        <v>3203</v>
      </c>
      <c r="N851" s="1536">
        <v>31.21781888680048</v>
      </c>
      <c r="O851" s="1536">
        <v>7.2563661944567901</v>
      </c>
      <c r="P851" s="1537">
        <v>4.381542775085331E-11</v>
      </c>
      <c r="Q851" s="1074"/>
      <c r="R851" s="1063"/>
      <c r="S851" s="918"/>
      <c r="T851" s="918"/>
    </row>
    <row r="852" spans="1:20" hidden="1" x14ac:dyDescent="0.25">
      <c r="A852" s="988" t="s">
        <v>79</v>
      </c>
      <c r="B852" s="988">
        <v>1003780</v>
      </c>
      <c r="C852" s="988">
        <f t="shared" si="31"/>
        <v>1003800</v>
      </c>
      <c r="D852" s="1535">
        <v>44.68</v>
      </c>
      <c r="E852" s="1535">
        <v>886.24</v>
      </c>
      <c r="F852" s="1535">
        <v>886.24</v>
      </c>
      <c r="G852" s="1535">
        <v>22.52</v>
      </c>
      <c r="H852" s="1535">
        <v>435</v>
      </c>
      <c r="I852" s="1535">
        <v>380765.7</v>
      </c>
      <c r="J852" s="1535">
        <v>380765.7</v>
      </c>
      <c r="K852" s="1535">
        <v>50636.26</v>
      </c>
      <c r="L852" s="1535">
        <v>330129.44</v>
      </c>
      <c r="M852" s="983" t="s">
        <v>3203</v>
      </c>
      <c r="N852" s="1536">
        <v>3.6616618218430048</v>
      </c>
      <c r="O852" s="1536">
        <v>-5.0577117197392447E-11</v>
      </c>
      <c r="P852" s="1537">
        <v>-5.0577117197392447E-11</v>
      </c>
      <c r="Q852" s="1074"/>
      <c r="R852" s="1063"/>
      <c r="S852" s="918"/>
      <c r="T852" s="918"/>
    </row>
    <row r="853" spans="1:20" hidden="1" x14ac:dyDescent="0.25">
      <c r="A853" s="988" t="s">
        <v>79</v>
      </c>
      <c r="B853" s="988">
        <v>1003800</v>
      </c>
      <c r="C853" s="988">
        <f t="shared" si="31"/>
        <v>1003820</v>
      </c>
      <c r="D853" s="1535">
        <v>25.15</v>
      </c>
      <c r="E853" s="1535">
        <v>698.3</v>
      </c>
      <c r="F853" s="1535">
        <v>698.3</v>
      </c>
      <c r="G853" s="1535">
        <v>18.03</v>
      </c>
      <c r="H853" s="1535">
        <v>405.44</v>
      </c>
      <c r="I853" s="1535">
        <v>381464</v>
      </c>
      <c r="J853" s="1535">
        <v>381464</v>
      </c>
      <c r="K853" s="1535">
        <v>51041.69</v>
      </c>
      <c r="L853" s="1535">
        <v>330422.3</v>
      </c>
      <c r="M853" s="983" t="s">
        <v>3203</v>
      </c>
      <c r="N853" s="1536">
        <v>16.029758349814919</v>
      </c>
      <c r="O853" s="1536">
        <v>2.2488510020433288</v>
      </c>
      <c r="P853" s="1537">
        <v>-3.2476764568004144E-11</v>
      </c>
      <c r="Q853" s="1074"/>
      <c r="R853" s="1063"/>
      <c r="S853" s="918"/>
      <c r="T853" s="918"/>
    </row>
    <row r="854" spans="1:20" hidden="1" x14ac:dyDescent="0.25">
      <c r="A854" s="988" t="s">
        <v>79</v>
      </c>
      <c r="B854" s="988">
        <v>1003820</v>
      </c>
      <c r="C854" s="988">
        <f t="shared" si="31"/>
        <v>1003840</v>
      </c>
      <c r="D854" s="1535">
        <v>42.95</v>
      </c>
      <c r="E854" s="1535">
        <v>681.01</v>
      </c>
      <c r="F854" s="1535">
        <v>681.01</v>
      </c>
      <c r="G854" s="1535">
        <v>12.85</v>
      </c>
      <c r="H854" s="1535">
        <v>308.75</v>
      </c>
      <c r="I854" s="1535">
        <v>382145.01</v>
      </c>
      <c r="J854" s="1535">
        <v>382145.01</v>
      </c>
      <c r="K854" s="1535">
        <v>51350.44</v>
      </c>
      <c r="L854" s="1535">
        <v>330794.57</v>
      </c>
      <c r="M854" s="983" t="s">
        <v>3203</v>
      </c>
      <c r="N854" s="1536">
        <v>19.126770950070149</v>
      </c>
      <c r="O854" s="1536">
        <v>3.2398621955284428</v>
      </c>
      <c r="P854" s="1537">
        <v>0</v>
      </c>
      <c r="Q854" s="1074"/>
      <c r="R854" s="1063"/>
      <c r="S854" s="918"/>
      <c r="T854" s="918"/>
    </row>
    <row r="855" spans="1:20" hidden="1" x14ac:dyDescent="0.25">
      <c r="A855" s="988" t="s">
        <v>79</v>
      </c>
      <c r="B855" s="988">
        <v>1003840</v>
      </c>
      <c r="C855" s="988">
        <f t="shared" si="31"/>
        <v>1003860</v>
      </c>
      <c r="D855" s="1535">
        <v>41.79</v>
      </c>
      <c r="E855" s="1535">
        <v>847.37</v>
      </c>
      <c r="F855" s="1535">
        <v>847.37</v>
      </c>
      <c r="G855" s="1535">
        <v>8.7100000000000009</v>
      </c>
      <c r="H855" s="1535">
        <v>215.57</v>
      </c>
      <c r="I855" s="1535">
        <v>382992.38</v>
      </c>
      <c r="J855" s="1535">
        <v>382992.38</v>
      </c>
      <c r="K855" s="1535">
        <v>51566.01</v>
      </c>
      <c r="L855" s="1535">
        <v>331426.37</v>
      </c>
      <c r="M855" s="983" t="s">
        <v>3203</v>
      </c>
      <c r="N855" s="1536">
        <v>52.993637917095541</v>
      </c>
      <c r="O855" s="1536">
        <v>25.103694110277669</v>
      </c>
      <c r="P855" s="1537">
        <v>7.5133245951331808</v>
      </c>
      <c r="Q855" s="1074"/>
      <c r="R855" s="1063"/>
      <c r="S855" s="918"/>
      <c r="T855" s="918"/>
    </row>
    <row r="856" spans="1:20" hidden="1" x14ac:dyDescent="0.25">
      <c r="A856" s="988" t="s">
        <v>79</v>
      </c>
      <c r="B856" s="988">
        <v>1003860</v>
      </c>
      <c r="C856" s="988">
        <f t="shared" si="31"/>
        <v>1003880</v>
      </c>
      <c r="D856" s="1535">
        <v>35.869999999999997</v>
      </c>
      <c r="E856" s="1535">
        <v>692.89</v>
      </c>
      <c r="F856" s="1535">
        <v>692.89</v>
      </c>
      <c r="G856" s="1535">
        <v>19.23</v>
      </c>
      <c r="H856" s="1535">
        <v>282.29000000000002</v>
      </c>
      <c r="I856" s="1535">
        <v>383685.26</v>
      </c>
      <c r="J856" s="1535">
        <v>383685.26</v>
      </c>
      <c r="K856" s="1535">
        <v>51848.3</v>
      </c>
      <c r="L856" s="1535">
        <v>331836.96000000002</v>
      </c>
      <c r="M856" s="983" t="s">
        <v>3203</v>
      </c>
      <c r="N856" s="1536">
        <v>72.43758855910076</v>
      </c>
      <c r="O856" s="1536">
        <v>40.752283292803924</v>
      </c>
      <c r="P856" s="1537">
        <v>18.117584060882344</v>
      </c>
      <c r="Q856" s="1074"/>
      <c r="R856" s="1063"/>
      <c r="S856" s="918"/>
      <c r="T856" s="918"/>
    </row>
    <row r="857" spans="1:20" hidden="1" x14ac:dyDescent="0.25">
      <c r="A857" s="988" t="s">
        <v>79</v>
      </c>
      <c r="B857" s="988">
        <v>1003880</v>
      </c>
      <c r="C857" s="988">
        <f t="shared" si="31"/>
        <v>1003900</v>
      </c>
      <c r="D857" s="1535">
        <v>46.9</v>
      </c>
      <c r="E857" s="1535">
        <v>827.73</v>
      </c>
      <c r="F857" s="1535">
        <v>827.73</v>
      </c>
      <c r="G857" s="1535">
        <v>17.23</v>
      </c>
      <c r="H857" s="1535">
        <v>364.63</v>
      </c>
      <c r="I857" s="1535">
        <v>384512.99</v>
      </c>
      <c r="J857" s="1535">
        <v>384512.99</v>
      </c>
      <c r="K857" s="1535">
        <v>52212.93</v>
      </c>
      <c r="L857" s="1535">
        <v>332300.07</v>
      </c>
      <c r="M857" s="983" t="s">
        <v>3203</v>
      </c>
      <c r="N857" s="1536">
        <v>69.033070984252362</v>
      </c>
      <c r="O857" s="1536">
        <v>34.155910084407751</v>
      </c>
      <c r="P857" s="1537">
        <v>11.424381762117816</v>
      </c>
      <c r="Q857" s="1074"/>
      <c r="R857" s="1063"/>
      <c r="S857" s="918"/>
      <c r="T857" s="918"/>
    </row>
    <row r="858" spans="1:20" hidden="1" x14ac:dyDescent="0.25">
      <c r="A858" s="988" t="s">
        <v>79</v>
      </c>
      <c r="B858" s="988">
        <v>1003900</v>
      </c>
      <c r="C858" s="988">
        <f t="shared" si="31"/>
        <v>1003920</v>
      </c>
      <c r="D858" s="1535">
        <v>51.89</v>
      </c>
      <c r="E858" s="1535">
        <v>987.95</v>
      </c>
      <c r="F858" s="1535">
        <v>987.95</v>
      </c>
      <c r="G858" s="1535">
        <v>5.81</v>
      </c>
      <c r="H858" s="1535">
        <v>230.4</v>
      </c>
      <c r="I858" s="1535">
        <v>385500.94</v>
      </c>
      <c r="J858" s="1535">
        <v>385500.94</v>
      </c>
      <c r="K858" s="1535">
        <v>52443.33</v>
      </c>
      <c r="L858" s="1535">
        <v>333057.62</v>
      </c>
      <c r="M858" s="983" t="s">
        <v>3203</v>
      </c>
      <c r="N858" s="1536">
        <v>42.184076127585868</v>
      </c>
      <c r="O858" s="1536">
        <v>15.093438053553324</v>
      </c>
      <c r="P858" s="1537">
        <v>1.6259511272086655</v>
      </c>
      <c r="Q858" s="1074"/>
      <c r="R858" s="1063"/>
      <c r="S858" s="918"/>
      <c r="T858" s="918"/>
    </row>
    <row r="859" spans="1:20" hidden="1" x14ac:dyDescent="0.25">
      <c r="A859" s="988" t="s">
        <v>79</v>
      </c>
      <c r="B859" s="988">
        <v>1003920</v>
      </c>
      <c r="C859" s="988">
        <f t="shared" si="31"/>
        <v>1003940</v>
      </c>
      <c r="D859" s="1535">
        <v>30.25</v>
      </c>
      <c r="E859" s="1535">
        <v>821.4</v>
      </c>
      <c r="F859" s="1535">
        <v>821.4</v>
      </c>
      <c r="G859" s="1535">
        <v>28.74</v>
      </c>
      <c r="H859" s="1535">
        <v>345.47</v>
      </c>
      <c r="I859" s="1535">
        <v>386322.34</v>
      </c>
      <c r="J859" s="1535">
        <v>386322.34</v>
      </c>
      <c r="K859" s="1535">
        <v>52788.800000000003</v>
      </c>
      <c r="L859" s="1535">
        <v>333533.53999999998</v>
      </c>
      <c r="M859" s="983" t="s">
        <v>3203</v>
      </c>
      <c r="N859" s="1536">
        <v>47.738933845854802</v>
      </c>
      <c r="O859" s="1536">
        <v>22.442306671088954</v>
      </c>
      <c r="P859" s="1537">
        <v>6.5808956220927097</v>
      </c>
      <c r="Q859" s="1074"/>
      <c r="R859" s="1063"/>
      <c r="S859" s="918"/>
      <c r="T859" s="918"/>
    </row>
    <row r="860" spans="1:20" hidden="1" x14ac:dyDescent="0.25">
      <c r="A860" s="988" t="s">
        <v>79</v>
      </c>
      <c r="B860" s="988">
        <v>1003940</v>
      </c>
      <c r="C860" s="988">
        <f t="shared" si="31"/>
        <v>1003960</v>
      </c>
      <c r="D860" s="1535">
        <v>36.07</v>
      </c>
      <c r="E860" s="1535">
        <v>553.08000000000004</v>
      </c>
      <c r="F860" s="1535">
        <v>553.08000000000004</v>
      </c>
      <c r="G860" s="1535">
        <v>55.79</v>
      </c>
      <c r="H860" s="1535">
        <v>854.56</v>
      </c>
      <c r="I860" s="1535">
        <v>386875.42</v>
      </c>
      <c r="J860" s="1535">
        <v>386875.42</v>
      </c>
      <c r="K860" s="1535">
        <v>53643.360000000001</v>
      </c>
      <c r="L860" s="1535">
        <v>333232.06</v>
      </c>
      <c r="M860" s="983" t="s">
        <v>3203</v>
      </c>
      <c r="N860" s="1536">
        <v>42.870248990545853</v>
      </c>
      <c r="O860" s="1536">
        <v>20.109525234487581</v>
      </c>
      <c r="P860" s="1537">
        <v>5.8621679464832948</v>
      </c>
      <c r="Q860" s="1074"/>
      <c r="R860" s="1063"/>
      <c r="S860" s="918"/>
      <c r="T860" s="918"/>
    </row>
    <row r="861" spans="1:20" hidden="1" x14ac:dyDescent="0.25">
      <c r="A861" s="988" t="s">
        <v>79</v>
      </c>
      <c r="B861" s="988">
        <v>1003960</v>
      </c>
      <c r="C861" s="988">
        <f t="shared" si="31"/>
        <v>1003980</v>
      </c>
      <c r="D861" s="1535">
        <v>32.53</v>
      </c>
      <c r="E861" s="1535">
        <v>686.02</v>
      </c>
      <c r="F861" s="1535">
        <v>686.02</v>
      </c>
      <c r="G861" s="1535">
        <v>55.65</v>
      </c>
      <c r="H861" s="1535">
        <v>1114.3499999999999</v>
      </c>
      <c r="I861" s="1535">
        <v>387561.44</v>
      </c>
      <c r="J861" s="1535">
        <v>387561.44</v>
      </c>
      <c r="K861" s="1535">
        <v>54757.7</v>
      </c>
      <c r="L861" s="1535">
        <v>332803.73</v>
      </c>
      <c r="M861" s="983" t="s">
        <v>3203</v>
      </c>
      <c r="N861" s="1536">
        <v>126.04318954827653</v>
      </c>
      <c r="O861" s="1536">
        <v>89.306083974174584</v>
      </c>
      <c r="P861" s="1537">
        <v>58.882348132267126</v>
      </c>
      <c r="Q861" s="1074"/>
      <c r="R861" s="1063"/>
      <c r="S861" s="918"/>
      <c r="T861" s="918"/>
    </row>
    <row r="862" spans="1:20" hidden="1" x14ac:dyDescent="0.25">
      <c r="A862" s="988" t="s">
        <v>79</v>
      </c>
      <c r="B862" s="988">
        <v>1003980</v>
      </c>
      <c r="C862" s="988">
        <f t="shared" si="31"/>
        <v>1004000</v>
      </c>
      <c r="D862" s="1535">
        <v>48.62</v>
      </c>
      <c r="E862" s="1535">
        <v>811.52</v>
      </c>
      <c r="F862" s="1535">
        <v>811.52</v>
      </c>
      <c r="G862" s="1535">
        <v>30.04</v>
      </c>
      <c r="H862" s="1535">
        <v>856.89</v>
      </c>
      <c r="I862" s="1535">
        <v>388372.96</v>
      </c>
      <c r="J862" s="1535">
        <v>388372.96</v>
      </c>
      <c r="K862" s="1535">
        <v>55614.6</v>
      </c>
      <c r="L862" s="1535">
        <v>332758.37</v>
      </c>
      <c r="M862" s="983" t="s">
        <v>3203</v>
      </c>
      <c r="N862" s="1536">
        <v>143.65744199480505</v>
      </c>
      <c r="O862" s="1536">
        <v>100.27292492469833</v>
      </c>
      <c r="P862" s="1537">
        <v>64.666617187354788</v>
      </c>
      <c r="Q862" s="1074"/>
      <c r="R862" s="1063"/>
      <c r="S862" s="918"/>
      <c r="T862" s="918"/>
    </row>
    <row r="863" spans="1:20" hidden="1" x14ac:dyDescent="0.25">
      <c r="A863" s="988" t="s">
        <v>79</v>
      </c>
      <c r="B863" s="988">
        <v>1004000</v>
      </c>
      <c r="C863" s="988">
        <f t="shared" si="31"/>
        <v>1004020</v>
      </c>
      <c r="D863" s="1535">
        <v>45.93</v>
      </c>
      <c r="E863" s="1535">
        <v>945.51</v>
      </c>
      <c r="F863" s="1535">
        <v>945.51</v>
      </c>
      <c r="G863" s="1535">
        <v>26.84</v>
      </c>
      <c r="H863" s="1535">
        <v>568.84</v>
      </c>
      <c r="I863" s="1535">
        <v>389318.47</v>
      </c>
      <c r="J863" s="1535">
        <v>389318.47</v>
      </c>
      <c r="K863" s="1535">
        <v>56183.44</v>
      </c>
      <c r="L863" s="1535">
        <v>333135.03000000003</v>
      </c>
      <c r="M863" s="983" t="s">
        <v>3203</v>
      </c>
      <c r="N863" s="1536">
        <v>196.0106852051577</v>
      </c>
      <c r="O863" s="1536">
        <v>147.41362184514719</v>
      </c>
      <c r="P863" s="1537">
        <v>105.72817519327863</v>
      </c>
      <c r="Q863" s="1074"/>
      <c r="R863" s="1063"/>
      <c r="S863" s="918"/>
      <c r="T863" s="918"/>
    </row>
    <row r="864" spans="1:20" hidden="1" x14ac:dyDescent="0.25">
      <c r="A864" s="988" t="s">
        <v>79</v>
      </c>
      <c r="B864" s="988">
        <v>1004020</v>
      </c>
      <c r="C864" s="988">
        <f t="shared" si="31"/>
        <v>1004040</v>
      </c>
      <c r="D864" s="1535">
        <v>50.61</v>
      </c>
      <c r="E864" s="1535">
        <v>965.44</v>
      </c>
      <c r="F864" s="1535">
        <v>965.44</v>
      </c>
      <c r="G864" s="1535">
        <v>39.6</v>
      </c>
      <c r="H864" s="1535">
        <v>664.4</v>
      </c>
      <c r="I864" s="1535">
        <v>390283.91</v>
      </c>
      <c r="J864" s="1535">
        <v>390283.91</v>
      </c>
      <c r="K864" s="1535">
        <v>56847.839999999997</v>
      </c>
      <c r="L864" s="1535">
        <v>333436.07</v>
      </c>
      <c r="M864" s="983" t="s">
        <v>3203</v>
      </c>
      <c r="N864" s="1536">
        <v>196.96769968184353</v>
      </c>
      <c r="O864" s="1536">
        <v>152.6934312213132</v>
      </c>
      <c r="P864" s="1537">
        <v>114.05081660986832</v>
      </c>
      <c r="Q864" s="1074"/>
      <c r="R864" s="1063"/>
      <c r="S864" s="918"/>
      <c r="T864" s="918"/>
    </row>
    <row r="865" spans="1:26" hidden="1" x14ac:dyDescent="0.25">
      <c r="A865" s="988" t="s">
        <v>79</v>
      </c>
      <c r="B865" s="988">
        <v>1004040</v>
      </c>
      <c r="C865" s="988">
        <f t="shared" si="31"/>
        <v>1004060</v>
      </c>
      <c r="D865" s="1535">
        <v>55.91</v>
      </c>
      <c r="E865" s="1535">
        <v>813.29</v>
      </c>
      <c r="F865" s="1535">
        <v>813.29</v>
      </c>
      <c r="G865" s="1535">
        <v>25.9</v>
      </c>
      <c r="H865" s="1535">
        <v>671.49</v>
      </c>
      <c r="I865" s="1535">
        <v>391097.2</v>
      </c>
      <c r="J865" s="1535">
        <v>391097.2</v>
      </c>
      <c r="K865" s="1535">
        <v>57519.33</v>
      </c>
      <c r="L865" s="1535">
        <v>333577.87</v>
      </c>
      <c r="M865" s="983" t="s">
        <v>3203</v>
      </c>
      <c r="N865" s="1536">
        <v>222.4257517106401</v>
      </c>
      <c r="O865" s="1536">
        <v>174.26562110951161</v>
      </c>
      <c r="P865" s="1537">
        <v>132.57367855705937</v>
      </c>
      <c r="Q865" s="1074"/>
      <c r="R865" s="1063"/>
      <c r="S865" s="918"/>
      <c r="T865" s="918"/>
    </row>
    <row r="866" spans="1:26" hidden="1" x14ac:dyDescent="0.25">
      <c r="A866" s="988" t="s">
        <v>79</v>
      </c>
      <c r="B866" s="988">
        <v>1004060</v>
      </c>
      <c r="C866" s="988">
        <f t="shared" si="31"/>
        <v>1004080</v>
      </c>
      <c r="D866" s="1535">
        <v>54.78</v>
      </c>
      <c r="E866" s="1535">
        <v>1106.83</v>
      </c>
      <c r="F866" s="1535">
        <v>1106.83</v>
      </c>
      <c r="G866" s="1535">
        <v>23.97</v>
      </c>
      <c r="H866" s="1535">
        <v>498.73</v>
      </c>
      <c r="I866" s="1535">
        <v>392204.03</v>
      </c>
      <c r="J866" s="1535">
        <v>392204.03</v>
      </c>
      <c r="K866" s="1535">
        <v>58018.06</v>
      </c>
      <c r="L866" s="1535">
        <v>334185.96999999997</v>
      </c>
      <c r="M866" s="983" t="s">
        <v>3203</v>
      </c>
      <c r="N866" s="1536">
        <v>549.42233494526545</v>
      </c>
      <c r="O866" s="1536">
        <v>482.61679369990344</v>
      </c>
      <c r="P866" s="1537">
        <v>419.93303122177912</v>
      </c>
      <c r="Q866" s="1074"/>
      <c r="R866" s="1063"/>
      <c r="S866" s="918"/>
      <c r="T866" s="918"/>
    </row>
    <row r="867" spans="1:26" hidden="1" x14ac:dyDescent="0.25">
      <c r="A867" s="988" t="s">
        <v>79</v>
      </c>
      <c r="B867" s="988">
        <v>1004080</v>
      </c>
      <c r="C867" s="988">
        <f t="shared" si="31"/>
        <v>1004100</v>
      </c>
      <c r="D867" s="1535">
        <v>98.84</v>
      </c>
      <c r="E867" s="1535">
        <v>1536.12</v>
      </c>
      <c r="F867" s="1535">
        <v>1536.12</v>
      </c>
      <c r="G867" s="1535">
        <v>36.56</v>
      </c>
      <c r="H867" s="1535">
        <v>605.34</v>
      </c>
      <c r="I867" s="1535">
        <v>393740.15</v>
      </c>
      <c r="J867" s="1535">
        <v>393740.15</v>
      </c>
      <c r="K867" s="1535">
        <v>58623.4</v>
      </c>
      <c r="L867" s="1535">
        <v>335116.74</v>
      </c>
      <c r="M867" s="983" t="s">
        <v>3203</v>
      </c>
      <c r="N867" s="1536">
        <v>403.47510638116432</v>
      </c>
      <c r="O867" s="1536">
        <v>312.35128288950864</v>
      </c>
      <c r="P867" s="1537">
        <v>232.31556524185399</v>
      </c>
      <c r="Q867" s="1074"/>
      <c r="R867" s="1063"/>
      <c r="S867" s="918"/>
      <c r="T867" s="918"/>
    </row>
    <row r="868" spans="1:26" hidden="1" x14ac:dyDescent="0.25">
      <c r="A868" s="988" t="s">
        <v>79</v>
      </c>
      <c r="B868" s="988">
        <v>1004100</v>
      </c>
      <c r="C868" s="988">
        <f t="shared" si="31"/>
        <v>1004120</v>
      </c>
      <c r="D868" s="1535">
        <v>86.63</v>
      </c>
      <c r="E868" s="1535">
        <v>1854.64</v>
      </c>
      <c r="F868" s="1535">
        <v>1854.64</v>
      </c>
      <c r="G868" s="1535">
        <v>28.11</v>
      </c>
      <c r="H868" s="1535">
        <v>646.76</v>
      </c>
      <c r="I868" s="1535">
        <v>395594.78</v>
      </c>
      <c r="J868" s="1535">
        <v>395594.78</v>
      </c>
      <c r="K868" s="1535">
        <v>59270.17</v>
      </c>
      <c r="L868" s="1535">
        <v>336324.62</v>
      </c>
      <c r="M868" s="983" t="s">
        <v>3203</v>
      </c>
      <c r="N868" s="1536">
        <v>584.40480492636163</v>
      </c>
      <c r="O868" s="1536">
        <v>490.19603267197806</v>
      </c>
      <c r="P868" s="1537">
        <v>404.19220778383686</v>
      </c>
      <c r="Q868" s="1074">
        <v>44.2</v>
      </c>
      <c r="R868" s="1063">
        <v>44464</v>
      </c>
      <c r="S868" s="918" t="s">
        <v>267</v>
      </c>
      <c r="T868" s="918"/>
      <c r="V868" s="1325">
        <f t="shared" ref="V868:V869" si="34">C868-B868</f>
        <v>20</v>
      </c>
      <c r="W868" s="1325"/>
      <c r="X868" s="1325"/>
      <c r="Y868" s="1325"/>
      <c r="Z868" s="1325"/>
    </row>
    <row r="869" spans="1:26" hidden="1" x14ac:dyDescent="0.25">
      <c r="A869" s="988" t="s">
        <v>79</v>
      </c>
      <c r="B869" s="988">
        <v>1004120</v>
      </c>
      <c r="C869" s="988">
        <f t="shared" si="31"/>
        <v>1004140</v>
      </c>
      <c r="D869" s="1535">
        <v>83.44</v>
      </c>
      <c r="E869" s="1535">
        <v>1700.72</v>
      </c>
      <c r="F869" s="1535">
        <v>1700.72</v>
      </c>
      <c r="G869" s="1535">
        <v>15.93</v>
      </c>
      <c r="H869" s="1535">
        <v>440.46</v>
      </c>
      <c r="I869" s="1535">
        <v>397295.5</v>
      </c>
      <c r="J869" s="1535">
        <v>397295.5</v>
      </c>
      <c r="K869" s="1535">
        <v>59710.62</v>
      </c>
      <c r="L869" s="1535">
        <v>337584.88</v>
      </c>
      <c r="M869" s="983" t="s">
        <v>3203</v>
      </c>
      <c r="N869" s="1536">
        <v>224.08010616092969</v>
      </c>
      <c r="O869" s="1536">
        <v>146.20756831566314</v>
      </c>
      <c r="P869" s="1537">
        <v>84.059973984484628</v>
      </c>
      <c r="Q869" s="1074">
        <f>42.7+26.2</f>
        <v>68.900000000000006</v>
      </c>
      <c r="R869" s="1063">
        <v>44466</v>
      </c>
      <c r="S869" s="918" t="s">
        <v>267</v>
      </c>
      <c r="T869" s="918"/>
      <c r="V869" s="1325">
        <f t="shared" si="34"/>
        <v>20</v>
      </c>
      <c r="W869" s="1325"/>
      <c r="X869" s="1325"/>
      <c r="Y869" s="1325"/>
      <c r="Z869" s="1325"/>
    </row>
    <row r="870" spans="1:26" hidden="1" x14ac:dyDescent="0.25">
      <c r="A870" s="988" t="s">
        <v>79</v>
      </c>
      <c r="B870" s="988">
        <v>1004140</v>
      </c>
      <c r="C870" s="988">
        <f t="shared" si="31"/>
        <v>1004160</v>
      </c>
      <c r="D870" s="1535">
        <v>61.96</v>
      </c>
      <c r="E870" s="1535">
        <v>1454.02</v>
      </c>
      <c r="F870" s="1535">
        <v>1454.02</v>
      </c>
      <c r="G870" s="1535">
        <v>32.15</v>
      </c>
      <c r="H870" s="1535">
        <v>480.8</v>
      </c>
      <c r="I870" s="1535">
        <v>398749.52</v>
      </c>
      <c r="J870" s="1535">
        <v>398749.52</v>
      </c>
      <c r="K870" s="1535">
        <v>60191.42</v>
      </c>
      <c r="L870" s="1535">
        <v>338558.1</v>
      </c>
      <c r="M870" s="983" t="s">
        <v>3203</v>
      </c>
      <c r="N870" s="1536">
        <v>0.27969294595624389</v>
      </c>
      <c r="O870" s="1536">
        <v>0</v>
      </c>
      <c r="P870" s="1537">
        <v>0</v>
      </c>
      <c r="Q870" s="1074"/>
      <c r="R870" s="1063"/>
      <c r="S870" s="918"/>
      <c r="T870" s="918"/>
    </row>
    <row r="871" spans="1:26" hidden="1" x14ac:dyDescent="0.25">
      <c r="A871" s="988" t="s">
        <v>79</v>
      </c>
      <c r="B871" s="988">
        <v>1004160</v>
      </c>
      <c r="C871" s="988">
        <f t="shared" si="31"/>
        <v>1004180</v>
      </c>
      <c r="D871" s="1535">
        <v>36.799999999999997</v>
      </c>
      <c r="E871" s="1535">
        <v>1224.3399999999999</v>
      </c>
      <c r="F871" s="1535">
        <v>1224.3399999999999</v>
      </c>
      <c r="G871" s="1535">
        <v>11.6</v>
      </c>
      <c r="H871" s="1535">
        <v>418.63</v>
      </c>
      <c r="I871" s="1535">
        <v>399973.86</v>
      </c>
      <c r="J871" s="1535">
        <v>399973.86</v>
      </c>
      <c r="K871" s="1535">
        <v>60610.05</v>
      </c>
      <c r="L871" s="1535">
        <v>339363.81</v>
      </c>
      <c r="M871" s="983" t="s">
        <v>3203</v>
      </c>
      <c r="N871" s="1536">
        <v>2.8102059757474001</v>
      </c>
      <c r="O871" s="1536">
        <v>3.6484690551367783E-11</v>
      </c>
      <c r="P871" s="1537">
        <v>3.6484690551367783E-11</v>
      </c>
      <c r="Q871" s="1074"/>
      <c r="R871" s="1063"/>
      <c r="S871" s="918"/>
      <c r="T871" s="918"/>
    </row>
    <row r="872" spans="1:26" hidden="1" x14ac:dyDescent="0.25">
      <c r="A872" s="988" t="s">
        <v>79</v>
      </c>
      <c r="B872" s="988">
        <v>1004180</v>
      </c>
      <c r="C872" s="988">
        <f t="shared" si="31"/>
        <v>1004200</v>
      </c>
      <c r="D872" s="1535">
        <v>24.6</v>
      </c>
      <c r="E872" s="1535">
        <v>614.02</v>
      </c>
      <c r="F872" s="1535">
        <v>614.02</v>
      </c>
      <c r="G872" s="1535">
        <v>7.83</v>
      </c>
      <c r="H872" s="1535">
        <v>194.36</v>
      </c>
      <c r="I872" s="1535">
        <v>400587.88</v>
      </c>
      <c r="J872" s="1535">
        <v>400587.88</v>
      </c>
      <c r="K872" s="1535">
        <v>60804.41</v>
      </c>
      <c r="L872" s="1535">
        <v>339783.47</v>
      </c>
      <c r="M872" s="983" t="s">
        <v>3203</v>
      </c>
      <c r="N872" s="1536">
        <v>300.53911680237377</v>
      </c>
      <c r="O872" s="1536">
        <v>249.35138337817085</v>
      </c>
      <c r="P872" s="1537">
        <v>202.76458304556635</v>
      </c>
      <c r="Q872" s="1074"/>
      <c r="R872" s="1063"/>
      <c r="S872" s="918"/>
      <c r="T872" s="918"/>
    </row>
    <row r="873" spans="1:26" hidden="1" x14ac:dyDescent="0.25">
      <c r="A873" s="988" t="s">
        <v>79</v>
      </c>
      <c r="B873" s="988">
        <v>1004200</v>
      </c>
      <c r="C873" s="988">
        <f t="shared" si="31"/>
        <v>1004220</v>
      </c>
      <c r="D873" s="1535">
        <v>105.03</v>
      </c>
      <c r="E873" s="1535">
        <v>1296.24</v>
      </c>
      <c r="F873" s="1535">
        <v>1296.24</v>
      </c>
      <c r="G873" s="1535">
        <v>6.67</v>
      </c>
      <c r="H873" s="1535">
        <v>145</v>
      </c>
      <c r="I873" s="1535">
        <v>401884.13</v>
      </c>
      <c r="J873" s="1535">
        <v>401884.13</v>
      </c>
      <c r="K873" s="1535">
        <v>60949.41</v>
      </c>
      <c r="L873" s="1535">
        <v>340934.72</v>
      </c>
      <c r="M873" s="983" t="s">
        <v>3203</v>
      </c>
      <c r="N873" s="1536">
        <v>722.55102103182662</v>
      </c>
      <c r="O873" s="1536">
        <v>631.75399184600917</v>
      </c>
      <c r="P873" s="1537">
        <v>547.16056005650103</v>
      </c>
      <c r="Q873" s="1074"/>
      <c r="R873" s="1063"/>
      <c r="S873" s="918"/>
      <c r="T873" s="918"/>
    </row>
    <row r="874" spans="1:26" hidden="1" x14ac:dyDescent="0.25">
      <c r="A874" s="988" t="s">
        <v>79</v>
      </c>
      <c r="B874" s="988">
        <v>1004220</v>
      </c>
      <c r="C874" s="988">
        <f t="shared" si="31"/>
        <v>1004240</v>
      </c>
      <c r="D874" s="1535">
        <v>124.98</v>
      </c>
      <c r="E874" s="1535">
        <v>2300.0500000000002</v>
      </c>
      <c r="F874" s="1535">
        <v>2300.0500000000002</v>
      </c>
      <c r="G874" s="1535">
        <v>1.1200000000000001</v>
      </c>
      <c r="H874" s="1535">
        <v>77.87</v>
      </c>
      <c r="I874" s="1535">
        <v>404184.18</v>
      </c>
      <c r="J874" s="1535">
        <v>404184.18</v>
      </c>
      <c r="K874" s="1535">
        <v>61027.28</v>
      </c>
      <c r="L874" s="1535">
        <v>343156.9</v>
      </c>
      <c r="M874" s="983" t="s">
        <v>3203</v>
      </c>
      <c r="N874" s="1536">
        <v>364.39761981178845</v>
      </c>
      <c r="O874" s="1536">
        <v>257.58147367976915</v>
      </c>
      <c r="P874" s="1537">
        <v>169.20227020176247</v>
      </c>
      <c r="Q874" s="1074"/>
      <c r="R874" s="1063"/>
      <c r="S874" s="918"/>
      <c r="T874" s="918"/>
    </row>
    <row r="875" spans="1:26" hidden="1" x14ac:dyDescent="0.25">
      <c r="A875" s="988" t="s">
        <v>79</v>
      </c>
      <c r="B875" s="988">
        <v>1004240</v>
      </c>
      <c r="C875" s="988">
        <f t="shared" si="31"/>
        <v>1004260</v>
      </c>
      <c r="D875" s="1535">
        <v>67.05</v>
      </c>
      <c r="E875" s="1535">
        <v>1920.34</v>
      </c>
      <c r="F875" s="1535">
        <v>1920.34</v>
      </c>
      <c r="G875" s="1535">
        <v>15.09</v>
      </c>
      <c r="H875" s="1535">
        <v>162.06</v>
      </c>
      <c r="I875" s="1535">
        <v>406104.52</v>
      </c>
      <c r="J875" s="1535">
        <v>406104.52</v>
      </c>
      <c r="K875" s="1535">
        <v>61189.33</v>
      </c>
      <c r="L875" s="1535">
        <v>344915.18</v>
      </c>
      <c r="M875" s="983" t="s">
        <v>3203</v>
      </c>
      <c r="N875" s="1536">
        <v>362.53514608451138</v>
      </c>
      <c r="O875" s="1536">
        <v>276.02342775481651</v>
      </c>
      <c r="P875" s="1537">
        <v>200.81879312006546</v>
      </c>
      <c r="Q875" s="1074"/>
      <c r="R875" s="1063"/>
      <c r="S875" s="918"/>
      <c r="T875" s="918"/>
    </row>
    <row r="876" spans="1:26" hidden="1" x14ac:dyDescent="0.25">
      <c r="A876" s="988" t="s">
        <v>79</v>
      </c>
      <c r="B876" s="988">
        <v>1004260</v>
      </c>
      <c r="C876" s="988">
        <f t="shared" si="31"/>
        <v>1004280</v>
      </c>
      <c r="D876" s="1535">
        <v>65.319999999999993</v>
      </c>
      <c r="E876" s="1535">
        <v>1323.76</v>
      </c>
      <c r="F876" s="1535">
        <v>1323.76</v>
      </c>
      <c r="G876" s="1535">
        <v>35.44</v>
      </c>
      <c r="H876" s="1535">
        <v>505.24</v>
      </c>
      <c r="I876" s="1535">
        <v>407428.27</v>
      </c>
      <c r="J876" s="1535">
        <v>407428.27</v>
      </c>
      <c r="K876" s="1535">
        <v>61694.57</v>
      </c>
      <c r="L876" s="1535">
        <v>345733.7</v>
      </c>
      <c r="M876" s="983" t="s">
        <v>3203</v>
      </c>
      <c r="N876" s="1536">
        <v>321.36155026355704</v>
      </c>
      <c r="O876" s="1536">
        <v>251.44374918863619</v>
      </c>
      <c r="P876" s="1537">
        <v>190.37398175661218</v>
      </c>
      <c r="Q876" s="1074"/>
      <c r="R876" s="1063"/>
      <c r="S876" s="918"/>
      <c r="T876" s="918"/>
    </row>
    <row r="877" spans="1:26" hidden="1" x14ac:dyDescent="0.25">
      <c r="A877" s="988" t="s">
        <v>79</v>
      </c>
      <c r="B877" s="988">
        <v>1004280</v>
      </c>
      <c r="C877" s="988">
        <f t="shared" si="31"/>
        <v>1004300</v>
      </c>
      <c r="D877" s="1535">
        <v>67.8</v>
      </c>
      <c r="E877" s="1535">
        <v>1331.26</v>
      </c>
      <c r="F877" s="1535">
        <v>1331.26</v>
      </c>
      <c r="G877" s="1535">
        <v>27.39</v>
      </c>
      <c r="H877" s="1535">
        <v>628.23</v>
      </c>
      <c r="I877" s="1535">
        <v>408759.53</v>
      </c>
      <c r="J877" s="1535">
        <v>408759.53</v>
      </c>
      <c r="K877" s="1535">
        <v>62322.8</v>
      </c>
      <c r="L877" s="1535">
        <v>346436.73</v>
      </c>
      <c r="M877" s="983" t="s">
        <v>3203</v>
      </c>
      <c r="N877" s="1536">
        <v>297.0386311781669</v>
      </c>
      <c r="O877" s="1536">
        <v>229.06749356925269</v>
      </c>
      <c r="P877" s="1537">
        <v>170.11588303660727</v>
      </c>
      <c r="Q877" s="1074"/>
      <c r="R877" s="1063"/>
      <c r="S877" s="918"/>
      <c r="T877" s="918"/>
    </row>
    <row r="878" spans="1:26" hidden="1" x14ac:dyDescent="0.25">
      <c r="A878" s="988" t="s">
        <v>79</v>
      </c>
      <c r="B878" s="988">
        <v>1004300</v>
      </c>
      <c r="C878" s="988">
        <f t="shared" si="31"/>
        <v>1004320</v>
      </c>
      <c r="D878" s="1535">
        <v>61.36</v>
      </c>
      <c r="E878" s="1535">
        <v>1291.6600000000001</v>
      </c>
      <c r="F878" s="1535">
        <v>1291.6600000000001</v>
      </c>
      <c r="G878" s="1535">
        <v>32.119999999999997</v>
      </c>
      <c r="H878" s="1535">
        <v>595.07000000000005</v>
      </c>
      <c r="I878" s="1535">
        <v>410051.19</v>
      </c>
      <c r="J878" s="1535">
        <v>410051.19</v>
      </c>
      <c r="K878" s="1535">
        <v>62917.87</v>
      </c>
      <c r="L878" s="1535">
        <v>347133.32</v>
      </c>
      <c r="M878" s="983" t="s">
        <v>3203</v>
      </c>
      <c r="N878" s="1536">
        <v>302.70227217393733</v>
      </c>
      <c r="O878" s="1536">
        <v>235.80687215907531</v>
      </c>
      <c r="P878" s="1537">
        <v>176.60205033842536</v>
      </c>
      <c r="Q878" s="1074"/>
      <c r="R878" s="1063"/>
      <c r="S878" s="918"/>
      <c r="T878" s="918"/>
    </row>
    <row r="879" spans="1:26" hidden="1" x14ac:dyDescent="0.25">
      <c r="A879" s="988" t="s">
        <v>79</v>
      </c>
      <c r="B879" s="988">
        <v>1004320</v>
      </c>
      <c r="C879" s="988">
        <f t="shared" si="31"/>
        <v>1004340</v>
      </c>
      <c r="D879" s="1535">
        <v>66.13</v>
      </c>
      <c r="E879" s="1535">
        <v>1168.96</v>
      </c>
      <c r="F879" s="1535">
        <v>1168.96</v>
      </c>
      <c r="G879" s="1535">
        <v>34.18</v>
      </c>
      <c r="H879" s="1535">
        <v>672.85</v>
      </c>
      <c r="I879" s="1535">
        <v>411220.15</v>
      </c>
      <c r="J879" s="1535">
        <v>411220.15</v>
      </c>
      <c r="K879" s="1535">
        <v>63590.720000000001</v>
      </c>
      <c r="L879" s="1535">
        <v>347629.43</v>
      </c>
      <c r="M879" s="983" t="s">
        <v>3203</v>
      </c>
      <c r="N879" s="1536">
        <v>79.350759511778151</v>
      </c>
      <c r="O879" s="1536">
        <v>36.430708147428</v>
      </c>
      <c r="P879" s="1537">
        <v>10.008788433367634</v>
      </c>
      <c r="Q879" s="1074"/>
      <c r="R879" s="1063"/>
      <c r="S879" s="918"/>
      <c r="T879" s="918"/>
    </row>
    <row r="880" spans="1:26" hidden="1" x14ac:dyDescent="0.25">
      <c r="A880" s="988" t="s">
        <v>79</v>
      </c>
      <c r="B880" s="988">
        <v>1004340</v>
      </c>
      <c r="C880" s="988">
        <f t="shared" si="31"/>
        <v>1004360</v>
      </c>
      <c r="D880" s="1535">
        <v>37.81</v>
      </c>
      <c r="E880" s="1535">
        <v>1039.4000000000001</v>
      </c>
      <c r="F880" s="1535">
        <v>1039.4000000000001</v>
      </c>
      <c r="G880" s="1535">
        <v>59.72</v>
      </c>
      <c r="H880" s="1535">
        <v>938.93</v>
      </c>
      <c r="I880" s="1535">
        <v>412259.55</v>
      </c>
      <c r="J880" s="1535">
        <v>412259.55</v>
      </c>
      <c r="K880" s="1535">
        <v>64529.65</v>
      </c>
      <c r="L880" s="1535">
        <v>347729.9</v>
      </c>
      <c r="M880" s="983" t="s">
        <v>3203</v>
      </c>
      <c r="N880" s="1536">
        <v>94.107177624450543</v>
      </c>
      <c r="O880" s="1536">
        <v>52.655778702127947</v>
      </c>
      <c r="P880" s="1537">
        <v>23.155102637388833</v>
      </c>
      <c r="Q880" s="1074"/>
      <c r="R880" s="1063"/>
      <c r="S880" s="918"/>
      <c r="T880" s="918"/>
    </row>
    <row r="881" spans="1:26" hidden="1" x14ac:dyDescent="0.25">
      <c r="A881" s="988" t="s">
        <v>79</v>
      </c>
      <c r="B881" s="988">
        <v>1004360</v>
      </c>
      <c r="C881" s="988">
        <f t="shared" si="31"/>
        <v>1004380</v>
      </c>
      <c r="D881" s="1535">
        <v>44</v>
      </c>
      <c r="E881" s="1535">
        <v>818.11</v>
      </c>
      <c r="F881" s="1535">
        <v>818.11</v>
      </c>
      <c r="G881" s="1535">
        <v>56.96</v>
      </c>
      <c r="H881" s="1535">
        <v>1166.75</v>
      </c>
      <c r="I881" s="1535">
        <v>413077.66</v>
      </c>
      <c r="J881" s="1535">
        <v>413077.66</v>
      </c>
      <c r="K881" s="1535">
        <v>65696.41</v>
      </c>
      <c r="L881" s="1535">
        <v>347381.26</v>
      </c>
      <c r="M881" s="983" t="s">
        <v>3203</v>
      </c>
      <c r="N881" s="1536">
        <v>0.36007815381511232</v>
      </c>
      <c r="O881" s="1536">
        <v>-3.4976659611181933E-11</v>
      </c>
      <c r="P881" s="1537">
        <v>-3.4976659611181933E-11</v>
      </c>
      <c r="Q881" s="1074"/>
      <c r="R881" s="1063"/>
      <c r="S881" s="918"/>
      <c r="T881" s="918"/>
    </row>
    <row r="882" spans="1:26" hidden="1" x14ac:dyDescent="0.25">
      <c r="A882" s="988" t="s">
        <v>79</v>
      </c>
      <c r="B882" s="988">
        <v>1004380</v>
      </c>
      <c r="C882" s="988">
        <f t="shared" si="31"/>
        <v>1004400</v>
      </c>
      <c r="D882" s="1535">
        <v>19.86</v>
      </c>
      <c r="E882" s="1535">
        <v>638.58000000000004</v>
      </c>
      <c r="F882" s="1535">
        <v>638.58000000000004</v>
      </c>
      <c r="G882" s="1535">
        <v>82.71</v>
      </c>
      <c r="H882" s="1535">
        <v>1396.71</v>
      </c>
      <c r="I882" s="1535">
        <v>413716.24</v>
      </c>
      <c r="J882" s="1535">
        <v>413716.24</v>
      </c>
      <c r="K882" s="1535">
        <v>67093.11</v>
      </c>
      <c r="L882" s="1535">
        <v>346623.12</v>
      </c>
      <c r="M882" s="983" t="s">
        <v>3203</v>
      </c>
      <c r="N882" s="1536">
        <v>2.586242190278156E-11</v>
      </c>
      <c r="O882" s="1536">
        <v>2.586242190278156E-11</v>
      </c>
      <c r="P882" s="1537">
        <v>2.586242190278156E-11</v>
      </c>
      <c r="Q882" s="1074"/>
      <c r="R882" s="1063"/>
      <c r="S882" s="918"/>
      <c r="T882" s="918"/>
    </row>
    <row r="883" spans="1:26" hidden="1" x14ac:dyDescent="0.25">
      <c r="A883" s="988" t="s">
        <v>79</v>
      </c>
      <c r="B883" s="988">
        <v>1004400</v>
      </c>
      <c r="C883" s="988">
        <f t="shared" si="31"/>
        <v>1004420</v>
      </c>
      <c r="D883" s="1535">
        <v>16.11</v>
      </c>
      <c r="E883" s="1535">
        <v>359.65</v>
      </c>
      <c r="F883" s="1535">
        <v>359.65</v>
      </c>
      <c r="G883" s="1535">
        <v>84.97</v>
      </c>
      <c r="H883" s="1535">
        <v>1676.83</v>
      </c>
      <c r="I883" s="1535">
        <v>414075.89</v>
      </c>
      <c r="J883" s="1535">
        <v>414075.89</v>
      </c>
      <c r="K883" s="1535">
        <v>68769.94</v>
      </c>
      <c r="L883" s="1535">
        <v>345305.95</v>
      </c>
      <c r="M883" s="983" t="s">
        <v>3203</v>
      </c>
      <c r="N883" s="1536">
        <v>201.66234489630583</v>
      </c>
      <c r="O883" s="1536">
        <v>168.77658321290917</v>
      </c>
      <c r="P883" s="1537">
        <v>138.79246228787423</v>
      </c>
      <c r="Q883" s="1074"/>
      <c r="R883" s="1063"/>
      <c r="S883" s="918"/>
      <c r="T883" s="918"/>
    </row>
    <row r="884" spans="1:26" hidden="1" x14ac:dyDescent="0.25">
      <c r="A884" s="988" t="s">
        <v>79</v>
      </c>
      <c r="B884" s="988">
        <v>1004420</v>
      </c>
      <c r="C884" s="988">
        <f t="shared" si="31"/>
        <v>1004440</v>
      </c>
      <c r="D884" s="1535">
        <v>71.900000000000006</v>
      </c>
      <c r="E884" s="1535">
        <v>880.03</v>
      </c>
      <c r="F884" s="1535">
        <v>880.03</v>
      </c>
      <c r="G884" s="1535">
        <v>45.02</v>
      </c>
      <c r="H884" s="1535">
        <v>1299.95</v>
      </c>
      <c r="I884" s="1535">
        <v>414955.92</v>
      </c>
      <c r="J884" s="1535">
        <v>414955.92</v>
      </c>
      <c r="K884" s="1535">
        <v>70069.89</v>
      </c>
      <c r="L884" s="1535">
        <v>344886.03</v>
      </c>
      <c r="M884" s="983" t="s">
        <v>3203</v>
      </c>
      <c r="N884" s="1536">
        <v>713.64215141917566</v>
      </c>
      <c r="O884" s="1536">
        <v>643.06350164324363</v>
      </c>
      <c r="P884" s="1537">
        <v>576.12668890617169</v>
      </c>
      <c r="Q884" s="1074"/>
      <c r="R884" s="1063"/>
      <c r="S884" s="918"/>
      <c r="T884" s="918"/>
    </row>
    <row r="885" spans="1:26" hidden="1" x14ac:dyDescent="0.25">
      <c r="A885" s="988" t="s">
        <v>79</v>
      </c>
      <c r="B885" s="988">
        <v>1004440</v>
      </c>
      <c r="C885" s="988">
        <f t="shared" si="31"/>
        <v>1004460</v>
      </c>
      <c r="D885" s="1535">
        <v>139.72999999999999</v>
      </c>
      <c r="E885" s="1535">
        <v>2116.29</v>
      </c>
      <c r="F885" s="1535">
        <v>2116.29</v>
      </c>
      <c r="G885" s="1535">
        <v>2.2599999999999998</v>
      </c>
      <c r="H885" s="1535">
        <v>472.88</v>
      </c>
      <c r="I885" s="1535">
        <v>417072.21</v>
      </c>
      <c r="J885" s="1535">
        <v>417072.21</v>
      </c>
      <c r="K885" s="1535">
        <v>70542.77</v>
      </c>
      <c r="L885" s="1535">
        <v>346529.45</v>
      </c>
      <c r="M885" s="983" t="s">
        <v>3203</v>
      </c>
      <c r="N885" s="1536">
        <v>1070.1296951070419</v>
      </c>
      <c r="O885" s="1536">
        <v>954.10545808960921</v>
      </c>
      <c r="P885" s="1537">
        <v>844.61842266576014</v>
      </c>
      <c r="Q885" s="1074"/>
      <c r="R885" s="1063"/>
      <c r="S885" s="918"/>
      <c r="T885" s="918"/>
    </row>
    <row r="886" spans="1:26" hidden="1" x14ac:dyDescent="0.25">
      <c r="A886" s="988" t="s">
        <v>79</v>
      </c>
      <c r="B886" s="988">
        <v>1004460</v>
      </c>
      <c r="C886" s="988">
        <f t="shared" si="31"/>
        <v>1004480</v>
      </c>
      <c r="D886" s="1535">
        <v>125.41</v>
      </c>
      <c r="E886" s="1535">
        <v>2651.4</v>
      </c>
      <c r="F886" s="1535">
        <v>2651.4</v>
      </c>
      <c r="G886" s="1535">
        <v>14.79</v>
      </c>
      <c r="H886" s="1535">
        <v>170.59</v>
      </c>
      <c r="I886" s="1535">
        <v>419723.61</v>
      </c>
      <c r="J886" s="1535">
        <v>419723.61</v>
      </c>
      <c r="K886" s="1535">
        <v>70713.350000000006</v>
      </c>
      <c r="L886" s="1535">
        <v>349010.26</v>
      </c>
      <c r="M886" s="983" t="s">
        <v>3203</v>
      </c>
      <c r="N886" s="1536">
        <v>412.9819844917032</v>
      </c>
      <c r="O886" s="1536">
        <v>304.65120883957758</v>
      </c>
      <c r="P886" s="1537">
        <v>212.76781346834528</v>
      </c>
      <c r="Q886" s="1074"/>
      <c r="R886" s="1063"/>
      <c r="S886" s="918"/>
      <c r="T886" s="918"/>
    </row>
    <row r="887" spans="1:26" hidden="1" x14ac:dyDescent="0.25">
      <c r="A887" s="988" t="s">
        <v>79</v>
      </c>
      <c r="B887" s="988">
        <v>1004480</v>
      </c>
      <c r="C887" s="988">
        <f t="shared" si="31"/>
        <v>1004500</v>
      </c>
      <c r="D887" s="1535">
        <v>57.41</v>
      </c>
      <c r="E887" s="1535">
        <v>1828.13</v>
      </c>
      <c r="F887" s="1535">
        <v>1828.13</v>
      </c>
      <c r="G887" s="1535">
        <v>26.11</v>
      </c>
      <c r="H887" s="1535">
        <v>409.06</v>
      </c>
      <c r="I887" s="1535">
        <v>421551.74</v>
      </c>
      <c r="J887" s="1535">
        <v>421551.74</v>
      </c>
      <c r="K887" s="1535">
        <v>71122.41</v>
      </c>
      <c r="L887" s="1535">
        <v>350429.33</v>
      </c>
      <c r="M887" s="983" t="s">
        <v>3203</v>
      </c>
      <c r="N887" s="1536">
        <v>496.50263895566144</v>
      </c>
      <c r="O887" s="1536">
        <v>409.27561604132683</v>
      </c>
      <c r="P887" s="1537">
        <v>332.07793638738042</v>
      </c>
      <c r="Q887" s="1074"/>
      <c r="R887" s="1063"/>
      <c r="S887" s="918"/>
      <c r="T887" s="918"/>
    </row>
    <row r="888" spans="1:26" hidden="1" x14ac:dyDescent="0.25">
      <c r="A888" s="988" t="s">
        <v>79</v>
      </c>
      <c r="B888" s="988">
        <v>1004500</v>
      </c>
      <c r="C888" s="988">
        <f t="shared" si="31"/>
        <v>1004520</v>
      </c>
      <c r="D888" s="1535">
        <v>74.900000000000006</v>
      </c>
      <c r="E888" s="1535">
        <v>1587.1</v>
      </c>
      <c r="F888" s="1535">
        <v>1587.1</v>
      </c>
      <c r="G888" s="1535">
        <v>11.69</v>
      </c>
      <c r="H888" s="1535">
        <v>361.44</v>
      </c>
      <c r="I888" s="1535">
        <v>423138.84</v>
      </c>
      <c r="J888" s="1535">
        <v>423138.84</v>
      </c>
      <c r="K888" s="1535">
        <v>71483.850000000006</v>
      </c>
      <c r="L888" s="1535">
        <v>351655</v>
      </c>
      <c r="M888" s="983" t="s">
        <v>3203</v>
      </c>
      <c r="N888" s="1536">
        <v>440.66533953065323</v>
      </c>
      <c r="O888" s="1536">
        <v>356.90571280437484</v>
      </c>
      <c r="P888" s="1537">
        <v>282.13554586247682</v>
      </c>
      <c r="Q888" s="1074"/>
      <c r="R888" s="1063"/>
      <c r="S888" s="918"/>
      <c r="T888" s="918"/>
    </row>
    <row r="889" spans="1:26" hidden="1" x14ac:dyDescent="0.25">
      <c r="A889" s="988" t="s">
        <v>79</v>
      </c>
      <c r="B889" s="988">
        <v>1004520</v>
      </c>
      <c r="C889" s="988">
        <f t="shared" ref="C889:C952" si="35">B890</f>
        <v>1004540</v>
      </c>
      <c r="D889" s="1535">
        <v>81.52</v>
      </c>
      <c r="E889" s="1535">
        <v>1564.13</v>
      </c>
      <c r="F889" s="1535">
        <v>1564.13</v>
      </c>
      <c r="G889" s="1535">
        <v>6.01</v>
      </c>
      <c r="H889" s="1535">
        <v>176.99</v>
      </c>
      <c r="I889" s="1535">
        <v>424702.98</v>
      </c>
      <c r="J889" s="1535">
        <v>424702.98</v>
      </c>
      <c r="K889" s="1535">
        <v>71660.84</v>
      </c>
      <c r="L889" s="1535">
        <v>353042.14</v>
      </c>
      <c r="M889" s="983" t="s">
        <v>3203</v>
      </c>
      <c r="N889" s="1536">
        <v>1449.6999640447768</v>
      </c>
      <c r="O889" s="1536">
        <v>1275.8438965812431</v>
      </c>
      <c r="P889" s="1537">
        <v>1114.1979275919002</v>
      </c>
      <c r="Q889" s="1074"/>
      <c r="R889" s="1063"/>
      <c r="S889" s="918"/>
      <c r="T889" s="918"/>
    </row>
    <row r="890" spans="1:26" hidden="1" x14ac:dyDescent="0.25">
      <c r="A890" s="988" t="s">
        <v>79</v>
      </c>
      <c r="B890" s="988">
        <v>1004540</v>
      </c>
      <c r="C890" s="988">
        <f t="shared" si="35"/>
        <v>1004560</v>
      </c>
      <c r="D890" s="1535">
        <v>71.349999999999994</v>
      </c>
      <c r="E890" s="1535">
        <v>1528.62</v>
      </c>
      <c r="F890" s="1535">
        <v>1528.62</v>
      </c>
      <c r="G890" s="1535">
        <v>13.66</v>
      </c>
      <c r="H890" s="1535">
        <v>196.63</v>
      </c>
      <c r="I890" s="1535">
        <v>426231.6</v>
      </c>
      <c r="J890" s="1535">
        <v>426231.6</v>
      </c>
      <c r="K890" s="1535">
        <v>71857.47</v>
      </c>
      <c r="L890" s="1535">
        <v>354374.13</v>
      </c>
      <c r="M890" s="983" t="s">
        <v>3203</v>
      </c>
      <c r="N890" s="1536">
        <v>1433.9828638620106</v>
      </c>
      <c r="O890" s="1536">
        <v>1272.4802533009199</v>
      </c>
      <c r="P890" s="1537">
        <v>1125.6622261173231</v>
      </c>
      <c r="Q890" s="1074">
        <f>22.8+37.2</f>
        <v>60</v>
      </c>
      <c r="R890" s="1063">
        <v>44482</v>
      </c>
      <c r="S890" s="918" t="s">
        <v>267</v>
      </c>
      <c r="T890" s="918"/>
      <c r="V890" s="1325">
        <f>C890-B890</f>
        <v>20</v>
      </c>
      <c r="W890" s="1325"/>
      <c r="X890" s="1325"/>
      <c r="Y890" s="1325"/>
      <c r="Z890" s="1325"/>
    </row>
    <row r="891" spans="1:26" hidden="1" x14ac:dyDescent="0.25">
      <c r="A891" s="988" t="s">
        <v>79</v>
      </c>
      <c r="B891" s="988">
        <v>1004560</v>
      </c>
      <c r="C891" s="988">
        <f t="shared" si="35"/>
        <v>1004580</v>
      </c>
      <c r="D891" s="1535">
        <v>46.85</v>
      </c>
      <c r="E891" s="1535">
        <v>1521.81</v>
      </c>
      <c r="F891" s="1535">
        <v>1521.81</v>
      </c>
      <c r="G891" s="1535">
        <v>19.05</v>
      </c>
      <c r="H891" s="1535">
        <v>308.77999999999997</v>
      </c>
      <c r="I891" s="1535">
        <v>427753.41</v>
      </c>
      <c r="J891" s="1535">
        <v>427753.41</v>
      </c>
      <c r="K891" s="1535">
        <v>72166.25</v>
      </c>
      <c r="L891" s="1535">
        <v>355587.16</v>
      </c>
      <c r="M891" s="983" t="s">
        <v>3203</v>
      </c>
      <c r="N891" s="1536">
        <v>1066.6902555112661</v>
      </c>
      <c r="O891" s="1536">
        <v>927.00257791259185</v>
      </c>
      <c r="P891" s="1537">
        <v>797.11412974867903</v>
      </c>
      <c r="Q891" s="1074"/>
      <c r="R891" s="1063"/>
      <c r="S891" s="918"/>
      <c r="T891" s="918"/>
    </row>
    <row r="892" spans="1:26" hidden="1" x14ac:dyDescent="0.25">
      <c r="A892" s="988" t="s">
        <v>79</v>
      </c>
      <c r="B892" s="988">
        <v>1004580</v>
      </c>
      <c r="C892" s="988">
        <f t="shared" si="35"/>
        <v>1004600</v>
      </c>
      <c r="D892" s="1535">
        <v>29.84</v>
      </c>
      <c r="E892" s="1535">
        <v>766.92</v>
      </c>
      <c r="F892" s="1535">
        <v>766.92</v>
      </c>
      <c r="G892" s="1535">
        <v>7.91</v>
      </c>
      <c r="H892" s="1535">
        <v>269.64999999999998</v>
      </c>
      <c r="I892" s="1535">
        <v>428520.33</v>
      </c>
      <c r="J892" s="1535">
        <v>428520.33</v>
      </c>
      <c r="K892" s="1535">
        <v>72435.899999999994</v>
      </c>
      <c r="L892" s="1535">
        <v>356084.43</v>
      </c>
      <c r="M892" s="983" t="s">
        <v>3203</v>
      </c>
      <c r="N892" s="1536">
        <v>629.2420137736907</v>
      </c>
      <c r="O892" s="1536">
        <v>526.13282552874568</v>
      </c>
      <c r="P892" s="1537">
        <v>434.5679538191614</v>
      </c>
      <c r="Q892" s="1074">
        <v>45</v>
      </c>
      <c r="R892" s="1063">
        <v>44484</v>
      </c>
      <c r="S892" s="918" t="s">
        <v>267</v>
      </c>
      <c r="T892" s="918"/>
      <c r="V892" s="1325">
        <f>C892-B892</f>
        <v>20</v>
      </c>
      <c r="W892" s="1325"/>
      <c r="X892" s="1325"/>
      <c r="Y892" s="1325"/>
      <c r="Z892" s="1325"/>
    </row>
    <row r="893" spans="1:26" hidden="1" x14ac:dyDescent="0.25">
      <c r="A893" s="988" t="s">
        <v>79</v>
      </c>
      <c r="B893" s="988">
        <v>1004600</v>
      </c>
      <c r="C893" s="988">
        <f t="shared" si="35"/>
        <v>1004620</v>
      </c>
      <c r="D893" s="1535">
        <v>31.13</v>
      </c>
      <c r="E893" s="1535">
        <v>609.71</v>
      </c>
      <c r="F893" s="1535">
        <v>609.71</v>
      </c>
      <c r="G893" s="1535">
        <v>12.14</v>
      </c>
      <c r="H893" s="1535">
        <v>200.48</v>
      </c>
      <c r="I893" s="1535">
        <v>429130.04</v>
      </c>
      <c r="J893" s="1535">
        <v>429130.04</v>
      </c>
      <c r="K893" s="1535">
        <v>72636.38</v>
      </c>
      <c r="L893" s="1535">
        <v>356493.66</v>
      </c>
      <c r="M893" s="983" t="s">
        <v>3203</v>
      </c>
      <c r="N893" s="1536">
        <v>0</v>
      </c>
      <c r="O893" s="1536">
        <v>0</v>
      </c>
      <c r="P893" s="1537">
        <v>0</v>
      </c>
      <c r="Q893" s="1074"/>
      <c r="R893" s="1063"/>
      <c r="S893" s="918"/>
      <c r="T893" s="918"/>
    </row>
    <row r="894" spans="1:26" hidden="1" x14ac:dyDescent="0.25">
      <c r="A894" s="988" t="s">
        <v>79</v>
      </c>
      <c r="B894" s="988">
        <v>1004620</v>
      </c>
      <c r="C894" s="988">
        <f t="shared" si="35"/>
        <v>1004640</v>
      </c>
      <c r="D894" s="1535">
        <v>56.99</v>
      </c>
      <c r="E894" s="1535">
        <v>881.24</v>
      </c>
      <c r="F894" s="1535">
        <v>881.24</v>
      </c>
      <c r="G894" s="1535">
        <v>8.59</v>
      </c>
      <c r="H894" s="1535">
        <v>207.25</v>
      </c>
      <c r="I894" s="1535">
        <v>430011.28</v>
      </c>
      <c r="J894" s="1535">
        <v>430011.28</v>
      </c>
      <c r="K894" s="1535">
        <v>72843.63</v>
      </c>
      <c r="L894" s="1535">
        <v>357167.65</v>
      </c>
      <c r="M894" s="983" t="s">
        <v>3203</v>
      </c>
      <c r="N894" s="1536">
        <v>6.3239588511668092</v>
      </c>
      <c r="O894" s="1536">
        <v>0</v>
      </c>
      <c r="P894" s="1537">
        <v>0</v>
      </c>
      <c r="Q894" s="1074"/>
      <c r="R894" s="1063"/>
      <c r="S894" s="918"/>
      <c r="T894" s="918"/>
    </row>
    <row r="895" spans="1:26" hidden="1" x14ac:dyDescent="0.25">
      <c r="A895" s="988" t="s">
        <v>79</v>
      </c>
      <c r="B895" s="988">
        <v>1004640</v>
      </c>
      <c r="C895" s="988">
        <f t="shared" si="35"/>
        <v>1004660</v>
      </c>
      <c r="D895" s="1535">
        <v>36.58</v>
      </c>
      <c r="E895" s="1535">
        <v>935.71</v>
      </c>
      <c r="F895" s="1535">
        <v>935.71</v>
      </c>
      <c r="G895" s="1535">
        <v>15.95</v>
      </c>
      <c r="H895" s="1535">
        <v>245.34</v>
      </c>
      <c r="I895" s="1535">
        <v>430946.99</v>
      </c>
      <c r="J895" s="1535">
        <v>430946.99</v>
      </c>
      <c r="K895" s="1535">
        <v>73088.97</v>
      </c>
      <c r="L895" s="1535">
        <v>357858.02</v>
      </c>
      <c r="M895" s="983" t="s">
        <v>3203</v>
      </c>
      <c r="N895" s="1536">
        <v>0</v>
      </c>
      <c r="O895" s="1536">
        <v>0</v>
      </c>
      <c r="P895" s="1537">
        <v>0</v>
      </c>
      <c r="Q895" s="1074"/>
      <c r="R895" s="1063"/>
      <c r="S895" s="918"/>
      <c r="T895" s="918"/>
    </row>
    <row r="896" spans="1:26" hidden="1" x14ac:dyDescent="0.25">
      <c r="A896" s="988" t="s">
        <v>79</v>
      </c>
      <c r="B896" s="988">
        <v>1004660</v>
      </c>
      <c r="C896" s="988">
        <f t="shared" si="35"/>
        <v>1004680</v>
      </c>
      <c r="D896" s="1535">
        <v>15.2</v>
      </c>
      <c r="E896" s="1535">
        <v>517.82000000000005</v>
      </c>
      <c r="F896" s="1535">
        <v>517.82000000000005</v>
      </c>
      <c r="G896" s="1535">
        <v>19.920000000000002</v>
      </c>
      <c r="H896" s="1535">
        <v>358.63</v>
      </c>
      <c r="I896" s="1535">
        <v>431464.81</v>
      </c>
      <c r="J896" s="1535">
        <v>431464.81</v>
      </c>
      <c r="K896" s="1535">
        <v>73447.600000000006</v>
      </c>
      <c r="L896" s="1535">
        <v>358017.21</v>
      </c>
      <c r="M896" s="983" t="s">
        <v>3203</v>
      </c>
      <c r="N896" s="1536">
        <v>0</v>
      </c>
      <c r="O896" s="1536">
        <v>0</v>
      </c>
      <c r="P896" s="1537">
        <v>0</v>
      </c>
      <c r="Q896" s="1074"/>
      <c r="R896" s="1063"/>
      <c r="S896" s="918"/>
      <c r="T896" s="918"/>
    </row>
    <row r="897" spans="1:20" hidden="1" x14ac:dyDescent="0.25">
      <c r="A897" s="988" t="s">
        <v>79</v>
      </c>
      <c r="B897" s="988">
        <v>1004680</v>
      </c>
      <c r="C897" s="988">
        <f t="shared" si="35"/>
        <v>1004700</v>
      </c>
      <c r="D897" s="1535">
        <v>15.14</v>
      </c>
      <c r="E897" s="1535">
        <v>303.45999999999998</v>
      </c>
      <c r="F897" s="1535">
        <v>303.45999999999998</v>
      </c>
      <c r="G897" s="1535">
        <v>14.67</v>
      </c>
      <c r="H897" s="1535">
        <v>345.83</v>
      </c>
      <c r="I897" s="1535">
        <v>431768.27</v>
      </c>
      <c r="J897" s="1535">
        <v>431768.27</v>
      </c>
      <c r="K897" s="1535">
        <v>73793.429999999993</v>
      </c>
      <c r="L897" s="1535">
        <v>357974.84</v>
      </c>
      <c r="M897" s="983" t="s">
        <v>3203</v>
      </c>
      <c r="N897" s="1536">
        <v>-6.8256534318670175E-11</v>
      </c>
      <c r="O897" s="1536">
        <v>-6.8256534318670175E-11</v>
      </c>
      <c r="P897" s="1537">
        <v>-6.8256534318670175E-11</v>
      </c>
      <c r="Q897" s="1074"/>
      <c r="R897" s="1063"/>
      <c r="S897" s="918"/>
      <c r="T897" s="918"/>
    </row>
    <row r="898" spans="1:20" hidden="1" x14ac:dyDescent="0.25">
      <c r="A898" s="988" t="s">
        <v>79</v>
      </c>
      <c r="B898" s="988">
        <v>1004700</v>
      </c>
      <c r="C898" s="988">
        <f t="shared" si="35"/>
        <v>1004720</v>
      </c>
      <c r="D898" s="1535">
        <v>7.34</v>
      </c>
      <c r="E898" s="1535">
        <v>224.86</v>
      </c>
      <c r="F898" s="1535">
        <v>224.86</v>
      </c>
      <c r="G898" s="1535">
        <v>12.37</v>
      </c>
      <c r="H898" s="1535">
        <v>270.36</v>
      </c>
      <c r="I898" s="1535">
        <v>431993.13</v>
      </c>
      <c r="J898" s="1535">
        <v>431993.13</v>
      </c>
      <c r="K898" s="1535">
        <v>74063.789999999994</v>
      </c>
      <c r="L898" s="1535">
        <v>357929.34</v>
      </c>
      <c r="M898" s="983" t="s">
        <v>3203</v>
      </c>
      <c r="N898" s="1536">
        <v>9.7403040498080371E-12</v>
      </c>
      <c r="O898" s="1536">
        <v>9.7403040498080371E-12</v>
      </c>
      <c r="P898" s="1537">
        <v>9.7403040498080371E-12</v>
      </c>
      <c r="Q898" s="1074"/>
      <c r="R898" s="1063"/>
      <c r="S898" s="918"/>
      <c r="T898" s="918"/>
    </row>
    <row r="899" spans="1:20" hidden="1" x14ac:dyDescent="0.25">
      <c r="A899" s="988" t="s">
        <v>79</v>
      </c>
      <c r="B899" s="988">
        <v>1004720</v>
      </c>
      <c r="C899" s="988">
        <f t="shared" si="35"/>
        <v>1004740</v>
      </c>
      <c r="D899" s="1535">
        <v>3.62</v>
      </c>
      <c r="E899" s="1535">
        <v>109.57</v>
      </c>
      <c r="F899" s="1535">
        <v>109.57</v>
      </c>
      <c r="G899" s="1535">
        <v>19.98</v>
      </c>
      <c r="H899" s="1535">
        <v>323.45</v>
      </c>
      <c r="I899" s="1535">
        <v>432102.7</v>
      </c>
      <c r="J899" s="1535">
        <v>432102.7</v>
      </c>
      <c r="K899" s="1535">
        <v>74387.23</v>
      </c>
      <c r="L899" s="1535">
        <v>357715.46</v>
      </c>
      <c r="M899" s="983" t="s">
        <v>3203</v>
      </c>
      <c r="N899" s="1536">
        <v>-6.4352602758543353E-12</v>
      </c>
      <c r="O899" s="1536">
        <v>-6.4352602758543353E-12</v>
      </c>
      <c r="P899" s="1537">
        <v>-6.4352602758543353E-12</v>
      </c>
      <c r="Q899" s="1074"/>
      <c r="R899" s="1063"/>
      <c r="S899" s="918"/>
      <c r="T899" s="918"/>
    </row>
    <row r="900" spans="1:20" hidden="1" x14ac:dyDescent="0.25">
      <c r="A900" s="988" t="s">
        <v>79</v>
      </c>
      <c r="B900" s="988">
        <v>1004740</v>
      </c>
      <c r="C900" s="988">
        <f t="shared" si="35"/>
        <v>1004760</v>
      </c>
      <c r="D900" s="1535">
        <v>5.81</v>
      </c>
      <c r="E900" s="1535">
        <v>94.28</v>
      </c>
      <c r="F900" s="1535">
        <v>94.28</v>
      </c>
      <c r="G900" s="1535">
        <v>2.62</v>
      </c>
      <c r="H900" s="1535">
        <v>225.97</v>
      </c>
      <c r="I900" s="1535">
        <v>432196.98</v>
      </c>
      <c r="J900" s="1535">
        <v>432196.98</v>
      </c>
      <c r="K900" s="1535">
        <v>74613.2</v>
      </c>
      <c r="L900" s="1535">
        <v>357583.78</v>
      </c>
      <c r="M900" s="983" t="s">
        <v>3203</v>
      </c>
      <c r="N900" s="1536">
        <v>1.1636603035974717E-11</v>
      </c>
      <c r="O900" s="1536">
        <v>1.1636603035974717E-11</v>
      </c>
      <c r="P900" s="1537">
        <v>1.1636603035974717E-11</v>
      </c>
      <c r="Q900" s="1074"/>
      <c r="R900" s="1063"/>
      <c r="S900" s="918"/>
      <c r="T900" s="918"/>
    </row>
    <row r="901" spans="1:20" hidden="1" x14ac:dyDescent="0.25">
      <c r="A901" s="988" t="s">
        <v>79</v>
      </c>
      <c r="B901" s="988">
        <v>1004760</v>
      </c>
      <c r="C901" s="988">
        <f t="shared" si="35"/>
        <v>1004780</v>
      </c>
      <c r="D901" s="1535">
        <v>52.46</v>
      </c>
      <c r="E901" s="1535">
        <v>582.71</v>
      </c>
      <c r="F901" s="1535">
        <v>582.71</v>
      </c>
      <c r="G901" s="1535">
        <v>0</v>
      </c>
      <c r="H901" s="1535">
        <v>26.21</v>
      </c>
      <c r="I901" s="1535">
        <v>432779.69</v>
      </c>
      <c r="J901" s="1535">
        <v>432779.69</v>
      </c>
      <c r="K901" s="1535">
        <v>74639.42</v>
      </c>
      <c r="L901" s="1535">
        <v>358140.28</v>
      </c>
      <c r="M901" s="983" t="s">
        <v>3203</v>
      </c>
      <c r="N901" s="1536">
        <v>-2.9944828731445589E-11</v>
      </c>
      <c r="O901" s="1536">
        <v>-2.9944828731445589E-11</v>
      </c>
      <c r="P901" s="1537">
        <v>-2.9944828731445589E-11</v>
      </c>
      <c r="Q901" s="1074"/>
      <c r="R901" s="1063"/>
      <c r="S901" s="918"/>
      <c r="T901" s="918"/>
    </row>
    <row r="902" spans="1:20" hidden="1" x14ac:dyDescent="0.25">
      <c r="A902" s="988" t="s">
        <v>79</v>
      </c>
      <c r="B902" s="988">
        <v>1004780</v>
      </c>
      <c r="C902" s="988">
        <f t="shared" si="35"/>
        <v>1004800</v>
      </c>
      <c r="D902" s="1535">
        <v>25.99</v>
      </c>
      <c r="E902" s="1535">
        <v>623.65</v>
      </c>
      <c r="F902" s="1535">
        <v>623.65</v>
      </c>
      <c r="G902" s="1535">
        <v>0</v>
      </c>
      <c r="H902" s="1535">
        <v>0</v>
      </c>
      <c r="I902" s="1535">
        <v>433403.35</v>
      </c>
      <c r="J902" s="1535">
        <v>433403.35</v>
      </c>
      <c r="K902" s="1535">
        <v>74639.42</v>
      </c>
      <c r="L902" s="1535">
        <v>358763.93</v>
      </c>
      <c r="M902" s="983" t="s">
        <v>3203</v>
      </c>
      <c r="N902" s="1536">
        <v>5.2737826105365739E-11</v>
      </c>
      <c r="O902" s="1536">
        <v>5.2737826105365739E-11</v>
      </c>
      <c r="P902" s="1537">
        <v>5.2737826105365739E-11</v>
      </c>
      <c r="Q902" s="1074"/>
      <c r="R902" s="1063"/>
      <c r="S902" s="918"/>
      <c r="T902" s="918"/>
    </row>
    <row r="903" spans="1:20" hidden="1" x14ac:dyDescent="0.25">
      <c r="A903" s="988" t="s">
        <v>79</v>
      </c>
      <c r="B903" s="988">
        <v>1004800</v>
      </c>
      <c r="C903" s="988">
        <f t="shared" si="35"/>
        <v>1004820</v>
      </c>
      <c r="D903" s="1535">
        <v>19.399999999999999</v>
      </c>
      <c r="E903" s="1535">
        <v>453.9</v>
      </c>
      <c r="F903" s="1535">
        <v>453.9</v>
      </c>
      <c r="G903" s="1535">
        <v>2</v>
      </c>
      <c r="H903" s="1535">
        <v>20</v>
      </c>
      <c r="I903" s="1535">
        <v>433857.24</v>
      </c>
      <c r="J903" s="1535">
        <v>433857.24</v>
      </c>
      <c r="K903" s="1535">
        <v>74659.41</v>
      </c>
      <c r="L903" s="1535">
        <v>359197.83</v>
      </c>
      <c r="M903" s="983" t="s">
        <v>3203</v>
      </c>
      <c r="N903" s="1536">
        <v>0</v>
      </c>
      <c r="O903" s="1536">
        <v>0</v>
      </c>
      <c r="P903" s="1537">
        <v>0</v>
      </c>
      <c r="Q903" s="1074"/>
      <c r="R903" s="1063"/>
      <c r="S903" s="918"/>
      <c r="T903" s="918"/>
    </row>
    <row r="904" spans="1:20" hidden="1" x14ac:dyDescent="0.25">
      <c r="A904" s="988" t="s">
        <v>79</v>
      </c>
      <c r="B904" s="988">
        <v>1004820</v>
      </c>
      <c r="C904" s="988">
        <f t="shared" si="35"/>
        <v>1004840</v>
      </c>
      <c r="D904" s="1535">
        <v>9.2799999999999994</v>
      </c>
      <c r="E904" s="1535">
        <v>286.79000000000002</v>
      </c>
      <c r="F904" s="1535">
        <v>286.79000000000002</v>
      </c>
      <c r="G904" s="1535">
        <v>112.97</v>
      </c>
      <c r="H904" s="1535">
        <v>1149.6500000000001</v>
      </c>
      <c r="I904" s="1535">
        <v>434144.03</v>
      </c>
      <c r="J904" s="1535">
        <v>434144.03</v>
      </c>
      <c r="K904" s="1535">
        <v>75809.070000000007</v>
      </c>
      <c r="L904" s="1535">
        <v>358334.96</v>
      </c>
      <c r="M904" s="983" t="s">
        <v>3203</v>
      </c>
      <c r="N904" s="1536">
        <v>0</v>
      </c>
      <c r="O904" s="1536">
        <v>0</v>
      </c>
      <c r="P904" s="1537">
        <v>0</v>
      </c>
      <c r="Q904" s="1074"/>
      <c r="R904" s="1063"/>
      <c r="S904" s="918"/>
      <c r="T904" s="918"/>
    </row>
    <row r="905" spans="1:20" hidden="1" x14ac:dyDescent="0.25">
      <c r="A905" s="988" t="s">
        <v>79</v>
      </c>
      <c r="B905" s="988">
        <v>1004840</v>
      </c>
      <c r="C905" s="988">
        <f t="shared" si="35"/>
        <v>1004860</v>
      </c>
      <c r="D905" s="1535">
        <v>19.39</v>
      </c>
      <c r="E905" s="1535">
        <v>286.74</v>
      </c>
      <c r="F905" s="1535">
        <v>286.74</v>
      </c>
      <c r="G905" s="1535">
        <v>126.31</v>
      </c>
      <c r="H905" s="1535">
        <v>2392.7199999999998</v>
      </c>
      <c r="I905" s="1535">
        <v>434430.77</v>
      </c>
      <c r="J905" s="1535">
        <v>434430.77</v>
      </c>
      <c r="K905" s="1535">
        <v>78201.789999999994</v>
      </c>
      <c r="L905" s="1535">
        <v>356228.98</v>
      </c>
      <c r="M905" s="983" t="s">
        <v>3203</v>
      </c>
      <c r="N905" s="1536">
        <v>3.8047690268213346E-3</v>
      </c>
      <c r="O905" s="1536">
        <v>1.9181391831589792E-11</v>
      </c>
      <c r="P905" s="1537">
        <v>1.9181391831589792E-11</v>
      </c>
      <c r="Q905" s="1074"/>
      <c r="R905" s="1063"/>
      <c r="S905" s="918"/>
      <c r="T905" s="918"/>
    </row>
    <row r="906" spans="1:20" hidden="1" x14ac:dyDescent="0.25">
      <c r="A906" s="988" t="s">
        <v>79</v>
      </c>
      <c r="B906" s="988">
        <v>1004860</v>
      </c>
      <c r="C906" s="988">
        <f t="shared" si="35"/>
        <v>1004880</v>
      </c>
      <c r="D906" s="1535">
        <v>36.29</v>
      </c>
      <c r="E906" s="1535">
        <v>556.84</v>
      </c>
      <c r="F906" s="1535">
        <v>556.84</v>
      </c>
      <c r="G906" s="1535">
        <v>64.75</v>
      </c>
      <c r="H906" s="1535">
        <v>1910.52</v>
      </c>
      <c r="I906" s="1535">
        <v>434987.61</v>
      </c>
      <c r="J906" s="1535">
        <v>434987.61</v>
      </c>
      <c r="K906" s="1535">
        <v>80112.320000000007</v>
      </c>
      <c r="L906" s="1535">
        <v>354875.3</v>
      </c>
      <c r="M906" s="983" t="s">
        <v>3203</v>
      </c>
      <c r="N906" s="1536">
        <v>-3.1631506679302434E-11</v>
      </c>
      <c r="O906" s="1536">
        <v>-3.1631506679302434E-11</v>
      </c>
      <c r="P906" s="1537">
        <v>-3.1631506679302434E-11</v>
      </c>
      <c r="Q906" s="1074"/>
      <c r="R906" s="1063"/>
      <c r="S906" s="918"/>
      <c r="T906" s="918"/>
    </row>
    <row r="907" spans="1:20" hidden="1" x14ac:dyDescent="0.25">
      <c r="A907" s="988" t="s">
        <v>79</v>
      </c>
      <c r="B907" s="988">
        <v>1004880</v>
      </c>
      <c r="C907" s="988">
        <f t="shared" si="35"/>
        <v>1004900</v>
      </c>
      <c r="D907" s="1535">
        <v>51.08</v>
      </c>
      <c r="E907" s="1535">
        <v>873.68</v>
      </c>
      <c r="F907" s="1535">
        <v>873.68</v>
      </c>
      <c r="G907" s="1535">
        <v>8.35</v>
      </c>
      <c r="H907" s="1535">
        <v>731</v>
      </c>
      <c r="I907" s="1535">
        <v>435861.29</v>
      </c>
      <c r="J907" s="1535">
        <v>435861.29</v>
      </c>
      <c r="K907" s="1535">
        <v>80843.31</v>
      </c>
      <c r="L907" s="1535">
        <v>355017.98</v>
      </c>
      <c r="M907" s="983" t="s">
        <v>3203</v>
      </c>
      <c r="N907" s="1536">
        <v>0</v>
      </c>
      <c r="O907" s="1536">
        <v>0</v>
      </c>
      <c r="P907" s="1537">
        <v>0</v>
      </c>
      <c r="Q907" s="1074"/>
      <c r="R907" s="1063"/>
      <c r="S907" s="918"/>
      <c r="T907" s="918"/>
    </row>
    <row r="908" spans="1:20" hidden="1" x14ac:dyDescent="0.25">
      <c r="A908" s="988" t="s">
        <v>79</v>
      </c>
      <c r="B908" s="988">
        <v>1004900</v>
      </c>
      <c r="C908" s="988">
        <f t="shared" si="35"/>
        <v>1004920</v>
      </c>
      <c r="D908" s="1535">
        <v>28.23</v>
      </c>
      <c r="E908" s="1535">
        <v>793.08</v>
      </c>
      <c r="F908" s="1535">
        <v>793.08</v>
      </c>
      <c r="G908" s="1535">
        <v>0.06</v>
      </c>
      <c r="H908" s="1535">
        <v>84.15</v>
      </c>
      <c r="I908" s="1535">
        <v>436654.37</v>
      </c>
      <c r="J908" s="1535">
        <v>436654.37</v>
      </c>
      <c r="K908" s="1535">
        <v>80927.47</v>
      </c>
      <c r="L908" s="1535">
        <v>355726.9</v>
      </c>
      <c r="M908" s="983" t="s">
        <v>3203</v>
      </c>
      <c r="N908" s="1536">
        <v>3.2471098672765889E-11</v>
      </c>
      <c r="O908" s="1536">
        <v>3.2471098672765889E-11</v>
      </c>
      <c r="P908" s="1537">
        <v>3.2471098672765889E-11</v>
      </c>
      <c r="Q908" s="1074"/>
      <c r="R908" s="1063"/>
      <c r="S908" s="918"/>
      <c r="T908" s="918"/>
    </row>
    <row r="909" spans="1:20" hidden="1" x14ac:dyDescent="0.25">
      <c r="A909" s="988" t="s">
        <v>79</v>
      </c>
      <c r="B909" s="988">
        <v>1004920</v>
      </c>
      <c r="C909" s="988">
        <f t="shared" si="35"/>
        <v>1004940</v>
      </c>
      <c r="D909" s="1535">
        <v>6.42</v>
      </c>
      <c r="E909" s="1535">
        <v>346.45</v>
      </c>
      <c r="F909" s="1535">
        <v>346.45</v>
      </c>
      <c r="G909" s="1535">
        <v>19.53</v>
      </c>
      <c r="H909" s="1535">
        <v>195.94</v>
      </c>
      <c r="I909" s="1535">
        <v>437000.82</v>
      </c>
      <c r="J909" s="1535">
        <v>437000.82</v>
      </c>
      <c r="K909" s="1535">
        <v>81123.41</v>
      </c>
      <c r="L909" s="1535">
        <v>355877.41</v>
      </c>
      <c r="M909" s="983" t="s">
        <v>3203</v>
      </c>
      <c r="N909" s="1536">
        <v>-3.0504867374543546E-11</v>
      </c>
      <c r="O909" s="1536">
        <v>-3.0504867374543546E-11</v>
      </c>
      <c r="P909" s="1537">
        <v>-3.0504867374543546E-11</v>
      </c>
      <c r="Q909" s="1074"/>
      <c r="R909" s="1063"/>
      <c r="S909" s="918"/>
      <c r="T909" s="918"/>
    </row>
    <row r="910" spans="1:20" hidden="1" x14ac:dyDescent="0.25">
      <c r="A910" s="988" t="s">
        <v>79</v>
      </c>
      <c r="B910" s="988">
        <v>1004940</v>
      </c>
      <c r="C910" s="988">
        <f t="shared" si="35"/>
        <v>1004960</v>
      </c>
      <c r="D910" s="1535">
        <v>43.03</v>
      </c>
      <c r="E910" s="1535">
        <v>494.45</v>
      </c>
      <c r="F910" s="1535">
        <v>494.45</v>
      </c>
      <c r="G910" s="1535">
        <v>7.38</v>
      </c>
      <c r="H910" s="1535">
        <v>269.14</v>
      </c>
      <c r="I910" s="1535">
        <v>437495.28</v>
      </c>
      <c r="J910" s="1535">
        <v>437495.28</v>
      </c>
      <c r="K910" s="1535">
        <v>81392.55</v>
      </c>
      <c r="L910" s="1535">
        <v>356102.73</v>
      </c>
      <c r="M910" s="983" t="s">
        <v>3203</v>
      </c>
      <c r="N910" s="1536">
        <v>3.3653690652206767E-11</v>
      </c>
      <c r="O910" s="1536">
        <v>3.3653690652206767E-11</v>
      </c>
      <c r="P910" s="1537">
        <v>3.3653690652206767E-11</v>
      </c>
      <c r="Q910" s="1074"/>
      <c r="R910" s="1063"/>
      <c r="S910" s="918"/>
      <c r="T910" s="918"/>
    </row>
    <row r="911" spans="1:20" hidden="1" x14ac:dyDescent="0.25">
      <c r="A911" s="988" t="s">
        <v>79</v>
      </c>
      <c r="B911" s="988">
        <v>1004960</v>
      </c>
      <c r="C911" s="988">
        <f t="shared" si="35"/>
        <v>1004980</v>
      </c>
      <c r="D911" s="1535">
        <v>55.37</v>
      </c>
      <c r="E911" s="1535">
        <v>984.03</v>
      </c>
      <c r="F911" s="1535">
        <v>984.03</v>
      </c>
      <c r="G911" s="1535">
        <v>0.1</v>
      </c>
      <c r="H911" s="1535">
        <v>74.84</v>
      </c>
      <c r="I911" s="1535">
        <v>438479.3</v>
      </c>
      <c r="J911" s="1535">
        <v>438479.3</v>
      </c>
      <c r="K911" s="1535">
        <v>81467.39</v>
      </c>
      <c r="L911" s="1535">
        <v>357011.92</v>
      </c>
      <c r="M911" s="983" t="s">
        <v>3203</v>
      </c>
      <c r="N911" s="1536">
        <v>0</v>
      </c>
      <c r="O911" s="1536">
        <v>0</v>
      </c>
      <c r="P911" s="1537">
        <v>0</v>
      </c>
      <c r="Q911" s="1074"/>
      <c r="R911" s="1063"/>
      <c r="S911" s="918"/>
      <c r="T911" s="918"/>
    </row>
    <row r="912" spans="1:20" hidden="1" x14ac:dyDescent="0.25">
      <c r="A912" s="988" t="s">
        <v>79</v>
      </c>
      <c r="B912" s="988">
        <v>1004980</v>
      </c>
      <c r="C912" s="988">
        <f t="shared" si="35"/>
        <v>1005000</v>
      </c>
      <c r="D912" s="1535">
        <v>49.98</v>
      </c>
      <c r="E912" s="1535">
        <v>925.18</v>
      </c>
      <c r="F912" s="1535">
        <v>925.18</v>
      </c>
      <c r="G912" s="1535">
        <v>0.24</v>
      </c>
      <c r="H912" s="1535">
        <v>3.52</v>
      </c>
      <c r="I912" s="1535">
        <v>439404.49</v>
      </c>
      <c r="J912" s="1535">
        <v>439404.49</v>
      </c>
      <c r="K912" s="1535">
        <v>81470.91</v>
      </c>
      <c r="L912" s="1535">
        <v>357933.58</v>
      </c>
      <c r="M912" s="983" t="s">
        <v>3203</v>
      </c>
      <c r="N912" s="1536">
        <v>30.660546673196762</v>
      </c>
      <c r="O912" s="1536">
        <v>0</v>
      </c>
      <c r="P912" s="1537">
        <v>0</v>
      </c>
      <c r="Q912" s="1074"/>
      <c r="R912" s="1063"/>
      <c r="S912" s="918"/>
      <c r="T912" s="918"/>
    </row>
    <row r="913" spans="1:20" hidden="1" x14ac:dyDescent="0.25">
      <c r="A913" s="988" t="s">
        <v>79</v>
      </c>
      <c r="B913" s="988">
        <v>1005000</v>
      </c>
      <c r="C913" s="988">
        <f t="shared" si="35"/>
        <v>1005020</v>
      </c>
      <c r="D913" s="1535">
        <v>85.71</v>
      </c>
      <c r="E913" s="1535">
        <v>1333.22</v>
      </c>
      <c r="F913" s="1535">
        <v>1333.22</v>
      </c>
      <c r="G913" s="1535">
        <v>0</v>
      </c>
      <c r="H913" s="1535">
        <v>2.41</v>
      </c>
      <c r="I913" s="1535">
        <v>440737.71</v>
      </c>
      <c r="J913" s="1535">
        <v>440737.71</v>
      </c>
      <c r="K913" s="1535">
        <v>81473.320000000007</v>
      </c>
      <c r="L913" s="1535">
        <v>359264.39</v>
      </c>
      <c r="M913" s="983" t="s">
        <v>3203</v>
      </c>
      <c r="N913" s="1536">
        <v>204.51611385897709</v>
      </c>
      <c r="O913" s="1536">
        <v>49.728791124653384</v>
      </c>
      <c r="P913" s="1537">
        <v>0</v>
      </c>
      <c r="Q913" s="1074"/>
      <c r="R913" s="1063"/>
      <c r="S913" s="918"/>
      <c r="T913" s="918"/>
    </row>
    <row r="914" spans="1:20" hidden="1" x14ac:dyDescent="0.25">
      <c r="A914" s="988" t="s">
        <v>79</v>
      </c>
      <c r="B914" s="988">
        <v>1005020</v>
      </c>
      <c r="C914" s="988">
        <f t="shared" si="35"/>
        <v>1005040</v>
      </c>
      <c r="D914" s="1535">
        <v>95.15</v>
      </c>
      <c r="E914" s="1535">
        <v>1808.65</v>
      </c>
      <c r="F914" s="1535">
        <v>1808.65</v>
      </c>
      <c r="G914" s="1535">
        <v>0</v>
      </c>
      <c r="H914" s="1535">
        <v>0.04</v>
      </c>
      <c r="I914" s="1535">
        <v>442546.36</v>
      </c>
      <c r="J914" s="1535">
        <v>442546.36</v>
      </c>
      <c r="K914" s="1535">
        <v>81473.36</v>
      </c>
      <c r="L914" s="1535">
        <v>361073</v>
      </c>
      <c r="M914" s="983" t="s">
        <v>3203</v>
      </c>
      <c r="N914" s="1536">
        <v>4.7850383684248853E-11</v>
      </c>
      <c r="O914" s="1536">
        <v>4.7850383684248853E-11</v>
      </c>
      <c r="P914" s="1537">
        <v>4.7850383684248853E-11</v>
      </c>
      <c r="Q914" s="1074"/>
      <c r="R914" s="1063"/>
      <c r="S914" s="918"/>
      <c r="T914" s="918"/>
    </row>
    <row r="915" spans="1:20" hidden="1" x14ac:dyDescent="0.25">
      <c r="A915" s="988" t="s">
        <v>79</v>
      </c>
      <c r="B915" s="988">
        <v>1005040</v>
      </c>
      <c r="C915" s="988">
        <f t="shared" si="35"/>
        <v>1005060</v>
      </c>
      <c r="D915" s="1535">
        <v>58.88</v>
      </c>
      <c r="E915" s="1535">
        <v>1540.37</v>
      </c>
      <c r="F915" s="1535">
        <v>1540.37</v>
      </c>
      <c r="G915" s="1535">
        <v>0.02</v>
      </c>
      <c r="H915" s="1535">
        <v>0.21</v>
      </c>
      <c r="I915" s="1535">
        <v>444086.73</v>
      </c>
      <c r="J915" s="1535">
        <v>444086.73</v>
      </c>
      <c r="K915" s="1535">
        <v>81473.570000000007</v>
      </c>
      <c r="L915" s="1535">
        <v>362613.16</v>
      </c>
      <c r="M915" s="983" t="s">
        <v>3203</v>
      </c>
      <c r="N915" s="1536">
        <v>0.46322568247584722</v>
      </c>
      <c r="O915" s="1536">
        <v>0</v>
      </c>
      <c r="P915" s="1537">
        <v>0</v>
      </c>
      <c r="Q915" s="1074"/>
      <c r="R915" s="1063"/>
      <c r="S915" s="918"/>
      <c r="T915" s="918"/>
    </row>
    <row r="916" spans="1:20" hidden="1" x14ac:dyDescent="0.25">
      <c r="A916" s="988" t="s">
        <v>79</v>
      </c>
      <c r="B916" s="988">
        <v>1005060</v>
      </c>
      <c r="C916" s="988">
        <f t="shared" si="35"/>
        <v>1005080</v>
      </c>
      <c r="D916" s="1535">
        <v>78.66</v>
      </c>
      <c r="E916" s="1535">
        <v>1375.43</v>
      </c>
      <c r="F916" s="1535">
        <v>1375.43</v>
      </c>
      <c r="G916" s="1535">
        <v>0</v>
      </c>
      <c r="H916" s="1535">
        <v>0.17</v>
      </c>
      <c r="I916" s="1535">
        <v>445462.16</v>
      </c>
      <c r="J916" s="1535">
        <v>445462.16</v>
      </c>
      <c r="K916" s="1535">
        <v>81473.740000000005</v>
      </c>
      <c r="L916" s="1535">
        <v>363988.42</v>
      </c>
      <c r="M916" s="983" t="s">
        <v>3203</v>
      </c>
      <c r="N916" s="1536">
        <v>55.949510954373146</v>
      </c>
      <c r="O916" s="1536">
        <v>0.82963802491699967</v>
      </c>
      <c r="P916" s="1537">
        <v>3.0132980039054723E-11</v>
      </c>
      <c r="Q916" s="1074"/>
      <c r="R916" s="1063"/>
      <c r="S916" s="918"/>
      <c r="T916" s="918"/>
    </row>
    <row r="917" spans="1:20" hidden="1" x14ac:dyDescent="0.25">
      <c r="A917" s="988" t="s">
        <v>79</v>
      </c>
      <c r="B917" s="988">
        <v>1005080</v>
      </c>
      <c r="C917" s="988">
        <f t="shared" si="35"/>
        <v>1005100</v>
      </c>
      <c r="D917" s="1535">
        <v>79.38</v>
      </c>
      <c r="E917" s="1535">
        <v>1580.43</v>
      </c>
      <c r="F917" s="1535">
        <v>1580.43</v>
      </c>
      <c r="G917" s="1535">
        <v>0.01</v>
      </c>
      <c r="H917" s="1535">
        <v>0.12</v>
      </c>
      <c r="I917" s="1535">
        <v>447042.58</v>
      </c>
      <c r="J917" s="1535">
        <v>447042.58</v>
      </c>
      <c r="K917" s="1535">
        <v>81473.86</v>
      </c>
      <c r="L917" s="1535">
        <v>365568.72</v>
      </c>
      <c r="M917" s="983" t="s">
        <v>3203</v>
      </c>
      <c r="N917" s="1536">
        <v>77.74744109289459</v>
      </c>
      <c r="O917" s="1536">
        <v>3.597370460743277</v>
      </c>
      <c r="P917" s="1537">
        <v>-3.3435650956625072E-11</v>
      </c>
      <c r="Q917" s="1074"/>
      <c r="R917" s="1063"/>
      <c r="S917" s="918"/>
      <c r="T917" s="918"/>
    </row>
    <row r="918" spans="1:20" hidden="1" x14ac:dyDescent="0.25">
      <c r="A918" s="988" t="s">
        <v>79</v>
      </c>
      <c r="B918" s="988">
        <v>1005100</v>
      </c>
      <c r="C918" s="988">
        <f t="shared" si="35"/>
        <v>1005120</v>
      </c>
      <c r="D918" s="1535">
        <v>75.260000000000005</v>
      </c>
      <c r="E918" s="1535">
        <v>1546.47</v>
      </c>
      <c r="F918" s="1535">
        <v>1546.47</v>
      </c>
      <c r="G918" s="1535">
        <v>0</v>
      </c>
      <c r="H918" s="1535">
        <v>0.12</v>
      </c>
      <c r="I918" s="1535">
        <v>448589.06</v>
      </c>
      <c r="J918" s="1535">
        <v>448589.06</v>
      </c>
      <c r="K918" s="1535">
        <v>81473.98</v>
      </c>
      <c r="L918" s="1535">
        <v>367115.08</v>
      </c>
      <c r="M918" s="983" t="s">
        <v>3203</v>
      </c>
      <c r="N918" s="1536">
        <v>20.331623922294828</v>
      </c>
      <c r="O918" s="1536">
        <v>3.9915922954573685E-11</v>
      </c>
      <c r="P918" s="1537">
        <v>3.9915922954573685E-11</v>
      </c>
      <c r="Q918" s="1074"/>
      <c r="R918" s="1063"/>
      <c r="S918" s="918"/>
      <c r="T918" s="918"/>
    </row>
    <row r="919" spans="1:20" hidden="1" x14ac:dyDescent="0.25">
      <c r="A919" s="988" t="s">
        <v>79</v>
      </c>
      <c r="B919" s="988">
        <v>1005120</v>
      </c>
      <c r="C919" s="988">
        <f t="shared" si="35"/>
        <v>1005140</v>
      </c>
      <c r="D919" s="1535">
        <v>54.95</v>
      </c>
      <c r="E919" s="1535">
        <v>1302.1199999999999</v>
      </c>
      <c r="F919" s="1535">
        <v>1302.1199999999999</v>
      </c>
      <c r="G919" s="1535">
        <v>0</v>
      </c>
      <c r="H919" s="1535">
        <v>0</v>
      </c>
      <c r="I919" s="1535">
        <v>449891.18</v>
      </c>
      <c r="J919" s="1535">
        <v>449891.18</v>
      </c>
      <c r="K919" s="1535">
        <v>81473.98</v>
      </c>
      <c r="L919" s="1535">
        <v>368417.2</v>
      </c>
      <c r="M919" s="983" t="s">
        <v>3203</v>
      </c>
      <c r="N919" s="1536">
        <v>14.574498362909164</v>
      </c>
      <c r="O919" s="1536">
        <v>-3.473458179496556E-11</v>
      </c>
      <c r="P919" s="1537">
        <v>-3.473458179496556E-11</v>
      </c>
      <c r="Q919" s="1074"/>
      <c r="R919" s="1063"/>
      <c r="S919" s="918"/>
      <c r="T919" s="918"/>
    </row>
    <row r="920" spans="1:20" hidden="1" x14ac:dyDescent="0.25">
      <c r="A920" s="988" t="s">
        <v>79</v>
      </c>
      <c r="B920" s="988">
        <v>1005140</v>
      </c>
      <c r="C920" s="988">
        <f t="shared" si="35"/>
        <v>1005160</v>
      </c>
      <c r="D920" s="1535">
        <v>56.25</v>
      </c>
      <c r="E920" s="1535">
        <v>1111.94</v>
      </c>
      <c r="F920" s="1535">
        <v>1111.94</v>
      </c>
      <c r="G920" s="1535">
        <v>0</v>
      </c>
      <c r="H920" s="1535">
        <v>0.05</v>
      </c>
      <c r="I920" s="1535">
        <v>451003.12</v>
      </c>
      <c r="J920" s="1535">
        <v>451003.12</v>
      </c>
      <c r="K920" s="1535">
        <v>81474.039999999994</v>
      </c>
      <c r="L920" s="1535">
        <v>369529.08</v>
      </c>
      <c r="M920" s="983" t="s">
        <v>3203</v>
      </c>
      <c r="N920" s="1536">
        <v>0</v>
      </c>
      <c r="O920" s="1536">
        <v>0</v>
      </c>
      <c r="P920" s="1537">
        <v>0</v>
      </c>
      <c r="Q920" s="1074"/>
      <c r="R920" s="1063"/>
      <c r="S920" s="918"/>
      <c r="T920" s="918"/>
    </row>
    <row r="921" spans="1:20" hidden="1" x14ac:dyDescent="0.25">
      <c r="A921" s="988" t="s">
        <v>79</v>
      </c>
      <c r="B921" s="988">
        <v>1005160</v>
      </c>
      <c r="C921" s="988">
        <f t="shared" si="35"/>
        <v>1005180</v>
      </c>
      <c r="D921" s="1535">
        <v>53.48</v>
      </c>
      <c r="E921" s="1535">
        <v>1097.31</v>
      </c>
      <c r="F921" s="1535">
        <v>1097.31</v>
      </c>
      <c r="G921" s="1535">
        <v>0.05</v>
      </c>
      <c r="H921" s="1535">
        <v>0.52</v>
      </c>
      <c r="I921" s="1535">
        <v>452100.43</v>
      </c>
      <c r="J921" s="1535">
        <v>452100.43</v>
      </c>
      <c r="K921" s="1535">
        <v>81474.559999999998</v>
      </c>
      <c r="L921" s="1535">
        <v>370625.87</v>
      </c>
      <c r="M921" s="983" t="s">
        <v>3203</v>
      </c>
      <c r="N921" s="1536">
        <v>-3.5186526301993788E-11</v>
      </c>
      <c r="O921" s="1536">
        <v>-3.5186526301993788E-11</v>
      </c>
      <c r="P921" s="1537">
        <v>-3.5186526301993788E-11</v>
      </c>
      <c r="Q921" s="1074"/>
      <c r="R921" s="1063"/>
      <c r="S921" s="918"/>
      <c r="T921" s="918"/>
    </row>
    <row r="922" spans="1:20" hidden="1" x14ac:dyDescent="0.25">
      <c r="A922" s="988" t="s">
        <v>79</v>
      </c>
      <c r="B922" s="988">
        <v>1005180</v>
      </c>
      <c r="C922" s="988">
        <f t="shared" si="35"/>
        <v>1005200</v>
      </c>
      <c r="D922" s="1535">
        <v>47.55</v>
      </c>
      <c r="E922" s="1535">
        <v>1010.3</v>
      </c>
      <c r="F922" s="1535">
        <v>1010.3</v>
      </c>
      <c r="G922" s="1535">
        <v>0</v>
      </c>
      <c r="H922" s="1535">
        <v>0.47</v>
      </c>
      <c r="I922" s="1535">
        <v>453110.73</v>
      </c>
      <c r="J922" s="1535">
        <v>453110.73</v>
      </c>
      <c r="K922" s="1535">
        <v>81475.03</v>
      </c>
      <c r="L922" s="1535">
        <v>371635.7</v>
      </c>
      <c r="M922" s="983" t="s">
        <v>3203</v>
      </c>
      <c r="N922" s="1536">
        <v>0.49280722026777934</v>
      </c>
      <c r="O922" s="1536">
        <v>0</v>
      </c>
      <c r="P922" s="1537">
        <v>0</v>
      </c>
      <c r="Q922" s="1074"/>
      <c r="R922" s="1063"/>
      <c r="S922" s="918"/>
      <c r="T922" s="918"/>
    </row>
    <row r="923" spans="1:20" hidden="1" x14ac:dyDescent="0.25">
      <c r="A923" s="988" t="s">
        <v>79</v>
      </c>
      <c r="B923" s="988">
        <v>1005200</v>
      </c>
      <c r="C923" s="988">
        <f t="shared" si="35"/>
        <v>1005220</v>
      </c>
      <c r="D923" s="1535">
        <v>53.78</v>
      </c>
      <c r="E923" s="1535">
        <v>1013.23</v>
      </c>
      <c r="F923" s="1535">
        <v>1013.23</v>
      </c>
      <c r="G923" s="1535">
        <v>0</v>
      </c>
      <c r="H923" s="1535">
        <v>0</v>
      </c>
      <c r="I923" s="1535">
        <v>454123.97</v>
      </c>
      <c r="J923" s="1535">
        <v>454123.97</v>
      </c>
      <c r="K923" s="1535">
        <v>81475.03</v>
      </c>
      <c r="L923" s="1535">
        <v>372648.94</v>
      </c>
      <c r="M923" s="983" t="s">
        <v>3203</v>
      </c>
      <c r="N923" s="1536">
        <v>4.0309644737474654E-11</v>
      </c>
      <c r="O923" s="1536">
        <v>4.0309644737474654E-11</v>
      </c>
      <c r="P923" s="1537">
        <v>4.0309644737474654E-11</v>
      </c>
      <c r="Q923" s="1074"/>
      <c r="R923" s="1063"/>
      <c r="S923" s="918"/>
      <c r="T923" s="918"/>
    </row>
    <row r="924" spans="1:20" hidden="1" x14ac:dyDescent="0.25">
      <c r="A924" s="988" t="s">
        <v>79</v>
      </c>
      <c r="B924" s="988">
        <v>1005220</v>
      </c>
      <c r="C924" s="988">
        <f t="shared" si="35"/>
        <v>1005240</v>
      </c>
      <c r="D924" s="1535">
        <v>39.78</v>
      </c>
      <c r="E924" s="1535">
        <v>935.59</v>
      </c>
      <c r="F924" s="1535">
        <v>935.59</v>
      </c>
      <c r="G924" s="1535">
        <v>0</v>
      </c>
      <c r="H924" s="1535">
        <v>0</v>
      </c>
      <c r="I924" s="1535">
        <v>455059.56</v>
      </c>
      <c r="J924" s="1535">
        <v>455059.56</v>
      </c>
      <c r="K924" s="1535">
        <v>81475.03</v>
      </c>
      <c r="L924" s="1535">
        <v>373584.53</v>
      </c>
      <c r="M924" s="983" t="s">
        <v>3203</v>
      </c>
      <c r="N924" s="1536">
        <v>0</v>
      </c>
      <c r="O924" s="1536">
        <v>0</v>
      </c>
      <c r="P924" s="1537">
        <v>0</v>
      </c>
      <c r="Q924" s="1074"/>
      <c r="R924" s="1063"/>
      <c r="S924" s="918"/>
      <c r="T924" s="918"/>
    </row>
    <row r="925" spans="1:20" hidden="1" x14ac:dyDescent="0.25">
      <c r="A925" s="988" t="s">
        <v>79</v>
      </c>
      <c r="B925" s="988">
        <v>1005240</v>
      </c>
      <c r="C925" s="988">
        <f t="shared" si="35"/>
        <v>1005260</v>
      </c>
      <c r="D925" s="1535">
        <v>21.2</v>
      </c>
      <c r="E925" s="1535">
        <v>560.73</v>
      </c>
      <c r="F925" s="1535">
        <v>560.73</v>
      </c>
      <c r="G925" s="1535">
        <v>1.01</v>
      </c>
      <c r="H925" s="1535">
        <v>10.199999999999999</v>
      </c>
      <c r="I925" s="1535">
        <v>455620.28</v>
      </c>
      <c r="J925" s="1535">
        <v>455620.28</v>
      </c>
      <c r="K925" s="1535">
        <v>81485.23</v>
      </c>
      <c r="L925" s="1535">
        <v>374135.05</v>
      </c>
      <c r="M925" s="983" t="s">
        <v>3203</v>
      </c>
      <c r="N925" s="1536">
        <v>0</v>
      </c>
      <c r="O925" s="1536">
        <v>0</v>
      </c>
      <c r="P925" s="1537">
        <v>0</v>
      </c>
      <c r="Q925" s="1074"/>
      <c r="R925" s="1063"/>
      <c r="S925" s="918"/>
      <c r="T925" s="918"/>
    </row>
    <row r="926" spans="1:20" hidden="1" x14ac:dyDescent="0.25">
      <c r="A926" s="988" t="s">
        <v>79</v>
      </c>
      <c r="B926" s="988">
        <v>1005260</v>
      </c>
      <c r="C926" s="988">
        <f t="shared" si="35"/>
        <v>1005280</v>
      </c>
      <c r="D926" s="1535">
        <v>16.989999999999998</v>
      </c>
      <c r="E926" s="1535">
        <v>381.9</v>
      </c>
      <c r="F926" s="1535">
        <v>381.9</v>
      </c>
      <c r="G926" s="1535">
        <v>1.57</v>
      </c>
      <c r="H926" s="1535">
        <v>25.86</v>
      </c>
      <c r="I926" s="1535">
        <v>456002.19</v>
      </c>
      <c r="J926" s="1535">
        <v>456002.19</v>
      </c>
      <c r="K926" s="1535">
        <v>81511.09</v>
      </c>
      <c r="L926" s="1535">
        <v>374491.09</v>
      </c>
      <c r="M926" s="983" t="s">
        <v>3203</v>
      </c>
      <c r="N926" s="1536">
        <v>-2.1847679887911504E-11</v>
      </c>
      <c r="O926" s="1536">
        <v>-2.1847679887911504E-11</v>
      </c>
      <c r="P926" s="1537">
        <v>-2.1847679887911504E-11</v>
      </c>
      <c r="Q926" s="1074"/>
      <c r="R926" s="1063"/>
      <c r="S926" s="918"/>
      <c r="T926" s="918"/>
    </row>
    <row r="927" spans="1:20" hidden="1" x14ac:dyDescent="0.25">
      <c r="A927" s="988" t="s">
        <v>79</v>
      </c>
      <c r="B927" s="988">
        <v>1005280</v>
      </c>
      <c r="C927" s="988">
        <f t="shared" si="35"/>
        <v>1005300</v>
      </c>
      <c r="D927" s="1535">
        <v>31.46</v>
      </c>
      <c r="E927" s="1535">
        <v>484.49</v>
      </c>
      <c r="F927" s="1535">
        <v>484.49</v>
      </c>
      <c r="G927" s="1535">
        <v>1.68</v>
      </c>
      <c r="H927" s="1535">
        <v>32.51</v>
      </c>
      <c r="I927" s="1535">
        <v>456486.67</v>
      </c>
      <c r="J927" s="1535">
        <v>456486.67</v>
      </c>
      <c r="K927" s="1535">
        <v>81543.600000000006</v>
      </c>
      <c r="L927" s="1535">
        <v>374943.07</v>
      </c>
      <c r="M927" s="983" t="s">
        <v>3203</v>
      </c>
      <c r="N927" s="1536">
        <v>2.5741822494008481E-11</v>
      </c>
      <c r="O927" s="1536">
        <v>2.5741822494008481E-11</v>
      </c>
      <c r="P927" s="1537">
        <v>2.5741822494008481E-11</v>
      </c>
      <c r="Q927" s="1074"/>
      <c r="R927" s="1063"/>
      <c r="S927" s="918"/>
      <c r="T927" s="918"/>
    </row>
    <row r="928" spans="1:20" hidden="1" x14ac:dyDescent="0.25">
      <c r="A928" s="988" t="s">
        <v>79</v>
      </c>
      <c r="B928" s="988">
        <v>1005300</v>
      </c>
      <c r="C928" s="988">
        <f t="shared" si="35"/>
        <v>1005320</v>
      </c>
      <c r="D928" s="1535">
        <v>32.17</v>
      </c>
      <c r="E928" s="1535">
        <v>636.34</v>
      </c>
      <c r="F928" s="1535">
        <v>636.34</v>
      </c>
      <c r="G928" s="1535">
        <v>6.52</v>
      </c>
      <c r="H928" s="1535">
        <v>81.98</v>
      </c>
      <c r="I928" s="1535">
        <v>457123.01</v>
      </c>
      <c r="J928" s="1535">
        <v>457123.01</v>
      </c>
      <c r="K928" s="1535">
        <v>81625.59</v>
      </c>
      <c r="L928" s="1535">
        <v>375497.43</v>
      </c>
      <c r="M928" s="983" t="s">
        <v>3203</v>
      </c>
      <c r="N928" s="1536">
        <v>4.0150442816995993</v>
      </c>
      <c r="O928" s="1536">
        <v>2.959893292254844E-11</v>
      </c>
      <c r="P928" s="1537">
        <v>2.959893292254844E-11</v>
      </c>
      <c r="Q928" s="1074"/>
      <c r="R928" s="1063"/>
      <c r="S928" s="918"/>
      <c r="T928" s="918"/>
    </row>
    <row r="929" spans="1:20" hidden="1" x14ac:dyDescent="0.25">
      <c r="A929" s="988" t="s">
        <v>79</v>
      </c>
      <c r="B929" s="988">
        <v>1005320</v>
      </c>
      <c r="C929" s="988">
        <f t="shared" si="35"/>
        <v>1005340</v>
      </c>
      <c r="D929" s="1535">
        <v>44.88</v>
      </c>
      <c r="E929" s="1535">
        <v>770.46</v>
      </c>
      <c r="F929" s="1535">
        <v>770.46</v>
      </c>
      <c r="G929" s="1535">
        <v>2.44</v>
      </c>
      <c r="H929" s="1535">
        <v>89.63</v>
      </c>
      <c r="I929" s="1535">
        <v>457893.47</v>
      </c>
      <c r="J929" s="1535">
        <v>457893.47</v>
      </c>
      <c r="K929" s="1535">
        <v>81715.22</v>
      </c>
      <c r="L929" s="1535">
        <v>376178.25</v>
      </c>
      <c r="M929" s="983" t="s">
        <v>3203</v>
      </c>
      <c r="N929" s="1536">
        <v>12.645970774289532</v>
      </c>
      <c r="O929" s="1536">
        <v>0</v>
      </c>
      <c r="P929" s="1537">
        <v>0</v>
      </c>
      <c r="Q929" s="1074"/>
      <c r="R929" s="1063"/>
      <c r="S929" s="918"/>
      <c r="T929" s="918"/>
    </row>
    <row r="930" spans="1:20" hidden="1" x14ac:dyDescent="0.25">
      <c r="A930" s="988" t="s">
        <v>79</v>
      </c>
      <c r="B930" s="988">
        <v>1005340</v>
      </c>
      <c r="C930" s="988">
        <f t="shared" si="35"/>
        <v>1005360</v>
      </c>
      <c r="D930" s="1535">
        <v>43.21</v>
      </c>
      <c r="E930" s="1535">
        <v>880.88</v>
      </c>
      <c r="F930" s="1535">
        <v>880.88</v>
      </c>
      <c r="G930" s="1535">
        <v>7.51</v>
      </c>
      <c r="H930" s="1535">
        <v>99.53</v>
      </c>
      <c r="I930" s="1535">
        <v>458774.35</v>
      </c>
      <c r="J930" s="1535">
        <v>458774.35</v>
      </c>
      <c r="K930" s="1535">
        <v>81814.75</v>
      </c>
      <c r="L930" s="1535">
        <v>376959.59</v>
      </c>
      <c r="M930" s="983" t="s">
        <v>3203</v>
      </c>
      <c r="N930" s="1536">
        <v>160.46928046248033</v>
      </c>
      <c r="O930" s="1536">
        <v>66.052860615425573</v>
      </c>
      <c r="P930" s="1537">
        <v>12.866104136650764</v>
      </c>
      <c r="Q930" s="1074"/>
      <c r="R930" s="1063"/>
      <c r="S930" s="918"/>
      <c r="T930" s="918"/>
    </row>
    <row r="931" spans="1:20" hidden="1" x14ac:dyDescent="0.25">
      <c r="A931" s="988" t="s">
        <v>79</v>
      </c>
      <c r="B931" s="988">
        <v>1005360</v>
      </c>
      <c r="C931" s="988">
        <f t="shared" si="35"/>
        <v>1005380</v>
      </c>
      <c r="D931" s="1535">
        <v>93.51</v>
      </c>
      <c r="E931" s="1535">
        <v>1367.26</v>
      </c>
      <c r="F931" s="1535">
        <v>1367.26</v>
      </c>
      <c r="G931" s="1535">
        <v>0.9</v>
      </c>
      <c r="H931" s="1535">
        <v>84.15</v>
      </c>
      <c r="I931" s="1535">
        <v>460141.61</v>
      </c>
      <c r="J931" s="1535">
        <v>460141.61</v>
      </c>
      <c r="K931" s="1535">
        <v>81898.899999999994</v>
      </c>
      <c r="L931" s="1535">
        <v>378242.71</v>
      </c>
      <c r="M931" s="983" t="s">
        <v>3203</v>
      </c>
      <c r="N931" s="1536">
        <v>265.36324529041633</v>
      </c>
      <c r="O931" s="1536">
        <v>126.19565123105404</v>
      </c>
      <c r="P931" s="1537">
        <v>38.160194046873485</v>
      </c>
      <c r="Q931" s="1074"/>
      <c r="R931" s="1063"/>
      <c r="S931" s="918"/>
      <c r="T931" s="918"/>
    </row>
    <row r="932" spans="1:20" hidden="1" x14ac:dyDescent="0.25">
      <c r="A932" s="988" t="s">
        <v>79</v>
      </c>
      <c r="B932" s="988">
        <v>1005380</v>
      </c>
      <c r="C932" s="988">
        <f t="shared" si="35"/>
        <v>1005400</v>
      </c>
      <c r="D932" s="1535">
        <v>98.29</v>
      </c>
      <c r="E932" s="1535">
        <v>1869.49</v>
      </c>
      <c r="F932" s="1535">
        <v>1869.49</v>
      </c>
      <c r="G932" s="1535">
        <v>0.88</v>
      </c>
      <c r="H932" s="1535">
        <v>17.940000000000001</v>
      </c>
      <c r="I932" s="1535">
        <v>462011.11</v>
      </c>
      <c r="J932" s="1535">
        <v>462011.11</v>
      </c>
      <c r="K932" s="1535">
        <v>81916.850000000006</v>
      </c>
      <c r="L932" s="1535">
        <v>380094.26</v>
      </c>
      <c r="M932" s="983" t="s">
        <v>3203</v>
      </c>
      <c r="N932" s="1536">
        <v>256.6042477853</v>
      </c>
      <c r="O932" s="1536">
        <v>105.31036249234056</v>
      </c>
      <c r="P932" s="1537">
        <v>20.297690669606368</v>
      </c>
      <c r="Q932" s="1074"/>
      <c r="R932" s="1063"/>
      <c r="S932" s="918"/>
      <c r="T932" s="918"/>
    </row>
    <row r="933" spans="1:20" hidden="1" x14ac:dyDescent="0.25">
      <c r="A933" s="988" t="s">
        <v>79</v>
      </c>
      <c r="B933" s="988">
        <v>1005400</v>
      </c>
      <c r="C933" s="988">
        <f t="shared" si="35"/>
        <v>1005420</v>
      </c>
      <c r="D933" s="1535">
        <v>78.37</v>
      </c>
      <c r="E933" s="1535">
        <v>1766.58</v>
      </c>
      <c r="F933" s="1535">
        <v>1766.58</v>
      </c>
      <c r="G933" s="1535">
        <v>1.8</v>
      </c>
      <c r="H933" s="1535">
        <v>26.85</v>
      </c>
      <c r="I933" s="1535">
        <v>463777.68</v>
      </c>
      <c r="J933" s="1535">
        <v>463777.68</v>
      </c>
      <c r="K933" s="1535">
        <v>81943.69</v>
      </c>
      <c r="L933" s="1535">
        <v>381833.99</v>
      </c>
      <c r="M933" s="983" t="s">
        <v>3203</v>
      </c>
      <c r="N933" s="1536">
        <v>22.709432677409239</v>
      </c>
      <c r="O933" s="1536">
        <v>5.1618054989314171E-11</v>
      </c>
      <c r="P933" s="1537">
        <v>5.1618054989314171E-11</v>
      </c>
      <c r="Q933" s="1074"/>
      <c r="R933" s="1063"/>
      <c r="S933" s="918"/>
      <c r="T933" s="918"/>
    </row>
    <row r="934" spans="1:20" hidden="1" x14ac:dyDescent="0.25">
      <c r="A934" s="988" t="s">
        <v>79</v>
      </c>
      <c r="B934" s="988">
        <v>1005420</v>
      </c>
      <c r="C934" s="988">
        <f t="shared" si="35"/>
        <v>1005440</v>
      </c>
      <c r="D934" s="1535">
        <v>64.010000000000005</v>
      </c>
      <c r="E934" s="1535">
        <v>1423.74</v>
      </c>
      <c r="F934" s="1535">
        <v>1423.74</v>
      </c>
      <c r="G934" s="1535">
        <v>1.78</v>
      </c>
      <c r="H934" s="1535">
        <v>35.840000000000003</v>
      </c>
      <c r="I934" s="1535">
        <v>465201.42</v>
      </c>
      <c r="J934" s="1535">
        <v>465201.42</v>
      </c>
      <c r="K934" s="1535">
        <v>81979.53</v>
      </c>
      <c r="L934" s="1535">
        <v>383221.89</v>
      </c>
      <c r="M934" s="983" t="s">
        <v>3203</v>
      </c>
      <c r="N934" s="1536">
        <v>201.49837839731572</v>
      </c>
      <c r="O934" s="1536">
        <v>80.664181600662147</v>
      </c>
      <c r="P934" s="1537">
        <v>14.195078330677797</v>
      </c>
      <c r="Q934" s="1074"/>
      <c r="R934" s="1063"/>
      <c r="S934" s="918"/>
      <c r="T934" s="918"/>
    </row>
    <row r="935" spans="1:20" hidden="1" x14ac:dyDescent="0.25">
      <c r="A935" s="988" t="s">
        <v>79</v>
      </c>
      <c r="B935" s="988">
        <v>1005440</v>
      </c>
      <c r="C935" s="988">
        <f t="shared" si="35"/>
        <v>1005460</v>
      </c>
      <c r="D935" s="1535">
        <v>88.51</v>
      </c>
      <c r="E935" s="1535">
        <v>1525.16</v>
      </c>
      <c r="F935" s="1535">
        <v>1525.16</v>
      </c>
      <c r="G935" s="1535">
        <v>2.61</v>
      </c>
      <c r="H935" s="1535">
        <v>43.95</v>
      </c>
      <c r="I935" s="1535">
        <v>466726.58</v>
      </c>
      <c r="J935" s="1535">
        <v>466726.58</v>
      </c>
      <c r="K935" s="1535">
        <v>82023.48</v>
      </c>
      <c r="L935" s="1535">
        <v>384703.1</v>
      </c>
      <c r="M935" s="983" t="s">
        <v>3203</v>
      </c>
      <c r="N935" s="1536">
        <v>188.52032133284632</v>
      </c>
      <c r="O935" s="1536">
        <v>67.816633758624363</v>
      </c>
      <c r="P935" s="1537">
        <v>7.5070564577548193</v>
      </c>
      <c r="Q935" s="1074"/>
      <c r="R935" s="1063"/>
      <c r="S935" s="918"/>
      <c r="T935" s="918"/>
    </row>
    <row r="936" spans="1:20" hidden="1" x14ac:dyDescent="0.25">
      <c r="A936" s="988" t="s">
        <v>79</v>
      </c>
      <c r="B936" s="988">
        <v>1005460</v>
      </c>
      <c r="C936" s="988">
        <f t="shared" si="35"/>
        <v>1005480</v>
      </c>
      <c r="D936" s="1535">
        <v>69.94</v>
      </c>
      <c r="E936" s="1535">
        <v>1584.44</v>
      </c>
      <c r="F936" s="1535">
        <v>1584.44</v>
      </c>
      <c r="G936" s="1535">
        <v>1.8</v>
      </c>
      <c r="H936" s="1535">
        <v>44.09</v>
      </c>
      <c r="I936" s="1535">
        <v>468311.02</v>
      </c>
      <c r="J936" s="1535">
        <v>468311.02</v>
      </c>
      <c r="K936" s="1535">
        <v>82067.570000000007</v>
      </c>
      <c r="L936" s="1535">
        <v>386243.45</v>
      </c>
      <c r="M936" s="983" t="s">
        <v>3203</v>
      </c>
      <c r="N936" s="1536">
        <v>146.87239345506842</v>
      </c>
      <c r="O936" s="1536">
        <v>36.714838333671189</v>
      </c>
      <c r="P936" s="1537">
        <v>3.9940873606994445E-11</v>
      </c>
      <c r="Q936" s="1074"/>
      <c r="R936" s="1063"/>
      <c r="S936" s="918"/>
      <c r="T936" s="918"/>
    </row>
    <row r="937" spans="1:20" hidden="1" x14ac:dyDescent="0.25">
      <c r="A937" s="988" t="s">
        <v>79</v>
      </c>
      <c r="B937" s="988">
        <v>1005480</v>
      </c>
      <c r="C937" s="988">
        <f t="shared" si="35"/>
        <v>1005500</v>
      </c>
      <c r="D937" s="1535">
        <v>89.78</v>
      </c>
      <c r="E937" s="1535">
        <v>1597.19</v>
      </c>
      <c r="F937" s="1535">
        <v>1597.19</v>
      </c>
      <c r="G937" s="1535">
        <v>0.43</v>
      </c>
      <c r="H937" s="1535">
        <v>22.25</v>
      </c>
      <c r="I937" s="1535">
        <v>469908.21</v>
      </c>
      <c r="J937" s="1535">
        <v>469908.21</v>
      </c>
      <c r="K937" s="1535">
        <v>82089.820000000007</v>
      </c>
      <c r="L937" s="1535">
        <v>387818.39</v>
      </c>
      <c r="M937" s="983" t="s">
        <v>3203</v>
      </c>
      <c r="N937" s="1536">
        <v>353.95211923825229</v>
      </c>
      <c r="O937" s="1536">
        <v>195.80812340747258</v>
      </c>
      <c r="P937" s="1537">
        <v>84.137983365753598</v>
      </c>
      <c r="Q937" s="1074"/>
      <c r="R937" s="1063"/>
      <c r="S937" s="918"/>
      <c r="T937" s="918"/>
    </row>
    <row r="938" spans="1:20" hidden="1" x14ac:dyDescent="0.25">
      <c r="A938" s="988" t="s">
        <v>79</v>
      </c>
      <c r="B938" s="988">
        <v>1005500</v>
      </c>
      <c r="C938" s="988">
        <f t="shared" si="35"/>
        <v>1005520</v>
      </c>
      <c r="D938" s="1535">
        <v>92.5</v>
      </c>
      <c r="E938" s="1535">
        <v>1822.81</v>
      </c>
      <c r="F938" s="1535">
        <v>1822.81</v>
      </c>
      <c r="G938" s="1535">
        <v>1.69</v>
      </c>
      <c r="H938" s="1535">
        <v>21.18</v>
      </c>
      <c r="I938" s="1535">
        <v>471731.02</v>
      </c>
      <c r="J938" s="1535">
        <v>471731.02</v>
      </c>
      <c r="K938" s="1535">
        <v>82111</v>
      </c>
      <c r="L938" s="1535">
        <v>389620.02</v>
      </c>
      <c r="M938" s="983" t="s">
        <v>3203</v>
      </c>
      <c r="N938" s="1536">
        <v>563.39937027092628</v>
      </c>
      <c r="O938" s="1536">
        <v>353.29278672644159</v>
      </c>
      <c r="P938" s="1537">
        <v>191.99243342495396</v>
      </c>
      <c r="Q938" s="1074"/>
      <c r="R938" s="1063"/>
      <c r="S938" s="918"/>
      <c r="T938" s="918"/>
    </row>
    <row r="939" spans="1:20" hidden="1" x14ac:dyDescent="0.25">
      <c r="A939" s="988" t="s">
        <v>79</v>
      </c>
      <c r="B939" s="988">
        <v>1005520</v>
      </c>
      <c r="C939" s="988">
        <f t="shared" si="35"/>
        <v>1005540</v>
      </c>
      <c r="D939" s="1535">
        <v>132.56</v>
      </c>
      <c r="E939" s="1535">
        <v>2250.5300000000002</v>
      </c>
      <c r="F939" s="1535">
        <v>2250.5300000000002</v>
      </c>
      <c r="G939" s="1535">
        <v>0</v>
      </c>
      <c r="H939" s="1535">
        <v>16.89</v>
      </c>
      <c r="I939" s="1535">
        <v>473981.55</v>
      </c>
      <c r="J939" s="1535">
        <v>473981.55</v>
      </c>
      <c r="K939" s="1535">
        <v>82127.89</v>
      </c>
      <c r="L939" s="1535">
        <v>391853.66</v>
      </c>
      <c r="M939" s="983" t="s">
        <v>3203</v>
      </c>
      <c r="N939" s="1536">
        <v>697.58453859947986</v>
      </c>
      <c r="O939" s="1536">
        <v>465.20448370649621</v>
      </c>
      <c r="P939" s="1537">
        <v>279.73810982707221</v>
      </c>
      <c r="Q939" s="1074"/>
      <c r="R939" s="1063"/>
      <c r="S939" s="918"/>
      <c r="T939" s="918"/>
    </row>
    <row r="940" spans="1:20" hidden="1" x14ac:dyDescent="0.25">
      <c r="A940" s="988" t="s">
        <v>79</v>
      </c>
      <c r="B940" s="988">
        <v>1005540</v>
      </c>
      <c r="C940" s="988">
        <f t="shared" si="35"/>
        <v>1005560</v>
      </c>
      <c r="D940" s="1535">
        <v>116.45</v>
      </c>
      <c r="E940" s="1535">
        <v>2490.09</v>
      </c>
      <c r="F940" s="1535">
        <v>2490.09</v>
      </c>
      <c r="G940" s="1535">
        <v>0.06</v>
      </c>
      <c r="H940" s="1535">
        <v>0.55000000000000004</v>
      </c>
      <c r="I940" s="1535">
        <v>476471.64</v>
      </c>
      <c r="J940" s="1535">
        <v>476471.64</v>
      </c>
      <c r="K940" s="1535">
        <v>82128.44</v>
      </c>
      <c r="L940" s="1535">
        <v>394343.2</v>
      </c>
      <c r="M940" s="983" t="s">
        <v>3203</v>
      </c>
      <c r="N940" s="1536">
        <v>540.44093771998098</v>
      </c>
      <c r="O940" s="1536">
        <v>322.06368056783469</v>
      </c>
      <c r="P940" s="1537">
        <v>159.89298726278275</v>
      </c>
      <c r="Q940" s="1074"/>
      <c r="R940" s="1063"/>
      <c r="S940" s="918"/>
      <c r="T940" s="918"/>
    </row>
    <row r="941" spans="1:20" hidden="1" x14ac:dyDescent="0.25">
      <c r="A941" s="988" t="s">
        <v>79</v>
      </c>
      <c r="B941" s="988">
        <v>1005560</v>
      </c>
      <c r="C941" s="988">
        <f t="shared" si="35"/>
        <v>1005580</v>
      </c>
      <c r="D941" s="1535">
        <v>88.23</v>
      </c>
      <c r="E941" s="1535">
        <v>2046.85</v>
      </c>
      <c r="F941" s="1535">
        <v>2046.85</v>
      </c>
      <c r="G941" s="1535">
        <v>5.89</v>
      </c>
      <c r="H941" s="1535">
        <v>59.47</v>
      </c>
      <c r="I941" s="1535">
        <v>478518.48</v>
      </c>
      <c r="J941" s="1535">
        <v>478518.48</v>
      </c>
      <c r="K941" s="1535">
        <v>82187.91</v>
      </c>
      <c r="L941" s="1535">
        <v>396330.58</v>
      </c>
      <c r="M941" s="983" t="s">
        <v>3203</v>
      </c>
      <c r="N941" s="1536">
        <v>375.17272740312649</v>
      </c>
      <c r="O941" s="1536">
        <v>200.16912100591742</v>
      </c>
      <c r="P941" s="1537">
        <v>79.688675230142081</v>
      </c>
      <c r="Q941" s="1074"/>
      <c r="R941" s="1063"/>
      <c r="S941" s="918"/>
      <c r="T941" s="918"/>
    </row>
    <row r="942" spans="1:20" hidden="1" x14ac:dyDescent="0.25">
      <c r="A942" s="988" t="s">
        <v>79</v>
      </c>
      <c r="B942" s="988">
        <v>1005580</v>
      </c>
      <c r="C942" s="988">
        <f t="shared" si="35"/>
        <v>1005600</v>
      </c>
      <c r="D942" s="1535">
        <v>82.16</v>
      </c>
      <c r="E942" s="1535">
        <v>1748.95</v>
      </c>
      <c r="F942" s="1535">
        <v>1748.95</v>
      </c>
      <c r="G942" s="1535">
        <v>4.92</v>
      </c>
      <c r="H942" s="1535">
        <v>107.47</v>
      </c>
      <c r="I942" s="1535">
        <v>480267.44</v>
      </c>
      <c r="J942" s="1535">
        <v>480267.44</v>
      </c>
      <c r="K942" s="1535">
        <v>82295.37</v>
      </c>
      <c r="L942" s="1535">
        <v>397972.06</v>
      </c>
      <c r="M942" s="983" t="s">
        <v>3203</v>
      </c>
      <c r="N942" s="1536">
        <v>299.90827343939338</v>
      </c>
      <c r="O942" s="1536">
        <v>147.33048660409986</v>
      </c>
      <c r="P942" s="1537">
        <v>48.415073822668944</v>
      </c>
      <c r="Q942" s="1074"/>
      <c r="R942" s="1063"/>
      <c r="S942" s="918"/>
      <c r="T942" s="918"/>
    </row>
    <row r="943" spans="1:20" hidden="1" x14ac:dyDescent="0.25">
      <c r="A943" s="988" t="s">
        <v>79</v>
      </c>
      <c r="B943" s="988">
        <v>1005600</v>
      </c>
      <c r="C943" s="988">
        <f t="shared" si="35"/>
        <v>1005620</v>
      </c>
      <c r="D943" s="1535">
        <v>83.35</v>
      </c>
      <c r="E943" s="1535">
        <v>1655.05</v>
      </c>
      <c r="F943" s="1535">
        <v>1655.05</v>
      </c>
      <c r="G943" s="1535">
        <v>1.73</v>
      </c>
      <c r="H943" s="1535">
        <v>66.459999999999994</v>
      </c>
      <c r="I943" s="1535">
        <v>481922.48</v>
      </c>
      <c r="J943" s="1535">
        <v>481922.48</v>
      </c>
      <c r="K943" s="1535">
        <v>82361.84</v>
      </c>
      <c r="L943" s="1535">
        <v>399560.65</v>
      </c>
      <c r="M943" s="983" t="s">
        <v>3203</v>
      </c>
      <c r="N943" s="1536">
        <v>354.1416671943781</v>
      </c>
      <c r="O943" s="1536">
        <v>195.55707079991279</v>
      </c>
      <c r="P943" s="1537">
        <v>83.716867296023906</v>
      </c>
      <c r="Q943" s="1074"/>
      <c r="R943" s="1063"/>
      <c r="S943" s="918"/>
      <c r="T943" s="918"/>
    </row>
    <row r="944" spans="1:20" hidden="1" x14ac:dyDescent="0.25">
      <c r="A944" s="988" t="s">
        <v>79</v>
      </c>
      <c r="B944" s="988">
        <v>1005620</v>
      </c>
      <c r="C944" s="988">
        <f t="shared" si="35"/>
        <v>1005640</v>
      </c>
      <c r="D944" s="1535">
        <v>98.47</v>
      </c>
      <c r="E944" s="1535">
        <v>1818.19</v>
      </c>
      <c r="F944" s="1535">
        <v>1818.19</v>
      </c>
      <c r="G944" s="1535">
        <v>0</v>
      </c>
      <c r="H944" s="1535">
        <v>17.27</v>
      </c>
      <c r="I944" s="1535">
        <v>483740.67</v>
      </c>
      <c r="J944" s="1535">
        <v>483740.67</v>
      </c>
      <c r="K944" s="1535">
        <v>82379.100000000006</v>
      </c>
      <c r="L944" s="1535">
        <v>401361.57</v>
      </c>
      <c r="M944" s="983" t="s">
        <v>3203</v>
      </c>
      <c r="N944" s="1536">
        <v>415.16315353132626</v>
      </c>
      <c r="O944" s="1536">
        <v>242.89324209034783</v>
      </c>
      <c r="P944" s="1537">
        <v>116.52149840469959</v>
      </c>
      <c r="Q944" s="1074"/>
      <c r="R944" s="1063"/>
      <c r="S944" s="918"/>
      <c r="T944" s="918"/>
    </row>
    <row r="945" spans="1:20" hidden="1" x14ac:dyDescent="0.25">
      <c r="A945" s="988" t="s">
        <v>79</v>
      </c>
      <c r="B945" s="988">
        <v>1005640</v>
      </c>
      <c r="C945" s="988">
        <f t="shared" si="35"/>
        <v>1005660</v>
      </c>
      <c r="D945" s="1535">
        <v>95.08</v>
      </c>
      <c r="E945" s="1535">
        <v>1935.51</v>
      </c>
      <c r="F945" s="1535">
        <v>1935.51</v>
      </c>
      <c r="G945" s="1535">
        <v>0</v>
      </c>
      <c r="H945" s="1535">
        <v>0</v>
      </c>
      <c r="I945" s="1535">
        <v>485676.19</v>
      </c>
      <c r="J945" s="1535">
        <v>485676.19</v>
      </c>
      <c r="K945" s="1535">
        <v>82379.11</v>
      </c>
      <c r="L945" s="1535">
        <v>403297.08</v>
      </c>
      <c r="M945" s="983" t="s">
        <v>3203</v>
      </c>
      <c r="N945" s="1536">
        <v>256.9954703851497</v>
      </c>
      <c r="O945" s="1536">
        <v>99.053280366854452</v>
      </c>
      <c r="P945" s="1537">
        <v>15.008066862818417</v>
      </c>
      <c r="Q945" s="1074"/>
      <c r="R945" s="1063"/>
      <c r="S945" s="918"/>
      <c r="T945" s="918"/>
    </row>
    <row r="946" spans="1:20" hidden="1" x14ac:dyDescent="0.25">
      <c r="A946" s="988" t="s">
        <v>79</v>
      </c>
      <c r="B946" s="988">
        <v>1005660</v>
      </c>
      <c r="C946" s="988">
        <f t="shared" si="35"/>
        <v>1005680</v>
      </c>
      <c r="D946" s="1535">
        <v>82.58</v>
      </c>
      <c r="E946" s="1535">
        <v>1776.62</v>
      </c>
      <c r="F946" s="1535">
        <v>1776.62</v>
      </c>
      <c r="G946" s="1535">
        <v>0</v>
      </c>
      <c r="H946" s="1535">
        <v>0</v>
      </c>
      <c r="I946" s="1535">
        <v>487452.81</v>
      </c>
      <c r="J946" s="1535">
        <v>487452.81</v>
      </c>
      <c r="K946" s="1535">
        <v>82379.11</v>
      </c>
      <c r="L946" s="1535">
        <v>405073.7</v>
      </c>
      <c r="M946" s="983" t="s">
        <v>3203</v>
      </c>
      <c r="N946" s="1536">
        <v>246.00703785457063</v>
      </c>
      <c r="O946" s="1536">
        <v>96.005317380408272</v>
      </c>
      <c r="P946" s="1537">
        <v>15.302563688291222</v>
      </c>
      <c r="Q946" s="1074"/>
      <c r="R946" s="1063"/>
      <c r="S946" s="918"/>
      <c r="T946" s="918"/>
    </row>
    <row r="947" spans="1:20" hidden="1" x14ac:dyDescent="0.25">
      <c r="A947" s="988" t="s">
        <v>79</v>
      </c>
      <c r="B947" s="988">
        <v>1005680</v>
      </c>
      <c r="C947" s="988">
        <f t="shared" si="35"/>
        <v>1005700</v>
      </c>
      <c r="D947" s="1535">
        <v>96.57</v>
      </c>
      <c r="E947" s="1535">
        <v>1791.54</v>
      </c>
      <c r="F947" s="1535">
        <v>1791.54</v>
      </c>
      <c r="G947" s="1535">
        <v>0</v>
      </c>
      <c r="H947" s="1535">
        <v>0</v>
      </c>
      <c r="I947" s="1535">
        <v>489244.34</v>
      </c>
      <c r="J947" s="1535">
        <v>489244.34</v>
      </c>
      <c r="K947" s="1535">
        <v>82379.11</v>
      </c>
      <c r="L947" s="1535">
        <v>406865.23</v>
      </c>
      <c r="M947" s="983" t="s">
        <v>3203</v>
      </c>
      <c r="N947" s="1536">
        <v>341.18749730110846</v>
      </c>
      <c r="O947" s="1536">
        <v>186.38890545097595</v>
      </c>
      <c r="P947" s="1537">
        <v>78.032542771079463</v>
      </c>
      <c r="Q947" s="1074"/>
      <c r="R947" s="1063"/>
      <c r="S947" s="918"/>
      <c r="T947" s="918"/>
    </row>
    <row r="948" spans="1:20" hidden="1" x14ac:dyDescent="0.25">
      <c r="A948" s="988" t="s">
        <v>79</v>
      </c>
      <c r="B948" s="988">
        <v>1005700</v>
      </c>
      <c r="C948" s="988">
        <f t="shared" si="35"/>
        <v>1005720</v>
      </c>
      <c r="D948" s="1535">
        <v>74.849999999999994</v>
      </c>
      <c r="E948" s="1535">
        <v>1714.23</v>
      </c>
      <c r="F948" s="1535">
        <v>1714.23</v>
      </c>
      <c r="G948" s="1535">
        <v>0.5</v>
      </c>
      <c r="H948" s="1535">
        <v>4.99</v>
      </c>
      <c r="I948" s="1535">
        <v>490958.58</v>
      </c>
      <c r="J948" s="1535">
        <v>490958.58</v>
      </c>
      <c r="K948" s="1535">
        <v>82384.11</v>
      </c>
      <c r="L948" s="1535">
        <v>408574.47</v>
      </c>
      <c r="M948" s="983" t="s">
        <v>3203</v>
      </c>
      <c r="N948" s="1536">
        <v>265.54184998331908</v>
      </c>
      <c r="O948" s="1536">
        <v>125.30117079270963</v>
      </c>
      <c r="P948" s="1537">
        <v>37.114245520173661</v>
      </c>
      <c r="Q948" s="1074"/>
      <c r="R948" s="1063"/>
      <c r="S948" s="918"/>
      <c r="T948" s="918"/>
    </row>
    <row r="949" spans="1:20" hidden="1" x14ac:dyDescent="0.25">
      <c r="A949" s="988" t="s">
        <v>79</v>
      </c>
      <c r="B949" s="988">
        <v>1005720</v>
      </c>
      <c r="C949" s="988">
        <f t="shared" si="35"/>
        <v>1005740</v>
      </c>
      <c r="D949" s="1535">
        <v>81.02</v>
      </c>
      <c r="E949" s="1535">
        <v>1558.69</v>
      </c>
      <c r="F949" s="1535">
        <v>1558.69</v>
      </c>
      <c r="G949" s="1535">
        <v>0.79</v>
      </c>
      <c r="H949" s="1535">
        <v>12.93</v>
      </c>
      <c r="I949" s="1535">
        <v>492517.27</v>
      </c>
      <c r="J949" s="1535">
        <v>492517.27</v>
      </c>
      <c r="K949" s="1535">
        <v>82397.03</v>
      </c>
      <c r="L949" s="1535">
        <v>410120.23</v>
      </c>
      <c r="M949" s="983" t="s">
        <v>3203</v>
      </c>
      <c r="N949" s="1536">
        <v>1578.3499769668763</v>
      </c>
      <c r="O949" s="1536">
        <v>1404.7705768367796</v>
      </c>
      <c r="P949" s="1537">
        <v>1243.8502392174385</v>
      </c>
      <c r="Q949" s="1074"/>
      <c r="R949" s="1063"/>
      <c r="S949" s="918"/>
      <c r="T949" s="918"/>
    </row>
    <row r="950" spans="1:20" hidden="1" x14ac:dyDescent="0.25">
      <c r="A950" s="988" t="s">
        <v>79</v>
      </c>
      <c r="B950" s="988">
        <v>1005740</v>
      </c>
      <c r="C950" s="988">
        <f t="shared" si="35"/>
        <v>1005760</v>
      </c>
      <c r="D950" s="1535">
        <v>98.13</v>
      </c>
      <c r="E950" s="1535">
        <v>1791.44</v>
      </c>
      <c r="F950" s="1535">
        <v>1791.44</v>
      </c>
      <c r="G950" s="1535">
        <v>0.34</v>
      </c>
      <c r="H950" s="1535">
        <v>11.34</v>
      </c>
      <c r="I950" s="1535">
        <v>494308.71</v>
      </c>
      <c r="J950" s="1535">
        <v>494308.71</v>
      </c>
      <c r="K950" s="1535">
        <v>82408.38</v>
      </c>
      <c r="L950" s="1535">
        <v>411900.33</v>
      </c>
      <c r="M950" s="983" t="s">
        <v>3203</v>
      </c>
      <c r="N950" s="1536">
        <v>1939.8868505992061</v>
      </c>
      <c r="O950" s="1536">
        <v>1777.9906673348935</v>
      </c>
      <c r="P950" s="1537">
        <v>1622.7492061195644</v>
      </c>
      <c r="Q950" s="1074"/>
      <c r="R950" s="1063"/>
      <c r="S950" s="918"/>
      <c r="T950" s="918"/>
    </row>
    <row r="951" spans="1:20" hidden="1" x14ac:dyDescent="0.25">
      <c r="A951" s="988" t="s">
        <v>79</v>
      </c>
      <c r="B951" s="988">
        <v>1005760</v>
      </c>
      <c r="C951" s="988">
        <f t="shared" si="35"/>
        <v>1005780</v>
      </c>
      <c r="D951" s="1535">
        <v>128.33000000000001</v>
      </c>
      <c r="E951" s="1535">
        <v>2264.6</v>
      </c>
      <c r="F951" s="1535">
        <v>2264.6</v>
      </c>
      <c r="G951" s="1535">
        <v>0</v>
      </c>
      <c r="H951" s="1535">
        <v>3.4</v>
      </c>
      <c r="I951" s="1535">
        <v>496573.3</v>
      </c>
      <c r="J951" s="1535">
        <v>496573.3</v>
      </c>
      <c r="K951" s="1535">
        <v>82411.78</v>
      </c>
      <c r="L951" s="1535">
        <v>414161.53</v>
      </c>
      <c r="M951" s="983" t="s">
        <v>3203</v>
      </c>
      <c r="N951" s="1536">
        <v>2211.6133873656549</v>
      </c>
      <c r="O951" s="1536">
        <v>2018.7858144393847</v>
      </c>
      <c r="P951" s="1537">
        <v>1833.9364043694077</v>
      </c>
      <c r="Q951" s="1074"/>
      <c r="R951" s="1063"/>
      <c r="S951" s="918"/>
      <c r="T951" s="918"/>
    </row>
    <row r="952" spans="1:20" hidden="1" x14ac:dyDescent="0.25">
      <c r="A952" s="988" t="s">
        <v>79</v>
      </c>
      <c r="B952" s="988">
        <v>1005780</v>
      </c>
      <c r="C952" s="988">
        <f t="shared" si="35"/>
        <v>1005800</v>
      </c>
      <c r="D952" s="1535">
        <v>108.53</v>
      </c>
      <c r="E952" s="1535">
        <v>2368.61</v>
      </c>
      <c r="F952" s="1535">
        <v>2368.61</v>
      </c>
      <c r="G952" s="1535">
        <v>0.05</v>
      </c>
      <c r="H952" s="1535">
        <v>0.48</v>
      </c>
      <c r="I952" s="1535">
        <v>498941.91</v>
      </c>
      <c r="J952" s="1535">
        <v>498941.91</v>
      </c>
      <c r="K952" s="1535">
        <v>82412.259999999995</v>
      </c>
      <c r="L952" s="1535">
        <v>416529.65</v>
      </c>
      <c r="M952" s="983" t="s">
        <v>3203</v>
      </c>
      <c r="N952" s="1536">
        <v>2110.0130416041043</v>
      </c>
      <c r="O952" s="1536">
        <v>1890.5080910229517</v>
      </c>
      <c r="P952" s="1537">
        <v>1682.7406177304713</v>
      </c>
      <c r="Q952" s="1074"/>
      <c r="R952" s="1063"/>
      <c r="S952" s="918"/>
      <c r="T952" s="918"/>
    </row>
    <row r="953" spans="1:20" hidden="1" x14ac:dyDescent="0.25">
      <c r="A953" s="988" t="s">
        <v>79</v>
      </c>
      <c r="B953" s="988">
        <v>1005800</v>
      </c>
      <c r="C953" s="988">
        <f t="shared" ref="C953:C1016" si="36">B954</f>
        <v>1005820</v>
      </c>
      <c r="D953" s="1535">
        <v>100.73</v>
      </c>
      <c r="E953" s="1535">
        <v>2092.58</v>
      </c>
      <c r="F953" s="1535">
        <v>2092.58</v>
      </c>
      <c r="G953" s="1535">
        <v>0.01</v>
      </c>
      <c r="H953" s="1535">
        <v>0.57999999999999996</v>
      </c>
      <c r="I953" s="1535">
        <v>501034.49</v>
      </c>
      <c r="J953" s="1535">
        <v>501034.49</v>
      </c>
      <c r="K953" s="1535">
        <v>82412.83</v>
      </c>
      <c r="L953" s="1535">
        <v>418621.66</v>
      </c>
      <c r="M953" s="983" t="s">
        <v>3203</v>
      </c>
      <c r="N953" s="1536">
        <v>1791.2990443309013</v>
      </c>
      <c r="O953" s="1536">
        <v>1555.1339519704454</v>
      </c>
      <c r="P953" s="1537">
        <v>1335.2110708493208</v>
      </c>
      <c r="Q953" s="1074"/>
      <c r="R953" s="1063"/>
      <c r="S953" s="918"/>
      <c r="T953" s="918"/>
    </row>
    <row r="954" spans="1:20" hidden="1" x14ac:dyDescent="0.25">
      <c r="A954" s="988" t="s">
        <v>79</v>
      </c>
      <c r="B954" s="988">
        <v>1005820</v>
      </c>
      <c r="C954" s="988">
        <f t="shared" si="36"/>
        <v>1005840</v>
      </c>
      <c r="D954" s="1535">
        <v>74.510000000000005</v>
      </c>
      <c r="E954" s="1535">
        <v>1752.4</v>
      </c>
      <c r="F954" s="1535">
        <v>1752.4</v>
      </c>
      <c r="G954" s="1535">
        <v>1.64</v>
      </c>
      <c r="H954" s="1535">
        <v>16.54</v>
      </c>
      <c r="I954" s="1535">
        <v>502786.89</v>
      </c>
      <c r="J954" s="1535">
        <v>502786.89</v>
      </c>
      <c r="K954" s="1535">
        <v>82429.37</v>
      </c>
      <c r="L954" s="1535">
        <v>420357.51</v>
      </c>
      <c r="M954" s="983" t="s">
        <v>3203</v>
      </c>
      <c r="N954" s="1536">
        <v>1481.2882058990465</v>
      </c>
      <c r="O954" s="1536">
        <v>1280.6889062973173</v>
      </c>
      <c r="P954" s="1537">
        <v>1094.6121028240925</v>
      </c>
      <c r="Q954" s="1074"/>
      <c r="R954" s="1063"/>
      <c r="S954" s="918"/>
      <c r="T954" s="918"/>
    </row>
    <row r="955" spans="1:20" hidden="1" x14ac:dyDescent="0.25">
      <c r="A955" s="988" t="s">
        <v>79</v>
      </c>
      <c r="B955" s="988">
        <v>1005840</v>
      </c>
      <c r="C955" s="988">
        <f t="shared" si="36"/>
        <v>1005860</v>
      </c>
      <c r="D955" s="1535">
        <v>68.849999999999994</v>
      </c>
      <c r="E955" s="1535">
        <v>1433.63</v>
      </c>
      <c r="F955" s="1535">
        <v>1433.63</v>
      </c>
      <c r="G955" s="1535">
        <v>0</v>
      </c>
      <c r="H955" s="1535">
        <v>16.440000000000001</v>
      </c>
      <c r="I955" s="1535">
        <v>504220.52</v>
      </c>
      <c r="J955" s="1535">
        <v>504220.52</v>
      </c>
      <c r="K955" s="1535">
        <v>82445.81</v>
      </c>
      <c r="L955" s="1535">
        <v>421774.7</v>
      </c>
      <c r="M955" s="983" t="s">
        <v>3203</v>
      </c>
      <c r="N955" s="1536">
        <v>1118.7526985848785</v>
      </c>
      <c r="O955" s="1536">
        <v>941.56953867483492</v>
      </c>
      <c r="P955" s="1537">
        <v>783.27193140694749</v>
      </c>
      <c r="Q955" s="1074"/>
      <c r="R955" s="1063"/>
      <c r="S955" s="918"/>
      <c r="T955" s="918"/>
    </row>
    <row r="956" spans="1:20" hidden="1" x14ac:dyDescent="0.25">
      <c r="A956" s="988" t="s">
        <v>79</v>
      </c>
      <c r="B956" s="988">
        <v>1005860</v>
      </c>
      <c r="C956" s="988">
        <f t="shared" si="36"/>
        <v>1005880</v>
      </c>
      <c r="D956" s="1535">
        <v>41.81</v>
      </c>
      <c r="E956" s="1535">
        <v>1006.14</v>
      </c>
      <c r="F956" s="1535">
        <v>1006.14</v>
      </c>
      <c r="G956" s="1535">
        <v>11.53</v>
      </c>
      <c r="H956" s="1535">
        <v>117.56</v>
      </c>
      <c r="I956" s="1535">
        <v>505226.65</v>
      </c>
      <c r="J956" s="1535">
        <v>505226.65</v>
      </c>
      <c r="K956" s="1535">
        <v>82563.37</v>
      </c>
      <c r="L956" s="1535">
        <v>422663.28</v>
      </c>
      <c r="M956" s="983" t="s">
        <v>3203</v>
      </c>
      <c r="N956" s="1536">
        <v>920.01967208030533</v>
      </c>
      <c r="O956" s="1536">
        <v>784.4282801014773</v>
      </c>
      <c r="P956" s="1537">
        <v>659.90734337682704</v>
      </c>
      <c r="Q956" s="1074"/>
      <c r="R956" s="1063"/>
      <c r="S956" s="918"/>
      <c r="T956" s="918"/>
    </row>
    <row r="957" spans="1:20" hidden="1" x14ac:dyDescent="0.25">
      <c r="A957" s="988" t="s">
        <v>79</v>
      </c>
      <c r="B957" s="988">
        <v>1005880</v>
      </c>
      <c r="C957" s="988">
        <f t="shared" si="36"/>
        <v>1005900</v>
      </c>
      <c r="D957" s="1535">
        <v>56.78</v>
      </c>
      <c r="E957" s="1535">
        <v>985.96</v>
      </c>
      <c r="F957" s="1535">
        <v>985.96</v>
      </c>
      <c r="G957" s="1535">
        <v>8.92</v>
      </c>
      <c r="H957" s="1535">
        <v>204.48</v>
      </c>
      <c r="I957" s="1535">
        <v>506212.61</v>
      </c>
      <c r="J957" s="1535">
        <v>506212.61</v>
      </c>
      <c r="K957" s="1535">
        <v>82767.86</v>
      </c>
      <c r="L957" s="1535">
        <v>423444.75</v>
      </c>
      <c r="M957" s="983" t="s">
        <v>3203</v>
      </c>
      <c r="N957" s="1536">
        <v>1006.6661405682556</v>
      </c>
      <c r="O957" s="1536">
        <v>877.09757805343236</v>
      </c>
      <c r="P957" s="1537">
        <v>756.71995345872131</v>
      </c>
      <c r="Q957" s="1074"/>
      <c r="R957" s="1063"/>
      <c r="S957" s="918"/>
      <c r="T957" s="918"/>
    </row>
    <row r="958" spans="1:20" hidden="1" x14ac:dyDescent="0.25">
      <c r="A958" s="988" t="s">
        <v>79</v>
      </c>
      <c r="B958" s="988">
        <v>1005900</v>
      </c>
      <c r="C958" s="988">
        <f t="shared" si="36"/>
        <v>1005920</v>
      </c>
      <c r="D958" s="1535">
        <v>60.37</v>
      </c>
      <c r="E958" s="1535">
        <v>1171.56</v>
      </c>
      <c r="F958" s="1535">
        <v>1171.56</v>
      </c>
      <c r="G958" s="1535">
        <v>9.02</v>
      </c>
      <c r="H958" s="1535">
        <v>179.34</v>
      </c>
      <c r="I958" s="1535">
        <v>507384.16</v>
      </c>
      <c r="J958" s="1535">
        <v>507384.16</v>
      </c>
      <c r="K958" s="1535">
        <v>82947.19</v>
      </c>
      <c r="L958" s="1535">
        <v>424436.97</v>
      </c>
      <c r="M958" s="983" t="s">
        <v>3203</v>
      </c>
      <c r="N958" s="1536">
        <v>1323.4592736768041</v>
      </c>
      <c r="O958" s="1536">
        <v>1197.1177371511333</v>
      </c>
      <c r="P958" s="1537">
        <v>1075.924162981785</v>
      </c>
      <c r="Q958" s="1074"/>
      <c r="R958" s="1063"/>
      <c r="S958" s="918"/>
      <c r="T958" s="918"/>
    </row>
    <row r="959" spans="1:20" hidden="1" x14ac:dyDescent="0.25">
      <c r="A959" s="988" t="s">
        <v>79</v>
      </c>
      <c r="B959" s="988">
        <v>1005920</v>
      </c>
      <c r="C959" s="988">
        <f t="shared" si="36"/>
        <v>1005940</v>
      </c>
      <c r="D959" s="1535">
        <v>100.91</v>
      </c>
      <c r="E959" s="1535">
        <v>1612.88</v>
      </c>
      <c r="F959" s="1535">
        <v>1612.88</v>
      </c>
      <c r="G959" s="1535">
        <v>6</v>
      </c>
      <c r="H959" s="1535">
        <v>150.13</v>
      </c>
      <c r="I959" s="1535">
        <v>508997.04</v>
      </c>
      <c r="J959" s="1535">
        <v>508997.04</v>
      </c>
      <c r="K959" s="1535">
        <v>83097.33</v>
      </c>
      <c r="L959" s="1535">
        <v>425899.72</v>
      </c>
      <c r="M959" s="983" t="s">
        <v>3203</v>
      </c>
      <c r="N959" s="1536">
        <v>1611.3447397296829</v>
      </c>
      <c r="O959" s="1536">
        <v>1425.0389553874479</v>
      </c>
      <c r="P959" s="1537">
        <v>1247.6680242896991</v>
      </c>
      <c r="Q959" s="1074"/>
      <c r="R959" s="1063"/>
      <c r="S959" s="918"/>
      <c r="T959" s="918"/>
    </row>
    <row r="960" spans="1:20" hidden="1" x14ac:dyDescent="0.25">
      <c r="A960" s="988" t="s">
        <v>79</v>
      </c>
      <c r="B960" s="988">
        <v>1005940</v>
      </c>
      <c r="C960" s="988">
        <f t="shared" si="36"/>
        <v>1005960</v>
      </c>
      <c r="D960" s="1535">
        <v>80.45</v>
      </c>
      <c r="E960" s="1535">
        <v>1813.67</v>
      </c>
      <c r="F960" s="1535">
        <v>1813.67</v>
      </c>
      <c r="G960" s="1535">
        <v>16.78</v>
      </c>
      <c r="H960" s="1535">
        <v>227.78</v>
      </c>
      <c r="I960" s="1535">
        <v>510810.71</v>
      </c>
      <c r="J960" s="1535">
        <v>510810.71</v>
      </c>
      <c r="K960" s="1535">
        <v>83325.100000000006</v>
      </c>
      <c r="L960" s="1535">
        <v>427485.61</v>
      </c>
      <c r="M960" s="983" t="s">
        <v>3203</v>
      </c>
      <c r="N960" s="1536">
        <v>1707.6210227185361</v>
      </c>
      <c r="O960" s="1536">
        <v>1541.5253751476901</v>
      </c>
      <c r="P960" s="1537">
        <v>1382.4179220613375</v>
      </c>
      <c r="Q960" s="1074"/>
      <c r="R960" s="1063"/>
      <c r="S960" s="918"/>
      <c r="T960" s="918"/>
    </row>
    <row r="961" spans="1:20" hidden="1" x14ac:dyDescent="0.25">
      <c r="A961" s="988" t="s">
        <v>79</v>
      </c>
      <c r="B961" s="988">
        <v>1005960</v>
      </c>
      <c r="C961" s="988">
        <f t="shared" si="36"/>
        <v>1005980</v>
      </c>
      <c r="D961" s="1535">
        <v>97.8</v>
      </c>
      <c r="E961" s="1535">
        <v>1782.53</v>
      </c>
      <c r="F961" s="1535">
        <v>1782.53</v>
      </c>
      <c r="G961" s="1535">
        <v>14.52</v>
      </c>
      <c r="H961" s="1535">
        <v>312.99</v>
      </c>
      <c r="I961" s="1535">
        <v>512593.24</v>
      </c>
      <c r="J961" s="1535">
        <v>512593.24</v>
      </c>
      <c r="K961" s="1535">
        <v>83638.09</v>
      </c>
      <c r="L961" s="1535">
        <v>428955.14</v>
      </c>
      <c r="M961" s="983" t="s">
        <v>3203</v>
      </c>
      <c r="N961" s="1536">
        <v>1850.7983053449768</v>
      </c>
      <c r="O961" s="1536">
        <v>1695.0255528757425</v>
      </c>
      <c r="P961" s="1537">
        <v>1544.5441948253497</v>
      </c>
      <c r="Q961" s="1074"/>
      <c r="R961" s="1063"/>
      <c r="S961" s="918"/>
      <c r="T961" s="918"/>
    </row>
    <row r="962" spans="1:20" hidden="1" x14ac:dyDescent="0.25">
      <c r="A962" s="988" t="s">
        <v>79</v>
      </c>
      <c r="B962" s="988">
        <v>1005980</v>
      </c>
      <c r="C962" s="988">
        <f t="shared" si="36"/>
        <v>1006000</v>
      </c>
      <c r="D962" s="1535">
        <v>110.98</v>
      </c>
      <c r="E962" s="1535">
        <v>2087.77</v>
      </c>
      <c r="F962" s="1535">
        <v>2087.77</v>
      </c>
      <c r="G962" s="1535">
        <v>10.93</v>
      </c>
      <c r="H962" s="1535">
        <v>254.47</v>
      </c>
      <c r="I962" s="1535">
        <v>514681</v>
      </c>
      <c r="J962" s="1535">
        <v>514681</v>
      </c>
      <c r="K962" s="1535">
        <v>83892.57</v>
      </c>
      <c r="L962" s="1535">
        <v>430788.44</v>
      </c>
      <c r="M962" s="983" t="s">
        <v>3203</v>
      </c>
      <c r="N962" s="1536">
        <v>2096.5207439965075</v>
      </c>
      <c r="O962" s="1536">
        <v>1915.4832539981289</v>
      </c>
      <c r="P962" s="1537">
        <v>1741.3330226055939</v>
      </c>
      <c r="Q962" s="1074"/>
      <c r="R962" s="1063"/>
      <c r="S962" s="918"/>
      <c r="T962" s="918"/>
    </row>
    <row r="963" spans="1:20" hidden="1" x14ac:dyDescent="0.25">
      <c r="A963" s="988" t="s">
        <v>79</v>
      </c>
      <c r="B963" s="988">
        <v>1006000</v>
      </c>
      <c r="C963" s="988">
        <f t="shared" si="36"/>
        <v>1006020</v>
      </c>
      <c r="D963" s="1535">
        <v>119.22</v>
      </c>
      <c r="E963" s="1535">
        <v>2301.9299999999998</v>
      </c>
      <c r="F963" s="1535">
        <v>2301.9299999999998</v>
      </c>
      <c r="G963" s="1535">
        <v>2.1800000000000002</v>
      </c>
      <c r="H963" s="1535">
        <v>131.09</v>
      </c>
      <c r="I963" s="1535">
        <v>516982.93</v>
      </c>
      <c r="J963" s="1535">
        <v>516982.93</v>
      </c>
      <c r="K963" s="1535">
        <v>84023.66</v>
      </c>
      <c r="L963" s="1535">
        <v>432959.27</v>
      </c>
      <c r="M963" s="983" t="s">
        <v>3203</v>
      </c>
      <c r="N963" s="1536">
        <v>2292.3693833403054</v>
      </c>
      <c r="O963" s="1536">
        <v>2111.2055508345784</v>
      </c>
      <c r="P963" s="1537">
        <v>1935.4275513563784</v>
      </c>
      <c r="Q963" s="1074"/>
      <c r="R963" s="1063"/>
      <c r="S963" s="918"/>
      <c r="T963" s="918"/>
    </row>
    <row r="964" spans="1:20" hidden="1" x14ac:dyDescent="0.25">
      <c r="A964" s="988" t="s">
        <v>79</v>
      </c>
      <c r="B964" s="988">
        <v>1006020</v>
      </c>
      <c r="C964" s="988">
        <f t="shared" si="36"/>
        <v>1006040</v>
      </c>
      <c r="D964" s="1535">
        <v>128.62</v>
      </c>
      <c r="E964" s="1535">
        <v>2478.38</v>
      </c>
      <c r="F964" s="1535">
        <v>2478.38</v>
      </c>
      <c r="G964" s="1535">
        <v>4.83</v>
      </c>
      <c r="H964" s="1535">
        <v>70.09</v>
      </c>
      <c r="I964" s="1535">
        <v>519461.31</v>
      </c>
      <c r="J964" s="1535">
        <v>519461.31</v>
      </c>
      <c r="K964" s="1535">
        <v>84093.75</v>
      </c>
      <c r="L964" s="1535">
        <v>435367.56</v>
      </c>
      <c r="M964" s="983" t="s">
        <v>3203</v>
      </c>
      <c r="N964" s="1536">
        <v>2105.6931207314624</v>
      </c>
      <c r="O964" s="1536">
        <v>1848.6461537148587</v>
      </c>
      <c r="P964" s="1537">
        <v>1602.7688519473431</v>
      </c>
      <c r="Q964" s="1074"/>
      <c r="R964" s="1063"/>
      <c r="S964" s="918"/>
      <c r="T964" s="918"/>
    </row>
    <row r="965" spans="1:20" hidden="1" x14ac:dyDescent="0.25">
      <c r="A965" s="988" t="s">
        <v>79</v>
      </c>
      <c r="B965" s="988">
        <v>1006040</v>
      </c>
      <c r="C965" s="988">
        <f t="shared" si="36"/>
        <v>1006060</v>
      </c>
      <c r="D965" s="1535">
        <v>72.709999999999994</v>
      </c>
      <c r="E965" s="1535">
        <v>2013.34</v>
      </c>
      <c r="F965" s="1535">
        <v>2013.34</v>
      </c>
      <c r="G965" s="1535">
        <v>8.77</v>
      </c>
      <c r="H965" s="1535">
        <v>136.04</v>
      </c>
      <c r="I965" s="1535">
        <v>521474.65</v>
      </c>
      <c r="J965" s="1535">
        <v>521474.65</v>
      </c>
      <c r="K965" s="1535">
        <v>84229.79</v>
      </c>
      <c r="L965" s="1535">
        <v>437244.86</v>
      </c>
      <c r="M965" s="983" t="s">
        <v>3203</v>
      </c>
      <c r="N965" s="1536">
        <v>1588.8259935191631</v>
      </c>
      <c r="O965" s="1536">
        <v>1357.5332669717279</v>
      </c>
      <c r="P965" s="1537">
        <v>1138.8603441380965</v>
      </c>
      <c r="Q965" s="1074"/>
      <c r="R965" s="1063"/>
      <c r="S965" s="918"/>
      <c r="T965" s="918"/>
    </row>
    <row r="966" spans="1:20" hidden="1" x14ac:dyDescent="0.25">
      <c r="A966" s="988" t="s">
        <v>79</v>
      </c>
      <c r="B966" s="988">
        <v>1006060</v>
      </c>
      <c r="C966" s="988">
        <f t="shared" si="36"/>
        <v>1006080</v>
      </c>
      <c r="D966" s="1535">
        <v>69.150000000000006</v>
      </c>
      <c r="E966" s="1535">
        <v>1418.63</v>
      </c>
      <c r="F966" s="1535">
        <v>1418.63</v>
      </c>
      <c r="G966" s="1535">
        <v>2.98</v>
      </c>
      <c r="H966" s="1535">
        <v>117.53</v>
      </c>
      <c r="I966" s="1535">
        <v>522893.28</v>
      </c>
      <c r="J966" s="1535">
        <v>522893.28</v>
      </c>
      <c r="K966" s="1535">
        <v>84347.32</v>
      </c>
      <c r="L966" s="1535">
        <v>438545.95</v>
      </c>
      <c r="M966" s="983" t="s">
        <v>3203</v>
      </c>
      <c r="N966" s="1536">
        <v>1418.1172472051735</v>
      </c>
      <c r="O966" s="1536">
        <v>1265.3482855638069</v>
      </c>
      <c r="P966" s="1537">
        <v>1118.2586308300029</v>
      </c>
      <c r="Q966" s="1074"/>
      <c r="R966" s="1063"/>
      <c r="S966" s="918"/>
      <c r="T966" s="918"/>
    </row>
    <row r="967" spans="1:20" hidden="1" x14ac:dyDescent="0.25">
      <c r="A967" s="988" t="s">
        <v>79</v>
      </c>
      <c r="B967" s="988">
        <v>1006080</v>
      </c>
      <c r="C967" s="988">
        <f t="shared" si="36"/>
        <v>1006100</v>
      </c>
      <c r="D967" s="1535">
        <v>89.19</v>
      </c>
      <c r="E967" s="1535">
        <v>1583.44</v>
      </c>
      <c r="F967" s="1535">
        <v>1583.44</v>
      </c>
      <c r="G967" s="1535">
        <v>5.57</v>
      </c>
      <c r="H967" s="1535">
        <v>85.47</v>
      </c>
      <c r="I967" s="1535">
        <v>524476.72</v>
      </c>
      <c r="J967" s="1535">
        <v>524476.72</v>
      </c>
      <c r="K967" s="1535">
        <v>84432.8</v>
      </c>
      <c r="L967" s="1535">
        <v>440043.92</v>
      </c>
      <c r="M967" s="983" t="s">
        <v>3203</v>
      </c>
      <c r="N967" s="1536">
        <v>1489.7961632724309</v>
      </c>
      <c r="O967" s="1536">
        <v>1274.3815982606645</v>
      </c>
      <c r="P967" s="1537">
        <v>1071.4131383794274</v>
      </c>
      <c r="Q967" s="1074"/>
      <c r="R967" s="1063"/>
      <c r="S967" s="918"/>
      <c r="T967" s="918"/>
    </row>
    <row r="968" spans="1:20" hidden="1" x14ac:dyDescent="0.25">
      <c r="A968" s="988" t="s">
        <v>79</v>
      </c>
      <c r="B968" s="988">
        <v>1006100</v>
      </c>
      <c r="C968" s="988">
        <f t="shared" si="36"/>
        <v>1006120</v>
      </c>
      <c r="D968" s="1535">
        <v>65.64</v>
      </c>
      <c r="E968" s="1535">
        <v>1633.56</v>
      </c>
      <c r="F968" s="1535">
        <v>1633.56</v>
      </c>
      <c r="G968" s="1535">
        <v>1.08</v>
      </c>
      <c r="H968" s="1535">
        <v>65.510000000000005</v>
      </c>
      <c r="I968" s="1535">
        <v>526110.29</v>
      </c>
      <c r="J968" s="1535">
        <v>526110.29</v>
      </c>
      <c r="K968" s="1535">
        <v>84498.3</v>
      </c>
      <c r="L968" s="1535">
        <v>441611.98</v>
      </c>
      <c r="M968" s="983" t="s">
        <v>3203</v>
      </c>
      <c r="N968" s="1536">
        <v>1549.3070778065232</v>
      </c>
      <c r="O968" s="1536">
        <v>1390.9080362170921</v>
      </c>
      <c r="P968" s="1537">
        <v>1238.7931731941908</v>
      </c>
      <c r="Q968" s="1074"/>
      <c r="R968" s="1063"/>
      <c r="S968" s="918"/>
      <c r="T968" s="918"/>
    </row>
    <row r="969" spans="1:20" hidden="1" x14ac:dyDescent="0.25">
      <c r="A969" s="988" t="s">
        <v>79</v>
      </c>
      <c r="B969" s="988">
        <v>1006120</v>
      </c>
      <c r="C969" s="988">
        <f t="shared" si="36"/>
        <v>1006140</v>
      </c>
      <c r="D969" s="1535">
        <v>97.85</v>
      </c>
      <c r="E969" s="1535">
        <v>1634.92</v>
      </c>
      <c r="F969" s="1535">
        <v>1634.92</v>
      </c>
      <c r="G969" s="1535">
        <v>1.0900000000000001</v>
      </c>
      <c r="H969" s="1535">
        <v>21.78</v>
      </c>
      <c r="I969" s="1535">
        <v>527745.19999999995</v>
      </c>
      <c r="J969" s="1535">
        <v>527745.19999999995</v>
      </c>
      <c r="K969" s="1535">
        <v>84520.08</v>
      </c>
      <c r="L969" s="1535">
        <v>443225.12</v>
      </c>
      <c r="M969" s="983" t="s">
        <v>3203</v>
      </c>
      <c r="N969" s="1536">
        <v>1716.5094294409566</v>
      </c>
      <c r="O969" s="1536">
        <v>1556.7534117424443</v>
      </c>
      <c r="P969" s="1537">
        <v>1404.1158310557416</v>
      </c>
      <c r="Q969" s="1074"/>
      <c r="R969" s="1063"/>
      <c r="S969" s="918"/>
      <c r="T969" s="918"/>
    </row>
    <row r="970" spans="1:20" hidden="1" x14ac:dyDescent="0.25">
      <c r="A970" s="988" t="s">
        <v>79</v>
      </c>
      <c r="B970" s="988">
        <v>1006140</v>
      </c>
      <c r="C970" s="988">
        <f t="shared" si="36"/>
        <v>1006160</v>
      </c>
      <c r="D970" s="1535">
        <v>99.39</v>
      </c>
      <c r="E970" s="1535">
        <v>1972.47</v>
      </c>
      <c r="F970" s="1535">
        <v>1972.47</v>
      </c>
      <c r="G970" s="1535">
        <v>3.25</v>
      </c>
      <c r="H970" s="1535">
        <v>43.41</v>
      </c>
      <c r="I970" s="1535">
        <v>529717.68000000005</v>
      </c>
      <c r="J970" s="1535">
        <v>529717.68000000005</v>
      </c>
      <c r="K970" s="1535">
        <v>84563.49</v>
      </c>
      <c r="L970" s="1535">
        <v>445154.18</v>
      </c>
      <c r="M970" s="983" t="s">
        <v>3203</v>
      </c>
      <c r="N970" s="1536">
        <v>1963.8769221954701</v>
      </c>
      <c r="O970" s="1536">
        <v>1802.7648584345995</v>
      </c>
      <c r="P970" s="1537">
        <v>1647.5479472522209</v>
      </c>
      <c r="Q970" s="1074"/>
      <c r="R970" s="1063"/>
      <c r="S970" s="918"/>
      <c r="T970" s="918"/>
    </row>
    <row r="971" spans="1:20" hidden="1" x14ac:dyDescent="0.25">
      <c r="A971" s="988" t="s">
        <v>79</v>
      </c>
      <c r="B971" s="988">
        <v>1006160</v>
      </c>
      <c r="C971" s="988">
        <f t="shared" si="36"/>
        <v>1006180</v>
      </c>
      <c r="D971" s="1535">
        <v>113.62</v>
      </c>
      <c r="E971" s="1535">
        <v>2130.09</v>
      </c>
      <c r="F971" s="1535">
        <v>2130.09</v>
      </c>
      <c r="G971" s="1535">
        <v>12.15</v>
      </c>
      <c r="H971" s="1535">
        <v>153.96</v>
      </c>
      <c r="I971" s="1535">
        <v>531847.77</v>
      </c>
      <c r="J971" s="1535">
        <v>531847.77</v>
      </c>
      <c r="K971" s="1535">
        <v>84717.45</v>
      </c>
      <c r="L971" s="1535">
        <v>447130.32</v>
      </c>
      <c r="M971" s="983" t="s">
        <v>3203</v>
      </c>
      <c r="N971" s="1536">
        <v>2161.3286345264346</v>
      </c>
      <c r="O971" s="1536">
        <v>2017.7810609092735</v>
      </c>
      <c r="P971" s="1537">
        <v>1878.4505003055694</v>
      </c>
      <c r="Q971" s="1074"/>
      <c r="R971" s="1063"/>
      <c r="S971" s="918"/>
      <c r="T971" s="918"/>
    </row>
    <row r="972" spans="1:20" hidden="1" x14ac:dyDescent="0.25">
      <c r="A972" s="988" t="s">
        <v>79</v>
      </c>
      <c r="B972" s="988">
        <v>1006180</v>
      </c>
      <c r="C972" s="988">
        <f t="shared" si="36"/>
        <v>1006200</v>
      </c>
      <c r="D972" s="1535">
        <v>136.94</v>
      </c>
      <c r="E972" s="1535">
        <v>2347.5</v>
      </c>
      <c r="F972" s="1535">
        <v>2347.5</v>
      </c>
      <c r="G972" s="1535">
        <v>2.3199999999999998</v>
      </c>
      <c r="H972" s="1535">
        <v>147.22</v>
      </c>
      <c r="I972" s="1535">
        <v>534195.26</v>
      </c>
      <c r="J972" s="1535">
        <v>534195.26</v>
      </c>
      <c r="K972" s="1535">
        <v>84864.67</v>
      </c>
      <c r="L972" s="1535">
        <v>449330.59</v>
      </c>
      <c r="M972" s="983" t="s">
        <v>3203</v>
      </c>
      <c r="N972" s="1536">
        <v>1788.4560800942336</v>
      </c>
      <c r="O972" s="1536">
        <v>1611.3938705102471</v>
      </c>
      <c r="P972" s="1537">
        <v>1444.5245965096178</v>
      </c>
      <c r="Q972" s="1074"/>
      <c r="R972" s="1063"/>
      <c r="S972" s="918"/>
      <c r="T972" s="918"/>
    </row>
    <row r="973" spans="1:20" hidden="1" x14ac:dyDescent="0.25">
      <c r="A973" s="988" t="s">
        <v>79</v>
      </c>
      <c r="B973" s="988">
        <v>1006200</v>
      </c>
      <c r="C973" s="988">
        <f t="shared" si="36"/>
        <v>1006220</v>
      </c>
      <c r="D973" s="1535">
        <v>71.760000000000005</v>
      </c>
      <c r="E973" s="1535">
        <v>1424.54</v>
      </c>
      <c r="F973" s="1535">
        <v>1424.54</v>
      </c>
      <c r="G973" s="1535">
        <v>28.45</v>
      </c>
      <c r="H973" s="1535">
        <v>362.15</v>
      </c>
      <c r="I973" s="1535">
        <v>535619.80000000005</v>
      </c>
      <c r="J973" s="1535">
        <v>535619.80000000005</v>
      </c>
      <c r="K973" s="1535">
        <v>85226.82</v>
      </c>
      <c r="L973" s="1535">
        <v>450392.98</v>
      </c>
      <c r="M973" s="983" t="s">
        <v>3203</v>
      </c>
      <c r="N973" s="1536">
        <v>882.86221222450069</v>
      </c>
      <c r="O973" s="1536">
        <v>490.29598492281986</v>
      </c>
      <c r="P973" s="1537">
        <v>174.86700966971682</v>
      </c>
      <c r="Q973" s="1074"/>
      <c r="R973" s="1063"/>
      <c r="S973" s="918"/>
      <c r="T973" s="918"/>
    </row>
    <row r="974" spans="1:20" hidden="1" x14ac:dyDescent="0.25">
      <c r="A974" s="988" t="s">
        <v>79</v>
      </c>
      <c r="B974" s="988">
        <v>1006220</v>
      </c>
      <c r="C974" s="988">
        <f t="shared" si="36"/>
        <v>1006240</v>
      </c>
      <c r="D974" s="1535">
        <v>6.57</v>
      </c>
      <c r="E974" s="1535">
        <v>783.26</v>
      </c>
      <c r="F974" s="1535">
        <v>783.26</v>
      </c>
      <c r="G974" s="1535">
        <v>79.430000000000007</v>
      </c>
      <c r="H974" s="1535">
        <v>1078.81</v>
      </c>
      <c r="I974" s="1535">
        <v>536403.06000000006</v>
      </c>
      <c r="J974" s="1535">
        <v>536403.06000000006</v>
      </c>
      <c r="K974" s="1535">
        <v>86305.63</v>
      </c>
      <c r="L974" s="1535">
        <v>450097.43</v>
      </c>
      <c r="M974" s="983" t="s">
        <v>3203</v>
      </c>
      <c r="N974" s="1536">
        <v>546.6750773036797</v>
      </c>
      <c r="O974" s="1536">
        <v>446.44987218491576</v>
      </c>
      <c r="P974" s="1537">
        <v>356.36518288094521</v>
      </c>
      <c r="Q974" s="1074"/>
      <c r="R974" s="1063"/>
      <c r="S974" s="918"/>
      <c r="T974" s="918"/>
    </row>
    <row r="975" spans="1:20" hidden="1" x14ac:dyDescent="0.25">
      <c r="A975" s="988" t="s">
        <v>79</v>
      </c>
      <c r="B975" s="988">
        <v>1006240</v>
      </c>
      <c r="C975" s="988">
        <f t="shared" si="36"/>
        <v>1006260</v>
      </c>
      <c r="D975" s="1535">
        <v>35.840000000000003</v>
      </c>
      <c r="E975" s="1535">
        <v>424.06</v>
      </c>
      <c r="F975" s="1535">
        <v>424.06</v>
      </c>
      <c r="G975" s="1535">
        <v>149.24</v>
      </c>
      <c r="H975" s="1535">
        <v>2286.71</v>
      </c>
      <c r="I975" s="1535">
        <v>536827.12</v>
      </c>
      <c r="J975" s="1535">
        <v>536827.12</v>
      </c>
      <c r="K975" s="1535">
        <v>88592.34</v>
      </c>
      <c r="L975" s="1535">
        <v>448234.78</v>
      </c>
      <c r="M975" s="983" t="s">
        <v>3203</v>
      </c>
      <c r="N975" s="1536">
        <v>561.18759143815271</v>
      </c>
      <c r="O975" s="1536">
        <v>469.38081727709982</v>
      </c>
      <c r="P975" s="1537">
        <v>385.76881435034011</v>
      </c>
      <c r="Q975" s="1074"/>
      <c r="R975" s="1063"/>
      <c r="S975" s="918"/>
      <c r="T975" s="918"/>
    </row>
    <row r="976" spans="1:20" hidden="1" x14ac:dyDescent="0.25">
      <c r="A976" s="988" t="s">
        <v>79</v>
      </c>
      <c r="B976" s="988">
        <v>1006260</v>
      </c>
      <c r="C976" s="988">
        <f t="shared" si="36"/>
        <v>1006280</v>
      </c>
      <c r="D976" s="1535">
        <v>34.19</v>
      </c>
      <c r="E976" s="1535">
        <v>801.83</v>
      </c>
      <c r="F976" s="1535">
        <v>801.83</v>
      </c>
      <c r="G976" s="1535">
        <v>138.35</v>
      </c>
      <c r="H976" s="1535">
        <v>199.43</v>
      </c>
      <c r="I976" s="1535">
        <v>537628.94999999995</v>
      </c>
      <c r="J976" s="1535">
        <v>537628.94999999995</v>
      </c>
      <c r="K976" s="1535">
        <v>88791.77</v>
      </c>
      <c r="L976" s="1535">
        <v>448837.18</v>
      </c>
      <c r="M976" s="983" t="s">
        <v>3203</v>
      </c>
      <c r="N976" s="1536">
        <v>885.23913411343062</v>
      </c>
      <c r="O976" s="1536">
        <v>797.72662097142802</v>
      </c>
      <c r="P976" s="1537">
        <v>714.94842974298786</v>
      </c>
      <c r="Q976" s="1074"/>
      <c r="R976" s="1063"/>
      <c r="S976" s="918"/>
      <c r="T976" s="918"/>
    </row>
    <row r="977" spans="1:20" hidden="1" x14ac:dyDescent="0.25">
      <c r="A977" s="988" t="s">
        <v>79</v>
      </c>
      <c r="B977" s="988">
        <v>1006280</v>
      </c>
      <c r="C977" s="988">
        <f t="shared" si="36"/>
        <v>1006300</v>
      </c>
      <c r="D977" s="1535">
        <v>72.290000000000006</v>
      </c>
      <c r="E977" s="1535">
        <v>1064.8399999999999</v>
      </c>
      <c r="F977" s="1535">
        <v>1064.8399999999999</v>
      </c>
      <c r="G977" s="1535">
        <v>62.02</v>
      </c>
      <c r="H977" s="1535">
        <v>2003.69</v>
      </c>
      <c r="I977" s="1535">
        <v>538693.79</v>
      </c>
      <c r="J977" s="1535">
        <v>538693.79</v>
      </c>
      <c r="K977" s="1535">
        <v>90795.47</v>
      </c>
      <c r="L977" s="1535">
        <v>447898.33</v>
      </c>
      <c r="M977" s="983" t="s">
        <v>3203</v>
      </c>
      <c r="N977" s="1536">
        <v>999.34107808567933</v>
      </c>
      <c r="O977" s="1536">
        <v>854.81271967728969</v>
      </c>
      <c r="P977" s="1537">
        <v>719.25110892368559</v>
      </c>
      <c r="Q977" s="1074"/>
      <c r="R977" s="1063"/>
      <c r="S977" s="918"/>
      <c r="T977" s="918"/>
    </row>
    <row r="978" spans="1:20" hidden="1" x14ac:dyDescent="0.25">
      <c r="A978" s="988" t="s">
        <v>79</v>
      </c>
      <c r="B978" s="988">
        <v>1006300</v>
      </c>
      <c r="C978" s="988">
        <f t="shared" si="36"/>
        <v>1006320</v>
      </c>
      <c r="D978" s="1535">
        <v>37.07</v>
      </c>
      <c r="E978" s="1535">
        <v>1093.6300000000001</v>
      </c>
      <c r="F978" s="1535">
        <v>1093.6300000000001</v>
      </c>
      <c r="G978" s="1535">
        <v>32.07</v>
      </c>
      <c r="H978" s="1535">
        <v>940.87</v>
      </c>
      <c r="I978" s="1535">
        <v>539787.42000000004</v>
      </c>
      <c r="J978" s="1535">
        <v>539787.42000000004</v>
      </c>
      <c r="K978" s="1535">
        <v>91736.34</v>
      </c>
      <c r="L978" s="1535">
        <v>448051.08</v>
      </c>
      <c r="M978" s="983" t="s">
        <v>3203</v>
      </c>
      <c r="N978" s="1536">
        <v>76.240764894363537</v>
      </c>
      <c r="O978" s="1536">
        <v>12.709471269153115</v>
      </c>
      <c r="P978" s="1537">
        <v>0</v>
      </c>
      <c r="Q978" s="1074"/>
      <c r="R978" s="1063"/>
      <c r="S978" s="918"/>
      <c r="T978" s="918"/>
    </row>
    <row r="979" spans="1:20" hidden="1" x14ac:dyDescent="0.25">
      <c r="A979" s="988" t="s">
        <v>79</v>
      </c>
      <c r="B979" s="988">
        <v>1006320</v>
      </c>
      <c r="C979" s="988">
        <f t="shared" si="36"/>
        <v>1006340</v>
      </c>
      <c r="D979" s="1535">
        <v>60.68</v>
      </c>
      <c r="E979" s="1535">
        <v>977.46</v>
      </c>
      <c r="F979" s="1535">
        <v>977.46</v>
      </c>
      <c r="G979" s="1535">
        <v>9.0299999999999994</v>
      </c>
      <c r="H979" s="1535">
        <v>410.97</v>
      </c>
      <c r="I979" s="1535">
        <v>540764.88</v>
      </c>
      <c r="J979" s="1535">
        <v>540764.88</v>
      </c>
      <c r="K979" s="1535">
        <v>92147.31</v>
      </c>
      <c r="L979" s="1535">
        <v>448617.57</v>
      </c>
      <c r="M979" s="983" t="s">
        <v>3203</v>
      </c>
      <c r="N979" s="1536">
        <v>181.29629503458895</v>
      </c>
      <c r="O979" s="1536">
        <v>72.301837871050026</v>
      </c>
      <c r="P979" s="1537">
        <v>12.541982966738651</v>
      </c>
      <c r="Q979" s="1074"/>
      <c r="R979" s="1063"/>
      <c r="S979" s="918"/>
      <c r="T979" s="918"/>
    </row>
    <row r="980" spans="1:20" hidden="1" x14ac:dyDescent="0.25">
      <c r="A980" s="988" t="s">
        <v>79</v>
      </c>
      <c r="B980" s="988">
        <v>1006340</v>
      </c>
      <c r="C980" s="988">
        <f t="shared" si="36"/>
        <v>1006360</v>
      </c>
      <c r="D980" s="1535">
        <v>96.93</v>
      </c>
      <c r="E980" s="1535">
        <v>1576.02</v>
      </c>
      <c r="F980" s="1535">
        <v>1576.02</v>
      </c>
      <c r="G980" s="1535">
        <v>0</v>
      </c>
      <c r="H980" s="1535">
        <v>90.33</v>
      </c>
      <c r="I980" s="1535">
        <v>542340.9</v>
      </c>
      <c r="J980" s="1535">
        <v>542340.9</v>
      </c>
      <c r="K980" s="1535">
        <v>92237.64</v>
      </c>
      <c r="L980" s="1535">
        <v>450103.26</v>
      </c>
      <c r="M980" s="983" t="s">
        <v>3203</v>
      </c>
      <c r="N980" s="1536">
        <v>1352.8259844251377</v>
      </c>
      <c r="O980" s="1536">
        <v>1166.8371934597471</v>
      </c>
      <c r="P980" s="1537">
        <v>987.47132937185506</v>
      </c>
      <c r="Q980" s="1074"/>
      <c r="R980" s="1063"/>
      <c r="S980" s="918"/>
      <c r="T980" s="918"/>
    </row>
    <row r="981" spans="1:20" hidden="1" x14ac:dyDescent="0.25">
      <c r="A981" s="988" t="s">
        <v>79</v>
      </c>
      <c r="B981" s="988">
        <v>1006360</v>
      </c>
      <c r="C981" s="988">
        <f t="shared" si="36"/>
        <v>1006380</v>
      </c>
      <c r="D981" s="1535">
        <v>205.27</v>
      </c>
      <c r="E981" s="1535">
        <v>3021.92</v>
      </c>
      <c r="F981" s="1535">
        <v>3021.92</v>
      </c>
      <c r="G981" s="1535">
        <v>0.02</v>
      </c>
      <c r="H981" s="1535">
        <v>0.19</v>
      </c>
      <c r="I981" s="1535">
        <v>545362.81999999995</v>
      </c>
      <c r="J981" s="1535">
        <v>545362.81999999995</v>
      </c>
      <c r="K981" s="1535">
        <v>92237.83</v>
      </c>
      <c r="L981" s="1535">
        <v>453124.99</v>
      </c>
      <c r="M981" s="983" t="s">
        <v>3203</v>
      </c>
      <c r="N981" s="1536">
        <v>1765.2535400152153</v>
      </c>
      <c r="O981" s="1536">
        <v>1449.7284708066659</v>
      </c>
      <c r="P981" s="1537">
        <v>1164.3713534865838</v>
      </c>
      <c r="Q981" s="1074"/>
      <c r="R981" s="1063"/>
      <c r="S981" s="918"/>
      <c r="T981" s="918"/>
    </row>
    <row r="982" spans="1:20" hidden="1" x14ac:dyDescent="0.25">
      <c r="A982" s="988" t="s">
        <v>79</v>
      </c>
      <c r="B982" s="988">
        <v>1006380</v>
      </c>
      <c r="C982" s="988">
        <f t="shared" si="36"/>
        <v>1006400</v>
      </c>
      <c r="D982" s="1535">
        <v>192.44</v>
      </c>
      <c r="E982" s="1535">
        <v>3977.04</v>
      </c>
      <c r="F982" s="1535">
        <v>3977.04</v>
      </c>
      <c r="G982" s="1535">
        <v>0</v>
      </c>
      <c r="H982" s="1535">
        <v>0.18</v>
      </c>
      <c r="I982" s="1535">
        <v>549339.86</v>
      </c>
      <c r="J982" s="1535">
        <v>549339.86</v>
      </c>
      <c r="K982" s="1535">
        <v>92238.01</v>
      </c>
      <c r="L982" s="1535">
        <v>457101.85</v>
      </c>
      <c r="M982" s="983" t="s">
        <v>3203</v>
      </c>
      <c r="N982" s="1536">
        <v>1976.854924790804</v>
      </c>
      <c r="O982" s="1536">
        <v>1656.8828918102804</v>
      </c>
      <c r="P982" s="1537">
        <v>1365.1411120473476</v>
      </c>
      <c r="Q982" s="1074"/>
      <c r="R982" s="1063"/>
      <c r="S982" s="918"/>
      <c r="T982" s="918"/>
    </row>
    <row r="983" spans="1:20" hidden="1" x14ac:dyDescent="0.25">
      <c r="A983" s="988" t="s">
        <v>79</v>
      </c>
      <c r="B983" s="988">
        <v>1006400</v>
      </c>
      <c r="C983" s="988">
        <f t="shared" si="36"/>
        <v>1006420</v>
      </c>
      <c r="D983" s="1535">
        <v>175.57</v>
      </c>
      <c r="E983" s="1535">
        <v>3680.13</v>
      </c>
      <c r="F983" s="1535">
        <v>3680.13</v>
      </c>
      <c r="G983" s="1535">
        <v>6.6</v>
      </c>
      <c r="H983" s="1535">
        <v>65.98</v>
      </c>
      <c r="I983" s="1535">
        <v>553019.99</v>
      </c>
      <c r="J983" s="1535">
        <v>553019.99</v>
      </c>
      <c r="K983" s="1535">
        <v>92303.99</v>
      </c>
      <c r="L983" s="1535">
        <v>460716.01</v>
      </c>
      <c r="M983" s="983" t="s">
        <v>3203</v>
      </c>
      <c r="N983" s="1536">
        <v>1599.4987294900316</v>
      </c>
      <c r="O983" s="1536">
        <v>1301.7242177721434</v>
      </c>
      <c r="P983" s="1537">
        <v>1034.5934799608456</v>
      </c>
      <c r="Q983" s="1074"/>
      <c r="R983" s="1063"/>
      <c r="S983" s="918"/>
      <c r="T983" s="918"/>
    </row>
    <row r="984" spans="1:20" hidden="1" x14ac:dyDescent="0.25">
      <c r="A984" s="988" t="s">
        <v>79</v>
      </c>
      <c r="B984" s="988">
        <v>1006420</v>
      </c>
      <c r="C984" s="988">
        <f t="shared" si="36"/>
        <v>1006440</v>
      </c>
      <c r="D984" s="1535">
        <v>140.55000000000001</v>
      </c>
      <c r="E984" s="1535">
        <v>3161.22</v>
      </c>
      <c r="F984" s="1535">
        <v>3161.22</v>
      </c>
      <c r="G984" s="1535">
        <v>6.13</v>
      </c>
      <c r="H984" s="1535">
        <v>127.31</v>
      </c>
      <c r="I984" s="1535">
        <v>556181.21</v>
      </c>
      <c r="J984" s="1535">
        <v>556181.21</v>
      </c>
      <c r="K984" s="1535">
        <v>92431.29</v>
      </c>
      <c r="L984" s="1535">
        <v>463749.92</v>
      </c>
      <c r="M984" s="983" t="s">
        <v>3203</v>
      </c>
      <c r="N984" s="1536">
        <v>917.75428451224298</v>
      </c>
      <c r="O984" s="1536">
        <v>658.95828079143212</v>
      </c>
      <c r="P984" s="1537">
        <v>442.93015105549273</v>
      </c>
      <c r="Q984" s="1074"/>
      <c r="R984" s="1063"/>
      <c r="S984" s="918"/>
      <c r="T984" s="918"/>
    </row>
    <row r="985" spans="1:20" hidden="1" x14ac:dyDescent="0.25">
      <c r="A985" s="988" t="s">
        <v>79</v>
      </c>
      <c r="B985" s="988">
        <v>1006440</v>
      </c>
      <c r="C985" s="988">
        <f t="shared" si="36"/>
        <v>1006460</v>
      </c>
      <c r="D985" s="1535">
        <v>92.42</v>
      </c>
      <c r="E985" s="1535">
        <v>2264.33</v>
      </c>
      <c r="F985" s="1535">
        <v>2264.33</v>
      </c>
      <c r="G985" s="1535">
        <v>8.81</v>
      </c>
      <c r="H985" s="1535">
        <v>150.21</v>
      </c>
      <c r="I985" s="1535">
        <v>558445.54</v>
      </c>
      <c r="J985" s="1535">
        <v>558445.54</v>
      </c>
      <c r="K985" s="1535">
        <v>92581.5</v>
      </c>
      <c r="L985" s="1535">
        <v>465864.04</v>
      </c>
      <c r="M985" s="983" t="s">
        <v>3203</v>
      </c>
      <c r="N985" s="1536">
        <v>403.30757953137936</v>
      </c>
      <c r="O985" s="1536">
        <v>217.39229422363172</v>
      </c>
      <c r="P985" s="1537">
        <v>88.471690634015715</v>
      </c>
      <c r="Q985" s="1074"/>
      <c r="R985" s="1063"/>
      <c r="S985" s="918"/>
      <c r="T985" s="918"/>
    </row>
    <row r="986" spans="1:20" ht="25.5" hidden="1" x14ac:dyDescent="0.25">
      <c r="A986" s="988" t="s">
        <v>79</v>
      </c>
      <c r="B986" s="988">
        <v>1006460</v>
      </c>
      <c r="C986" s="988">
        <f t="shared" si="36"/>
        <v>1006480</v>
      </c>
      <c r="D986" s="1535">
        <v>83.79</v>
      </c>
      <c r="E986" s="1535">
        <v>1762.08</v>
      </c>
      <c r="F986" s="1535">
        <v>1762.08</v>
      </c>
      <c r="G986" s="1535">
        <v>3.2</v>
      </c>
      <c r="H986" s="1535">
        <v>120.07</v>
      </c>
      <c r="I986" s="1535">
        <v>560207.62</v>
      </c>
      <c r="J986" s="1535">
        <v>560207.62</v>
      </c>
      <c r="K986" s="1535">
        <v>92701.57</v>
      </c>
      <c r="L986" s="1535">
        <v>467506.05</v>
      </c>
      <c r="M986" s="984" t="s">
        <v>3204</v>
      </c>
      <c r="N986" s="1536">
        <v>395.09846471884276</v>
      </c>
      <c r="O986" s="1536">
        <v>238.35886445600693</v>
      </c>
      <c r="P986" s="1537">
        <v>121.0146589958121</v>
      </c>
      <c r="Q986" s="1074"/>
      <c r="R986" s="1063"/>
      <c r="S986" s="918"/>
      <c r="T986" s="918"/>
    </row>
    <row r="987" spans="1:20" ht="25.5" hidden="1" x14ac:dyDescent="0.25">
      <c r="A987" s="988" t="s">
        <v>79</v>
      </c>
      <c r="B987" s="988">
        <v>1006480</v>
      </c>
      <c r="C987" s="988">
        <f t="shared" si="36"/>
        <v>1006500</v>
      </c>
      <c r="D987" s="1535">
        <v>79.84</v>
      </c>
      <c r="E987" s="1535">
        <v>1636.31</v>
      </c>
      <c r="F987" s="1535">
        <v>1636.31</v>
      </c>
      <c r="G987" s="1535">
        <v>0.48</v>
      </c>
      <c r="H987" s="1535">
        <v>36.82</v>
      </c>
      <c r="I987" s="1535">
        <v>561843.93999999994</v>
      </c>
      <c r="J987" s="1535">
        <v>561843.93999999994</v>
      </c>
      <c r="K987" s="1535">
        <v>92738.39</v>
      </c>
      <c r="L987" s="1535">
        <v>469105.55</v>
      </c>
      <c r="M987" s="984" t="s">
        <v>3204</v>
      </c>
      <c r="N987" s="1536">
        <v>647.16856829752305</v>
      </c>
      <c r="O987" s="1536">
        <v>485.68668786539433</v>
      </c>
      <c r="P987" s="1537">
        <v>347.34123294903145</v>
      </c>
      <c r="Q987" s="1074"/>
      <c r="R987" s="1063"/>
      <c r="S987" s="918"/>
      <c r="T987" s="918"/>
    </row>
    <row r="988" spans="1:20" ht="25.5" hidden="1" x14ac:dyDescent="0.25">
      <c r="A988" s="988" t="s">
        <v>79</v>
      </c>
      <c r="B988" s="988">
        <v>1006500</v>
      </c>
      <c r="C988" s="988">
        <f t="shared" si="36"/>
        <v>1006520</v>
      </c>
      <c r="D988" s="1535">
        <v>107.3</v>
      </c>
      <c r="E988" s="1535">
        <v>1871.37</v>
      </c>
      <c r="F988" s="1535">
        <v>1871.37</v>
      </c>
      <c r="G988" s="1535">
        <v>4.63</v>
      </c>
      <c r="H988" s="1535">
        <v>51.14</v>
      </c>
      <c r="I988" s="1535">
        <v>563715.30000000005</v>
      </c>
      <c r="J988" s="1535">
        <v>563715.30000000005</v>
      </c>
      <c r="K988" s="1535">
        <v>92789.53</v>
      </c>
      <c r="L988" s="1535">
        <v>470925.78</v>
      </c>
      <c r="M988" s="984" t="s">
        <v>3204</v>
      </c>
      <c r="N988" s="1536">
        <v>785.95420182227133</v>
      </c>
      <c r="O988" s="1536">
        <v>583.05327480357812</v>
      </c>
      <c r="P988" s="1537">
        <v>410.75332079414414</v>
      </c>
      <c r="Q988" s="1074"/>
      <c r="R988" s="1063"/>
      <c r="S988" s="918"/>
      <c r="T988" s="918"/>
    </row>
    <row r="989" spans="1:20" ht="25.5" hidden="1" x14ac:dyDescent="0.25">
      <c r="A989" s="988" t="s">
        <v>79</v>
      </c>
      <c r="B989" s="988">
        <v>1006520</v>
      </c>
      <c r="C989" s="988">
        <f t="shared" si="36"/>
        <v>1006540</v>
      </c>
      <c r="D989" s="1535">
        <v>137.12</v>
      </c>
      <c r="E989" s="1535">
        <v>2444.17</v>
      </c>
      <c r="F989" s="1535">
        <v>2444.17</v>
      </c>
      <c r="G989" s="1535">
        <v>0.7</v>
      </c>
      <c r="H989" s="1535">
        <v>53.27</v>
      </c>
      <c r="I989" s="1535">
        <v>566159.48</v>
      </c>
      <c r="J989" s="1535">
        <v>566159.48</v>
      </c>
      <c r="K989" s="1535">
        <v>92842.79</v>
      </c>
      <c r="L989" s="1535">
        <v>473316.68</v>
      </c>
      <c r="M989" s="984" t="s">
        <v>3204</v>
      </c>
      <c r="N989" s="1536">
        <v>1170.4294738419267</v>
      </c>
      <c r="O989" s="1536">
        <v>907.9124886429604</v>
      </c>
      <c r="P989" s="1537">
        <v>670.52074795474232</v>
      </c>
      <c r="Q989" s="1074"/>
      <c r="R989" s="1063"/>
      <c r="S989" s="918"/>
      <c r="T989" s="918"/>
    </row>
    <row r="990" spans="1:20" ht="25.5" hidden="1" x14ac:dyDescent="0.25">
      <c r="A990" s="988" t="s">
        <v>79</v>
      </c>
      <c r="B990" s="988">
        <v>1006540</v>
      </c>
      <c r="C990" s="988">
        <f t="shared" si="36"/>
        <v>1006560</v>
      </c>
      <c r="D990" s="1535">
        <v>160.74</v>
      </c>
      <c r="E990" s="1535">
        <v>2978.61</v>
      </c>
      <c r="F990" s="1535">
        <v>2978.61</v>
      </c>
      <c r="G990" s="1535">
        <v>2.2000000000000002</v>
      </c>
      <c r="H990" s="1535">
        <v>28.91</v>
      </c>
      <c r="I990" s="1535">
        <v>569138.09</v>
      </c>
      <c r="J990" s="1535">
        <v>569138.09</v>
      </c>
      <c r="K990" s="1535">
        <v>92871.7</v>
      </c>
      <c r="L990" s="1535">
        <v>476266.39</v>
      </c>
      <c r="M990" s="984" t="s">
        <v>3204</v>
      </c>
      <c r="N990" s="1536">
        <v>1086.7464649046506</v>
      </c>
      <c r="O990" s="1536">
        <v>777.90546483627793</v>
      </c>
      <c r="P990" s="1537">
        <v>506.82514972388014</v>
      </c>
      <c r="Q990" s="1074"/>
      <c r="R990" s="1063"/>
      <c r="S990" s="918"/>
      <c r="T990" s="918"/>
    </row>
    <row r="991" spans="1:20" ht="25.5" hidden="1" x14ac:dyDescent="0.25">
      <c r="A991" s="988" t="s">
        <v>79</v>
      </c>
      <c r="B991" s="988">
        <v>1006560</v>
      </c>
      <c r="C991" s="988">
        <f t="shared" si="36"/>
        <v>1006580</v>
      </c>
      <c r="D991" s="1535">
        <v>142.66</v>
      </c>
      <c r="E991" s="1535">
        <v>3034.04</v>
      </c>
      <c r="F991" s="1535">
        <v>3034.04</v>
      </c>
      <c r="G991" s="1535">
        <v>2.98</v>
      </c>
      <c r="H991" s="1535">
        <v>51.76</v>
      </c>
      <c r="I991" s="1535">
        <v>572172.12</v>
      </c>
      <c r="J991" s="1535">
        <v>572172.12</v>
      </c>
      <c r="K991" s="1535">
        <v>92923.46</v>
      </c>
      <c r="L991" s="1535">
        <v>479248.66</v>
      </c>
      <c r="M991" s="984" t="s">
        <v>3204</v>
      </c>
      <c r="N991" s="1536">
        <v>78.433627960038336</v>
      </c>
      <c r="O991" s="1536">
        <v>-6.4979820196706203E-11</v>
      </c>
      <c r="P991" s="1537">
        <v>-6.4979820196706203E-11</v>
      </c>
      <c r="Q991" s="1074"/>
      <c r="R991" s="1063"/>
      <c r="S991" s="918"/>
      <c r="T991" s="918"/>
    </row>
    <row r="992" spans="1:20" hidden="1" x14ac:dyDescent="0.25">
      <c r="A992" s="988" t="s">
        <v>79</v>
      </c>
      <c r="B992" s="988">
        <v>1006580</v>
      </c>
      <c r="C992" s="988">
        <f t="shared" si="36"/>
        <v>1006600</v>
      </c>
      <c r="D992" s="1535">
        <v>107.28</v>
      </c>
      <c r="E992" s="1535">
        <v>1831.55</v>
      </c>
      <c r="F992" s="1535">
        <v>1831.55</v>
      </c>
      <c r="G992" s="1535">
        <v>2.58</v>
      </c>
      <c r="H992" s="1535">
        <v>59.67</v>
      </c>
      <c r="I992" s="1535">
        <v>574003.67000000004</v>
      </c>
      <c r="J992" s="1535">
        <v>574003.67000000004</v>
      </c>
      <c r="K992" s="1535">
        <v>92983.12</v>
      </c>
      <c r="L992" s="1535">
        <v>481020.55</v>
      </c>
      <c r="M992" s="983" t="s">
        <v>3203</v>
      </c>
      <c r="N992" s="1536">
        <v>0</v>
      </c>
      <c r="O992" s="1536">
        <v>0</v>
      </c>
      <c r="P992" s="1537">
        <v>0</v>
      </c>
      <c r="Q992" s="1074"/>
      <c r="R992" s="1063"/>
      <c r="S992" s="918"/>
      <c r="T992" s="918"/>
    </row>
    <row r="993" spans="1:20" hidden="1" x14ac:dyDescent="0.25">
      <c r="A993" s="988" t="s">
        <v>79</v>
      </c>
      <c r="B993" s="988">
        <v>1006600</v>
      </c>
      <c r="C993" s="988">
        <f t="shared" si="36"/>
        <v>1006620</v>
      </c>
      <c r="D993" s="1535">
        <v>42</v>
      </c>
      <c r="E993" s="1535">
        <v>1492.8</v>
      </c>
      <c r="F993" s="1535">
        <v>1492.8</v>
      </c>
      <c r="G993" s="1535">
        <v>0.98</v>
      </c>
      <c r="H993" s="1535">
        <v>35.53</v>
      </c>
      <c r="I993" s="1535">
        <v>575496.47</v>
      </c>
      <c r="J993" s="1535">
        <v>575496.47</v>
      </c>
      <c r="K993" s="1535">
        <v>93018.65</v>
      </c>
      <c r="L993" s="1535">
        <v>482477.82</v>
      </c>
      <c r="M993" s="983" t="s">
        <v>3203</v>
      </c>
      <c r="N993" s="1536">
        <v>11.851625645904265</v>
      </c>
      <c r="O993" s="1536">
        <v>0</v>
      </c>
      <c r="P993" s="1537">
        <v>0</v>
      </c>
      <c r="Q993" s="1074"/>
      <c r="R993" s="1063"/>
      <c r="S993" s="918"/>
      <c r="T993" s="918"/>
    </row>
    <row r="994" spans="1:20" hidden="1" x14ac:dyDescent="0.25">
      <c r="A994" s="988" t="s">
        <v>79</v>
      </c>
      <c r="B994" s="988">
        <v>1006620</v>
      </c>
      <c r="C994" s="988">
        <f t="shared" si="36"/>
        <v>1006640</v>
      </c>
      <c r="D994" s="1535">
        <v>46.53</v>
      </c>
      <c r="E994" s="1535">
        <v>885.31</v>
      </c>
      <c r="F994" s="1535">
        <v>885.31</v>
      </c>
      <c r="G994" s="1535">
        <v>2.39</v>
      </c>
      <c r="H994" s="1535">
        <v>33.630000000000003</v>
      </c>
      <c r="I994" s="1535">
        <v>576381.78</v>
      </c>
      <c r="J994" s="1535">
        <v>576381.78</v>
      </c>
      <c r="K994" s="1535">
        <v>93052.28</v>
      </c>
      <c r="L994" s="1535">
        <v>483329.49</v>
      </c>
      <c r="M994" s="983" t="s">
        <v>3203</v>
      </c>
      <c r="N994" s="1536">
        <v>9.6309953472523731</v>
      </c>
      <c r="O994" s="1536">
        <v>0</v>
      </c>
      <c r="P994" s="1537">
        <v>0</v>
      </c>
      <c r="Q994" s="1074"/>
      <c r="R994" s="1063"/>
      <c r="S994" s="918"/>
      <c r="T994" s="918"/>
    </row>
    <row r="995" spans="1:20" hidden="1" x14ac:dyDescent="0.25">
      <c r="A995" s="988" t="s">
        <v>79</v>
      </c>
      <c r="B995" s="988">
        <v>1006640</v>
      </c>
      <c r="C995" s="988">
        <f t="shared" si="36"/>
        <v>1006660</v>
      </c>
      <c r="D995" s="1535">
        <v>44.39</v>
      </c>
      <c r="E995" s="1535">
        <v>909.2</v>
      </c>
      <c r="F995" s="1535">
        <v>909.2</v>
      </c>
      <c r="G995" s="1535">
        <v>12.98</v>
      </c>
      <c r="H995" s="1535">
        <v>153.66999999999999</v>
      </c>
      <c r="I995" s="1535">
        <v>577290.98</v>
      </c>
      <c r="J995" s="1535">
        <v>577290.98</v>
      </c>
      <c r="K995" s="1535">
        <v>93205.95</v>
      </c>
      <c r="L995" s="1535">
        <v>484085.02</v>
      </c>
      <c r="M995" s="983" t="s">
        <v>3203</v>
      </c>
      <c r="N995" s="1536">
        <v>49.346959111600256</v>
      </c>
      <c r="O995" s="1536">
        <v>3.6171432619614587</v>
      </c>
      <c r="P995" s="1537">
        <v>0</v>
      </c>
      <c r="Q995" s="1074"/>
      <c r="R995" s="1063"/>
      <c r="S995" s="918"/>
      <c r="T995" s="918"/>
    </row>
    <row r="996" spans="1:20" hidden="1" x14ac:dyDescent="0.25">
      <c r="A996" s="988" t="s">
        <v>79</v>
      </c>
      <c r="B996" s="988">
        <v>1006660</v>
      </c>
      <c r="C996" s="988">
        <f t="shared" si="36"/>
        <v>1006680</v>
      </c>
      <c r="D996" s="1535">
        <v>49.71</v>
      </c>
      <c r="E996" s="1535">
        <v>940.99</v>
      </c>
      <c r="F996" s="1535">
        <v>940.99</v>
      </c>
      <c r="G996" s="1535">
        <v>10.74</v>
      </c>
      <c r="H996" s="1535">
        <v>237.2</v>
      </c>
      <c r="I996" s="1535">
        <v>578231.97</v>
      </c>
      <c r="J996" s="1535">
        <v>578231.97</v>
      </c>
      <c r="K996" s="1535">
        <v>93443.16</v>
      </c>
      <c r="L996" s="1535">
        <v>484788.81</v>
      </c>
      <c r="M996" s="983" t="s">
        <v>3203</v>
      </c>
      <c r="N996" s="1536">
        <v>101.24128777033167</v>
      </c>
      <c r="O996" s="1536">
        <v>25.753137150264479</v>
      </c>
      <c r="P996" s="1537">
        <v>7.6802080515440616E-3</v>
      </c>
      <c r="Q996" s="1074"/>
      <c r="R996" s="1063"/>
      <c r="S996" s="918"/>
      <c r="T996" s="918"/>
    </row>
    <row r="997" spans="1:20" hidden="1" x14ac:dyDescent="0.25">
      <c r="A997" s="988" t="s">
        <v>79</v>
      </c>
      <c r="B997" s="988">
        <v>1006680</v>
      </c>
      <c r="C997" s="988">
        <f t="shared" si="36"/>
        <v>1006700</v>
      </c>
      <c r="D997" s="1535">
        <v>53.81</v>
      </c>
      <c r="E997" s="1535">
        <v>1035.1199999999999</v>
      </c>
      <c r="F997" s="1535">
        <v>1035.1199999999999</v>
      </c>
      <c r="G997" s="1535">
        <v>9.76</v>
      </c>
      <c r="H997" s="1535">
        <v>204.96</v>
      </c>
      <c r="I997" s="1535">
        <v>579267.09</v>
      </c>
      <c r="J997" s="1535">
        <v>579267.09</v>
      </c>
      <c r="K997" s="1535">
        <v>93648.12</v>
      </c>
      <c r="L997" s="1535">
        <v>485618.97</v>
      </c>
      <c r="M997" s="983" t="s">
        <v>3203</v>
      </c>
      <c r="N997" s="1536">
        <v>108.38648344060432</v>
      </c>
      <c r="O997" s="1536">
        <v>24.245677943479173</v>
      </c>
      <c r="P997" s="1537">
        <v>2.6898614960443952E-11</v>
      </c>
      <c r="Q997" s="1074"/>
      <c r="R997" s="1063"/>
      <c r="S997" s="918"/>
      <c r="T997" s="918"/>
    </row>
    <row r="998" spans="1:20" hidden="1" x14ac:dyDescent="0.25">
      <c r="A998" s="988" t="s">
        <v>79</v>
      </c>
      <c r="B998" s="988">
        <v>1006700</v>
      </c>
      <c r="C998" s="988">
        <f t="shared" si="36"/>
        <v>1006720</v>
      </c>
      <c r="D998" s="1535">
        <v>85.28</v>
      </c>
      <c r="E998" s="1535">
        <v>1390.81</v>
      </c>
      <c r="F998" s="1535">
        <v>1390.81</v>
      </c>
      <c r="G998" s="1535">
        <v>0.26</v>
      </c>
      <c r="H998" s="1535">
        <v>100.12</v>
      </c>
      <c r="I998" s="1535">
        <v>580657.9</v>
      </c>
      <c r="J998" s="1535">
        <v>580657.9</v>
      </c>
      <c r="K998" s="1535">
        <v>93748.23</v>
      </c>
      <c r="L998" s="1535">
        <v>486909.67</v>
      </c>
      <c r="M998" s="983" t="s">
        <v>3203</v>
      </c>
      <c r="N998" s="1536">
        <v>914.62469046533215</v>
      </c>
      <c r="O998" s="1536">
        <v>570.46145628506326</v>
      </c>
      <c r="P998" s="1537">
        <v>309.95071145336573</v>
      </c>
      <c r="Q998" s="1074"/>
      <c r="R998" s="1063"/>
      <c r="S998" s="918"/>
      <c r="T998" s="918"/>
    </row>
    <row r="999" spans="1:20" hidden="1" x14ac:dyDescent="0.25">
      <c r="A999" s="988" t="s">
        <v>79</v>
      </c>
      <c r="B999" s="988">
        <v>1006720</v>
      </c>
      <c r="C999" s="988">
        <f t="shared" si="36"/>
        <v>1006740</v>
      </c>
      <c r="D999" s="1535">
        <v>74.88</v>
      </c>
      <c r="E999" s="1535">
        <v>1816.86</v>
      </c>
      <c r="F999" s="1535">
        <v>1816.86</v>
      </c>
      <c r="G999" s="1535">
        <v>0.26</v>
      </c>
      <c r="H999" s="1535">
        <v>4.96</v>
      </c>
      <c r="I999" s="1535">
        <v>582474.76</v>
      </c>
      <c r="J999" s="1535">
        <v>582474.76</v>
      </c>
      <c r="K999" s="1535">
        <v>93753.19</v>
      </c>
      <c r="L999" s="1535">
        <v>488721.57</v>
      </c>
      <c r="M999" s="983" t="s">
        <v>3203</v>
      </c>
      <c r="N999" s="1536">
        <v>873.54457117389131</v>
      </c>
      <c r="O999" s="1536">
        <v>505.26046371109379</v>
      </c>
      <c r="P999" s="1537">
        <v>237.04574388546729</v>
      </c>
      <c r="Q999" s="1074"/>
      <c r="R999" s="1063"/>
      <c r="S999" s="918"/>
      <c r="T999" s="918"/>
    </row>
    <row r="1000" spans="1:20" hidden="1" x14ac:dyDescent="0.25">
      <c r="A1000" s="988" t="s">
        <v>79</v>
      </c>
      <c r="B1000" s="988">
        <v>1006740</v>
      </c>
      <c r="C1000" s="988">
        <f t="shared" si="36"/>
        <v>1006760</v>
      </c>
      <c r="D1000" s="1535">
        <v>65.83</v>
      </c>
      <c r="E1000" s="1535">
        <v>1407.12</v>
      </c>
      <c r="F1000" s="1535">
        <v>1407.12</v>
      </c>
      <c r="G1000" s="1535">
        <v>0.03</v>
      </c>
      <c r="H1000" s="1535">
        <v>2.92</v>
      </c>
      <c r="I1000" s="1535">
        <v>583881.88</v>
      </c>
      <c r="J1000" s="1535">
        <v>583881.88</v>
      </c>
      <c r="K1000" s="1535">
        <v>93756.12</v>
      </c>
      <c r="L1000" s="1535">
        <v>490125.77</v>
      </c>
      <c r="M1000" s="983" t="s">
        <v>3203</v>
      </c>
      <c r="N1000" s="1536">
        <v>785.59823513106323</v>
      </c>
      <c r="O1000" s="1536">
        <v>536.46257301571472</v>
      </c>
      <c r="P1000" s="1537">
        <v>334.69963498267646</v>
      </c>
      <c r="Q1000" s="1074"/>
      <c r="R1000" s="1063"/>
      <c r="S1000" s="918"/>
      <c r="T1000" s="918"/>
    </row>
    <row r="1001" spans="1:20" hidden="1" x14ac:dyDescent="0.25">
      <c r="A1001" s="988" t="s">
        <v>79</v>
      </c>
      <c r="B1001" s="988">
        <v>1006760</v>
      </c>
      <c r="C1001" s="988">
        <f t="shared" si="36"/>
        <v>1006780</v>
      </c>
      <c r="D1001" s="1535">
        <v>43.78</v>
      </c>
      <c r="E1001" s="1535">
        <v>1096.0899999999999</v>
      </c>
      <c r="F1001" s="1535">
        <v>1096.0899999999999</v>
      </c>
      <c r="G1001" s="1535">
        <v>16.420000000000002</v>
      </c>
      <c r="H1001" s="1535">
        <v>164.49</v>
      </c>
      <c r="I1001" s="1535">
        <v>584977.98</v>
      </c>
      <c r="J1001" s="1535">
        <v>584977.98</v>
      </c>
      <c r="K1001" s="1535">
        <v>93920.61</v>
      </c>
      <c r="L1001" s="1535">
        <v>491057.37</v>
      </c>
      <c r="M1001" s="983" t="s">
        <v>3203</v>
      </c>
      <c r="N1001" s="1536">
        <v>749.09600253854717</v>
      </c>
      <c r="O1001" s="1536">
        <v>555.31965587291813</v>
      </c>
      <c r="P1001" s="1537">
        <v>390.57701643405545</v>
      </c>
      <c r="Q1001" s="1074"/>
      <c r="R1001" s="1063"/>
      <c r="S1001" s="918"/>
      <c r="T1001" s="918"/>
    </row>
    <row r="1002" spans="1:20" hidden="1" x14ac:dyDescent="0.25">
      <c r="A1002" s="988" t="s">
        <v>79</v>
      </c>
      <c r="B1002" s="988">
        <v>1006780</v>
      </c>
      <c r="C1002" s="988">
        <f t="shared" si="36"/>
        <v>1006800</v>
      </c>
      <c r="D1002" s="1535">
        <v>65.489999999999995</v>
      </c>
      <c r="E1002" s="1535">
        <v>1092.75</v>
      </c>
      <c r="F1002" s="1535">
        <v>1092.75</v>
      </c>
      <c r="G1002" s="1535">
        <v>10.57</v>
      </c>
      <c r="H1002" s="1535">
        <v>269.89999999999998</v>
      </c>
      <c r="I1002" s="1535">
        <v>586070.73</v>
      </c>
      <c r="J1002" s="1535">
        <v>586070.73</v>
      </c>
      <c r="K1002" s="1535">
        <v>94190.51</v>
      </c>
      <c r="L1002" s="1535">
        <v>491880.21</v>
      </c>
      <c r="M1002" s="983" t="s">
        <v>3203</v>
      </c>
      <c r="N1002" s="1536">
        <v>992.56502339348424</v>
      </c>
      <c r="O1002" s="1536">
        <v>803.17551716660114</v>
      </c>
      <c r="P1002" s="1537">
        <v>632.01839348171006</v>
      </c>
      <c r="Q1002" s="1074"/>
      <c r="R1002" s="1063"/>
      <c r="S1002" s="918"/>
      <c r="T1002" s="918"/>
    </row>
    <row r="1003" spans="1:20" ht="25.5" hidden="1" x14ac:dyDescent="0.25">
      <c r="A1003" s="988" t="s">
        <v>79</v>
      </c>
      <c r="B1003" s="988">
        <v>1006800</v>
      </c>
      <c r="C1003" s="988">
        <f t="shared" si="36"/>
        <v>1006820</v>
      </c>
      <c r="D1003" s="1535">
        <v>87.4</v>
      </c>
      <c r="E1003" s="1535">
        <v>1528.92</v>
      </c>
      <c r="F1003" s="1535">
        <v>1528.92</v>
      </c>
      <c r="G1003" s="1535">
        <v>6.55</v>
      </c>
      <c r="H1003" s="1535">
        <v>171.22</v>
      </c>
      <c r="I1003" s="1535">
        <v>587599.65</v>
      </c>
      <c r="J1003" s="1535">
        <v>587599.65</v>
      </c>
      <c r="K1003" s="1535">
        <v>94361.73</v>
      </c>
      <c r="L1003" s="1535">
        <v>493237.92</v>
      </c>
      <c r="M1003" s="984" t="s">
        <v>3204</v>
      </c>
      <c r="N1003" s="1536">
        <v>1222.8932195251389</v>
      </c>
      <c r="O1003" s="1536">
        <v>958.15639731314309</v>
      </c>
      <c r="P1003" s="1537">
        <v>724.17773358477598</v>
      </c>
      <c r="Q1003" s="1074"/>
      <c r="R1003" s="1063"/>
      <c r="S1003" s="918"/>
      <c r="T1003" s="918"/>
    </row>
    <row r="1004" spans="1:20" ht="25.5" hidden="1" x14ac:dyDescent="0.25">
      <c r="A1004" s="988" t="s">
        <v>79</v>
      </c>
      <c r="B1004" s="988">
        <v>1006820</v>
      </c>
      <c r="C1004" s="988">
        <f t="shared" si="36"/>
        <v>1006840</v>
      </c>
      <c r="D1004" s="1535">
        <v>95.24</v>
      </c>
      <c r="E1004" s="1535">
        <v>1826.42</v>
      </c>
      <c r="F1004" s="1535">
        <v>1826.42</v>
      </c>
      <c r="G1004" s="1535">
        <v>1.02</v>
      </c>
      <c r="H1004" s="1535">
        <v>75.67</v>
      </c>
      <c r="I1004" s="1535">
        <v>589426.06999999995</v>
      </c>
      <c r="J1004" s="1535">
        <v>589426.06999999995</v>
      </c>
      <c r="K1004" s="1535">
        <v>94437.4</v>
      </c>
      <c r="L1004" s="1535">
        <v>494988.67</v>
      </c>
      <c r="M1004" s="984" t="s">
        <v>3204</v>
      </c>
      <c r="N1004" s="1536">
        <v>1528.4489789379616</v>
      </c>
      <c r="O1004" s="1536">
        <v>1281.7267433766383</v>
      </c>
      <c r="P1004" s="1537">
        <v>1053.7739305993248</v>
      </c>
      <c r="Q1004" s="1074"/>
      <c r="R1004" s="1063"/>
      <c r="S1004" s="918"/>
      <c r="T1004" s="918"/>
    </row>
    <row r="1005" spans="1:20" ht="25.5" hidden="1" x14ac:dyDescent="0.25">
      <c r="A1005" s="988" t="s">
        <v>79</v>
      </c>
      <c r="B1005" s="988">
        <v>1006840</v>
      </c>
      <c r="C1005" s="988">
        <f t="shared" si="36"/>
        <v>1006860</v>
      </c>
      <c r="D1005" s="1535">
        <v>108.86</v>
      </c>
      <c r="E1005" s="1535">
        <v>2041.03</v>
      </c>
      <c r="F1005" s="1535">
        <v>2041.03</v>
      </c>
      <c r="G1005" s="1535">
        <v>9.33</v>
      </c>
      <c r="H1005" s="1535">
        <v>103.51</v>
      </c>
      <c r="I1005" s="1535">
        <v>591467.1</v>
      </c>
      <c r="J1005" s="1535">
        <v>591467.1</v>
      </c>
      <c r="K1005" s="1535">
        <v>94540.91</v>
      </c>
      <c r="L1005" s="1535">
        <v>496926.19</v>
      </c>
      <c r="M1005" s="984" t="s">
        <v>3204</v>
      </c>
      <c r="N1005" s="1536">
        <v>1660.2124663171057</v>
      </c>
      <c r="O1005" s="1536">
        <v>1383.4118371192285</v>
      </c>
      <c r="P1005" s="1537">
        <v>1127.8120558605578</v>
      </c>
      <c r="Q1005" s="1074"/>
      <c r="R1005" s="1063"/>
      <c r="S1005" s="918"/>
      <c r="T1005" s="918"/>
    </row>
    <row r="1006" spans="1:20" ht="25.5" hidden="1" x14ac:dyDescent="0.25">
      <c r="A1006" s="988" t="s">
        <v>79</v>
      </c>
      <c r="B1006" s="988">
        <v>1006860</v>
      </c>
      <c r="C1006" s="988">
        <f t="shared" si="36"/>
        <v>1006880</v>
      </c>
      <c r="D1006" s="1535">
        <v>110.07</v>
      </c>
      <c r="E1006" s="1535">
        <v>2189.3000000000002</v>
      </c>
      <c r="F1006" s="1535">
        <v>2189.3000000000002</v>
      </c>
      <c r="G1006" s="1535">
        <v>5.64</v>
      </c>
      <c r="H1006" s="1535">
        <v>149.72999999999999</v>
      </c>
      <c r="I1006" s="1535">
        <v>593656.4</v>
      </c>
      <c r="J1006" s="1535">
        <v>593656.4</v>
      </c>
      <c r="K1006" s="1535">
        <v>94690.64</v>
      </c>
      <c r="L1006" s="1535">
        <v>498965.76000000001</v>
      </c>
      <c r="M1006" s="984" t="s">
        <v>3204</v>
      </c>
      <c r="N1006" s="1536">
        <v>1857.424762424494</v>
      </c>
      <c r="O1006" s="1536">
        <v>1598.5033737699675</v>
      </c>
      <c r="P1006" s="1537">
        <v>1355.7650008987621</v>
      </c>
      <c r="Q1006" s="1074"/>
      <c r="R1006" s="1063"/>
      <c r="S1006" s="918"/>
      <c r="T1006" s="918"/>
    </row>
    <row r="1007" spans="1:20" ht="25.5" hidden="1" x14ac:dyDescent="0.25">
      <c r="A1007" s="988" t="s">
        <v>79</v>
      </c>
      <c r="B1007" s="988">
        <v>1006880</v>
      </c>
      <c r="C1007" s="988">
        <f t="shared" si="36"/>
        <v>1006900</v>
      </c>
      <c r="D1007" s="1535">
        <v>126.23</v>
      </c>
      <c r="E1007" s="1535">
        <v>2363.0100000000002</v>
      </c>
      <c r="F1007" s="1535">
        <v>2363.0100000000002</v>
      </c>
      <c r="G1007" s="1535">
        <v>11.11</v>
      </c>
      <c r="H1007" s="1535">
        <v>167.49</v>
      </c>
      <c r="I1007" s="1535">
        <v>596019.4</v>
      </c>
      <c r="J1007" s="1535">
        <v>596019.4</v>
      </c>
      <c r="K1007" s="1535">
        <v>94858.13</v>
      </c>
      <c r="L1007" s="1535">
        <v>501161.28</v>
      </c>
      <c r="M1007" s="984" t="s">
        <v>3204</v>
      </c>
      <c r="N1007" s="1536">
        <v>1942.6033043453474</v>
      </c>
      <c r="O1007" s="1536">
        <v>1650.8487176901419</v>
      </c>
      <c r="P1007" s="1537">
        <v>1378.792699393236</v>
      </c>
      <c r="Q1007" s="1074"/>
      <c r="R1007" s="1063"/>
      <c r="S1007" s="918"/>
      <c r="T1007" s="918"/>
    </row>
    <row r="1008" spans="1:20" ht="25.5" hidden="1" x14ac:dyDescent="0.25">
      <c r="A1008" s="988" t="s">
        <v>79</v>
      </c>
      <c r="B1008" s="988">
        <v>1006900</v>
      </c>
      <c r="C1008" s="988">
        <f t="shared" si="36"/>
        <v>1006920</v>
      </c>
      <c r="D1008" s="1535">
        <v>120.9</v>
      </c>
      <c r="E1008" s="1535">
        <v>2471.34</v>
      </c>
      <c r="F1008" s="1535">
        <v>2471.34</v>
      </c>
      <c r="G1008" s="1535">
        <v>5</v>
      </c>
      <c r="H1008" s="1535">
        <v>161.13</v>
      </c>
      <c r="I1008" s="1535">
        <v>598490.74</v>
      </c>
      <c r="J1008" s="1535">
        <v>598490.74</v>
      </c>
      <c r="K1008" s="1535">
        <v>95019.25</v>
      </c>
      <c r="L1008" s="1535">
        <v>503471.49</v>
      </c>
      <c r="M1008" s="984" t="s">
        <v>3204</v>
      </c>
      <c r="N1008" s="1536">
        <v>2030.9693302258061</v>
      </c>
      <c r="O1008" s="1536">
        <v>1759.3234001240762</v>
      </c>
      <c r="P1008" s="1537">
        <v>1503.8134254330002</v>
      </c>
      <c r="Q1008" s="1074"/>
      <c r="R1008" s="1063"/>
      <c r="S1008" s="918"/>
      <c r="T1008" s="918"/>
    </row>
    <row r="1009" spans="1:20" ht="25.5" hidden="1" x14ac:dyDescent="0.25">
      <c r="A1009" s="988" t="s">
        <v>79</v>
      </c>
      <c r="B1009" s="988">
        <v>1006920</v>
      </c>
      <c r="C1009" s="988">
        <f t="shared" si="36"/>
        <v>1006940</v>
      </c>
      <c r="D1009" s="1535">
        <v>125.64</v>
      </c>
      <c r="E1009" s="1535">
        <v>2465.4299999999998</v>
      </c>
      <c r="F1009" s="1535">
        <v>2465.4299999999998</v>
      </c>
      <c r="G1009" s="1535">
        <v>0.9</v>
      </c>
      <c r="H1009" s="1535">
        <v>59</v>
      </c>
      <c r="I1009" s="1535">
        <v>600956.17000000004</v>
      </c>
      <c r="J1009" s="1535">
        <v>600956.17000000004</v>
      </c>
      <c r="K1009" s="1535">
        <v>95078.25</v>
      </c>
      <c r="L1009" s="1535">
        <v>505877.92</v>
      </c>
      <c r="M1009" s="984" t="s">
        <v>3204</v>
      </c>
      <c r="N1009" s="1536">
        <v>2022.1864274287914</v>
      </c>
      <c r="O1009" s="1536">
        <v>1766.5644917377008</v>
      </c>
      <c r="P1009" s="1537">
        <v>1525.057329197936</v>
      </c>
      <c r="Q1009" s="1074"/>
      <c r="R1009" s="1063"/>
      <c r="S1009" s="918"/>
      <c r="T1009" s="918"/>
    </row>
    <row r="1010" spans="1:20" ht="25.5" hidden="1" x14ac:dyDescent="0.25">
      <c r="A1010" s="988" t="s">
        <v>79</v>
      </c>
      <c r="B1010" s="988">
        <v>1006940</v>
      </c>
      <c r="C1010" s="988">
        <f t="shared" si="36"/>
        <v>1006960</v>
      </c>
      <c r="D1010" s="1535">
        <v>114.14</v>
      </c>
      <c r="E1010" s="1535">
        <v>2397.7399999999998</v>
      </c>
      <c r="F1010" s="1535">
        <v>2397.7399999999998</v>
      </c>
      <c r="G1010" s="1535">
        <v>0</v>
      </c>
      <c r="H1010" s="1535">
        <v>8.9600000000000009</v>
      </c>
      <c r="I1010" s="1535">
        <v>603353.91</v>
      </c>
      <c r="J1010" s="1535">
        <v>603353.91</v>
      </c>
      <c r="K1010" s="1535">
        <v>95087.21</v>
      </c>
      <c r="L1010" s="1535">
        <v>508266.7</v>
      </c>
      <c r="M1010" s="984" t="s">
        <v>3204</v>
      </c>
      <c r="N1010" s="1536">
        <v>1930.0374051788003</v>
      </c>
      <c r="O1010" s="1536">
        <v>1664.4988650149442</v>
      </c>
      <c r="P1010" s="1537">
        <v>1416.2828766246014</v>
      </c>
      <c r="Q1010" s="1074"/>
      <c r="R1010" s="1063"/>
      <c r="S1010" s="918"/>
      <c r="T1010" s="918"/>
    </row>
    <row r="1011" spans="1:20" ht="25.5" hidden="1" x14ac:dyDescent="0.25">
      <c r="A1011" s="988" t="s">
        <v>79</v>
      </c>
      <c r="B1011" s="988">
        <v>1006960</v>
      </c>
      <c r="C1011" s="988">
        <f t="shared" si="36"/>
        <v>1006980</v>
      </c>
      <c r="D1011" s="1535">
        <v>118.26</v>
      </c>
      <c r="E1011" s="1535">
        <v>2323.9</v>
      </c>
      <c r="F1011" s="1535">
        <v>2323.9</v>
      </c>
      <c r="G1011" s="1535">
        <v>7.32</v>
      </c>
      <c r="H1011" s="1535">
        <v>73.150000000000006</v>
      </c>
      <c r="I1011" s="1535">
        <v>605677.81999999995</v>
      </c>
      <c r="J1011" s="1535">
        <v>605677.81999999995</v>
      </c>
      <c r="K1011" s="1535">
        <v>95160.37</v>
      </c>
      <c r="L1011" s="1535">
        <v>510517.45</v>
      </c>
      <c r="M1011" s="984" t="s">
        <v>3204</v>
      </c>
      <c r="N1011" s="1536">
        <v>1509.4120316274978</v>
      </c>
      <c r="O1011" s="1536">
        <v>1290.3550722358434</v>
      </c>
      <c r="P1011" s="1537">
        <v>1086.0754617960934</v>
      </c>
      <c r="Q1011" s="1074"/>
      <c r="R1011" s="1063"/>
      <c r="S1011" s="918"/>
      <c r="T1011" s="918"/>
    </row>
    <row r="1012" spans="1:20" ht="25.5" hidden="1" x14ac:dyDescent="0.25">
      <c r="A1012" s="988" t="s">
        <v>79</v>
      </c>
      <c r="B1012" s="988">
        <v>1006980</v>
      </c>
      <c r="C1012" s="988">
        <f t="shared" si="36"/>
        <v>1007000</v>
      </c>
      <c r="D1012" s="1535">
        <v>116.97</v>
      </c>
      <c r="E1012" s="1535">
        <v>1407.5</v>
      </c>
      <c r="F1012" s="1535">
        <v>1407.5</v>
      </c>
      <c r="G1012" s="1535">
        <v>1.47</v>
      </c>
      <c r="H1012" s="1535">
        <v>97.34</v>
      </c>
      <c r="I1012" s="1535">
        <v>607085.31999999995</v>
      </c>
      <c r="J1012" s="1535">
        <v>607085.31999999995</v>
      </c>
      <c r="K1012" s="1535">
        <v>95257.71</v>
      </c>
      <c r="L1012" s="1535">
        <v>511827.61</v>
      </c>
      <c r="M1012" s="984" t="s">
        <v>3204</v>
      </c>
      <c r="N1012" s="1536">
        <v>1546.2407535338048</v>
      </c>
      <c r="O1012" s="1536">
        <v>1335.9431755964633</v>
      </c>
      <c r="P1012" s="1537">
        <v>1138.085909810567</v>
      </c>
      <c r="Q1012" s="1074"/>
      <c r="R1012" s="1063"/>
      <c r="S1012" s="918"/>
      <c r="T1012" s="918"/>
    </row>
    <row r="1013" spans="1:20" ht="25.5" hidden="1" x14ac:dyDescent="0.25">
      <c r="A1013" s="988" t="s">
        <v>79</v>
      </c>
      <c r="B1013" s="988">
        <v>1007000</v>
      </c>
      <c r="C1013" s="988">
        <f t="shared" si="36"/>
        <v>1007020</v>
      </c>
      <c r="D1013" s="1535">
        <v>119.21</v>
      </c>
      <c r="E1013" s="1535">
        <v>2361.7800000000002</v>
      </c>
      <c r="F1013" s="1535">
        <v>2361.7800000000002</v>
      </c>
      <c r="G1013" s="1535">
        <v>5.47</v>
      </c>
      <c r="H1013" s="1535">
        <v>69.45</v>
      </c>
      <c r="I1013" s="1535">
        <v>609447.1</v>
      </c>
      <c r="J1013" s="1535">
        <v>609447.1</v>
      </c>
      <c r="K1013" s="1535">
        <v>95327.16</v>
      </c>
      <c r="L1013" s="1535">
        <v>514119.94</v>
      </c>
      <c r="M1013" s="984" t="s">
        <v>3204</v>
      </c>
      <c r="N1013" s="1536">
        <v>1939.4610791620557</v>
      </c>
      <c r="O1013" s="1536">
        <v>1641.8462261597319</v>
      </c>
      <c r="P1013" s="1537">
        <v>1366.2162485358324</v>
      </c>
      <c r="Q1013" s="1074"/>
      <c r="R1013" s="1063"/>
      <c r="S1013" s="918"/>
      <c r="T1013" s="918"/>
    </row>
    <row r="1014" spans="1:20" ht="25.5" hidden="1" x14ac:dyDescent="0.25">
      <c r="A1014" s="988" t="s">
        <v>79</v>
      </c>
      <c r="B1014" s="988">
        <v>1007020</v>
      </c>
      <c r="C1014" s="988">
        <f t="shared" si="36"/>
        <v>1007040</v>
      </c>
      <c r="D1014" s="1535">
        <v>130.04</v>
      </c>
      <c r="E1014" s="1535">
        <v>2492.4299999999998</v>
      </c>
      <c r="F1014" s="1535">
        <v>2492.4299999999998</v>
      </c>
      <c r="G1014" s="1535">
        <v>1.72</v>
      </c>
      <c r="H1014" s="1535">
        <v>71.900000000000006</v>
      </c>
      <c r="I1014" s="1535">
        <v>611939.53</v>
      </c>
      <c r="J1014" s="1535">
        <v>611939.53</v>
      </c>
      <c r="K1014" s="1535">
        <v>95399.06</v>
      </c>
      <c r="L1014" s="1535">
        <v>516540.47</v>
      </c>
      <c r="M1014" s="984" t="s">
        <v>3204</v>
      </c>
      <c r="N1014" s="1536">
        <v>1828.3489806768027</v>
      </c>
      <c r="O1014" s="1536">
        <v>1320.4068380713368</v>
      </c>
      <c r="P1014" s="1537">
        <v>891.11152502039852</v>
      </c>
      <c r="Q1014" s="1074"/>
      <c r="R1014" s="1063"/>
      <c r="S1014" s="918"/>
      <c r="T1014" s="918"/>
    </row>
    <row r="1015" spans="1:20" ht="25.5" hidden="1" x14ac:dyDescent="0.25">
      <c r="A1015" s="988" t="s">
        <v>79</v>
      </c>
      <c r="B1015" s="988">
        <v>1007040</v>
      </c>
      <c r="C1015" s="988">
        <f t="shared" si="36"/>
        <v>1007060</v>
      </c>
      <c r="D1015" s="1535">
        <v>102.05</v>
      </c>
      <c r="E1015" s="1535">
        <v>2983.02</v>
      </c>
      <c r="F1015" s="1535">
        <v>2983.02</v>
      </c>
      <c r="G1015" s="1535">
        <v>0.06</v>
      </c>
      <c r="H1015" s="1535">
        <v>16.440000000000001</v>
      </c>
      <c r="I1015" s="1535">
        <v>614922.55000000005</v>
      </c>
      <c r="J1015" s="1535">
        <v>614922.55000000005</v>
      </c>
      <c r="K1015" s="1535">
        <v>95415.51</v>
      </c>
      <c r="L1015" s="1535">
        <v>519507.04</v>
      </c>
      <c r="M1015" s="984" t="s">
        <v>3204</v>
      </c>
      <c r="N1015" s="1536">
        <v>311.92557134928364</v>
      </c>
      <c r="O1015" s="1536">
        <v>214.69675686615216</v>
      </c>
      <c r="P1015" s="1537">
        <v>135.57466750376881</v>
      </c>
      <c r="Q1015" s="1074"/>
      <c r="R1015" s="1063"/>
      <c r="S1015" s="918"/>
      <c r="T1015" s="918"/>
    </row>
    <row r="1016" spans="1:20" ht="25.5" hidden="1" x14ac:dyDescent="0.25">
      <c r="A1016" s="988" t="s">
        <v>79</v>
      </c>
      <c r="B1016" s="988">
        <v>1007060</v>
      </c>
      <c r="C1016" s="988">
        <f t="shared" si="36"/>
        <v>1007080</v>
      </c>
      <c r="D1016" s="1535">
        <v>54.43</v>
      </c>
      <c r="E1016" s="1535">
        <v>1564.8</v>
      </c>
      <c r="F1016" s="1535">
        <v>1564.8</v>
      </c>
      <c r="G1016" s="1535">
        <v>0.32</v>
      </c>
      <c r="H1016" s="1535">
        <v>3.85</v>
      </c>
      <c r="I1016" s="1535">
        <v>616487.35</v>
      </c>
      <c r="J1016" s="1535">
        <v>616487.35</v>
      </c>
      <c r="K1016" s="1535">
        <v>95419.35</v>
      </c>
      <c r="L1016" s="1535">
        <v>521068</v>
      </c>
      <c r="M1016" s="984" t="s">
        <v>3204</v>
      </c>
      <c r="N1016" s="1536">
        <v>353.82378003005851</v>
      </c>
      <c r="O1016" s="1536">
        <v>287.46393263298</v>
      </c>
      <c r="P1016" s="1537">
        <v>228.00688771172446</v>
      </c>
      <c r="Q1016" s="1074"/>
      <c r="R1016" s="1063"/>
      <c r="S1016" s="918"/>
      <c r="T1016" s="918"/>
    </row>
    <row r="1017" spans="1:20" ht="25.5" hidden="1" x14ac:dyDescent="0.25">
      <c r="A1017" s="988" t="s">
        <v>79</v>
      </c>
      <c r="B1017" s="988">
        <v>1007080</v>
      </c>
      <c r="C1017" s="988">
        <f t="shared" ref="C1017:C1080" si="37">B1018</f>
        <v>1007100</v>
      </c>
      <c r="D1017" s="1535">
        <v>68.84</v>
      </c>
      <c r="E1017" s="1535">
        <v>1232.72</v>
      </c>
      <c r="F1017" s="1535">
        <v>1232.72</v>
      </c>
      <c r="G1017" s="1535">
        <v>0</v>
      </c>
      <c r="H1017" s="1535">
        <v>3.21</v>
      </c>
      <c r="I1017" s="1535">
        <v>617720.06999999995</v>
      </c>
      <c r="J1017" s="1535">
        <v>617720.06999999995</v>
      </c>
      <c r="K1017" s="1535">
        <v>95422.56</v>
      </c>
      <c r="L1017" s="1535">
        <v>522297.51</v>
      </c>
      <c r="M1017" s="984" t="s">
        <v>3204</v>
      </c>
      <c r="N1017" s="1536">
        <v>304.71311134878289</v>
      </c>
      <c r="O1017" s="1536">
        <v>242.06683909885149</v>
      </c>
      <c r="P1017" s="1537">
        <v>186.62185515860628</v>
      </c>
      <c r="Q1017" s="1074"/>
      <c r="R1017" s="1063"/>
      <c r="S1017" s="918"/>
      <c r="T1017" s="918"/>
    </row>
    <row r="1018" spans="1:20" ht="25.5" hidden="1" x14ac:dyDescent="0.25">
      <c r="A1018" s="988" t="s">
        <v>79</v>
      </c>
      <c r="B1018" s="988">
        <v>1007100</v>
      </c>
      <c r="C1018" s="988">
        <f t="shared" si="37"/>
        <v>1007120</v>
      </c>
      <c r="D1018" s="1535">
        <v>86.99</v>
      </c>
      <c r="E1018" s="1535">
        <v>1659.88</v>
      </c>
      <c r="F1018" s="1535">
        <v>1659.88</v>
      </c>
      <c r="G1018" s="1535">
        <v>0</v>
      </c>
      <c r="H1018" s="1535">
        <v>0.03</v>
      </c>
      <c r="I1018" s="1535">
        <v>619379.94999999995</v>
      </c>
      <c r="J1018" s="1535">
        <v>619379.94999999995</v>
      </c>
      <c r="K1018" s="1535">
        <v>95422.6</v>
      </c>
      <c r="L1018" s="1535">
        <v>523957.35</v>
      </c>
      <c r="M1018" s="984" t="s">
        <v>3204</v>
      </c>
      <c r="N1018" s="1536">
        <v>348.43764676424996</v>
      </c>
      <c r="O1018" s="1536">
        <v>273.50150969779332</v>
      </c>
      <c r="P1018" s="1537">
        <v>207.62727863129237</v>
      </c>
      <c r="Q1018" s="1074"/>
      <c r="R1018" s="1063"/>
      <c r="S1018" s="918"/>
      <c r="T1018" s="918"/>
    </row>
    <row r="1019" spans="1:20" ht="25.5" hidden="1" x14ac:dyDescent="0.25">
      <c r="A1019" s="988" t="s">
        <v>79</v>
      </c>
      <c r="B1019" s="988">
        <v>1007120</v>
      </c>
      <c r="C1019" s="988">
        <f t="shared" si="37"/>
        <v>1007140</v>
      </c>
      <c r="D1019" s="1535">
        <v>69.2</v>
      </c>
      <c r="E1019" s="1535">
        <v>1561.94</v>
      </c>
      <c r="F1019" s="1535">
        <v>1561.94</v>
      </c>
      <c r="G1019" s="1535">
        <v>0</v>
      </c>
      <c r="H1019" s="1535">
        <v>0.08</v>
      </c>
      <c r="I1019" s="1535">
        <v>620941.88</v>
      </c>
      <c r="J1019" s="1535">
        <v>620941.88</v>
      </c>
      <c r="K1019" s="1535">
        <v>95422.68</v>
      </c>
      <c r="L1019" s="1535">
        <v>525519.21</v>
      </c>
      <c r="M1019" s="984" t="s">
        <v>3204</v>
      </c>
      <c r="N1019" s="1536">
        <v>308.84574476912525</v>
      </c>
      <c r="O1019" s="1536">
        <v>234.03037930231682</v>
      </c>
      <c r="P1019" s="1537">
        <v>169.57496671701281</v>
      </c>
      <c r="Q1019" s="1074"/>
      <c r="R1019" s="1063"/>
      <c r="S1019" s="918"/>
      <c r="T1019" s="918"/>
    </row>
    <row r="1020" spans="1:20" ht="25.5" hidden="1" x14ac:dyDescent="0.25">
      <c r="A1020" s="988" t="s">
        <v>79</v>
      </c>
      <c r="B1020" s="988">
        <v>1007140</v>
      </c>
      <c r="C1020" s="988">
        <f t="shared" si="37"/>
        <v>1007160</v>
      </c>
      <c r="D1020" s="1535">
        <v>60.89</v>
      </c>
      <c r="E1020" s="1535">
        <v>1300.9000000000001</v>
      </c>
      <c r="F1020" s="1535">
        <v>1300.9000000000001</v>
      </c>
      <c r="G1020" s="1535">
        <v>0</v>
      </c>
      <c r="H1020" s="1535">
        <v>0.08</v>
      </c>
      <c r="I1020" s="1535">
        <v>622242.78</v>
      </c>
      <c r="J1020" s="1535">
        <v>622242.78</v>
      </c>
      <c r="K1020" s="1535">
        <v>95422.76</v>
      </c>
      <c r="L1020" s="1535">
        <v>526820.02</v>
      </c>
      <c r="M1020" s="984" t="s">
        <v>3204</v>
      </c>
      <c r="N1020" s="1536">
        <v>102.47122153811921</v>
      </c>
      <c r="O1020" s="1536">
        <v>57.078315296521119</v>
      </c>
      <c r="P1020" s="1537">
        <v>24.872477290760884</v>
      </c>
      <c r="Q1020" s="1074"/>
      <c r="R1020" s="1063"/>
      <c r="S1020" s="918"/>
      <c r="T1020" s="918"/>
    </row>
    <row r="1021" spans="1:20" ht="25.5" hidden="1" x14ac:dyDescent="0.25">
      <c r="A1021" s="988" t="s">
        <v>79</v>
      </c>
      <c r="B1021" s="988">
        <v>1007160</v>
      </c>
      <c r="C1021" s="988">
        <f t="shared" si="37"/>
        <v>1007180</v>
      </c>
      <c r="D1021" s="1535">
        <v>47.2</v>
      </c>
      <c r="E1021" s="1535">
        <v>1080.8800000000001</v>
      </c>
      <c r="F1021" s="1535">
        <v>1080.8800000000001</v>
      </c>
      <c r="G1021" s="1535">
        <v>0.14000000000000001</v>
      </c>
      <c r="H1021" s="1535">
        <v>1.44</v>
      </c>
      <c r="I1021" s="1535">
        <v>623323.66</v>
      </c>
      <c r="J1021" s="1535">
        <v>623323.66</v>
      </c>
      <c r="K1021" s="1535">
        <v>95424.2</v>
      </c>
      <c r="L1021" s="1535">
        <v>527899.46</v>
      </c>
      <c r="M1021" s="984" t="s">
        <v>3204</v>
      </c>
      <c r="N1021" s="1536">
        <v>119.21834327153616</v>
      </c>
      <c r="O1021" s="1536">
        <v>77.050787917254524</v>
      </c>
      <c r="P1021" s="1537">
        <v>44.049773849732112</v>
      </c>
      <c r="Q1021" s="1074"/>
      <c r="R1021" s="1063"/>
      <c r="S1021" s="918"/>
      <c r="T1021" s="918"/>
    </row>
    <row r="1022" spans="1:20" ht="25.5" hidden="1" x14ac:dyDescent="0.25">
      <c r="A1022" s="988" t="s">
        <v>79</v>
      </c>
      <c r="B1022" s="988">
        <v>1007180</v>
      </c>
      <c r="C1022" s="988">
        <f t="shared" si="37"/>
        <v>1007200</v>
      </c>
      <c r="D1022" s="1535">
        <v>41.51</v>
      </c>
      <c r="E1022" s="1535">
        <v>887.09</v>
      </c>
      <c r="F1022" s="1535">
        <v>887.09</v>
      </c>
      <c r="G1022" s="1535">
        <v>0</v>
      </c>
      <c r="H1022" s="1535">
        <v>1.43</v>
      </c>
      <c r="I1022" s="1535">
        <v>624210.75</v>
      </c>
      <c r="J1022" s="1535">
        <v>624210.75</v>
      </c>
      <c r="K1022" s="1535">
        <v>95425.63</v>
      </c>
      <c r="L1022" s="1535">
        <v>528785.11</v>
      </c>
      <c r="M1022" s="984" t="s">
        <v>3204</v>
      </c>
      <c r="N1022" s="1536">
        <v>133.10909632361347</v>
      </c>
      <c r="O1022" s="1536">
        <v>89.410193394484395</v>
      </c>
      <c r="P1022" s="1537">
        <v>54.377367654077979</v>
      </c>
      <c r="Q1022" s="1074"/>
      <c r="R1022" s="1063"/>
      <c r="S1022" s="918"/>
      <c r="T1022" s="918"/>
    </row>
    <row r="1023" spans="1:20" hidden="1" x14ac:dyDescent="0.25">
      <c r="A1023" s="988" t="s">
        <v>79</v>
      </c>
      <c r="B1023" s="988">
        <v>1007200</v>
      </c>
      <c r="C1023" s="988">
        <f t="shared" si="37"/>
        <v>1007220</v>
      </c>
      <c r="D1023" s="1535">
        <v>62.43</v>
      </c>
      <c r="E1023" s="1535">
        <v>1039.4000000000001</v>
      </c>
      <c r="F1023" s="1535">
        <v>1039.4000000000001</v>
      </c>
      <c r="G1023" s="1535">
        <v>0</v>
      </c>
      <c r="H1023" s="1535">
        <v>0.03</v>
      </c>
      <c r="I1023" s="1535">
        <v>625250.15</v>
      </c>
      <c r="J1023" s="1535">
        <v>625250.15</v>
      </c>
      <c r="K1023" s="1535">
        <v>95425.66</v>
      </c>
      <c r="L1023" s="1535">
        <v>529824.49</v>
      </c>
      <c r="M1023" s="983" t="s">
        <v>3203</v>
      </c>
      <c r="N1023" s="1536">
        <v>128.88370071924166</v>
      </c>
      <c r="O1023" s="1536">
        <v>75.57095239716763</v>
      </c>
      <c r="P1023" s="1537">
        <v>36.40451281549872</v>
      </c>
      <c r="Q1023" s="1074"/>
      <c r="R1023" s="1063"/>
      <c r="S1023" s="918"/>
      <c r="T1023" s="918"/>
    </row>
    <row r="1024" spans="1:20" hidden="1" x14ac:dyDescent="0.25">
      <c r="A1024" s="988" t="s">
        <v>79</v>
      </c>
      <c r="B1024" s="988">
        <v>1007220</v>
      </c>
      <c r="C1024" s="988">
        <f t="shared" si="37"/>
        <v>1007240</v>
      </c>
      <c r="D1024" s="1535">
        <v>60.62</v>
      </c>
      <c r="E1024" s="1535">
        <v>1461.13</v>
      </c>
      <c r="F1024" s="1535">
        <v>1461.13</v>
      </c>
      <c r="G1024" s="1535">
        <v>3.87</v>
      </c>
      <c r="H1024" s="1535">
        <v>36.82</v>
      </c>
      <c r="I1024" s="1535">
        <v>626711.28</v>
      </c>
      <c r="J1024" s="1535">
        <v>626711.28</v>
      </c>
      <c r="K1024" s="1535">
        <v>95462.48</v>
      </c>
      <c r="L1024" s="1535">
        <v>531248.81000000006</v>
      </c>
      <c r="M1024" s="983" t="s">
        <v>3203</v>
      </c>
      <c r="N1024" s="1536">
        <v>120.34202255424607</v>
      </c>
      <c r="O1024" s="1536">
        <v>67.851738453733972</v>
      </c>
      <c r="P1024" s="1537">
        <v>30.298223112930216</v>
      </c>
      <c r="Q1024" s="1074"/>
      <c r="R1024" s="1063"/>
      <c r="S1024" s="918"/>
      <c r="T1024" s="918"/>
    </row>
    <row r="1025" spans="1:20" hidden="1" x14ac:dyDescent="0.25">
      <c r="A1025" s="988" t="s">
        <v>79</v>
      </c>
      <c r="B1025" s="988">
        <v>1007240</v>
      </c>
      <c r="C1025" s="988">
        <f t="shared" si="37"/>
        <v>1007260</v>
      </c>
      <c r="D1025" s="1535">
        <v>43.19</v>
      </c>
      <c r="E1025" s="1535">
        <v>1038.17</v>
      </c>
      <c r="F1025" s="1535">
        <v>1038.17</v>
      </c>
      <c r="G1025" s="1535">
        <v>11.12</v>
      </c>
      <c r="H1025" s="1535">
        <v>149.93</v>
      </c>
      <c r="I1025" s="1535">
        <v>627749.46</v>
      </c>
      <c r="J1025" s="1535">
        <v>627749.46</v>
      </c>
      <c r="K1025" s="1535">
        <v>95612.41</v>
      </c>
      <c r="L1025" s="1535">
        <v>532137.05000000005</v>
      </c>
      <c r="M1025" s="983" t="s">
        <v>3203</v>
      </c>
      <c r="N1025" s="1536">
        <v>155.43079928540948</v>
      </c>
      <c r="O1025" s="1536">
        <v>109.66035022633962</v>
      </c>
      <c r="P1025" s="1537">
        <v>71.852386156949379</v>
      </c>
      <c r="Q1025" s="1074"/>
      <c r="R1025" s="1063"/>
      <c r="S1025" s="918"/>
      <c r="T1025" s="918"/>
    </row>
    <row r="1026" spans="1:20" hidden="1" x14ac:dyDescent="0.25">
      <c r="A1026" s="988" t="s">
        <v>79</v>
      </c>
      <c r="B1026" s="988">
        <v>1007260</v>
      </c>
      <c r="C1026" s="988">
        <f t="shared" si="37"/>
        <v>1007280</v>
      </c>
      <c r="D1026" s="1535">
        <v>37.200000000000003</v>
      </c>
      <c r="E1026" s="1535">
        <v>803.98</v>
      </c>
      <c r="F1026" s="1535">
        <v>803.98</v>
      </c>
      <c r="G1026" s="1535">
        <v>8.02</v>
      </c>
      <c r="H1026" s="1535">
        <v>191.44</v>
      </c>
      <c r="I1026" s="1535">
        <v>628553.43000000005</v>
      </c>
      <c r="J1026" s="1535">
        <v>628553.43000000005</v>
      </c>
      <c r="K1026" s="1535">
        <v>95803.85</v>
      </c>
      <c r="L1026" s="1535">
        <v>532749.57999999996</v>
      </c>
      <c r="M1026" s="983" t="s">
        <v>3203</v>
      </c>
      <c r="N1026" s="1536">
        <v>184.4210981217368</v>
      </c>
      <c r="O1026" s="1536">
        <v>142.27759051902112</v>
      </c>
      <c r="P1026" s="1537">
        <v>105.59332140201286</v>
      </c>
      <c r="Q1026" s="1074"/>
      <c r="R1026" s="1063"/>
      <c r="S1026" s="918"/>
      <c r="T1026" s="918"/>
    </row>
    <row r="1027" spans="1:20" hidden="1" x14ac:dyDescent="0.25">
      <c r="A1027" s="988" t="s">
        <v>79</v>
      </c>
      <c r="B1027" s="988">
        <v>1007280</v>
      </c>
      <c r="C1027" s="988">
        <f t="shared" si="37"/>
        <v>1007300</v>
      </c>
      <c r="D1027" s="1535">
        <v>51.03</v>
      </c>
      <c r="E1027" s="1535">
        <v>882.29</v>
      </c>
      <c r="F1027" s="1535">
        <v>882.29</v>
      </c>
      <c r="G1027" s="1535">
        <v>0.74</v>
      </c>
      <c r="H1027" s="1535">
        <v>87.62</v>
      </c>
      <c r="I1027" s="1535">
        <v>629435.72</v>
      </c>
      <c r="J1027" s="1535">
        <v>629435.72</v>
      </c>
      <c r="K1027" s="1535">
        <v>95891.47</v>
      </c>
      <c r="L1027" s="1535">
        <v>533544.25</v>
      </c>
      <c r="M1027" s="983" t="s">
        <v>3203</v>
      </c>
      <c r="N1027" s="1536">
        <v>213.03146663155843</v>
      </c>
      <c r="O1027" s="1536">
        <v>160.96034901828648</v>
      </c>
      <c r="P1027" s="1537">
        <v>116.17460596693178</v>
      </c>
      <c r="Q1027" s="1074"/>
      <c r="R1027" s="1063"/>
      <c r="S1027" s="918"/>
      <c r="T1027" s="918"/>
    </row>
    <row r="1028" spans="1:20" hidden="1" x14ac:dyDescent="0.25">
      <c r="A1028" s="988" t="s">
        <v>79</v>
      </c>
      <c r="B1028" s="988">
        <v>1007300</v>
      </c>
      <c r="C1028" s="988">
        <f t="shared" si="37"/>
        <v>1007320</v>
      </c>
      <c r="D1028" s="1535">
        <v>88.32</v>
      </c>
      <c r="E1028" s="1535">
        <v>1393.47</v>
      </c>
      <c r="F1028" s="1535">
        <v>1393.47</v>
      </c>
      <c r="G1028" s="1535">
        <v>0</v>
      </c>
      <c r="H1028" s="1535">
        <v>7.43</v>
      </c>
      <c r="I1028" s="1535">
        <v>630829.19999999995</v>
      </c>
      <c r="J1028" s="1535">
        <v>630829.19999999995</v>
      </c>
      <c r="K1028" s="1535">
        <v>95898.9</v>
      </c>
      <c r="L1028" s="1535">
        <v>534930.30000000005</v>
      </c>
      <c r="M1028" s="983" t="s">
        <v>3203</v>
      </c>
      <c r="N1028" s="1536">
        <v>201.85478741198526</v>
      </c>
      <c r="O1028" s="1536">
        <v>139.25356401439544</v>
      </c>
      <c r="P1028" s="1537">
        <v>88.239505671123084</v>
      </c>
      <c r="Q1028" s="1074"/>
      <c r="R1028" s="1063"/>
      <c r="S1028" s="918"/>
      <c r="T1028" s="918"/>
    </row>
    <row r="1029" spans="1:20" hidden="1" x14ac:dyDescent="0.25">
      <c r="A1029" s="988" t="s">
        <v>79</v>
      </c>
      <c r="B1029" s="988">
        <v>1007320</v>
      </c>
      <c r="C1029" s="988">
        <f t="shared" si="37"/>
        <v>1007340</v>
      </c>
      <c r="D1029" s="1535">
        <v>73.33</v>
      </c>
      <c r="E1029" s="1535">
        <v>1298.3599999999999</v>
      </c>
      <c r="F1029" s="1535">
        <v>1298.3599999999999</v>
      </c>
      <c r="G1029" s="1535">
        <v>0</v>
      </c>
      <c r="H1029" s="1535">
        <v>0</v>
      </c>
      <c r="I1029" s="1535">
        <v>632127.56000000006</v>
      </c>
      <c r="J1029" s="1535">
        <v>632127.56000000006</v>
      </c>
      <c r="K1029" s="1535">
        <v>95898.9</v>
      </c>
      <c r="L1029" s="1535">
        <v>536228.66</v>
      </c>
      <c r="M1029" s="983" t="s">
        <v>3203</v>
      </c>
      <c r="N1029" s="1536">
        <v>463.33379170861508</v>
      </c>
      <c r="O1029" s="1536">
        <v>313.32884011502045</v>
      </c>
      <c r="P1029" s="1537">
        <v>192.6538139730981</v>
      </c>
      <c r="Q1029" s="1074"/>
      <c r="R1029" s="1063"/>
      <c r="S1029" s="918"/>
      <c r="T1029" s="918"/>
    </row>
    <row r="1030" spans="1:20" hidden="1" x14ac:dyDescent="0.25">
      <c r="A1030" s="988" t="s">
        <v>79</v>
      </c>
      <c r="B1030" s="988">
        <v>1007340</v>
      </c>
      <c r="C1030" s="988">
        <f t="shared" si="37"/>
        <v>1007360</v>
      </c>
      <c r="D1030" s="1535">
        <v>130.82</v>
      </c>
      <c r="E1030" s="1535">
        <v>2041.48</v>
      </c>
      <c r="F1030" s="1535">
        <v>2041.48</v>
      </c>
      <c r="G1030" s="1535">
        <v>0</v>
      </c>
      <c r="H1030" s="1535">
        <v>0</v>
      </c>
      <c r="I1030" s="1535">
        <v>634169.03</v>
      </c>
      <c r="J1030" s="1535">
        <v>634169.03</v>
      </c>
      <c r="K1030" s="1535">
        <v>95898.91</v>
      </c>
      <c r="L1030" s="1535">
        <v>538270.13</v>
      </c>
      <c r="M1030" s="983" t="s">
        <v>3203</v>
      </c>
      <c r="N1030" s="1536">
        <v>463.09380659219948</v>
      </c>
      <c r="O1030" s="1536">
        <v>270.27404163410012</v>
      </c>
      <c r="P1030" s="1537">
        <v>129.0589699299091</v>
      </c>
      <c r="Q1030" s="1074"/>
      <c r="R1030" s="1063"/>
      <c r="S1030" s="918"/>
      <c r="T1030" s="918"/>
    </row>
    <row r="1031" spans="1:20" hidden="1" x14ac:dyDescent="0.25">
      <c r="A1031" s="988" t="s">
        <v>79</v>
      </c>
      <c r="B1031" s="988">
        <v>1007360</v>
      </c>
      <c r="C1031" s="988">
        <f t="shared" si="37"/>
        <v>1007380</v>
      </c>
      <c r="D1031" s="1535">
        <v>121.4</v>
      </c>
      <c r="E1031" s="1535">
        <v>2522.23</v>
      </c>
      <c r="F1031" s="1535">
        <v>2522.23</v>
      </c>
      <c r="G1031" s="1535">
        <v>0</v>
      </c>
      <c r="H1031" s="1535">
        <v>0.01</v>
      </c>
      <c r="I1031" s="1535">
        <v>636691.27</v>
      </c>
      <c r="J1031" s="1535">
        <v>636691.27</v>
      </c>
      <c r="K1031" s="1535">
        <v>95898.92</v>
      </c>
      <c r="L1031" s="1535">
        <v>540792.35</v>
      </c>
      <c r="M1031" s="983" t="s">
        <v>3203</v>
      </c>
      <c r="N1031" s="1536">
        <v>49.108138311121863</v>
      </c>
      <c r="O1031" s="1536">
        <v>-8.1094154710082581E-11</v>
      </c>
      <c r="P1031" s="1537">
        <v>-8.1094154710082581E-11</v>
      </c>
      <c r="Q1031" s="1074"/>
      <c r="R1031" s="1063"/>
      <c r="S1031" s="918"/>
      <c r="T1031" s="918"/>
    </row>
    <row r="1032" spans="1:20" hidden="1" x14ac:dyDescent="0.25">
      <c r="A1032" s="988" t="s">
        <v>79</v>
      </c>
      <c r="B1032" s="988">
        <v>1007380</v>
      </c>
      <c r="C1032" s="988">
        <f t="shared" si="37"/>
        <v>1007400</v>
      </c>
      <c r="D1032" s="1535">
        <v>66.05</v>
      </c>
      <c r="E1032" s="1535">
        <v>1874.53</v>
      </c>
      <c r="F1032" s="1535">
        <v>1874.53</v>
      </c>
      <c r="G1032" s="1535">
        <v>0</v>
      </c>
      <c r="H1032" s="1535">
        <v>7.0000000000000007E-2</v>
      </c>
      <c r="I1032" s="1535">
        <v>638565.80000000005</v>
      </c>
      <c r="J1032" s="1535">
        <v>638565.80000000005</v>
      </c>
      <c r="K1032" s="1535">
        <v>95898.99</v>
      </c>
      <c r="L1032" s="1535">
        <v>542666.81000000006</v>
      </c>
      <c r="M1032" s="983" t="s">
        <v>3203</v>
      </c>
      <c r="N1032" s="1536">
        <v>49.421809605657373</v>
      </c>
      <c r="O1032" s="1536">
        <v>8.8956517941762583E-2</v>
      </c>
      <c r="P1032" s="1537">
        <v>0</v>
      </c>
      <c r="Q1032" s="1074"/>
      <c r="R1032" s="1063"/>
      <c r="S1032" s="918"/>
      <c r="T1032" s="918"/>
    </row>
    <row r="1033" spans="1:20" hidden="1" x14ac:dyDescent="0.25">
      <c r="A1033" s="988" t="s">
        <v>79</v>
      </c>
      <c r="B1033" s="988">
        <v>1007400</v>
      </c>
      <c r="C1033" s="988">
        <f t="shared" si="37"/>
        <v>1007420</v>
      </c>
      <c r="D1033" s="1535">
        <v>47.36</v>
      </c>
      <c r="E1033" s="1535">
        <v>1134.05</v>
      </c>
      <c r="F1033" s="1535">
        <v>1134.05</v>
      </c>
      <c r="G1033" s="1535">
        <v>0.62</v>
      </c>
      <c r="H1033" s="1535">
        <v>6.28</v>
      </c>
      <c r="I1033" s="1535">
        <v>639699.85</v>
      </c>
      <c r="J1033" s="1535">
        <v>639699.85</v>
      </c>
      <c r="K1033" s="1535">
        <v>95905.27</v>
      </c>
      <c r="L1033" s="1535">
        <v>543794.56999999995</v>
      </c>
      <c r="M1033" s="983" t="s">
        <v>3203</v>
      </c>
      <c r="N1033" s="1536">
        <v>37.68175476510482</v>
      </c>
      <c r="O1033" s="1536">
        <v>0.15466589672350514</v>
      </c>
      <c r="P1033" s="1537">
        <v>0</v>
      </c>
      <c r="Q1033" s="1074"/>
      <c r="R1033" s="1063"/>
      <c r="S1033" s="918"/>
      <c r="T1033" s="918"/>
    </row>
    <row r="1034" spans="1:20" hidden="1" x14ac:dyDescent="0.25">
      <c r="A1034" s="988" t="s">
        <v>79</v>
      </c>
      <c r="B1034" s="988">
        <v>1007420</v>
      </c>
      <c r="C1034" s="988">
        <f t="shared" si="37"/>
        <v>1007440</v>
      </c>
      <c r="D1034" s="1535">
        <v>67.39</v>
      </c>
      <c r="E1034" s="1535">
        <v>1147.43</v>
      </c>
      <c r="F1034" s="1535">
        <v>1147.43</v>
      </c>
      <c r="G1034" s="1535">
        <v>0.48</v>
      </c>
      <c r="H1034" s="1535">
        <v>10.99</v>
      </c>
      <c r="I1034" s="1535">
        <v>640847.27</v>
      </c>
      <c r="J1034" s="1535">
        <v>640847.27</v>
      </c>
      <c r="K1034" s="1535">
        <v>95916.27</v>
      </c>
      <c r="L1034" s="1535">
        <v>544931.01</v>
      </c>
      <c r="M1034" s="983" t="s">
        <v>3203</v>
      </c>
      <c r="N1034" s="1536">
        <v>5.8040033883951938E-11</v>
      </c>
      <c r="O1034" s="1536">
        <v>5.8040033883951938E-11</v>
      </c>
      <c r="P1034" s="1537">
        <v>5.8040033883951938E-11</v>
      </c>
      <c r="Q1034" s="1074"/>
      <c r="R1034" s="1063"/>
      <c r="S1034" s="918"/>
      <c r="T1034" s="918"/>
    </row>
    <row r="1035" spans="1:20" hidden="1" x14ac:dyDescent="0.25">
      <c r="A1035" s="988" t="s">
        <v>79</v>
      </c>
      <c r="B1035" s="988">
        <v>1007440</v>
      </c>
      <c r="C1035" s="988">
        <f t="shared" si="37"/>
        <v>1007460</v>
      </c>
      <c r="D1035" s="1535">
        <v>46.02</v>
      </c>
      <c r="E1035" s="1535">
        <v>1134.07</v>
      </c>
      <c r="F1035" s="1535">
        <v>1134.07</v>
      </c>
      <c r="G1035" s="1535">
        <v>0</v>
      </c>
      <c r="H1035" s="1535">
        <v>4.79</v>
      </c>
      <c r="I1035" s="1535">
        <v>641981.34</v>
      </c>
      <c r="J1035" s="1535">
        <v>641981.34</v>
      </c>
      <c r="K1035" s="1535">
        <v>95921.06</v>
      </c>
      <c r="L1035" s="1535">
        <v>546060.28</v>
      </c>
      <c r="M1035" s="983" t="s">
        <v>3203</v>
      </c>
      <c r="N1035" s="1536">
        <v>25.503086309779434</v>
      </c>
      <c r="O1035" s="1536">
        <v>2.6657355964747889E-11</v>
      </c>
      <c r="P1035" s="1537">
        <v>2.6657355964747889E-11</v>
      </c>
      <c r="Q1035" s="1074"/>
      <c r="R1035" s="1063"/>
      <c r="S1035" s="918"/>
      <c r="T1035" s="918"/>
    </row>
    <row r="1036" spans="1:20" hidden="1" x14ac:dyDescent="0.25">
      <c r="A1036" s="988" t="s">
        <v>79</v>
      </c>
      <c r="B1036" s="988">
        <v>1007460</v>
      </c>
      <c r="C1036" s="988">
        <f t="shared" si="37"/>
        <v>1007480</v>
      </c>
      <c r="D1036" s="1535">
        <v>47.2</v>
      </c>
      <c r="E1036" s="1535">
        <v>932.14</v>
      </c>
      <c r="F1036" s="1535">
        <v>932.14</v>
      </c>
      <c r="G1036" s="1535">
        <v>0.02</v>
      </c>
      <c r="H1036" s="1535">
        <v>0.24</v>
      </c>
      <c r="I1036" s="1535">
        <v>642913.49</v>
      </c>
      <c r="J1036" s="1535">
        <v>642913.49</v>
      </c>
      <c r="K1036" s="1535">
        <v>95921.3</v>
      </c>
      <c r="L1036" s="1535">
        <v>546992.18999999994</v>
      </c>
      <c r="M1036" s="983" t="s">
        <v>3203</v>
      </c>
      <c r="N1036" s="1536">
        <v>220.88423649408128</v>
      </c>
      <c r="O1036" s="1536">
        <v>104.28151829335954</v>
      </c>
      <c r="P1036" s="1537">
        <v>30.930169341088298</v>
      </c>
      <c r="Q1036" s="1074"/>
      <c r="R1036" s="1063"/>
      <c r="S1036" s="918"/>
      <c r="T1036" s="918"/>
    </row>
    <row r="1037" spans="1:20" hidden="1" x14ac:dyDescent="0.25">
      <c r="A1037" s="988" t="s">
        <v>79</v>
      </c>
      <c r="B1037" s="988">
        <v>1007480</v>
      </c>
      <c r="C1037" s="988">
        <f t="shared" si="37"/>
        <v>1007500</v>
      </c>
      <c r="D1037" s="1535">
        <v>111.46</v>
      </c>
      <c r="E1037" s="1535">
        <v>1586.55</v>
      </c>
      <c r="F1037" s="1535">
        <v>1586.55</v>
      </c>
      <c r="G1037" s="1535">
        <v>0</v>
      </c>
      <c r="H1037" s="1535">
        <v>0.23</v>
      </c>
      <c r="I1037" s="1535">
        <v>644500.04</v>
      </c>
      <c r="J1037" s="1535">
        <v>644500.04</v>
      </c>
      <c r="K1037" s="1535">
        <v>95921.53</v>
      </c>
      <c r="L1037" s="1535">
        <v>548578.51</v>
      </c>
      <c r="M1037" s="983" t="s">
        <v>3203</v>
      </c>
      <c r="N1037" s="1536">
        <v>355.84689267417076</v>
      </c>
      <c r="O1037" s="1536">
        <v>190.61686275883525</v>
      </c>
      <c r="P1037" s="1537">
        <v>76.543403020267917</v>
      </c>
      <c r="Q1037" s="1074"/>
      <c r="R1037" s="1063"/>
      <c r="S1037" s="918"/>
      <c r="T1037" s="918"/>
    </row>
    <row r="1038" spans="1:20" hidden="1" x14ac:dyDescent="0.25">
      <c r="A1038" s="988" t="s">
        <v>79</v>
      </c>
      <c r="B1038" s="988">
        <v>1007500</v>
      </c>
      <c r="C1038" s="988">
        <f t="shared" si="37"/>
        <v>1007520</v>
      </c>
      <c r="D1038" s="1535">
        <v>123.86</v>
      </c>
      <c r="E1038" s="1535">
        <v>2137.44</v>
      </c>
      <c r="F1038" s="1535">
        <v>2137.44</v>
      </c>
      <c r="G1038" s="1535">
        <v>0</v>
      </c>
      <c r="H1038" s="1535">
        <v>0</v>
      </c>
      <c r="I1038" s="1535">
        <v>646637.47</v>
      </c>
      <c r="J1038" s="1535">
        <v>646637.47</v>
      </c>
      <c r="K1038" s="1535">
        <v>95921.53</v>
      </c>
      <c r="L1038" s="1535">
        <v>550715.93999999994</v>
      </c>
      <c r="M1038" s="983" t="s">
        <v>3203</v>
      </c>
      <c r="N1038" s="1536">
        <v>43.956682408881967</v>
      </c>
      <c r="O1038" s="1536">
        <v>-5.9668039552364638E-11</v>
      </c>
      <c r="P1038" s="1537">
        <v>-5.9668039552364638E-11</v>
      </c>
      <c r="Q1038" s="1074"/>
      <c r="R1038" s="1063"/>
      <c r="S1038" s="918"/>
      <c r="T1038" s="918"/>
    </row>
    <row r="1039" spans="1:20" hidden="1" x14ac:dyDescent="0.25">
      <c r="A1039" s="988" t="s">
        <v>79</v>
      </c>
      <c r="B1039" s="988">
        <v>1007520</v>
      </c>
      <c r="C1039" s="988">
        <f t="shared" si="37"/>
        <v>1007540</v>
      </c>
      <c r="D1039" s="1535">
        <v>96.52</v>
      </c>
      <c r="E1039" s="1535">
        <v>2203.7800000000002</v>
      </c>
      <c r="F1039" s="1535">
        <v>2203.7800000000002</v>
      </c>
      <c r="G1039" s="1535">
        <v>0</v>
      </c>
      <c r="H1039" s="1535">
        <v>0</v>
      </c>
      <c r="I1039" s="1535">
        <v>648841.25</v>
      </c>
      <c r="J1039" s="1535">
        <v>648841.25</v>
      </c>
      <c r="K1039" s="1535">
        <v>95921.53</v>
      </c>
      <c r="L1039" s="1535">
        <v>552919.72</v>
      </c>
      <c r="M1039" s="983" t="s">
        <v>3203</v>
      </c>
      <c r="N1039" s="1536">
        <v>0</v>
      </c>
      <c r="O1039" s="1536">
        <v>0</v>
      </c>
      <c r="P1039" s="1537">
        <v>0</v>
      </c>
      <c r="Q1039" s="1074"/>
      <c r="R1039" s="1063"/>
      <c r="S1039" s="918"/>
      <c r="T1039" s="918"/>
    </row>
    <row r="1040" spans="1:20" hidden="1" x14ac:dyDescent="0.25">
      <c r="A1040" s="988" t="s">
        <v>79</v>
      </c>
      <c r="B1040" s="988">
        <v>1007540</v>
      </c>
      <c r="C1040" s="988">
        <f t="shared" si="37"/>
        <v>1007560</v>
      </c>
      <c r="D1040" s="1535">
        <v>46.8</v>
      </c>
      <c r="E1040" s="1535">
        <v>1433.24</v>
      </c>
      <c r="F1040" s="1535">
        <v>1433.24</v>
      </c>
      <c r="G1040" s="1535">
        <v>0.3</v>
      </c>
      <c r="H1040" s="1535">
        <v>2.98</v>
      </c>
      <c r="I1040" s="1535">
        <v>650274.5</v>
      </c>
      <c r="J1040" s="1535">
        <v>650274.5</v>
      </c>
      <c r="K1040" s="1535">
        <v>95924.52</v>
      </c>
      <c r="L1040" s="1535">
        <v>554349.98</v>
      </c>
      <c r="M1040" s="983" t="s">
        <v>3203</v>
      </c>
      <c r="N1040" s="1536">
        <v>7.5294995562672797</v>
      </c>
      <c r="O1040" s="1536">
        <v>0</v>
      </c>
      <c r="P1040" s="1537">
        <v>0</v>
      </c>
      <c r="Q1040" s="1074"/>
      <c r="R1040" s="1063"/>
      <c r="S1040" s="918"/>
      <c r="T1040" s="918"/>
    </row>
    <row r="1041" spans="1:20" hidden="1" x14ac:dyDescent="0.25">
      <c r="A1041" s="988" t="s">
        <v>79</v>
      </c>
      <c r="B1041" s="988">
        <v>1007560</v>
      </c>
      <c r="C1041" s="988">
        <f t="shared" si="37"/>
        <v>1007580</v>
      </c>
      <c r="D1041" s="1535">
        <v>55.39</v>
      </c>
      <c r="E1041" s="1535">
        <v>1021.92</v>
      </c>
      <c r="F1041" s="1535">
        <v>1021.92</v>
      </c>
      <c r="G1041" s="1535">
        <v>0</v>
      </c>
      <c r="H1041" s="1535">
        <v>2.98</v>
      </c>
      <c r="I1041" s="1535">
        <v>651296.42000000004</v>
      </c>
      <c r="J1041" s="1535">
        <v>651296.42000000004</v>
      </c>
      <c r="K1041" s="1535">
        <v>95927.5</v>
      </c>
      <c r="L1041" s="1535">
        <v>555368.92000000004</v>
      </c>
      <c r="M1041" s="983" t="s">
        <v>3203</v>
      </c>
      <c r="N1041" s="1536">
        <v>123.52939479088096</v>
      </c>
      <c r="O1041" s="1536">
        <v>39.49746212126761</v>
      </c>
      <c r="P1041" s="1537">
        <v>2.1170932022196882</v>
      </c>
      <c r="Q1041" s="1074"/>
      <c r="R1041" s="1063"/>
      <c r="S1041" s="918"/>
      <c r="T1041" s="918"/>
    </row>
    <row r="1042" spans="1:20" hidden="1" x14ac:dyDescent="0.25">
      <c r="A1042" s="988" t="s">
        <v>79</v>
      </c>
      <c r="B1042" s="988">
        <v>1007580</v>
      </c>
      <c r="C1042" s="988">
        <f t="shared" si="37"/>
        <v>1007600</v>
      </c>
      <c r="D1042" s="1535">
        <v>72.180000000000007</v>
      </c>
      <c r="E1042" s="1535">
        <v>1275.68</v>
      </c>
      <c r="F1042" s="1535">
        <v>1275.68</v>
      </c>
      <c r="G1042" s="1535">
        <v>1.04</v>
      </c>
      <c r="H1042" s="1535">
        <v>10.41</v>
      </c>
      <c r="I1042" s="1535">
        <v>652572.1</v>
      </c>
      <c r="J1042" s="1535">
        <v>652572.1</v>
      </c>
      <c r="K1042" s="1535">
        <v>95937.91</v>
      </c>
      <c r="L1042" s="1535">
        <v>556634.18999999994</v>
      </c>
      <c r="M1042" s="983" t="s">
        <v>3203</v>
      </c>
      <c r="N1042" s="1536">
        <v>56.845894903487277</v>
      </c>
      <c r="O1042" s="1536">
        <v>2.2791446347146427</v>
      </c>
      <c r="P1042" s="1537">
        <v>3.7658408261989162E-11</v>
      </c>
      <c r="Q1042" s="1074"/>
      <c r="R1042" s="1063"/>
      <c r="S1042" s="918"/>
      <c r="T1042" s="918"/>
    </row>
    <row r="1043" spans="1:20" hidden="1" x14ac:dyDescent="0.25">
      <c r="A1043" s="988" t="s">
        <v>79</v>
      </c>
      <c r="B1043" s="988">
        <v>1007600</v>
      </c>
      <c r="C1043" s="988">
        <f t="shared" si="37"/>
        <v>1007620</v>
      </c>
      <c r="D1043" s="1535">
        <v>64.55</v>
      </c>
      <c r="E1043" s="1535">
        <v>1367.27</v>
      </c>
      <c r="F1043" s="1535">
        <v>1367.27</v>
      </c>
      <c r="G1043" s="1535">
        <v>0.83</v>
      </c>
      <c r="H1043" s="1535">
        <v>18.739999999999998</v>
      </c>
      <c r="I1043" s="1535">
        <v>653939.37</v>
      </c>
      <c r="J1043" s="1535">
        <v>653939.37</v>
      </c>
      <c r="K1043" s="1535">
        <v>95956.64</v>
      </c>
      <c r="L1043" s="1535">
        <v>557982.73</v>
      </c>
      <c r="M1043" s="983" t="s">
        <v>3203</v>
      </c>
      <c r="N1043" s="1536">
        <v>-5.2295210632684986E-11</v>
      </c>
      <c r="O1043" s="1536">
        <v>-5.2295210632684986E-11</v>
      </c>
      <c r="P1043" s="1537">
        <v>-5.2295210632684986E-11</v>
      </c>
      <c r="Q1043" s="1074"/>
      <c r="R1043" s="1063"/>
      <c r="S1043" s="918"/>
      <c r="T1043" s="918"/>
    </row>
    <row r="1044" spans="1:20" hidden="1" x14ac:dyDescent="0.25">
      <c r="A1044" s="988" t="s">
        <v>79</v>
      </c>
      <c r="B1044" s="988">
        <v>1007620</v>
      </c>
      <c r="C1044" s="988">
        <f t="shared" si="37"/>
        <v>1007640</v>
      </c>
      <c r="D1044" s="1535">
        <v>48.47</v>
      </c>
      <c r="E1044" s="1535">
        <v>1130.17</v>
      </c>
      <c r="F1044" s="1535">
        <v>1130.17</v>
      </c>
      <c r="G1044" s="1535">
        <v>0.08</v>
      </c>
      <c r="H1044" s="1535">
        <v>9.11</v>
      </c>
      <c r="I1044" s="1535">
        <v>655069.55000000005</v>
      </c>
      <c r="J1044" s="1535">
        <v>655069.55000000005</v>
      </c>
      <c r="K1044" s="1535">
        <v>95965.75</v>
      </c>
      <c r="L1044" s="1535">
        <v>559103.80000000005</v>
      </c>
      <c r="M1044" s="983" t="s">
        <v>3203</v>
      </c>
      <c r="N1044" s="1536">
        <v>0</v>
      </c>
      <c r="O1044" s="1536">
        <v>0</v>
      </c>
      <c r="P1044" s="1537">
        <v>0</v>
      </c>
      <c r="Q1044" s="1074"/>
      <c r="R1044" s="1063"/>
      <c r="S1044" s="918"/>
      <c r="T1044" s="918"/>
    </row>
    <row r="1045" spans="1:20" hidden="1" x14ac:dyDescent="0.25">
      <c r="A1045" s="988" t="s">
        <v>79</v>
      </c>
      <c r="B1045" s="988">
        <v>1007640</v>
      </c>
      <c r="C1045" s="988">
        <f t="shared" si="37"/>
        <v>1007660</v>
      </c>
      <c r="D1045" s="1535">
        <v>36.799999999999997</v>
      </c>
      <c r="E1045" s="1535">
        <v>852.69</v>
      </c>
      <c r="F1045" s="1535">
        <v>852.69</v>
      </c>
      <c r="G1045" s="1535">
        <v>1.29</v>
      </c>
      <c r="H1045" s="1535">
        <v>13.7</v>
      </c>
      <c r="I1045" s="1535">
        <v>655922.23</v>
      </c>
      <c r="J1045" s="1535">
        <v>655922.23</v>
      </c>
      <c r="K1045" s="1535">
        <v>95979.45</v>
      </c>
      <c r="L1045" s="1535">
        <v>559942.79</v>
      </c>
      <c r="M1045" s="983" t="s">
        <v>3203</v>
      </c>
      <c r="N1045" s="1536">
        <v>3.1244898693240608</v>
      </c>
      <c r="O1045" s="1536">
        <v>-3.7615344017766776E-11</v>
      </c>
      <c r="P1045" s="1537">
        <v>-3.7615344017766776E-11</v>
      </c>
      <c r="Q1045" s="1074"/>
      <c r="R1045" s="1063"/>
      <c r="S1045" s="918"/>
      <c r="T1045" s="918"/>
    </row>
    <row r="1046" spans="1:20" hidden="1" x14ac:dyDescent="0.25">
      <c r="A1046" s="988" t="s">
        <v>79</v>
      </c>
      <c r="B1046" s="988">
        <v>1007660</v>
      </c>
      <c r="C1046" s="988">
        <f t="shared" si="37"/>
        <v>1007680</v>
      </c>
      <c r="D1046" s="1535">
        <v>48.55</v>
      </c>
      <c r="E1046" s="1535">
        <v>853.53</v>
      </c>
      <c r="F1046" s="1535">
        <v>853.53</v>
      </c>
      <c r="G1046" s="1535">
        <v>1.02</v>
      </c>
      <c r="H1046" s="1535">
        <v>23.12</v>
      </c>
      <c r="I1046" s="1535">
        <v>656775.76</v>
      </c>
      <c r="J1046" s="1535">
        <v>656775.76</v>
      </c>
      <c r="K1046" s="1535">
        <v>96002.559999999998</v>
      </c>
      <c r="L1046" s="1535">
        <v>560773.19999999995</v>
      </c>
      <c r="M1046" s="983" t="s">
        <v>3203</v>
      </c>
      <c r="N1046" s="1536">
        <v>0.28862875074203254</v>
      </c>
      <c r="O1046" s="1536">
        <v>-3.8104550327951741E-11</v>
      </c>
      <c r="P1046" s="1537">
        <v>-3.8104550327951741E-11</v>
      </c>
      <c r="Q1046" s="1074"/>
      <c r="R1046" s="1063"/>
      <c r="S1046" s="918"/>
      <c r="T1046" s="918"/>
    </row>
    <row r="1047" spans="1:20" hidden="1" x14ac:dyDescent="0.25">
      <c r="A1047" s="988" t="s">
        <v>79</v>
      </c>
      <c r="B1047" s="988">
        <v>1007680</v>
      </c>
      <c r="C1047" s="988">
        <f t="shared" si="37"/>
        <v>1007700</v>
      </c>
      <c r="D1047" s="1535">
        <v>33.54</v>
      </c>
      <c r="E1047" s="1535">
        <v>820.96</v>
      </c>
      <c r="F1047" s="1535">
        <v>820.96</v>
      </c>
      <c r="G1047" s="1535">
        <v>11.73</v>
      </c>
      <c r="H1047" s="1535">
        <v>127.49</v>
      </c>
      <c r="I1047" s="1535">
        <v>657596.73</v>
      </c>
      <c r="J1047" s="1535">
        <v>657596.73</v>
      </c>
      <c r="K1047" s="1535">
        <v>96130.05</v>
      </c>
      <c r="L1047" s="1535">
        <v>561466.67000000004</v>
      </c>
      <c r="M1047" s="983" t="s">
        <v>3203</v>
      </c>
      <c r="N1047" s="1536">
        <v>17.499088642895359</v>
      </c>
      <c r="O1047" s="1536">
        <v>2.3755298444069974E-11</v>
      </c>
      <c r="P1047" s="1537">
        <v>2.3755298444069974E-11</v>
      </c>
      <c r="Q1047" s="1074"/>
      <c r="R1047" s="1063"/>
      <c r="S1047" s="918"/>
      <c r="T1047" s="918"/>
    </row>
    <row r="1048" spans="1:20" hidden="1" x14ac:dyDescent="0.25">
      <c r="A1048" s="988" t="s">
        <v>79</v>
      </c>
      <c r="B1048" s="988">
        <v>1007700</v>
      </c>
      <c r="C1048" s="988">
        <f t="shared" si="37"/>
        <v>1007720</v>
      </c>
      <c r="D1048" s="1535">
        <v>46.5</v>
      </c>
      <c r="E1048" s="1535">
        <v>800.45</v>
      </c>
      <c r="F1048" s="1535">
        <v>800.45</v>
      </c>
      <c r="G1048" s="1535">
        <v>8.09</v>
      </c>
      <c r="H1048" s="1535">
        <v>198.19</v>
      </c>
      <c r="I1048" s="1535">
        <v>658397.18000000005</v>
      </c>
      <c r="J1048" s="1535">
        <v>658397.18000000005</v>
      </c>
      <c r="K1048" s="1535">
        <v>96328.24</v>
      </c>
      <c r="L1048" s="1535">
        <v>562068.93999999994</v>
      </c>
      <c r="M1048" s="983" t="s">
        <v>3203</v>
      </c>
      <c r="N1048" s="1536">
        <v>26.686538959787889</v>
      </c>
      <c r="O1048" s="1536">
        <v>2.442950793506764E-11</v>
      </c>
      <c r="P1048" s="1537">
        <v>2.442950793506764E-11</v>
      </c>
      <c r="Q1048" s="1074"/>
      <c r="R1048" s="1063"/>
      <c r="S1048" s="918"/>
      <c r="T1048" s="918"/>
    </row>
    <row r="1049" spans="1:20" hidden="1" x14ac:dyDescent="0.25">
      <c r="A1049" s="988" t="s">
        <v>79</v>
      </c>
      <c r="B1049" s="988">
        <v>1007720</v>
      </c>
      <c r="C1049" s="988">
        <f t="shared" si="37"/>
        <v>1007740</v>
      </c>
      <c r="D1049" s="1535">
        <v>64.540000000000006</v>
      </c>
      <c r="E1049" s="1535">
        <v>1110.46</v>
      </c>
      <c r="F1049" s="1535">
        <v>1110.46</v>
      </c>
      <c r="G1049" s="1535">
        <v>0.02</v>
      </c>
      <c r="H1049" s="1535">
        <v>81.05</v>
      </c>
      <c r="I1049" s="1535">
        <v>659507.64</v>
      </c>
      <c r="J1049" s="1535">
        <v>659507.64</v>
      </c>
      <c r="K1049" s="1535">
        <v>96409.29</v>
      </c>
      <c r="L1049" s="1535">
        <v>563098.35</v>
      </c>
      <c r="M1049" s="983" t="s">
        <v>3203</v>
      </c>
      <c r="N1049" s="1536">
        <v>88.304410886697411</v>
      </c>
      <c r="O1049" s="1536">
        <v>13.673108722731977</v>
      </c>
      <c r="P1049" s="1537">
        <v>-2.82706087130554E-11</v>
      </c>
      <c r="Q1049" s="1074"/>
      <c r="R1049" s="1063"/>
      <c r="S1049" s="918"/>
      <c r="T1049" s="918"/>
    </row>
    <row r="1050" spans="1:20" hidden="1" x14ac:dyDescent="0.25">
      <c r="A1050" s="988" t="s">
        <v>79</v>
      </c>
      <c r="B1050" s="988">
        <v>1007740</v>
      </c>
      <c r="C1050" s="988">
        <f t="shared" si="37"/>
        <v>1007760</v>
      </c>
      <c r="D1050" s="1535">
        <v>84.09</v>
      </c>
      <c r="E1050" s="1535">
        <v>1486.31</v>
      </c>
      <c r="F1050" s="1535">
        <v>1486.31</v>
      </c>
      <c r="G1050" s="1535">
        <v>0</v>
      </c>
      <c r="H1050" s="1535">
        <v>0.16</v>
      </c>
      <c r="I1050" s="1535">
        <v>660993.94999999995</v>
      </c>
      <c r="J1050" s="1535">
        <v>660993.94999999995</v>
      </c>
      <c r="K1050" s="1535">
        <v>96409.45</v>
      </c>
      <c r="L1050" s="1535">
        <v>564584.5</v>
      </c>
      <c r="M1050" s="983" t="s">
        <v>3203</v>
      </c>
      <c r="N1050" s="1536">
        <v>211.64344024719472</v>
      </c>
      <c r="O1050" s="1536">
        <v>82.807242492399112</v>
      </c>
      <c r="P1050" s="1537">
        <v>13.335107606695425</v>
      </c>
      <c r="Q1050" s="1074"/>
      <c r="R1050" s="1063"/>
      <c r="S1050" s="918"/>
      <c r="T1050" s="918"/>
    </row>
    <row r="1051" spans="1:20" hidden="1" x14ac:dyDescent="0.25">
      <c r="A1051" s="988" t="s">
        <v>79</v>
      </c>
      <c r="B1051" s="988">
        <v>1007760</v>
      </c>
      <c r="C1051" s="988">
        <f t="shared" si="37"/>
        <v>1007780</v>
      </c>
      <c r="D1051" s="1535">
        <v>83.72</v>
      </c>
      <c r="E1051" s="1535">
        <v>1678.08</v>
      </c>
      <c r="F1051" s="1535">
        <v>1678.08</v>
      </c>
      <c r="G1051" s="1535">
        <v>0</v>
      </c>
      <c r="H1051" s="1535">
        <v>7.0000000000000007E-2</v>
      </c>
      <c r="I1051" s="1535">
        <v>662672.03</v>
      </c>
      <c r="J1051" s="1535">
        <v>662672.03</v>
      </c>
      <c r="K1051" s="1535">
        <v>96409.52</v>
      </c>
      <c r="L1051" s="1535">
        <v>566262.51</v>
      </c>
      <c r="M1051" s="983" t="s">
        <v>3203</v>
      </c>
      <c r="N1051" s="1536">
        <v>92.817884157536497</v>
      </c>
      <c r="O1051" s="1536">
        <v>9.5503075219062197</v>
      </c>
      <c r="P1051" s="1537">
        <v>4.3056207636054107E-11</v>
      </c>
      <c r="Q1051" s="1074"/>
      <c r="R1051" s="1063"/>
      <c r="S1051" s="918"/>
      <c r="T1051" s="918"/>
    </row>
    <row r="1052" spans="1:20" hidden="1" x14ac:dyDescent="0.25">
      <c r="A1052" s="988" t="s">
        <v>79</v>
      </c>
      <c r="B1052" s="988">
        <v>1007780</v>
      </c>
      <c r="C1052" s="988">
        <f t="shared" si="37"/>
        <v>1007800</v>
      </c>
      <c r="D1052" s="1535">
        <v>67.59</v>
      </c>
      <c r="E1052" s="1535">
        <v>1513.04</v>
      </c>
      <c r="F1052" s="1535">
        <v>1513.04</v>
      </c>
      <c r="G1052" s="1535">
        <v>1.56</v>
      </c>
      <c r="H1052" s="1535">
        <v>15.69</v>
      </c>
      <c r="I1052" s="1535">
        <v>664185.06999999995</v>
      </c>
      <c r="J1052" s="1535">
        <v>664185.06999999995</v>
      </c>
      <c r="K1052" s="1535">
        <v>96425.21</v>
      </c>
      <c r="L1052" s="1535">
        <v>567759.86</v>
      </c>
      <c r="M1052" s="983" t="s">
        <v>3203</v>
      </c>
      <c r="N1052" s="1536">
        <v>239.68955626114746</v>
      </c>
      <c r="O1052" s="1536">
        <v>105.47937037524325</v>
      </c>
      <c r="P1052" s="1537">
        <v>25.590641999294839</v>
      </c>
      <c r="Q1052" s="1074"/>
      <c r="R1052" s="1063"/>
      <c r="S1052" s="918"/>
      <c r="T1052" s="918"/>
    </row>
    <row r="1053" spans="1:20" hidden="1" x14ac:dyDescent="0.25">
      <c r="A1053" s="988" t="s">
        <v>79</v>
      </c>
      <c r="B1053" s="988">
        <v>1007800</v>
      </c>
      <c r="C1053" s="988">
        <f t="shared" si="37"/>
        <v>1007820</v>
      </c>
      <c r="D1053" s="1535">
        <v>94.51</v>
      </c>
      <c r="E1053" s="1535">
        <v>1621</v>
      </c>
      <c r="F1053" s="1535">
        <v>1621</v>
      </c>
      <c r="G1053" s="1535">
        <v>1.54</v>
      </c>
      <c r="H1053" s="1535">
        <v>31.06</v>
      </c>
      <c r="I1053" s="1535">
        <v>665806.06000000006</v>
      </c>
      <c r="J1053" s="1535">
        <v>665806.06000000006</v>
      </c>
      <c r="K1053" s="1535">
        <v>96456.27</v>
      </c>
      <c r="L1053" s="1535">
        <v>569349.80000000005</v>
      </c>
      <c r="M1053" s="983" t="s">
        <v>3203</v>
      </c>
      <c r="N1053" s="1536">
        <v>0</v>
      </c>
      <c r="O1053" s="1536">
        <v>0</v>
      </c>
      <c r="P1053" s="1537">
        <v>0</v>
      </c>
      <c r="Q1053" s="1074"/>
      <c r="R1053" s="1063"/>
      <c r="S1053" s="918"/>
      <c r="T1053" s="918"/>
    </row>
    <row r="1054" spans="1:20" hidden="1" x14ac:dyDescent="0.25">
      <c r="A1054" s="988" t="s">
        <v>79</v>
      </c>
      <c r="B1054" s="988">
        <v>1007820</v>
      </c>
      <c r="C1054" s="988">
        <f t="shared" si="37"/>
        <v>1007840</v>
      </c>
      <c r="D1054" s="1535">
        <v>36.299999999999997</v>
      </c>
      <c r="E1054" s="1535">
        <v>3782.41</v>
      </c>
      <c r="F1054" s="1535">
        <v>3782.41</v>
      </c>
      <c r="G1054" s="1535">
        <v>3.41</v>
      </c>
      <c r="H1054" s="1535">
        <v>60.6</v>
      </c>
      <c r="I1054" s="1535">
        <v>669588.47999999998</v>
      </c>
      <c r="J1054" s="1535">
        <v>669588.47999999998</v>
      </c>
      <c r="K1054" s="1535">
        <v>96516.87</v>
      </c>
      <c r="L1054" s="1535">
        <v>573071.61</v>
      </c>
      <c r="M1054" s="983" t="s">
        <v>3203</v>
      </c>
      <c r="N1054" s="1536">
        <v>2.0425600005121367E-10</v>
      </c>
      <c r="O1054" s="1536">
        <v>2.0425600005121367E-10</v>
      </c>
      <c r="P1054" s="1537">
        <v>2.0425600005121367E-10</v>
      </c>
      <c r="Q1054" s="1074"/>
      <c r="R1054" s="1063"/>
      <c r="S1054" s="918"/>
      <c r="T1054" s="918"/>
    </row>
    <row r="1055" spans="1:20" hidden="1" x14ac:dyDescent="0.25">
      <c r="A1055" s="988" t="s">
        <v>79</v>
      </c>
      <c r="B1055" s="988">
        <v>1007840</v>
      </c>
      <c r="C1055" s="988">
        <f t="shared" si="37"/>
        <v>1007860</v>
      </c>
      <c r="D1055" s="1535">
        <v>0.02</v>
      </c>
      <c r="E1055" s="1535">
        <v>363.2</v>
      </c>
      <c r="F1055" s="1535">
        <v>363.2</v>
      </c>
      <c r="G1055" s="1535">
        <v>15.83</v>
      </c>
      <c r="H1055" s="1535">
        <v>192.43</v>
      </c>
      <c r="I1055" s="1535">
        <v>669951.68000000005</v>
      </c>
      <c r="J1055" s="1535">
        <v>669951.68000000005</v>
      </c>
      <c r="K1055" s="1535">
        <v>96709.3</v>
      </c>
      <c r="L1055" s="1535">
        <v>573242.38</v>
      </c>
      <c r="M1055" s="983" t="s">
        <v>3203</v>
      </c>
      <c r="N1055" s="1536">
        <v>1.5454120168960409E-11</v>
      </c>
      <c r="O1055" s="1536">
        <v>1.5454120168960409E-11</v>
      </c>
      <c r="P1055" s="1537">
        <v>1.5454120168960409E-11</v>
      </c>
      <c r="Q1055" s="1074"/>
      <c r="R1055" s="1063"/>
      <c r="S1055" s="918"/>
      <c r="T1055" s="918"/>
    </row>
    <row r="1056" spans="1:20" hidden="1" x14ac:dyDescent="0.25">
      <c r="A1056" s="988" t="s">
        <v>79</v>
      </c>
      <c r="B1056" s="988">
        <v>1007860</v>
      </c>
      <c r="C1056" s="988">
        <f t="shared" si="37"/>
        <v>1007880</v>
      </c>
      <c r="D1056" s="1535">
        <v>12.09</v>
      </c>
      <c r="E1056" s="1535">
        <v>121.19</v>
      </c>
      <c r="F1056" s="1535">
        <v>121.19</v>
      </c>
      <c r="G1056" s="1535">
        <v>0</v>
      </c>
      <c r="H1056" s="1535">
        <v>158.35</v>
      </c>
      <c r="I1056" s="1535">
        <v>670072.87</v>
      </c>
      <c r="J1056" s="1535">
        <v>670072.87</v>
      </c>
      <c r="K1056" s="1535">
        <v>96867.65</v>
      </c>
      <c r="L1056" s="1535">
        <v>573205.22</v>
      </c>
      <c r="M1056" s="983" t="s">
        <v>3203</v>
      </c>
      <c r="N1056" s="1536">
        <v>0</v>
      </c>
      <c r="O1056" s="1536">
        <v>0</v>
      </c>
      <c r="P1056" s="1537">
        <v>0</v>
      </c>
      <c r="Q1056" s="1074"/>
      <c r="R1056" s="1063"/>
      <c r="S1056" s="918"/>
      <c r="T1056" s="918"/>
    </row>
    <row r="1057" spans="1:20" hidden="1" x14ac:dyDescent="0.25">
      <c r="A1057" s="988" t="s">
        <v>79</v>
      </c>
      <c r="B1057" s="988">
        <v>1007880</v>
      </c>
      <c r="C1057" s="988">
        <f>B1057+20</f>
        <v>1007900</v>
      </c>
      <c r="D1057" s="1535">
        <v>0</v>
      </c>
      <c r="E1057" s="1535">
        <v>120.94</v>
      </c>
      <c r="F1057" s="1535">
        <v>120.94</v>
      </c>
      <c r="G1057" s="1535">
        <v>0</v>
      </c>
      <c r="H1057" s="1535">
        <v>0</v>
      </c>
      <c r="I1057" s="1535">
        <v>670193.80000000005</v>
      </c>
      <c r="J1057" s="1535">
        <v>670193.80000000005</v>
      </c>
      <c r="K1057" s="1535">
        <v>96867.65</v>
      </c>
      <c r="L1057" s="1535">
        <v>573326.15</v>
      </c>
      <c r="M1057" s="983" t="s">
        <v>3203</v>
      </c>
      <c r="N1057" s="1536">
        <v>0</v>
      </c>
      <c r="O1057" s="1536">
        <v>0</v>
      </c>
      <c r="P1057" s="1537">
        <v>0</v>
      </c>
      <c r="Q1057" s="1074"/>
      <c r="R1057" s="1063"/>
      <c r="S1057" s="918"/>
      <c r="T1057" s="918"/>
    </row>
    <row r="1058" spans="1:20" hidden="1" x14ac:dyDescent="0.25">
      <c r="A1058" s="988" t="s">
        <v>79</v>
      </c>
      <c r="B1058" s="988">
        <v>1007980</v>
      </c>
      <c r="C1058" s="988">
        <f t="shared" si="37"/>
        <v>1008000</v>
      </c>
      <c r="D1058" s="1535">
        <v>43.41</v>
      </c>
      <c r="E1058" s="1535">
        <v>434.09</v>
      </c>
      <c r="F1058" s="1535">
        <v>434.09</v>
      </c>
      <c r="G1058" s="1535">
        <v>0</v>
      </c>
      <c r="H1058" s="1535">
        <v>0</v>
      </c>
      <c r="I1058" s="1535">
        <v>434.09</v>
      </c>
      <c r="J1058" s="1535">
        <v>434.09</v>
      </c>
      <c r="K1058" s="1535">
        <v>0</v>
      </c>
      <c r="L1058" s="1535">
        <v>434.08</v>
      </c>
      <c r="M1058" s="983" t="s">
        <v>3203</v>
      </c>
      <c r="N1058" s="1536">
        <v>-2.6387557292292144E-11</v>
      </c>
      <c r="O1058" s="1536">
        <v>-4.0085041558864678E-11</v>
      </c>
      <c r="P1058" s="1537">
        <v>-4.0085041558864678E-11</v>
      </c>
      <c r="Q1058" s="1074"/>
      <c r="R1058" s="1063"/>
      <c r="S1058" s="918"/>
      <c r="T1058" s="918"/>
    </row>
    <row r="1059" spans="1:20" hidden="1" x14ac:dyDescent="0.25">
      <c r="A1059" s="988" t="s">
        <v>84</v>
      </c>
      <c r="B1059" s="988">
        <v>1008000</v>
      </c>
      <c r="C1059" s="988">
        <f t="shared" si="37"/>
        <v>1008020</v>
      </c>
      <c r="D1059" s="1535">
        <v>32.17</v>
      </c>
      <c r="E1059" s="1535">
        <v>755.8</v>
      </c>
      <c r="F1059" s="1535">
        <v>755.8</v>
      </c>
      <c r="G1059" s="1535">
        <v>0.01</v>
      </c>
      <c r="H1059" s="1535">
        <v>0.11</v>
      </c>
      <c r="I1059" s="1535">
        <v>1189.8900000000001</v>
      </c>
      <c r="J1059" s="1535">
        <v>1189.8900000000001</v>
      </c>
      <c r="K1059" s="1535">
        <v>0.12</v>
      </c>
      <c r="L1059" s="1535">
        <v>1189.77</v>
      </c>
      <c r="M1059" s="983" t="s">
        <v>3203</v>
      </c>
      <c r="N1059" s="1536">
        <v>-4.0085041558864678E-11</v>
      </c>
      <c r="O1059" s="1536">
        <v>-4.0085041558864678E-11</v>
      </c>
      <c r="P1059" s="1537">
        <v>-4.0085041558864678E-11</v>
      </c>
      <c r="Q1059" s="1074"/>
      <c r="R1059" s="1063"/>
      <c r="S1059" s="918"/>
      <c r="T1059" s="918"/>
    </row>
    <row r="1060" spans="1:20" hidden="1" x14ac:dyDescent="0.25">
      <c r="A1060" s="988" t="s">
        <v>84</v>
      </c>
      <c r="B1060" s="988">
        <v>1008020</v>
      </c>
      <c r="C1060" s="988">
        <f t="shared" si="37"/>
        <v>1008040</v>
      </c>
      <c r="D1060" s="1535">
        <v>54.51</v>
      </c>
      <c r="E1060" s="1535">
        <v>866.79</v>
      </c>
      <c r="F1060" s="1535">
        <v>866.79</v>
      </c>
      <c r="G1060" s="1535">
        <v>0</v>
      </c>
      <c r="H1060" s="1535">
        <v>0.11</v>
      </c>
      <c r="I1060" s="1535">
        <v>2056.6799999999998</v>
      </c>
      <c r="J1060" s="1535">
        <v>2056.6799999999998</v>
      </c>
      <c r="K1060" s="1535">
        <v>0.23</v>
      </c>
      <c r="L1060" s="1535">
        <v>2056.4499999999998</v>
      </c>
      <c r="M1060" s="983" t="s">
        <v>3203</v>
      </c>
      <c r="N1060" s="1536">
        <v>0</v>
      </c>
      <c r="O1060" s="1536">
        <v>0</v>
      </c>
      <c r="P1060" s="1537">
        <v>0</v>
      </c>
      <c r="Q1060" s="1074"/>
      <c r="R1060" s="1063"/>
      <c r="S1060" s="918"/>
      <c r="T1060" s="918"/>
    </row>
    <row r="1061" spans="1:20" hidden="1" x14ac:dyDescent="0.25">
      <c r="A1061" s="988" t="s">
        <v>84</v>
      </c>
      <c r="B1061" s="988">
        <v>1008040</v>
      </c>
      <c r="C1061" s="988">
        <f t="shared" si="37"/>
        <v>1008060</v>
      </c>
      <c r="D1061" s="1535">
        <v>31.04</v>
      </c>
      <c r="E1061" s="1535">
        <v>855.5</v>
      </c>
      <c r="F1061" s="1535">
        <v>855.5</v>
      </c>
      <c r="G1061" s="1535">
        <v>0.25</v>
      </c>
      <c r="H1061" s="1535">
        <v>2.4900000000000002</v>
      </c>
      <c r="I1061" s="1535">
        <v>2912.18</v>
      </c>
      <c r="J1061" s="1535">
        <v>2912.18</v>
      </c>
      <c r="K1061" s="1535">
        <v>2.72</v>
      </c>
      <c r="L1061" s="1535">
        <v>2909.45</v>
      </c>
      <c r="M1061" s="983" t="s">
        <v>3203</v>
      </c>
      <c r="N1061" s="1536">
        <v>0</v>
      </c>
      <c r="O1061" s="1536">
        <v>0</v>
      </c>
      <c r="P1061" s="1537">
        <v>0</v>
      </c>
      <c r="Q1061" s="1074"/>
      <c r="R1061" s="1063"/>
      <c r="S1061" s="918"/>
      <c r="T1061" s="918"/>
    </row>
    <row r="1062" spans="1:20" hidden="1" x14ac:dyDescent="0.25">
      <c r="A1062" s="988" t="s">
        <v>84</v>
      </c>
      <c r="B1062" s="988">
        <v>1008060</v>
      </c>
      <c r="C1062" s="988">
        <f t="shared" si="37"/>
        <v>1008080</v>
      </c>
      <c r="D1062" s="1535">
        <v>38.74</v>
      </c>
      <c r="E1062" s="1535">
        <v>697.86</v>
      </c>
      <c r="F1062" s="1535">
        <v>697.86</v>
      </c>
      <c r="G1062" s="1535">
        <v>0</v>
      </c>
      <c r="H1062" s="1535">
        <v>2.48</v>
      </c>
      <c r="I1062" s="1535">
        <v>3610.04</v>
      </c>
      <c r="J1062" s="1535">
        <v>3610.04</v>
      </c>
      <c r="K1062" s="1535">
        <v>5.2</v>
      </c>
      <c r="L1062" s="1535">
        <v>3604.83</v>
      </c>
      <c r="M1062" s="983" t="s">
        <v>3203</v>
      </c>
      <c r="N1062" s="1536">
        <v>0</v>
      </c>
      <c r="O1062" s="1536">
        <v>0</v>
      </c>
      <c r="P1062" s="1537">
        <v>0</v>
      </c>
      <c r="Q1062" s="1074"/>
      <c r="R1062" s="1063"/>
      <c r="S1062" s="918"/>
      <c r="T1062" s="918"/>
    </row>
    <row r="1063" spans="1:20" hidden="1" x14ac:dyDescent="0.25">
      <c r="A1063" s="988" t="s">
        <v>84</v>
      </c>
      <c r="B1063" s="988">
        <v>1008080</v>
      </c>
      <c r="C1063" s="988">
        <f t="shared" si="37"/>
        <v>1008100</v>
      </c>
      <c r="D1063" s="1535">
        <v>25.58</v>
      </c>
      <c r="E1063" s="1535">
        <v>643.20000000000005</v>
      </c>
      <c r="F1063" s="1535">
        <v>643.20000000000005</v>
      </c>
      <c r="G1063" s="1535">
        <v>0</v>
      </c>
      <c r="H1063" s="1535">
        <v>0</v>
      </c>
      <c r="I1063" s="1535">
        <v>4253.2299999999996</v>
      </c>
      <c r="J1063" s="1535">
        <v>4253.2299999999996</v>
      </c>
      <c r="K1063" s="1535">
        <v>5.2</v>
      </c>
      <c r="L1063" s="1535">
        <v>4248.03</v>
      </c>
      <c r="M1063" s="983" t="s">
        <v>3203</v>
      </c>
      <c r="N1063" s="1536">
        <v>0</v>
      </c>
      <c r="O1063" s="1536">
        <v>0</v>
      </c>
      <c r="P1063" s="1537">
        <v>0</v>
      </c>
      <c r="Q1063" s="1074"/>
      <c r="R1063" s="1063"/>
      <c r="S1063" s="918"/>
      <c r="T1063" s="918"/>
    </row>
    <row r="1064" spans="1:20" hidden="1" x14ac:dyDescent="0.25">
      <c r="A1064" s="988" t="s">
        <v>84</v>
      </c>
      <c r="B1064" s="988">
        <v>1008100</v>
      </c>
      <c r="C1064" s="988">
        <f t="shared" si="37"/>
        <v>1008120</v>
      </c>
      <c r="D1064" s="1535">
        <v>14.57</v>
      </c>
      <c r="E1064" s="1535">
        <v>401.5</v>
      </c>
      <c r="F1064" s="1535">
        <v>401.5</v>
      </c>
      <c r="G1064" s="1535">
        <v>0.56000000000000005</v>
      </c>
      <c r="H1064" s="1535">
        <v>5.61</v>
      </c>
      <c r="I1064" s="1535">
        <v>4654.7299999999996</v>
      </c>
      <c r="J1064" s="1535">
        <v>4654.7299999999996</v>
      </c>
      <c r="K1064" s="1535">
        <v>10.81</v>
      </c>
      <c r="L1064" s="1535">
        <v>4643.92</v>
      </c>
      <c r="M1064" s="983" t="s">
        <v>3203</v>
      </c>
      <c r="N1064" s="1536">
        <v>0</v>
      </c>
      <c r="O1064" s="1536">
        <v>0</v>
      </c>
      <c r="P1064" s="1537">
        <v>0</v>
      </c>
      <c r="Q1064" s="1074"/>
      <c r="R1064" s="1063"/>
      <c r="S1064" s="918"/>
      <c r="T1064" s="918"/>
    </row>
    <row r="1065" spans="1:20" hidden="1" x14ac:dyDescent="0.25">
      <c r="A1065" s="988" t="s">
        <v>84</v>
      </c>
      <c r="B1065" s="988">
        <v>1008120</v>
      </c>
      <c r="C1065" s="988">
        <f t="shared" si="37"/>
        <v>1008140</v>
      </c>
      <c r="D1065" s="1535">
        <v>10.82</v>
      </c>
      <c r="E1065" s="1535">
        <v>253.93</v>
      </c>
      <c r="F1065" s="1535">
        <v>253.93</v>
      </c>
      <c r="G1065" s="1535">
        <v>56.59</v>
      </c>
      <c r="H1065" s="1535">
        <v>571.47</v>
      </c>
      <c r="I1065" s="1535">
        <v>4908.66</v>
      </c>
      <c r="J1065" s="1535">
        <v>4908.66</v>
      </c>
      <c r="K1065" s="1535">
        <v>582.28</v>
      </c>
      <c r="L1065" s="1535">
        <v>4326.38</v>
      </c>
      <c r="M1065" s="983" t="s">
        <v>3203</v>
      </c>
      <c r="N1065" s="1536">
        <v>186.63073545140497</v>
      </c>
      <c r="O1065" s="1536">
        <v>142.302257799957</v>
      </c>
      <c r="P1065" s="1537">
        <v>97.973780148501604</v>
      </c>
      <c r="Q1065" s="1074"/>
      <c r="R1065" s="1063"/>
      <c r="S1065" s="918"/>
      <c r="T1065" s="918"/>
    </row>
    <row r="1066" spans="1:20" hidden="1" x14ac:dyDescent="0.25">
      <c r="A1066" s="988" t="s">
        <v>84</v>
      </c>
      <c r="B1066" s="988">
        <v>1008140</v>
      </c>
      <c r="C1066" s="988">
        <f t="shared" si="37"/>
        <v>1008160</v>
      </c>
      <c r="D1066" s="1535">
        <v>33.21</v>
      </c>
      <c r="E1066" s="1535">
        <v>529.37</v>
      </c>
      <c r="F1066" s="1535">
        <v>529.37</v>
      </c>
      <c r="G1066" s="1535">
        <v>34.729999999999997</v>
      </c>
      <c r="H1066" s="1535">
        <v>-273.60000000000002</v>
      </c>
      <c r="I1066" s="1535">
        <v>5438.03</v>
      </c>
      <c r="J1066" s="1535">
        <v>5438.03</v>
      </c>
      <c r="K1066" s="1535">
        <v>308.68</v>
      </c>
      <c r="L1066" s="1535">
        <v>5129.3599999999997</v>
      </c>
      <c r="M1066" s="983" t="s">
        <v>3203</v>
      </c>
      <c r="N1066" s="1536">
        <v>186.28912827506906</v>
      </c>
      <c r="O1066" s="1536">
        <v>89.493019187419492</v>
      </c>
      <c r="P1066" s="1537">
        <v>0</v>
      </c>
      <c r="Q1066" s="1074"/>
      <c r="R1066" s="1063"/>
      <c r="S1066" s="918"/>
      <c r="T1066" s="918"/>
    </row>
    <row r="1067" spans="1:20" hidden="1" x14ac:dyDescent="0.25">
      <c r="A1067" s="988" t="s">
        <v>84</v>
      </c>
      <c r="B1067" s="988">
        <v>1008160</v>
      </c>
      <c r="C1067" s="988">
        <f t="shared" si="37"/>
        <v>1008180</v>
      </c>
      <c r="D1067" s="1535">
        <v>43.23</v>
      </c>
      <c r="E1067" s="1535">
        <v>764.46</v>
      </c>
      <c r="F1067" s="1535">
        <v>764.46</v>
      </c>
      <c r="G1067" s="1535">
        <v>10.87</v>
      </c>
      <c r="H1067" s="1535">
        <v>456.03</v>
      </c>
      <c r="I1067" s="1535">
        <v>6202.49</v>
      </c>
      <c r="J1067" s="1535">
        <v>6202.49</v>
      </c>
      <c r="K1067" s="1535">
        <v>764.71</v>
      </c>
      <c r="L1067" s="1535">
        <v>5437.79</v>
      </c>
      <c r="M1067" s="983" t="s">
        <v>3203</v>
      </c>
      <c r="N1067" s="1536">
        <v>36.851913412349056</v>
      </c>
      <c r="O1067" s="1536">
        <v>0</v>
      </c>
      <c r="P1067" s="1537">
        <v>0</v>
      </c>
      <c r="Q1067" s="1074"/>
      <c r="R1067" s="1063"/>
      <c r="S1067" s="918"/>
      <c r="T1067" s="918"/>
    </row>
    <row r="1068" spans="1:20" hidden="1" x14ac:dyDescent="0.25">
      <c r="A1068" s="988" t="s">
        <v>84</v>
      </c>
      <c r="B1068" s="988">
        <v>1008180</v>
      </c>
      <c r="C1068" s="988">
        <f t="shared" si="37"/>
        <v>1008200</v>
      </c>
      <c r="D1068" s="1535">
        <v>38.700000000000003</v>
      </c>
      <c r="E1068" s="1535">
        <v>819.38</v>
      </c>
      <c r="F1068" s="1535">
        <v>819.38</v>
      </c>
      <c r="G1068" s="1535">
        <v>22.41</v>
      </c>
      <c r="H1068" s="1535">
        <v>332.83</v>
      </c>
      <c r="I1068" s="1535">
        <v>7021.87</v>
      </c>
      <c r="J1068" s="1535">
        <v>7021.87</v>
      </c>
      <c r="K1068" s="1535">
        <v>1097.53</v>
      </c>
      <c r="L1068" s="1535">
        <v>5924.33</v>
      </c>
      <c r="M1068" s="983" t="s">
        <v>3203</v>
      </c>
      <c r="N1068" s="1536">
        <v>226.41932611255345</v>
      </c>
      <c r="O1068" s="1536">
        <v>135.8811667278878</v>
      </c>
      <c r="P1068" s="1537">
        <v>45.34300734319045</v>
      </c>
      <c r="Q1068" s="1074"/>
      <c r="R1068" s="1063"/>
      <c r="S1068" s="918"/>
      <c r="T1068" s="918"/>
    </row>
    <row r="1069" spans="1:20" hidden="1" x14ac:dyDescent="0.25">
      <c r="A1069" s="988" t="s">
        <v>84</v>
      </c>
      <c r="B1069" s="988">
        <v>1008200</v>
      </c>
      <c r="C1069" s="988">
        <f t="shared" si="37"/>
        <v>1008220</v>
      </c>
      <c r="D1069" s="1535">
        <v>42.64</v>
      </c>
      <c r="E1069" s="1535">
        <v>813.48</v>
      </c>
      <c r="F1069" s="1535">
        <v>813.48</v>
      </c>
      <c r="G1069" s="1535">
        <v>7.22</v>
      </c>
      <c r="H1069" s="1535">
        <v>296.33999999999997</v>
      </c>
      <c r="I1069" s="1535">
        <v>7835.34</v>
      </c>
      <c r="J1069" s="1535">
        <v>7835.34</v>
      </c>
      <c r="K1069" s="1535">
        <v>1393.87</v>
      </c>
      <c r="L1069" s="1535">
        <v>6441.47</v>
      </c>
      <c r="M1069" s="983" t="s">
        <v>3203</v>
      </c>
      <c r="N1069" s="1536">
        <v>80.645660517726611</v>
      </c>
      <c r="O1069" s="1536">
        <v>0</v>
      </c>
      <c r="P1069" s="1537">
        <v>0</v>
      </c>
      <c r="Q1069" s="1074"/>
      <c r="R1069" s="1063"/>
      <c r="S1069" s="918"/>
      <c r="T1069" s="918"/>
    </row>
    <row r="1070" spans="1:20" hidden="1" x14ac:dyDescent="0.25">
      <c r="A1070" s="988" t="s">
        <v>84</v>
      </c>
      <c r="B1070" s="988">
        <v>1008220</v>
      </c>
      <c r="C1070" s="988">
        <f t="shared" si="37"/>
        <v>1008240</v>
      </c>
      <c r="D1070" s="1535">
        <v>26.76</v>
      </c>
      <c r="E1070" s="1535">
        <v>694.08</v>
      </c>
      <c r="F1070" s="1535">
        <v>694.08</v>
      </c>
      <c r="G1070" s="1535">
        <v>15.62</v>
      </c>
      <c r="H1070" s="1535">
        <v>228.41</v>
      </c>
      <c r="I1070" s="1535">
        <v>8529.42</v>
      </c>
      <c r="J1070" s="1535">
        <v>8529.42</v>
      </c>
      <c r="K1070" s="1535">
        <v>1622.28</v>
      </c>
      <c r="L1070" s="1535">
        <v>6907.14</v>
      </c>
      <c r="M1070" s="983" t="s">
        <v>3203</v>
      </c>
      <c r="N1070" s="1536">
        <v>0</v>
      </c>
      <c r="O1070" s="1536">
        <v>0</v>
      </c>
      <c r="P1070" s="1537">
        <v>0</v>
      </c>
      <c r="Q1070" s="1074"/>
      <c r="R1070" s="1063"/>
      <c r="S1070" s="918"/>
      <c r="T1070" s="918"/>
    </row>
    <row r="1071" spans="1:20" hidden="1" x14ac:dyDescent="0.25">
      <c r="A1071" s="988" t="s">
        <v>84</v>
      </c>
      <c r="B1071" s="988">
        <v>1008240</v>
      </c>
      <c r="C1071" s="988">
        <f t="shared" si="37"/>
        <v>1008260</v>
      </c>
      <c r="D1071" s="1535">
        <v>32.49</v>
      </c>
      <c r="E1071" s="1535">
        <v>592.54999999999995</v>
      </c>
      <c r="F1071" s="1535">
        <v>592.54999999999995</v>
      </c>
      <c r="G1071" s="1535">
        <v>9.11</v>
      </c>
      <c r="H1071" s="1535">
        <v>247.32</v>
      </c>
      <c r="I1071" s="1535">
        <v>9121.9699999999993</v>
      </c>
      <c r="J1071" s="1535">
        <v>9121.9699999999993</v>
      </c>
      <c r="K1071" s="1535">
        <v>1869.6</v>
      </c>
      <c r="L1071" s="1535">
        <v>7252.37</v>
      </c>
      <c r="M1071" s="983" t="s">
        <v>3203</v>
      </c>
      <c r="N1071" s="1536">
        <v>180.46901914266186</v>
      </c>
      <c r="O1071" s="1536">
        <v>118.14210120114586</v>
      </c>
      <c r="P1071" s="1537">
        <v>55.815183259596225</v>
      </c>
      <c r="Q1071" s="1074"/>
      <c r="R1071" s="1063"/>
      <c r="S1071" s="918"/>
      <c r="T1071" s="918"/>
    </row>
    <row r="1072" spans="1:20" hidden="1" x14ac:dyDescent="0.25">
      <c r="A1072" s="988" t="s">
        <v>84</v>
      </c>
      <c r="B1072" s="988">
        <v>1008260</v>
      </c>
      <c r="C1072" s="988">
        <f t="shared" si="37"/>
        <v>1008280</v>
      </c>
      <c r="D1072" s="1535">
        <v>71.84</v>
      </c>
      <c r="E1072" s="1535">
        <v>1043.32</v>
      </c>
      <c r="F1072" s="1535">
        <v>1043.32</v>
      </c>
      <c r="G1072" s="1535">
        <v>0.01</v>
      </c>
      <c r="H1072" s="1535">
        <v>91.26</v>
      </c>
      <c r="I1072" s="1535">
        <v>10165.290000000001</v>
      </c>
      <c r="J1072" s="1535">
        <v>10165.290000000001</v>
      </c>
      <c r="K1072" s="1535">
        <v>1960.85</v>
      </c>
      <c r="L1072" s="1535">
        <v>8204.43</v>
      </c>
      <c r="M1072" s="983" t="s">
        <v>3203</v>
      </c>
      <c r="N1072" s="1536">
        <v>358.57988784773511</v>
      </c>
      <c r="O1072" s="1536">
        <v>216.91015141326787</v>
      </c>
      <c r="P1072" s="1537">
        <v>75.240414978800615</v>
      </c>
      <c r="Q1072" s="1074"/>
      <c r="R1072" s="1063"/>
      <c r="S1072" s="918"/>
      <c r="T1072" s="918"/>
    </row>
    <row r="1073" spans="1:20" hidden="1" x14ac:dyDescent="0.25">
      <c r="A1073" s="988" t="s">
        <v>84</v>
      </c>
      <c r="B1073" s="988">
        <v>1008280</v>
      </c>
      <c r="C1073" s="988">
        <f t="shared" si="37"/>
        <v>1008300</v>
      </c>
      <c r="D1073" s="1535">
        <v>43.86</v>
      </c>
      <c r="E1073" s="1535">
        <v>1157.05</v>
      </c>
      <c r="F1073" s="1535">
        <v>1157.05</v>
      </c>
      <c r="G1073" s="1535">
        <v>19.97</v>
      </c>
      <c r="H1073" s="1535">
        <v>199.84</v>
      </c>
      <c r="I1073" s="1535">
        <v>11322.33</v>
      </c>
      <c r="J1073" s="1535">
        <v>11322.33</v>
      </c>
      <c r="K1073" s="1535">
        <v>2160.6999999999998</v>
      </c>
      <c r="L1073" s="1535">
        <v>9161.6299999999992</v>
      </c>
      <c r="M1073" s="983" t="s">
        <v>3203</v>
      </c>
      <c r="N1073" s="1536">
        <v>313.79368271302263</v>
      </c>
      <c r="O1073" s="1536">
        <v>195.9809680469711</v>
      </c>
      <c r="P1073" s="1537">
        <v>78.168253380941181</v>
      </c>
      <c r="Q1073" s="1074"/>
      <c r="R1073" s="1063"/>
      <c r="S1073" s="918"/>
      <c r="T1073" s="918"/>
    </row>
    <row r="1074" spans="1:20" hidden="1" x14ac:dyDescent="0.25">
      <c r="A1074" s="988" t="s">
        <v>84</v>
      </c>
      <c r="B1074" s="988">
        <v>1008300</v>
      </c>
      <c r="C1074" s="988">
        <f t="shared" si="37"/>
        <v>1008320</v>
      </c>
      <c r="D1074" s="1535">
        <v>41.52</v>
      </c>
      <c r="E1074" s="1535">
        <v>853.81</v>
      </c>
      <c r="F1074" s="1535">
        <v>853.81</v>
      </c>
      <c r="G1074" s="1535">
        <v>11.56</v>
      </c>
      <c r="H1074" s="1535">
        <v>315.29000000000002</v>
      </c>
      <c r="I1074" s="1535">
        <v>12176.14</v>
      </c>
      <c r="J1074" s="1535">
        <v>12176.14</v>
      </c>
      <c r="K1074" s="1535">
        <v>2475.98</v>
      </c>
      <c r="L1074" s="1535">
        <v>9700.16</v>
      </c>
      <c r="M1074" s="983" t="s">
        <v>3203</v>
      </c>
      <c r="N1074" s="1536">
        <v>216.51466889251031</v>
      </c>
      <c r="O1074" s="1536">
        <v>122.76759049786526</v>
      </c>
      <c r="P1074" s="1537">
        <v>29.020512103202833</v>
      </c>
      <c r="Q1074" s="1074"/>
      <c r="R1074" s="1063"/>
      <c r="S1074" s="918"/>
      <c r="T1074" s="918"/>
    </row>
    <row r="1075" spans="1:20" hidden="1" x14ac:dyDescent="0.25">
      <c r="A1075" s="988" t="s">
        <v>84</v>
      </c>
      <c r="B1075" s="988">
        <v>1008320</v>
      </c>
      <c r="C1075" s="988">
        <f t="shared" si="37"/>
        <v>1008340</v>
      </c>
      <c r="D1075" s="1535">
        <v>41.47</v>
      </c>
      <c r="E1075" s="1535">
        <v>829.89</v>
      </c>
      <c r="F1075" s="1535">
        <v>829.89</v>
      </c>
      <c r="G1075" s="1535">
        <v>10.97</v>
      </c>
      <c r="H1075" s="1535">
        <v>225.31</v>
      </c>
      <c r="I1075" s="1535">
        <v>13006.03</v>
      </c>
      <c r="J1075" s="1535">
        <v>13006.03</v>
      </c>
      <c r="K1075" s="1535">
        <v>2701.3</v>
      </c>
      <c r="L1075" s="1535">
        <v>10304.74</v>
      </c>
      <c r="M1075" s="983" t="s">
        <v>3203</v>
      </c>
      <c r="N1075" s="1536">
        <v>211.70575152510773</v>
      </c>
      <c r="O1075" s="1536">
        <v>115.90819745751175</v>
      </c>
      <c r="P1075" s="1537">
        <v>20.110643389951676</v>
      </c>
      <c r="Q1075" s="1074"/>
      <c r="R1075" s="1063"/>
      <c r="S1075" s="918"/>
      <c r="T1075" s="918"/>
    </row>
    <row r="1076" spans="1:20" hidden="1" x14ac:dyDescent="0.25">
      <c r="A1076" s="988" t="s">
        <v>84</v>
      </c>
      <c r="B1076" s="988">
        <v>1008340</v>
      </c>
      <c r="C1076" s="988">
        <f t="shared" si="37"/>
        <v>1008360</v>
      </c>
      <c r="D1076" s="1535">
        <v>40.03</v>
      </c>
      <c r="E1076" s="1535">
        <v>815.05</v>
      </c>
      <c r="F1076" s="1535">
        <v>815.05</v>
      </c>
      <c r="G1076" s="1535">
        <v>16.29</v>
      </c>
      <c r="H1076" s="1535">
        <v>272.62</v>
      </c>
      <c r="I1076" s="1535">
        <v>13821.08</v>
      </c>
      <c r="J1076" s="1535">
        <v>13821.08</v>
      </c>
      <c r="K1076" s="1535">
        <v>2973.92</v>
      </c>
      <c r="L1076" s="1535">
        <v>10847.16</v>
      </c>
      <c r="M1076" s="983" t="s">
        <v>3203</v>
      </c>
      <c r="N1076" s="1536">
        <v>60.248174431377308</v>
      </c>
      <c r="O1076" s="1536">
        <v>0</v>
      </c>
      <c r="P1076" s="1537">
        <v>0</v>
      </c>
      <c r="Q1076" s="1074"/>
      <c r="R1076" s="1063"/>
      <c r="S1076" s="918"/>
      <c r="T1076" s="918"/>
    </row>
    <row r="1077" spans="1:20" hidden="1" x14ac:dyDescent="0.25">
      <c r="A1077" s="988" t="s">
        <v>84</v>
      </c>
      <c r="B1077" s="988">
        <v>1008360</v>
      </c>
      <c r="C1077" s="988">
        <f t="shared" si="37"/>
        <v>1008380</v>
      </c>
      <c r="D1077" s="1535">
        <v>32.9</v>
      </c>
      <c r="E1077" s="1535">
        <v>729.32</v>
      </c>
      <c r="F1077" s="1535">
        <v>729.32</v>
      </c>
      <c r="G1077" s="1535">
        <v>19.600000000000001</v>
      </c>
      <c r="H1077" s="1535">
        <v>358.86</v>
      </c>
      <c r="I1077" s="1535">
        <v>14550.4</v>
      </c>
      <c r="J1077" s="1535">
        <v>14550.4</v>
      </c>
      <c r="K1077" s="1535">
        <v>3332.78</v>
      </c>
      <c r="L1077" s="1535">
        <v>11217.62</v>
      </c>
      <c r="M1077" s="983" t="s">
        <v>3203</v>
      </c>
      <c r="N1077" s="1536">
        <v>30.931008793178901</v>
      </c>
      <c r="O1077" s="1536">
        <v>0</v>
      </c>
      <c r="P1077" s="1537">
        <v>0</v>
      </c>
      <c r="Q1077" s="1074"/>
      <c r="R1077" s="1063"/>
      <c r="S1077" s="918"/>
      <c r="T1077" s="918"/>
    </row>
    <row r="1078" spans="1:20" hidden="1" x14ac:dyDescent="0.25">
      <c r="A1078" s="988" t="s">
        <v>84</v>
      </c>
      <c r="B1078" s="988">
        <v>1008380</v>
      </c>
      <c r="C1078" s="988">
        <f t="shared" si="37"/>
        <v>1008400</v>
      </c>
      <c r="D1078" s="1535">
        <v>29.75</v>
      </c>
      <c r="E1078" s="1535">
        <v>626.47</v>
      </c>
      <c r="F1078" s="1535">
        <v>626.47</v>
      </c>
      <c r="G1078" s="1535">
        <v>8.69</v>
      </c>
      <c r="H1078" s="1535">
        <v>282.91000000000003</v>
      </c>
      <c r="I1078" s="1535">
        <v>15176.87</v>
      </c>
      <c r="J1078" s="1535">
        <v>15176.87</v>
      </c>
      <c r="K1078" s="1535">
        <v>3615.69</v>
      </c>
      <c r="L1078" s="1535">
        <v>11561.18</v>
      </c>
      <c r="M1078" s="983" t="s">
        <v>3203</v>
      </c>
      <c r="N1078" s="1536">
        <v>98.983234342357136</v>
      </c>
      <c r="O1078" s="1536">
        <v>26.53588003824138</v>
      </c>
      <c r="P1078" s="1537">
        <v>0</v>
      </c>
      <c r="Q1078" s="1074"/>
      <c r="R1078" s="1063"/>
      <c r="S1078" s="918"/>
      <c r="T1078" s="918"/>
    </row>
    <row r="1079" spans="1:20" hidden="1" x14ac:dyDescent="0.25">
      <c r="A1079" s="988" t="s">
        <v>84</v>
      </c>
      <c r="B1079" s="988">
        <v>1008400</v>
      </c>
      <c r="C1079" s="988">
        <f t="shared" si="37"/>
        <v>1008420</v>
      </c>
      <c r="D1079" s="1535">
        <v>31.62</v>
      </c>
      <c r="E1079" s="1535">
        <v>613.72</v>
      </c>
      <c r="F1079" s="1535">
        <v>613.72</v>
      </c>
      <c r="G1079" s="1535">
        <v>6.99</v>
      </c>
      <c r="H1079" s="1535">
        <v>156.86000000000001</v>
      </c>
      <c r="I1079" s="1535">
        <v>15790.59</v>
      </c>
      <c r="J1079" s="1535">
        <v>15790.59</v>
      </c>
      <c r="K1079" s="1535">
        <v>3772.55</v>
      </c>
      <c r="L1079" s="1535">
        <v>12018.04</v>
      </c>
      <c r="M1079" s="983" t="s">
        <v>3203</v>
      </c>
      <c r="N1079" s="1536">
        <v>237.56205207685582</v>
      </c>
      <c r="O1079" s="1536">
        <v>176.44289978391865</v>
      </c>
      <c r="P1079" s="1537">
        <v>115.32374749093375</v>
      </c>
      <c r="Q1079" s="1074"/>
      <c r="R1079" s="1063"/>
      <c r="S1079" s="918"/>
      <c r="T1079" s="918"/>
    </row>
    <row r="1080" spans="1:20" hidden="1" x14ac:dyDescent="0.25">
      <c r="A1080" s="988" t="s">
        <v>84</v>
      </c>
      <c r="B1080" s="988">
        <v>1008420</v>
      </c>
      <c r="C1080" s="988">
        <f t="shared" si="37"/>
        <v>1008440</v>
      </c>
      <c r="D1080" s="1535">
        <v>55.31</v>
      </c>
      <c r="E1080" s="1535">
        <v>869.3</v>
      </c>
      <c r="F1080" s="1535">
        <v>869.3</v>
      </c>
      <c r="G1080" s="1535">
        <v>11.77</v>
      </c>
      <c r="H1080" s="1535">
        <v>187.65</v>
      </c>
      <c r="I1080" s="1535">
        <v>16659.89</v>
      </c>
      <c r="J1080" s="1535">
        <v>16659.89</v>
      </c>
      <c r="K1080" s="1535">
        <v>3960.2</v>
      </c>
      <c r="L1080" s="1535">
        <v>12699.69</v>
      </c>
      <c r="M1080" s="983" t="s">
        <v>3203</v>
      </c>
      <c r="N1080" s="1536">
        <v>258.98239440892689</v>
      </c>
      <c r="O1080" s="1536">
        <v>152.34990252261676</v>
      </c>
      <c r="P1080" s="1537">
        <v>45.717410636264546</v>
      </c>
      <c r="Q1080" s="1074"/>
      <c r="R1080" s="1063"/>
      <c r="S1080" s="918"/>
      <c r="T1080" s="918"/>
    </row>
    <row r="1081" spans="1:20" hidden="1" x14ac:dyDescent="0.25">
      <c r="A1081" s="988" t="s">
        <v>84</v>
      </c>
      <c r="B1081" s="988">
        <v>1008440</v>
      </c>
      <c r="C1081" s="988">
        <f t="shared" ref="C1081:C1144" si="38">B1082</f>
        <v>1008460</v>
      </c>
      <c r="D1081" s="1535">
        <v>37.15</v>
      </c>
      <c r="E1081" s="1535">
        <v>924.58</v>
      </c>
      <c r="F1081" s="1535">
        <v>924.58</v>
      </c>
      <c r="G1081" s="1535">
        <v>21.48</v>
      </c>
      <c r="H1081" s="1535">
        <v>332.5</v>
      </c>
      <c r="I1081" s="1535">
        <v>17584.47</v>
      </c>
      <c r="J1081" s="1535">
        <v>17584.47</v>
      </c>
      <c r="K1081" s="1535">
        <v>4292.7</v>
      </c>
      <c r="L1081" s="1535">
        <v>13291.77</v>
      </c>
      <c r="M1081" s="983" t="s">
        <v>3203</v>
      </c>
      <c r="N1081" s="1536">
        <v>287.54045494053582</v>
      </c>
      <c r="O1081" s="1536">
        <v>195.87359297741367</v>
      </c>
      <c r="P1081" s="1537">
        <v>104.20673101429149</v>
      </c>
      <c r="Q1081" s="1074"/>
      <c r="R1081" s="1063"/>
      <c r="S1081" s="918"/>
      <c r="T1081" s="918"/>
    </row>
    <row r="1082" spans="1:20" hidden="1" x14ac:dyDescent="0.25">
      <c r="A1082" s="988" t="s">
        <v>84</v>
      </c>
      <c r="B1082" s="988">
        <v>1008460</v>
      </c>
      <c r="C1082" s="988">
        <f t="shared" si="38"/>
        <v>1008480</v>
      </c>
      <c r="D1082" s="1535">
        <v>38.36</v>
      </c>
      <c r="E1082" s="1535">
        <v>755.05</v>
      </c>
      <c r="F1082" s="1535">
        <v>755.05</v>
      </c>
      <c r="G1082" s="1535">
        <v>20.94</v>
      </c>
      <c r="H1082" s="1535">
        <v>424.14</v>
      </c>
      <c r="I1082" s="1535">
        <v>18339.52</v>
      </c>
      <c r="J1082" s="1535">
        <v>18339.52</v>
      </c>
      <c r="K1082" s="1535">
        <v>4716.84</v>
      </c>
      <c r="L1082" s="1535">
        <v>13622.67</v>
      </c>
      <c r="M1082" s="983" t="s">
        <v>3203</v>
      </c>
      <c r="N1082" s="1536">
        <v>221.25623503650888</v>
      </c>
      <c r="O1082" s="1536">
        <v>134.37686666863434</v>
      </c>
      <c r="P1082" s="1537">
        <v>47.49749830072475</v>
      </c>
      <c r="Q1082" s="1074"/>
      <c r="R1082" s="1063"/>
      <c r="S1082" s="918"/>
      <c r="T1082" s="918"/>
    </row>
    <row r="1083" spans="1:20" hidden="1" x14ac:dyDescent="0.25">
      <c r="A1083" s="988" t="s">
        <v>84</v>
      </c>
      <c r="B1083" s="988">
        <v>1008480</v>
      </c>
      <c r="C1083" s="988">
        <f t="shared" si="38"/>
        <v>1008500</v>
      </c>
      <c r="D1083" s="1535">
        <v>31.67</v>
      </c>
      <c r="E1083" s="1535">
        <v>700.26</v>
      </c>
      <c r="F1083" s="1535">
        <v>700.26</v>
      </c>
      <c r="G1083" s="1535">
        <v>22.32</v>
      </c>
      <c r="H1083" s="1535">
        <v>432.61</v>
      </c>
      <c r="I1083" s="1535">
        <v>19039.78</v>
      </c>
      <c r="J1083" s="1535">
        <v>19039.78</v>
      </c>
      <c r="K1083" s="1535">
        <v>5149.46</v>
      </c>
      <c r="L1083" s="1535">
        <v>13890.32</v>
      </c>
      <c r="M1083" s="983" t="s">
        <v>3203</v>
      </c>
      <c r="N1083" s="1536">
        <v>0</v>
      </c>
      <c r="O1083" s="1536">
        <v>0</v>
      </c>
      <c r="P1083" s="1537">
        <v>0</v>
      </c>
      <c r="Q1083" s="1074"/>
      <c r="R1083" s="1063"/>
      <c r="S1083" s="918"/>
      <c r="T1083" s="918"/>
    </row>
    <row r="1084" spans="1:20" hidden="1" x14ac:dyDescent="0.25">
      <c r="A1084" s="988" t="s">
        <v>84</v>
      </c>
      <c r="B1084" s="988">
        <v>1008500</v>
      </c>
      <c r="C1084" s="988">
        <f t="shared" si="38"/>
        <v>1008520</v>
      </c>
      <c r="D1084" s="1535">
        <v>22.44</v>
      </c>
      <c r="E1084" s="1535">
        <v>541.13</v>
      </c>
      <c r="F1084" s="1535">
        <v>541.13</v>
      </c>
      <c r="G1084" s="1535">
        <v>12.36</v>
      </c>
      <c r="H1084" s="1535">
        <v>346.81</v>
      </c>
      <c r="I1084" s="1535">
        <v>19580.91</v>
      </c>
      <c r="J1084" s="1535">
        <v>19580.91</v>
      </c>
      <c r="K1084" s="1535">
        <v>5496.27</v>
      </c>
      <c r="L1084" s="1535">
        <v>14084.64</v>
      </c>
      <c r="M1084" s="983" t="s">
        <v>3203</v>
      </c>
      <c r="N1084" s="1536">
        <v>0</v>
      </c>
      <c r="O1084" s="1536">
        <v>0</v>
      </c>
      <c r="P1084" s="1537">
        <v>0</v>
      </c>
      <c r="Q1084" s="1074"/>
      <c r="R1084" s="1063"/>
      <c r="S1084" s="918"/>
      <c r="T1084" s="918"/>
    </row>
    <row r="1085" spans="1:20" hidden="1" x14ac:dyDescent="0.25">
      <c r="A1085" s="988" t="s">
        <v>84</v>
      </c>
      <c r="B1085" s="988">
        <v>1008520</v>
      </c>
      <c r="C1085" s="988">
        <f t="shared" si="38"/>
        <v>1008540</v>
      </c>
      <c r="D1085" s="1535">
        <v>24.05</v>
      </c>
      <c r="E1085" s="1535">
        <v>464.94</v>
      </c>
      <c r="F1085" s="1535">
        <v>464.94</v>
      </c>
      <c r="G1085" s="1535">
        <v>5.07</v>
      </c>
      <c r="H1085" s="1535">
        <v>174.32</v>
      </c>
      <c r="I1085" s="1535">
        <v>20045.849999999999</v>
      </c>
      <c r="J1085" s="1535">
        <v>20045.849999999999</v>
      </c>
      <c r="K1085" s="1535">
        <v>5670.59</v>
      </c>
      <c r="L1085" s="1535">
        <v>14375.26</v>
      </c>
      <c r="M1085" s="983" t="s">
        <v>3203</v>
      </c>
      <c r="N1085" s="1536">
        <v>0</v>
      </c>
      <c r="O1085" s="1536">
        <v>0</v>
      </c>
      <c r="P1085" s="1537">
        <v>0</v>
      </c>
      <c r="Q1085" s="1074"/>
      <c r="R1085" s="1063"/>
      <c r="S1085" s="918"/>
      <c r="T1085" s="918"/>
    </row>
    <row r="1086" spans="1:20" hidden="1" x14ac:dyDescent="0.25">
      <c r="A1086" s="988" t="s">
        <v>84</v>
      </c>
      <c r="B1086" s="988">
        <v>1008540</v>
      </c>
      <c r="C1086" s="988">
        <f t="shared" si="38"/>
        <v>1008560</v>
      </c>
      <c r="D1086" s="1535">
        <v>18.16</v>
      </c>
      <c r="E1086" s="1535">
        <v>422.12</v>
      </c>
      <c r="F1086" s="1535">
        <v>422.12</v>
      </c>
      <c r="G1086" s="1535">
        <v>1.62</v>
      </c>
      <c r="H1086" s="1535">
        <v>66.95</v>
      </c>
      <c r="I1086" s="1535">
        <v>20467.97</v>
      </c>
      <c r="J1086" s="1535">
        <v>20467.97</v>
      </c>
      <c r="K1086" s="1535">
        <v>5737.54</v>
      </c>
      <c r="L1086" s="1535">
        <v>14730.43</v>
      </c>
      <c r="M1086" s="983" t="s">
        <v>3203</v>
      </c>
      <c r="N1086" s="1536">
        <v>0</v>
      </c>
      <c r="O1086" s="1536">
        <v>0</v>
      </c>
      <c r="P1086" s="1537">
        <v>0</v>
      </c>
      <c r="Q1086" s="1074"/>
      <c r="R1086" s="1063"/>
      <c r="S1086" s="918"/>
      <c r="T1086" s="918"/>
    </row>
    <row r="1087" spans="1:20" hidden="1" x14ac:dyDescent="0.25">
      <c r="A1087" s="988" t="s">
        <v>84</v>
      </c>
      <c r="B1087" s="988">
        <v>1008560</v>
      </c>
      <c r="C1087" s="988">
        <f t="shared" si="38"/>
        <v>1008580</v>
      </c>
      <c r="D1087" s="1535">
        <v>13.43</v>
      </c>
      <c r="E1087" s="1535">
        <v>315.94</v>
      </c>
      <c r="F1087" s="1535">
        <v>315.94</v>
      </c>
      <c r="G1087" s="1535">
        <v>0.48</v>
      </c>
      <c r="H1087" s="1535">
        <v>21</v>
      </c>
      <c r="I1087" s="1535">
        <v>20783.919999999998</v>
      </c>
      <c r="J1087" s="1535">
        <v>20783.919999999998</v>
      </c>
      <c r="K1087" s="1535">
        <v>5758.54</v>
      </c>
      <c r="L1087" s="1535">
        <v>15025.38</v>
      </c>
      <c r="M1087" s="983" t="s">
        <v>3203</v>
      </c>
      <c r="N1087" s="1536">
        <v>101.40931987124488</v>
      </c>
      <c r="O1087" s="1536">
        <v>54.844224402484095</v>
      </c>
      <c r="P1087" s="1537">
        <v>8.2791289337480034</v>
      </c>
      <c r="Q1087" s="1074"/>
      <c r="R1087" s="1063"/>
      <c r="S1087" s="918"/>
      <c r="T1087" s="918"/>
    </row>
    <row r="1088" spans="1:20" hidden="1" x14ac:dyDescent="0.25">
      <c r="A1088" s="988" t="s">
        <v>84</v>
      </c>
      <c r="B1088" s="988">
        <v>1008580</v>
      </c>
      <c r="C1088" s="988">
        <f t="shared" si="38"/>
        <v>1008600</v>
      </c>
      <c r="D1088" s="1535">
        <v>25.67</v>
      </c>
      <c r="E1088" s="1535">
        <v>391.07</v>
      </c>
      <c r="F1088" s="1535">
        <v>391.07</v>
      </c>
      <c r="G1088" s="1535">
        <v>6.93</v>
      </c>
      <c r="H1088" s="1535">
        <v>74.099999999999994</v>
      </c>
      <c r="I1088" s="1535">
        <v>21174.99</v>
      </c>
      <c r="J1088" s="1535">
        <v>21174.99</v>
      </c>
      <c r="K1088" s="1535">
        <v>5832.64</v>
      </c>
      <c r="L1088" s="1535">
        <v>15342.35</v>
      </c>
      <c r="M1088" s="983" t="s">
        <v>3203</v>
      </c>
      <c r="N1088" s="1536">
        <v>457.8745696846691</v>
      </c>
      <c r="O1088" s="1536">
        <v>366.45166373496937</v>
      </c>
      <c r="P1088" s="1537">
        <v>275.02875778531347</v>
      </c>
      <c r="Q1088" s="1074"/>
      <c r="R1088" s="1063"/>
      <c r="S1088" s="918"/>
      <c r="T1088" s="918"/>
    </row>
    <row r="1089" spans="1:20" hidden="1" x14ac:dyDescent="0.25">
      <c r="A1089" s="988" t="s">
        <v>84</v>
      </c>
      <c r="B1089" s="988">
        <v>1008600</v>
      </c>
      <c r="C1089" s="988">
        <f t="shared" si="38"/>
        <v>1008620</v>
      </c>
      <c r="D1089" s="1535">
        <v>154.91999999999999</v>
      </c>
      <c r="E1089" s="1535">
        <v>1805.94</v>
      </c>
      <c r="F1089" s="1535">
        <v>1805.94</v>
      </c>
      <c r="G1089" s="1535">
        <v>6</v>
      </c>
      <c r="H1089" s="1535">
        <v>129.28</v>
      </c>
      <c r="I1089" s="1535">
        <v>22980.93</v>
      </c>
      <c r="J1089" s="1535">
        <v>22980.93</v>
      </c>
      <c r="K1089" s="1535">
        <v>5961.92</v>
      </c>
      <c r="L1089" s="1535">
        <v>17019.009999999998</v>
      </c>
      <c r="M1089" s="983" t="s">
        <v>3203</v>
      </c>
      <c r="N1089" s="1536">
        <v>669.52478993111288</v>
      </c>
      <c r="O1089" s="1536">
        <v>576.1495445520635</v>
      </c>
      <c r="P1089" s="1537">
        <v>482.7742991729931</v>
      </c>
      <c r="Q1089" s="1074"/>
      <c r="R1089" s="1063"/>
      <c r="S1089" s="918"/>
      <c r="T1089" s="918"/>
    </row>
    <row r="1090" spans="1:20" hidden="1" x14ac:dyDescent="0.25">
      <c r="A1090" s="988" t="s">
        <v>84</v>
      </c>
      <c r="B1090" s="988">
        <v>1008620</v>
      </c>
      <c r="C1090" s="988">
        <f t="shared" si="38"/>
        <v>1008640</v>
      </c>
      <c r="D1090" s="1535">
        <v>114.43</v>
      </c>
      <c r="E1090" s="1535">
        <v>820.56</v>
      </c>
      <c r="F1090" s="1535">
        <v>820.56</v>
      </c>
      <c r="G1090" s="1535">
        <v>3.48</v>
      </c>
      <c r="H1090" s="1535">
        <v>124.76</v>
      </c>
      <c r="I1090" s="1535">
        <v>23801.48</v>
      </c>
      <c r="J1090" s="1535">
        <v>23801.48</v>
      </c>
      <c r="K1090" s="1535">
        <v>6086.67</v>
      </c>
      <c r="L1090" s="1535">
        <v>17714.810000000001</v>
      </c>
      <c r="M1090" s="983" t="s">
        <v>3203</v>
      </c>
      <c r="N1090" s="1536">
        <v>412.77182497572721</v>
      </c>
      <c r="O1090" s="1536">
        <v>284.16277538175564</v>
      </c>
      <c r="P1090" s="1537">
        <v>155.55372578782524</v>
      </c>
      <c r="Q1090" s="1074"/>
      <c r="R1090" s="1063"/>
      <c r="S1090" s="918"/>
      <c r="T1090" s="918"/>
    </row>
    <row r="1091" spans="1:20" hidden="1" x14ac:dyDescent="0.25">
      <c r="A1091" s="988" t="s">
        <v>84</v>
      </c>
      <c r="B1091" s="988">
        <v>1008640</v>
      </c>
      <c r="C1091" s="988">
        <f t="shared" si="38"/>
        <v>1008660</v>
      </c>
      <c r="D1091" s="1535">
        <v>96.58</v>
      </c>
      <c r="E1091" s="1535">
        <v>2110.0700000000002</v>
      </c>
      <c r="F1091" s="1535">
        <v>2110.0700000000002</v>
      </c>
      <c r="G1091" s="1535">
        <v>0</v>
      </c>
      <c r="H1091" s="1535">
        <v>34.79</v>
      </c>
      <c r="I1091" s="1535">
        <v>25911.55</v>
      </c>
      <c r="J1091" s="1535">
        <v>25911.55</v>
      </c>
      <c r="K1091" s="1535">
        <v>6121.46</v>
      </c>
      <c r="L1091" s="1535">
        <v>19790.09</v>
      </c>
      <c r="M1091" s="983" t="s">
        <v>3203</v>
      </c>
      <c r="N1091" s="1536">
        <v>436.03679883307711</v>
      </c>
      <c r="O1091" s="1536">
        <v>131.02270658879024</v>
      </c>
      <c r="P1091" s="1537">
        <v>0</v>
      </c>
      <c r="Q1091" s="1074"/>
      <c r="R1091" s="1063"/>
      <c r="S1091" s="918"/>
      <c r="T1091" s="918"/>
    </row>
    <row r="1092" spans="1:20" hidden="1" x14ac:dyDescent="0.25">
      <c r="A1092" s="988" t="s">
        <v>84</v>
      </c>
      <c r="B1092" s="988">
        <v>1008660</v>
      </c>
      <c r="C1092" s="988">
        <f t="shared" si="38"/>
        <v>1008680</v>
      </c>
      <c r="D1092" s="1535">
        <v>69.510000000000005</v>
      </c>
      <c r="E1092" s="1535">
        <v>1660.92</v>
      </c>
      <c r="F1092" s="1535">
        <v>1660.92</v>
      </c>
      <c r="G1092" s="1535">
        <v>2.15</v>
      </c>
      <c r="H1092" s="1535">
        <v>21.46</v>
      </c>
      <c r="I1092" s="1535">
        <v>27572.48</v>
      </c>
      <c r="J1092" s="1535">
        <v>27572.48</v>
      </c>
      <c r="K1092" s="1535">
        <v>6142.92</v>
      </c>
      <c r="L1092" s="1535">
        <v>21429.55</v>
      </c>
      <c r="M1092" s="983" t="s">
        <v>3203</v>
      </c>
      <c r="N1092" s="1536">
        <v>561.24890474387678</v>
      </c>
      <c r="O1092" s="1536">
        <v>342.12268737745336</v>
      </c>
      <c r="P1092" s="1537">
        <v>122.99647001105424</v>
      </c>
      <c r="Q1092" s="1074"/>
      <c r="R1092" s="1063"/>
      <c r="S1092" s="918"/>
      <c r="T1092" s="918"/>
    </row>
    <row r="1093" spans="1:20" hidden="1" x14ac:dyDescent="0.25">
      <c r="A1093" s="988" t="s">
        <v>84</v>
      </c>
      <c r="B1093" s="988">
        <v>1008680</v>
      </c>
      <c r="C1093" s="988">
        <f t="shared" si="38"/>
        <v>1008700</v>
      </c>
      <c r="D1093" s="1535">
        <v>72.28</v>
      </c>
      <c r="E1093" s="1535">
        <v>1773.44</v>
      </c>
      <c r="F1093" s="1535">
        <v>1773.44</v>
      </c>
      <c r="G1093" s="1535">
        <v>5.37</v>
      </c>
      <c r="H1093" s="1535">
        <v>68.430000000000007</v>
      </c>
      <c r="I1093" s="1535">
        <v>29345.91</v>
      </c>
      <c r="J1093" s="1535">
        <v>29345.91</v>
      </c>
      <c r="K1093" s="1535">
        <v>6211.35</v>
      </c>
      <c r="L1093" s="1535">
        <v>23134.560000000001</v>
      </c>
      <c r="M1093" s="983" t="s">
        <v>3203</v>
      </c>
      <c r="N1093" s="1536">
        <v>763.84698157903301</v>
      </c>
      <c r="O1093" s="1536">
        <v>576.88523956153927</v>
      </c>
      <c r="P1093" s="1537">
        <v>389.92349754404546</v>
      </c>
      <c r="Q1093" s="1074"/>
      <c r="R1093" s="1063"/>
      <c r="S1093" s="918"/>
      <c r="T1093" s="918"/>
    </row>
    <row r="1094" spans="1:20" hidden="1" x14ac:dyDescent="0.25">
      <c r="A1094" s="988" t="s">
        <v>84</v>
      </c>
      <c r="B1094" s="988">
        <v>1008700</v>
      </c>
      <c r="C1094" s="988">
        <f t="shared" si="38"/>
        <v>1008720</v>
      </c>
      <c r="D1094" s="1535">
        <v>78.5</v>
      </c>
      <c r="E1094" s="1535">
        <v>1507.76</v>
      </c>
      <c r="F1094" s="1535">
        <v>1507.76</v>
      </c>
      <c r="G1094" s="1535">
        <v>8.2899999999999991</v>
      </c>
      <c r="H1094" s="1535">
        <v>136.63999999999999</v>
      </c>
      <c r="I1094" s="1535">
        <v>30853.68</v>
      </c>
      <c r="J1094" s="1535">
        <v>30853.68</v>
      </c>
      <c r="K1094" s="1535">
        <v>6347.99</v>
      </c>
      <c r="L1094" s="1535">
        <v>24505.69</v>
      </c>
      <c r="M1094" s="983" t="s">
        <v>3203</v>
      </c>
      <c r="N1094" s="1536">
        <v>910.5902248651729</v>
      </c>
      <c r="O1094" s="1536">
        <v>743.19690782622376</v>
      </c>
      <c r="P1094" s="1537">
        <v>575.80359078727452</v>
      </c>
      <c r="Q1094" s="1074"/>
      <c r="R1094" s="1063"/>
      <c r="S1094" s="918"/>
      <c r="T1094" s="918"/>
    </row>
    <row r="1095" spans="1:20" hidden="1" x14ac:dyDescent="0.25">
      <c r="A1095" s="988" t="s">
        <v>84</v>
      </c>
      <c r="B1095" s="988">
        <v>1008720</v>
      </c>
      <c r="C1095" s="988">
        <f t="shared" si="38"/>
        <v>1008740</v>
      </c>
      <c r="D1095" s="1535">
        <v>88.23</v>
      </c>
      <c r="E1095" s="1535">
        <v>2124.46</v>
      </c>
      <c r="F1095" s="1535">
        <v>2124.46</v>
      </c>
      <c r="G1095" s="1535">
        <v>6.34</v>
      </c>
      <c r="H1095" s="1535">
        <v>129.79</v>
      </c>
      <c r="I1095" s="1535">
        <v>32978.14</v>
      </c>
      <c r="J1095" s="1535">
        <v>32978.14</v>
      </c>
      <c r="K1095" s="1535">
        <v>6477.78</v>
      </c>
      <c r="L1095" s="1535">
        <v>26500.36</v>
      </c>
      <c r="M1095" s="983" t="s">
        <v>3203</v>
      </c>
      <c r="N1095" s="1536">
        <v>1076.1265091848861</v>
      </c>
      <c r="O1095" s="1536">
        <v>899.36118674785541</v>
      </c>
      <c r="P1095" s="1537">
        <v>722.59586431074706</v>
      </c>
      <c r="Q1095" s="1074"/>
      <c r="R1095" s="1063"/>
      <c r="S1095" s="918"/>
      <c r="T1095" s="918"/>
    </row>
    <row r="1096" spans="1:20" hidden="1" x14ac:dyDescent="0.25">
      <c r="A1096" s="988" t="s">
        <v>84</v>
      </c>
      <c r="B1096" s="988">
        <v>1008740</v>
      </c>
      <c r="C1096" s="988">
        <f t="shared" si="38"/>
        <v>1008760</v>
      </c>
      <c r="D1096" s="1535">
        <v>97.45</v>
      </c>
      <c r="E1096" s="1535">
        <v>1856.76</v>
      </c>
      <c r="F1096" s="1535">
        <v>1856.76</v>
      </c>
      <c r="G1096" s="1535">
        <v>5.61</v>
      </c>
      <c r="H1096" s="1535">
        <v>119.43</v>
      </c>
      <c r="I1096" s="1535">
        <v>34834.9</v>
      </c>
      <c r="J1096" s="1535">
        <v>34834.9</v>
      </c>
      <c r="K1096" s="1535">
        <v>6597.21</v>
      </c>
      <c r="L1096" s="1535">
        <v>28237.69</v>
      </c>
      <c r="M1096" s="983" t="s">
        <v>3203</v>
      </c>
      <c r="N1096" s="1536">
        <v>783.57113965646738</v>
      </c>
      <c r="O1096" s="1536">
        <v>590.76212129069938</v>
      </c>
      <c r="P1096" s="1537">
        <v>397.95310292499505</v>
      </c>
      <c r="Q1096" s="1074"/>
      <c r="R1096" s="1063"/>
      <c r="S1096" s="918"/>
      <c r="T1096" s="918"/>
    </row>
    <row r="1097" spans="1:20" hidden="1" x14ac:dyDescent="0.25">
      <c r="A1097" s="988" t="s">
        <v>84</v>
      </c>
      <c r="B1097" s="988">
        <v>1008760</v>
      </c>
      <c r="C1097" s="988">
        <f t="shared" si="38"/>
        <v>1008780</v>
      </c>
      <c r="D1097" s="1535">
        <v>70.83</v>
      </c>
      <c r="E1097" s="1535">
        <v>1682.75</v>
      </c>
      <c r="F1097" s="1535">
        <v>1682.75</v>
      </c>
      <c r="G1097" s="1535">
        <v>0.09</v>
      </c>
      <c r="H1097" s="1535">
        <v>56.97</v>
      </c>
      <c r="I1097" s="1535">
        <v>36517.64</v>
      </c>
      <c r="J1097" s="1535">
        <v>36517.64</v>
      </c>
      <c r="K1097" s="1535">
        <v>6654.18</v>
      </c>
      <c r="L1097" s="1535">
        <v>29863.47</v>
      </c>
      <c r="M1097" s="983" t="s">
        <v>3203</v>
      </c>
      <c r="N1097" s="1536">
        <v>616.51988730705875</v>
      </c>
      <c r="O1097" s="1536">
        <v>452.26298672969182</v>
      </c>
      <c r="P1097" s="1537">
        <v>288.00608615234296</v>
      </c>
      <c r="Q1097" s="1074"/>
      <c r="R1097" s="1063"/>
      <c r="S1097" s="918"/>
      <c r="T1097" s="918"/>
    </row>
    <row r="1098" spans="1:20" hidden="1" x14ac:dyDescent="0.25">
      <c r="A1098" s="988" t="s">
        <v>84</v>
      </c>
      <c r="B1098" s="988">
        <v>1008780</v>
      </c>
      <c r="C1098" s="988">
        <f t="shared" si="38"/>
        <v>1008800</v>
      </c>
      <c r="D1098" s="1535">
        <v>72.209999999999994</v>
      </c>
      <c r="E1098" s="1535">
        <v>1430.36</v>
      </c>
      <c r="F1098" s="1535">
        <v>1430.36</v>
      </c>
      <c r="G1098" s="1535">
        <v>0</v>
      </c>
      <c r="H1098" s="1535">
        <v>0.92</v>
      </c>
      <c r="I1098" s="1535">
        <v>37948.01</v>
      </c>
      <c r="J1098" s="1535">
        <v>37948.01</v>
      </c>
      <c r="K1098" s="1535">
        <v>6655.1</v>
      </c>
      <c r="L1098" s="1535">
        <v>31292.91</v>
      </c>
      <c r="M1098" s="983" t="s">
        <v>3203</v>
      </c>
      <c r="N1098" s="1536">
        <v>669.0616797198951</v>
      </c>
      <c r="O1098" s="1536">
        <v>527.45628931754379</v>
      </c>
      <c r="P1098" s="1537">
        <v>385.85089891514571</v>
      </c>
      <c r="Q1098" s="1074"/>
      <c r="R1098" s="1063"/>
      <c r="S1098" s="918"/>
      <c r="T1098" s="918"/>
    </row>
    <row r="1099" spans="1:20" hidden="1" x14ac:dyDescent="0.25">
      <c r="A1099" s="988" t="s">
        <v>84</v>
      </c>
      <c r="B1099" s="988">
        <v>1008800</v>
      </c>
      <c r="C1099" s="988">
        <f t="shared" si="38"/>
        <v>1008820</v>
      </c>
      <c r="D1099" s="1535">
        <v>72.8</v>
      </c>
      <c r="E1099" s="1535">
        <v>1450.11</v>
      </c>
      <c r="F1099" s="1535">
        <v>1450.11</v>
      </c>
      <c r="G1099" s="1535">
        <v>0.13</v>
      </c>
      <c r="H1099" s="1535">
        <v>1.29</v>
      </c>
      <c r="I1099" s="1535">
        <v>39398.120000000003</v>
      </c>
      <c r="J1099" s="1535">
        <v>39398.120000000003</v>
      </c>
      <c r="K1099" s="1535">
        <v>6656.39</v>
      </c>
      <c r="L1099" s="1535">
        <v>32741.74</v>
      </c>
      <c r="M1099" s="983" t="s">
        <v>3203</v>
      </c>
      <c r="N1099" s="1536">
        <v>1333.4334901666373</v>
      </c>
      <c r="O1099" s="1536">
        <v>1093.8521580039908</v>
      </c>
      <c r="P1099" s="1537">
        <v>892.77795837627332</v>
      </c>
      <c r="Q1099" s="1074"/>
      <c r="R1099" s="1063"/>
      <c r="S1099" s="918"/>
      <c r="T1099" s="918"/>
    </row>
    <row r="1100" spans="1:20" hidden="1" x14ac:dyDescent="0.25">
      <c r="A1100" s="988" t="s">
        <v>84</v>
      </c>
      <c r="B1100" s="988">
        <v>1008820</v>
      </c>
      <c r="C1100" s="988">
        <f t="shared" si="38"/>
        <v>1008840</v>
      </c>
      <c r="D1100" s="1535">
        <v>79.09</v>
      </c>
      <c r="E1100" s="1535">
        <v>1518.96</v>
      </c>
      <c r="F1100" s="1535">
        <v>1518.96</v>
      </c>
      <c r="G1100" s="1535">
        <v>0.13</v>
      </c>
      <c r="H1100" s="1535">
        <v>2.62</v>
      </c>
      <c r="I1100" s="1535">
        <v>40917.08</v>
      </c>
      <c r="J1100" s="1535">
        <v>40917.08</v>
      </c>
      <c r="K1100" s="1535">
        <v>6659.01</v>
      </c>
      <c r="L1100" s="1535">
        <v>34258.080000000002</v>
      </c>
      <c r="M1100" s="983" t="s">
        <v>3203</v>
      </c>
      <c r="N1100" s="1536">
        <v>1412.6685440017425</v>
      </c>
      <c r="O1100" s="1536">
        <v>1197.8961788126282</v>
      </c>
      <c r="P1100" s="1537">
        <v>1002.7499041843242</v>
      </c>
      <c r="Q1100" s="1074"/>
      <c r="R1100" s="1063"/>
      <c r="S1100" s="918"/>
      <c r="T1100" s="918"/>
    </row>
    <row r="1101" spans="1:20" hidden="1" x14ac:dyDescent="0.25">
      <c r="A1101" s="988" t="s">
        <v>84</v>
      </c>
      <c r="B1101" s="988">
        <v>1008840</v>
      </c>
      <c r="C1101" s="988">
        <f t="shared" si="38"/>
        <v>1008860</v>
      </c>
      <c r="D1101" s="1535">
        <v>82.12</v>
      </c>
      <c r="E1101" s="1535">
        <v>1612.14</v>
      </c>
      <c r="F1101" s="1535">
        <v>1612.14</v>
      </c>
      <c r="G1101" s="1535">
        <v>0</v>
      </c>
      <c r="H1101" s="1535">
        <v>1.33</v>
      </c>
      <c r="I1101" s="1535">
        <v>42529.22</v>
      </c>
      <c r="J1101" s="1535">
        <v>42529.22</v>
      </c>
      <c r="K1101" s="1535">
        <v>6660.34</v>
      </c>
      <c r="L1101" s="1535">
        <v>35868.879999999997</v>
      </c>
      <c r="M1101" s="983" t="s">
        <v>3203</v>
      </c>
      <c r="N1101" s="1536">
        <v>1477.3466671620231</v>
      </c>
      <c r="O1101" s="1536">
        <v>1258.6622936127526</v>
      </c>
      <c r="P1101" s="1537">
        <v>1039.9779200634987</v>
      </c>
      <c r="Q1101" s="1074"/>
      <c r="R1101" s="1063"/>
      <c r="S1101" s="918"/>
      <c r="T1101" s="918"/>
    </row>
    <row r="1102" spans="1:20" hidden="1" x14ac:dyDescent="0.25">
      <c r="A1102" s="988" t="s">
        <v>84</v>
      </c>
      <c r="B1102" s="988">
        <v>1008860</v>
      </c>
      <c r="C1102" s="988">
        <f t="shared" si="38"/>
        <v>1008880</v>
      </c>
      <c r="D1102" s="1535">
        <v>72.459999999999994</v>
      </c>
      <c r="E1102" s="1535">
        <v>1545.85</v>
      </c>
      <c r="F1102" s="1535">
        <v>1545.85</v>
      </c>
      <c r="G1102" s="1535">
        <v>1.53</v>
      </c>
      <c r="H1102" s="1535">
        <v>15.29</v>
      </c>
      <c r="I1102" s="1535">
        <v>44075.08</v>
      </c>
      <c r="J1102" s="1535">
        <v>44075.08</v>
      </c>
      <c r="K1102" s="1535">
        <v>6675.64</v>
      </c>
      <c r="L1102" s="1535">
        <v>37399.440000000002</v>
      </c>
      <c r="M1102" s="983" t="s">
        <v>3203</v>
      </c>
      <c r="N1102" s="1536">
        <v>1452.6487687319518</v>
      </c>
      <c r="O1102" s="1536">
        <v>1239.6047533030812</v>
      </c>
      <c r="P1102" s="1537">
        <v>1026.5607378741943</v>
      </c>
      <c r="Q1102" s="1074"/>
      <c r="R1102" s="1063"/>
      <c r="S1102" s="918"/>
      <c r="T1102" s="918"/>
    </row>
    <row r="1103" spans="1:20" hidden="1" x14ac:dyDescent="0.25">
      <c r="A1103" s="988" t="s">
        <v>84</v>
      </c>
      <c r="B1103" s="988">
        <v>1008880</v>
      </c>
      <c r="C1103" s="988">
        <f t="shared" si="38"/>
        <v>1008900</v>
      </c>
      <c r="D1103" s="1535">
        <v>82.07</v>
      </c>
      <c r="E1103" s="1535">
        <v>1545.36</v>
      </c>
      <c r="F1103" s="1535">
        <v>1545.36</v>
      </c>
      <c r="G1103" s="1535">
        <v>1.42</v>
      </c>
      <c r="H1103" s="1535">
        <v>29.46</v>
      </c>
      <c r="I1103" s="1535">
        <v>45620.44</v>
      </c>
      <c r="J1103" s="1535">
        <v>45620.44</v>
      </c>
      <c r="K1103" s="1535">
        <v>6705.1</v>
      </c>
      <c r="L1103" s="1535">
        <v>38915.339999999997</v>
      </c>
      <c r="M1103" s="983" t="s">
        <v>3203</v>
      </c>
      <c r="N1103" s="1536">
        <v>1445.3046239238979</v>
      </c>
      <c r="O1103" s="1536">
        <v>1220.1562380537741</v>
      </c>
      <c r="P1103" s="1537">
        <v>995.00785218370152</v>
      </c>
      <c r="Q1103" s="1074"/>
      <c r="R1103" s="1063"/>
      <c r="S1103" s="918"/>
      <c r="T1103" s="918"/>
    </row>
    <row r="1104" spans="1:20" hidden="1" x14ac:dyDescent="0.25">
      <c r="A1104" s="988" t="s">
        <v>84</v>
      </c>
      <c r="B1104" s="988">
        <v>1008900</v>
      </c>
      <c r="C1104" s="988">
        <f t="shared" si="38"/>
        <v>1008920</v>
      </c>
      <c r="D1104" s="1535">
        <v>81.67</v>
      </c>
      <c r="E1104" s="1535">
        <v>1637.39</v>
      </c>
      <c r="F1104" s="1535">
        <v>1637.39</v>
      </c>
      <c r="G1104" s="1535">
        <v>1.2</v>
      </c>
      <c r="H1104" s="1535">
        <v>26.18</v>
      </c>
      <c r="I1104" s="1535">
        <v>47257.83</v>
      </c>
      <c r="J1104" s="1535">
        <v>47257.83</v>
      </c>
      <c r="K1104" s="1535">
        <v>6731.27</v>
      </c>
      <c r="L1104" s="1535">
        <v>40526.550000000003</v>
      </c>
      <c r="M1104" s="983" t="s">
        <v>3203</v>
      </c>
      <c r="N1104" s="1536">
        <v>1558.5901080313022</v>
      </c>
      <c r="O1104" s="1536">
        <v>1352.5345427316054</v>
      </c>
      <c r="P1104" s="1537">
        <v>1146.4789774319088</v>
      </c>
      <c r="Q1104" s="1074"/>
      <c r="R1104" s="1063"/>
      <c r="S1104" s="918"/>
      <c r="T1104" s="918"/>
    </row>
    <row r="1105" spans="1:20" hidden="1" x14ac:dyDescent="0.25">
      <c r="A1105" s="988" t="s">
        <v>84</v>
      </c>
      <c r="B1105" s="988">
        <v>1008920</v>
      </c>
      <c r="C1105" s="988">
        <f t="shared" si="38"/>
        <v>1008940</v>
      </c>
      <c r="D1105" s="1535">
        <v>82.45</v>
      </c>
      <c r="E1105" s="1535">
        <v>1641.17</v>
      </c>
      <c r="F1105" s="1535">
        <v>1641.17</v>
      </c>
      <c r="G1105" s="1535">
        <v>0.79</v>
      </c>
      <c r="H1105" s="1535">
        <v>19.89</v>
      </c>
      <c r="I1105" s="1535">
        <v>48899</v>
      </c>
      <c r="J1105" s="1535">
        <v>48899</v>
      </c>
      <c r="K1105" s="1535">
        <v>6751.16</v>
      </c>
      <c r="L1105" s="1535">
        <v>42147.83</v>
      </c>
      <c r="M1105" s="983" t="s">
        <v>3203</v>
      </c>
      <c r="N1105" s="1536">
        <v>1388.3908946429024</v>
      </c>
      <c r="O1105" s="1536">
        <v>1151.7307754188648</v>
      </c>
      <c r="P1105" s="1537">
        <v>915.07065619477373</v>
      </c>
      <c r="Q1105" s="1074"/>
      <c r="R1105" s="1063"/>
      <c r="S1105" s="918"/>
      <c r="T1105" s="918"/>
    </row>
    <row r="1106" spans="1:20" hidden="1" x14ac:dyDescent="0.25">
      <c r="A1106" s="988" t="s">
        <v>84</v>
      </c>
      <c r="B1106" s="988">
        <v>1008940</v>
      </c>
      <c r="C1106" s="988">
        <f t="shared" si="38"/>
        <v>1008960</v>
      </c>
      <c r="D1106" s="1535">
        <v>53.13</v>
      </c>
      <c r="E1106" s="1535">
        <v>1355.75</v>
      </c>
      <c r="F1106" s="1535">
        <v>1355.75</v>
      </c>
      <c r="G1106" s="1535">
        <v>0.51</v>
      </c>
      <c r="H1106" s="1535">
        <v>12.96</v>
      </c>
      <c r="I1106" s="1535">
        <v>50254.75</v>
      </c>
      <c r="J1106" s="1535">
        <v>50254.75</v>
      </c>
      <c r="K1106" s="1535">
        <v>6764.12</v>
      </c>
      <c r="L1106" s="1535">
        <v>43490.63</v>
      </c>
      <c r="M1106" s="983" t="s">
        <v>3203</v>
      </c>
      <c r="N1106" s="1536">
        <v>1026.0912428347654</v>
      </c>
      <c r="O1106" s="1536">
        <v>741.09965640907728</v>
      </c>
      <c r="P1106" s="1537">
        <v>456.10806998330298</v>
      </c>
      <c r="Q1106" s="1074"/>
      <c r="R1106" s="1063"/>
      <c r="S1106" s="918"/>
      <c r="T1106" s="918"/>
    </row>
    <row r="1107" spans="1:20" hidden="1" x14ac:dyDescent="0.25">
      <c r="A1107" s="988" t="s">
        <v>84</v>
      </c>
      <c r="B1107" s="988">
        <v>1008960</v>
      </c>
      <c r="C1107" s="988">
        <f t="shared" si="38"/>
        <v>1008980</v>
      </c>
      <c r="D1107" s="1535">
        <v>52.54</v>
      </c>
      <c r="E1107" s="1535">
        <v>1056.6600000000001</v>
      </c>
      <c r="F1107" s="1535">
        <v>1056.6600000000001</v>
      </c>
      <c r="G1107" s="1535">
        <v>0.57999999999999996</v>
      </c>
      <c r="H1107" s="1535">
        <v>10.91</v>
      </c>
      <c r="I1107" s="1535">
        <v>51311.41</v>
      </c>
      <c r="J1107" s="1535">
        <v>51311.41</v>
      </c>
      <c r="K1107" s="1535">
        <v>6775.03</v>
      </c>
      <c r="L1107" s="1535">
        <v>44536.38</v>
      </c>
      <c r="M1107" s="983" t="s">
        <v>3203</v>
      </c>
      <c r="N1107" s="1536">
        <v>901.45485282212803</v>
      </c>
      <c r="O1107" s="1536">
        <v>678.83846518203973</v>
      </c>
      <c r="P1107" s="1537">
        <v>496.39081505342193</v>
      </c>
      <c r="Q1107" s="1074"/>
      <c r="R1107" s="1063"/>
      <c r="S1107" s="918"/>
      <c r="T1107" s="918"/>
    </row>
    <row r="1108" spans="1:20" hidden="1" x14ac:dyDescent="0.25">
      <c r="A1108" s="988" t="s">
        <v>84</v>
      </c>
      <c r="B1108" s="988">
        <v>1008980</v>
      </c>
      <c r="C1108" s="988">
        <f t="shared" si="38"/>
        <v>1009000</v>
      </c>
      <c r="D1108" s="1535">
        <v>49.64</v>
      </c>
      <c r="E1108" s="1535">
        <v>1021.76</v>
      </c>
      <c r="F1108" s="1535">
        <v>1021.76</v>
      </c>
      <c r="G1108" s="1535">
        <v>0.09</v>
      </c>
      <c r="H1108" s="1535">
        <v>6.76</v>
      </c>
      <c r="I1108" s="1535">
        <v>52333.17</v>
      </c>
      <c r="J1108" s="1535">
        <v>52333.17</v>
      </c>
      <c r="K1108" s="1535">
        <v>6781.79</v>
      </c>
      <c r="L1108" s="1535">
        <v>45551.38</v>
      </c>
      <c r="M1108" s="983" t="s">
        <v>3203</v>
      </c>
      <c r="N1108" s="1536">
        <v>1134.5985040302155</v>
      </c>
      <c r="O1108" s="1536">
        <v>927.64173991043015</v>
      </c>
      <c r="P1108" s="1537">
        <v>795.52784356770098</v>
      </c>
      <c r="Q1108" s="1074"/>
      <c r="R1108" s="1063"/>
      <c r="S1108" s="918"/>
      <c r="T1108" s="918"/>
    </row>
    <row r="1109" spans="1:20" hidden="1" x14ac:dyDescent="0.25">
      <c r="A1109" s="988" t="s">
        <v>84</v>
      </c>
      <c r="B1109" s="988">
        <v>1009000</v>
      </c>
      <c r="C1109" s="988">
        <f t="shared" si="38"/>
        <v>1009020</v>
      </c>
      <c r="D1109" s="1535">
        <v>96.88</v>
      </c>
      <c r="E1109" s="1535">
        <v>1465.12</v>
      </c>
      <c r="F1109" s="1535">
        <v>1465.12</v>
      </c>
      <c r="G1109" s="1535">
        <v>0</v>
      </c>
      <c r="H1109" s="1535">
        <v>0.93</v>
      </c>
      <c r="I1109" s="1535">
        <v>53798.29</v>
      </c>
      <c r="J1109" s="1535">
        <v>53798.29</v>
      </c>
      <c r="K1109" s="1535">
        <v>6782.72</v>
      </c>
      <c r="L1109" s="1535">
        <v>47015.57</v>
      </c>
      <c r="M1109" s="983" t="s">
        <v>3203</v>
      </c>
      <c r="N1109" s="1536">
        <v>1393.2733619079977</v>
      </c>
      <c r="O1109" s="1536">
        <v>1140.2687654313099</v>
      </c>
      <c r="P1109" s="1537">
        <v>946.23249453399785</v>
      </c>
      <c r="Q1109" s="1074"/>
      <c r="R1109" s="1063"/>
      <c r="S1109" s="918"/>
      <c r="T1109" s="918"/>
    </row>
    <row r="1110" spans="1:20" hidden="1" x14ac:dyDescent="0.25">
      <c r="A1110" s="988" t="s">
        <v>84</v>
      </c>
      <c r="B1110" s="988">
        <v>1009020</v>
      </c>
      <c r="C1110" s="988">
        <f t="shared" si="38"/>
        <v>1009040</v>
      </c>
      <c r="D1110" s="1535">
        <v>67.23</v>
      </c>
      <c r="E1110" s="1535">
        <v>1641.07</v>
      </c>
      <c r="F1110" s="1535">
        <v>1641.07</v>
      </c>
      <c r="G1110" s="1535">
        <v>0</v>
      </c>
      <c r="H1110" s="1535">
        <v>0</v>
      </c>
      <c r="I1110" s="1535">
        <v>55439.360000000001</v>
      </c>
      <c r="J1110" s="1535">
        <v>55439.360000000001</v>
      </c>
      <c r="K1110" s="1535">
        <v>6782.72</v>
      </c>
      <c r="L1110" s="1535">
        <v>48656.639999999999</v>
      </c>
      <c r="M1110" s="983" t="s">
        <v>3203</v>
      </c>
      <c r="N1110" s="1536">
        <v>1158.4321316167297</v>
      </c>
      <c r="O1110" s="1536">
        <v>762.07554604974064</v>
      </c>
      <c r="P1110" s="1537">
        <v>471.12238028897508</v>
      </c>
      <c r="Q1110" s="1074"/>
      <c r="R1110" s="1063"/>
      <c r="S1110" s="918"/>
      <c r="T1110" s="918"/>
    </row>
    <row r="1111" spans="1:20" hidden="1" x14ac:dyDescent="0.25">
      <c r="A1111" s="988" t="s">
        <v>84</v>
      </c>
      <c r="B1111" s="988">
        <v>1009040</v>
      </c>
      <c r="C1111" s="988">
        <f t="shared" si="38"/>
        <v>1009060</v>
      </c>
      <c r="D1111" s="1535">
        <v>44.19</v>
      </c>
      <c r="E1111" s="1535">
        <v>1114.25</v>
      </c>
      <c r="F1111" s="1535">
        <v>1114.25</v>
      </c>
      <c r="G1111" s="1535">
        <v>0.2</v>
      </c>
      <c r="H1111" s="1535">
        <v>1.98</v>
      </c>
      <c r="I1111" s="1535">
        <v>56553.599999999999</v>
      </c>
      <c r="J1111" s="1535">
        <v>56553.599999999999</v>
      </c>
      <c r="K1111" s="1535">
        <v>6784.69</v>
      </c>
      <c r="L1111" s="1535">
        <v>49768.91</v>
      </c>
      <c r="M1111" s="983" t="s">
        <v>3203</v>
      </c>
      <c r="N1111" s="1536">
        <v>914.45467714392851</v>
      </c>
      <c r="O1111" s="1536">
        <v>632.07182034216169</v>
      </c>
      <c r="P1111" s="1537">
        <v>349.68896354032404</v>
      </c>
      <c r="Q1111" s="1074"/>
      <c r="R1111" s="1063"/>
      <c r="S1111" s="918"/>
      <c r="T1111" s="918"/>
    </row>
    <row r="1112" spans="1:20" hidden="1" x14ac:dyDescent="0.25">
      <c r="A1112" s="988" t="s">
        <v>84</v>
      </c>
      <c r="B1112" s="988">
        <v>1009060</v>
      </c>
      <c r="C1112" s="988">
        <f t="shared" si="38"/>
        <v>1009080</v>
      </c>
      <c r="D1112" s="1535">
        <v>59.93</v>
      </c>
      <c r="E1112" s="1535">
        <v>1041.27</v>
      </c>
      <c r="F1112" s="1535">
        <v>1041.27</v>
      </c>
      <c r="G1112" s="1535">
        <v>3.74</v>
      </c>
      <c r="H1112" s="1535">
        <v>39.39</v>
      </c>
      <c r="I1112" s="1535">
        <v>57594.87</v>
      </c>
      <c r="J1112" s="1535">
        <v>57594.87</v>
      </c>
      <c r="K1112" s="1535">
        <v>6824.08</v>
      </c>
      <c r="L1112" s="1535">
        <v>50770.79</v>
      </c>
      <c r="M1112" s="983" t="s">
        <v>3203</v>
      </c>
      <c r="N1112" s="1536">
        <v>206.04010713696533</v>
      </c>
      <c r="O1112" s="1536">
        <v>21.169383473332125</v>
      </c>
      <c r="P1112" s="1537">
        <v>0</v>
      </c>
      <c r="Q1112" s="1074"/>
      <c r="R1112" s="1063"/>
      <c r="S1112" s="918"/>
      <c r="T1112" s="918"/>
    </row>
    <row r="1113" spans="1:20" hidden="1" x14ac:dyDescent="0.25">
      <c r="A1113" s="988" t="s">
        <v>84</v>
      </c>
      <c r="B1113" s="988">
        <v>1009080</v>
      </c>
      <c r="C1113" s="988">
        <f t="shared" si="38"/>
        <v>1009100</v>
      </c>
      <c r="D1113" s="1535">
        <v>70.510000000000005</v>
      </c>
      <c r="E1113" s="1535">
        <v>1304.43</v>
      </c>
      <c r="F1113" s="1535">
        <v>1304.43</v>
      </c>
      <c r="G1113" s="1535">
        <v>3.48</v>
      </c>
      <c r="H1113" s="1535">
        <v>72.209999999999994</v>
      </c>
      <c r="I1113" s="1535">
        <v>58899.3</v>
      </c>
      <c r="J1113" s="1535">
        <v>58899.3</v>
      </c>
      <c r="K1113" s="1535">
        <v>6896.29</v>
      </c>
      <c r="L1113" s="1535">
        <v>52003.01</v>
      </c>
      <c r="M1113" s="983" t="s">
        <v>3203</v>
      </c>
      <c r="N1113" s="1536">
        <v>575.28753610221281</v>
      </c>
      <c r="O1113" s="1536">
        <v>423.75219312454533</v>
      </c>
      <c r="P1113" s="1537">
        <v>272.21685014687773</v>
      </c>
      <c r="Q1113" s="1074"/>
      <c r="R1113" s="1063"/>
      <c r="S1113" s="918"/>
      <c r="T1113" s="918"/>
    </row>
    <row r="1114" spans="1:20" hidden="1" x14ac:dyDescent="0.25">
      <c r="A1114" s="988" t="s">
        <v>84</v>
      </c>
      <c r="B1114" s="988">
        <v>1009100</v>
      </c>
      <c r="C1114" s="988">
        <f t="shared" si="38"/>
        <v>1009120</v>
      </c>
      <c r="D1114" s="1535">
        <v>77.459999999999994</v>
      </c>
      <c r="E1114" s="1535">
        <v>1479.71</v>
      </c>
      <c r="F1114" s="1535">
        <v>1479.71</v>
      </c>
      <c r="G1114" s="1535">
        <v>0.91</v>
      </c>
      <c r="H1114" s="1535">
        <v>43.94</v>
      </c>
      <c r="I1114" s="1535">
        <v>60379</v>
      </c>
      <c r="J1114" s="1535">
        <v>60379</v>
      </c>
      <c r="K1114" s="1535">
        <v>6940.24</v>
      </c>
      <c r="L1114" s="1535">
        <v>53438.77</v>
      </c>
      <c r="M1114" s="983" t="s">
        <v>3203</v>
      </c>
      <c r="N1114" s="1536">
        <v>611.15058860851195</v>
      </c>
      <c r="O1114" s="1536">
        <v>445.28617117137037</v>
      </c>
      <c r="P1114" s="1537">
        <v>279.42175373421134</v>
      </c>
      <c r="Q1114" s="1074"/>
      <c r="R1114" s="1063"/>
      <c r="S1114" s="918"/>
      <c r="T1114" s="918"/>
    </row>
    <row r="1115" spans="1:20" hidden="1" x14ac:dyDescent="0.25">
      <c r="A1115" s="988" t="s">
        <v>84</v>
      </c>
      <c r="B1115" s="988">
        <v>1009120</v>
      </c>
      <c r="C1115" s="988">
        <f t="shared" si="38"/>
        <v>1009140</v>
      </c>
      <c r="D1115" s="1535">
        <v>67.3</v>
      </c>
      <c r="E1115" s="1535">
        <v>1447.59</v>
      </c>
      <c r="F1115" s="1535">
        <v>1447.59</v>
      </c>
      <c r="G1115" s="1535">
        <v>3.38</v>
      </c>
      <c r="H1115" s="1535">
        <v>42.97</v>
      </c>
      <c r="I1115" s="1535">
        <v>61826.6</v>
      </c>
      <c r="J1115" s="1535">
        <v>61826.6</v>
      </c>
      <c r="K1115" s="1535">
        <v>6983.21</v>
      </c>
      <c r="L1115" s="1535">
        <v>54843.39</v>
      </c>
      <c r="M1115" s="983" t="s">
        <v>3203</v>
      </c>
      <c r="N1115" s="1536">
        <v>679.96243804068092</v>
      </c>
      <c r="O1115" s="1536">
        <v>533.52099755180541</v>
      </c>
      <c r="P1115" s="1537">
        <v>387.07955706289937</v>
      </c>
      <c r="Q1115" s="1074"/>
      <c r="R1115" s="1063"/>
      <c r="S1115" s="918"/>
      <c r="T1115" s="918"/>
    </row>
    <row r="1116" spans="1:20" hidden="1" x14ac:dyDescent="0.25">
      <c r="A1116" s="988" t="s">
        <v>84</v>
      </c>
      <c r="B1116" s="988">
        <v>1009140</v>
      </c>
      <c r="C1116" s="988">
        <f t="shared" si="38"/>
        <v>1009160</v>
      </c>
      <c r="D1116" s="1535">
        <v>85.6</v>
      </c>
      <c r="E1116" s="1535">
        <v>1528.97</v>
      </c>
      <c r="F1116" s="1535">
        <v>1528.97</v>
      </c>
      <c r="G1116" s="1535">
        <v>3.11</v>
      </c>
      <c r="H1116" s="1535">
        <v>64.98</v>
      </c>
      <c r="I1116" s="1535">
        <v>63355.57</v>
      </c>
      <c r="J1116" s="1535">
        <v>63355.57</v>
      </c>
      <c r="K1116" s="1535">
        <v>7048.18</v>
      </c>
      <c r="L1116" s="1535">
        <v>56307.39</v>
      </c>
      <c r="M1116" s="983" t="s">
        <v>3203</v>
      </c>
      <c r="N1116" s="1536">
        <v>803.65141066807121</v>
      </c>
      <c r="O1116" s="1536">
        <v>637.32268817431543</v>
      </c>
      <c r="P1116" s="1537">
        <v>470.99396568042158</v>
      </c>
      <c r="Q1116" s="1074"/>
      <c r="R1116" s="1063"/>
      <c r="S1116" s="918"/>
      <c r="T1116" s="918"/>
    </row>
    <row r="1117" spans="1:20" hidden="1" x14ac:dyDescent="0.25">
      <c r="A1117" s="988" t="s">
        <v>84</v>
      </c>
      <c r="B1117" s="988">
        <v>1009160</v>
      </c>
      <c r="C1117" s="988">
        <f t="shared" si="38"/>
        <v>1009180</v>
      </c>
      <c r="D1117" s="1535">
        <v>85.1</v>
      </c>
      <c r="E1117" s="1535">
        <v>1706.96</v>
      </c>
      <c r="F1117" s="1535">
        <v>1706.96</v>
      </c>
      <c r="G1117" s="1535">
        <v>2.99</v>
      </c>
      <c r="H1117" s="1535">
        <v>61.04</v>
      </c>
      <c r="I1117" s="1535">
        <v>65062.53</v>
      </c>
      <c r="J1117" s="1535">
        <v>65062.53</v>
      </c>
      <c r="K1117" s="1535">
        <v>7109.22</v>
      </c>
      <c r="L1117" s="1535">
        <v>57953.31</v>
      </c>
      <c r="M1117" s="983" t="s">
        <v>3203</v>
      </c>
      <c r="N1117" s="1536">
        <v>625.88670195334828</v>
      </c>
      <c r="O1117" s="1536">
        <v>431.60530163442115</v>
      </c>
      <c r="P1117" s="1537">
        <v>237.32390131541391</v>
      </c>
      <c r="Q1117" s="1074"/>
      <c r="R1117" s="1063"/>
      <c r="S1117" s="918"/>
      <c r="T1117" s="918"/>
    </row>
    <row r="1118" spans="1:20" hidden="1" x14ac:dyDescent="0.25">
      <c r="A1118" s="988" t="s">
        <v>84</v>
      </c>
      <c r="B1118" s="988">
        <v>1009180</v>
      </c>
      <c r="C1118" s="988">
        <f t="shared" si="38"/>
        <v>1009200</v>
      </c>
      <c r="D1118" s="1535">
        <v>75.180000000000007</v>
      </c>
      <c r="E1118" s="1535">
        <v>1602.77</v>
      </c>
      <c r="F1118" s="1535">
        <v>1602.77</v>
      </c>
      <c r="G1118" s="1535">
        <v>1.92</v>
      </c>
      <c r="H1118" s="1535">
        <v>49.11</v>
      </c>
      <c r="I1118" s="1535">
        <v>66665.3</v>
      </c>
      <c r="J1118" s="1535">
        <v>66665.3</v>
      </c>
      <c r="K1118" s="1535">
        <v>7158.33</v>
      </c>
      <c r="L1118" s="1535">
        <v>59506.97</v>
      </c>
      <c r="M1118" s="983" t="s">
        <v>3203</v>
      </c>
      <c r="N1118" s="1536">
        <v>541.83711520599763</v>
      </c>
      <c r="O1118" s="1536">
        <v>351.00316844615924</v>
      </c>
      <c r="P1118" s="1537">
        <v>160.16922168639911</v>
      </c>
      <c r="Q1118" s="1074"/>
      <c r="R1118" s="1063"/>
      <c r="S1118" s="918"/>
      <c r="T1118" s="918"/>
    </row>
    <row r="1119" spans="1:20" hidden="1" x14ac:dyDescent="0.25">
      <c r="A1119" s="988" t="s">
        <v>84</v>
      </c>
      <c r="B1119" s="988">
        <v>1009200</v>
      </c>
      <c r="C1119" s="988">
        <f t="shared" si="38"/>
        <v>1009220</v>
      </c>
      <c r="D1119" s="1535">
        <v>71.13</v>
      </c>
      <c r="E1119" s="1535">
        <v>1463.07</v>
      </c>
      <c r="F1119" s="1535">
        <v>1463.07</v>
      </c>
      <c r="G1119" s="1535">
        <v>3.31</v>
      </c>
      <c r="H1119" s="1535">
        <v>52.32</v>
      </c>
      <c r="I1119" s="1535">
        <v>68128.37</v>
      </c>
      <c r="J1119" s="1535">
        <v>68128.37</v>
      </c>
      <c r="K1119" s="1535">
        <v>7210.65</v>
      </c>
      <c r="L1119" s="1535">
        <v>60917.72</v>
      </c>
      <c r="M1119" s="983" t="s">
        <v>3203</v>
      </c>
      <c r="N1119" s="1536">
        <v>667.07146503945148</v>
      </c>
      <c r="O1119" s="1536">
        <v>507.2413059837894</v>
      </c>
      <c r="P1119" s="1537">
        <v>347.41114692809469</v>
      </c>
      <c r="Q1119" s="1074"/>
      <c r="R1119" s="1063"/>
      <c r="S1119" s="918"/>
      <c r="T1119" s="918"/>
    </row>
    <row r="1120" spans="1:20" hidden="1" x14ac:dyDescent="0.25">
      <c r="A1120" s="988" t="s">
        <v>84</v>
      </c>
      <c r="B1120" s="988">
        <v>1009220</v>
      </c>
      <c r="C1120" s="988">
        <f t="shared" si="38"/>
        <v>1009240</v>
      </c>
      <c r="D1120" s="1535">
        <v>80.819999999999993</v>
      </c>
      <c r="E1120" s="1535">
        <v>1519.52</v>
      </c>
      <c r="F1120" s="1535">
        <v>1519.52</v>
      </c>
      <c r="G1120" s="1535">
        <v>0.84</v>
      </c>
      <c r="H1120" s="1535">
        <v>41.56</v>
      </c>
      <c r="I1120" s="1535">
        <v>69647.89</v>
      </c>
      <c r="J1120" s="1535">
        <v>69647.89</v>
      </c>
      <c r="K1120" s="1535">
        <v>7252.21</v>
      </c>
      <c r="L1120" s="1535">
        <v>62395.68</v>
      </c>
      <c r="M1120" s="983" t="s">
        <v>3203</v>
      </c>
      <c r="N1120" s="1536">
        <v>415.23098185622149</v>
      </c>
      <c r="O1120" s="1536">
        <v>236.9633624467038</v>
      </c>
      <c r="P1120" s="1537">
        <v>58.695743037258445</v>
      </c>
      <c r="Q1120" s="1074"/>
      <c r="R1120" s="1063"/>
      <c r="S1120" s="918"/>
      <c r="T1120" s="918"/>
    </row>
    <row r="1121" spans="1:20" hidden="1" x14ac:dyDescent="0.25">
      <c r="A1121" s="988" t="s">
        <v>84</v>
      </c>
      <c r="B1121" s="988">
        <v>1009240</v>
      </c>
      <c r="C1121" s="988">
        <f t="shared" si="38"/>
        <v>1009260</v>
      </c>
      <c r="D1121" s="1535">
        <v>78.69</v>
      </c>
      <c r="E1121" s="1535">
        <v>1595.09</v>
      </c>
      <c r="F1121" s="1535">
        <v>1595.09</v>
      </c>
      <c r="G1121" s="1535">
        <v>0.06</v>
      </c>
      <c r="H1121" s="1535">
        <v>9.0299999999999994</v>
      </c>
      <c r="I1121" s="1535">
        <v>71242.98</v>
      </c>
      <c r="J1121" s="1535">
        <v>71242.98</v>
      </c>
      <c r="K1121" s="1535">
        <v>7261.24</v>
      </c>
      <c r="L1121" s="1535">
        <v>63981.74</v>
      </c>
      <c r="M1121" s="983" t="s">
        <v>3203</v>
      </c>
      <c r="N1121" s="1536">
        <v>0</v>
      </c>
      <c r="O1121" s="1536">
        <v>0</v>
      </c>
      <c r="P1121" s="1537">
        <v>0</v>
      </c>
      <c r="Q1121" s="1074"/>
      <c r="R1121" s="1063"/>
      <c r="S1121" s="918"/>
      <c r="T1121" s="918"/>
    </row>
    <row r="1122" spans="1:20" hidden="1" x14ac:dyDescent="0.25">
      <c r="A1122" s="988" t="s">
        <v>84</v>
      </c>
      <c r="B1122" s="988">
        <v>1009260</v>
      </c>
      <c r="C1122" s="988">
        <f t="shared" si="38"/>
        <v>1009280</v>
      </c>
      <c r="D1122" s="1535">
        <v>44.06</v>
      </c>
      <c r="E1122" s="1535">
        <v>1227.5</v>
      </c>
      <c r="F1122" s="1535">
        <v>1227.5</v>
      </c>
      <c r="G1122" s="1535">
        <v>1.17</v>
      </c>
      <c r="H1122" s="1535">
        <v>12.3</v>
      </c>
      <c r="I1122" s="1535">
        <v>72470.490000000005</v>
      </c>
      <c r="J1122" s="1535">
        <v>72470.490000000005</v>
      </c>
      <c r="K1122" s="1535">
        <v>7273.54</v>
      </c>
      <c r="L1122" s="1535">
        <v>65196.95</v>
      </c>
      <c r="M1122" s="983" t="s">
        <v>3203</v>
      </c>
      <c r="N1122" s="1536">
        <v>0</v>
      </c>
      <c r="O1122" s="1536">
        <v>0</v>
      </c>
      <c r="P1122" s="1537">
        <v>0</v>
      </c>
      <c r="Q1122" s="1074"/>
      <c r="R1122" s="1063"/>
      <c r="S1122" s="918"/>
      <c r="T1122" s="918"/>
    </row>
    <row r="1123" spans="1:20" hidden="1" x14ac:dyDescent="0.25">
      <c r="A1123" s="988" t="s">
        <v>84</v>
      </c>
      <c r="B1123" s="988">
        <v>1009280</v>
      </c>
      <c r="C1123" s="988">
        <f t="shared" si="38"/>
        <v>1009300</v>
      </c>
      <c r="D1123" s="1535">
        <v>30.63</v>
      </c>
      <c r="E1123" s="1535">
        <v>746.98</v>
      </c>
      <c r="F1123" s="1535">
        <v>746.98</v>
      </c>
      <c r="G1123" s="1535">
        <v>1.07</v>
      </c>
      <c r="H1123" s="1535">
        <v>22.43</v>
      </c>
      <c r="I1123" s="1535">
        <v>73217.460000000006</v>
      </c>
      <c r="J1123" s="1535">
        <v>73217.460000000006</v>
      </c>
      <c r="K1123" s="1535">
        <v>7295.97</v>
      </c>
      <c r="L1123" s="1535">
        <v>65921.490000000005</v>
      </c>
      <c r="M1123" s="983" t="s">
        <v>3203</v>
      </c>
      <c r="N1123" s="1536">
        <v>0</v>
      </c>
      <c r="O1123" s="1536">
        <v>0</v>
      </c>
      <c r="P1123" s="1537">
        <v>0</v>
      </c>
      <c r="Q1123" s="1074"/>
      <c r="R1123" s="1063"/>
      <c r="S1123" s="918"/>
      <c r="T1123" s="918"/>
    </row>
    <row r="1124" spans="1:20" hidden="1" x14ac:dyDescent="0.25">
      <c r="A1124" s="988" t="s">
        <v>84</v>
      </c>
      <c r="B1124" s="988">
        <v>1009300</v>
      </c>
      <c r="C1124" s="988">
        <f t="shared" si="38"/>
        <v>1009320</v>
      </c>
      <c r="D1124" s="1535">
        <v>42.38</v>
      </c>
      <c r="E1124" s="1535">
        <v>660.35</v>
      </c>
      <c r="F1124" s="1535">
        <v>660.35</v>
      </c>
      <c r="G1124" s="1535">
        <v>0.7</v>
      </c>
      <c r="H1124" s="1535">
        <v>18.21</v>
      </c>
      <c r="I1124" s="1535">
        <v>73877.81</v>
      </c>
      <c r="J1124" s="1535">
        <v>73877.81</v>
      </c>
      <c r="K1124" s="1535">
        <v>7314.18</v>
      </c>
      <c r="L1124" s="1535">
        <v>66563.63</v>
      </c>
      <c r="M1124" s="983" t="s">
        <v>3203</v>
      </c>
      <c r="N1124" s="1536">
        <v>0</v>
      </c>
      <c r="O1124" s="1536">
        <v>0</v>
      </c>
      <c r="P1124" s="1537">
        <v>0</v>
      </c>
      <c r="Q1124" s="1074"/>
      <c r="R1124" s="1063"/>
      <c r="S1124" s="918"/>
      <c r="T1124" s="918"/>
    </row>
    <row r="1125" spans="1:20" hidden="1" x14ac:dyDescent="0.25">
      <c r="A1125" s="988" t="s">
        <v>84</v>
      </c>
      <c r="B1125" s="988">
        <v>1009320</v>
      </c>
      <c r="C1125" s="988">
        <f t="shared" si="38"/>
        <v>1009340</v>
      </c>
      <c r="D1125" s="1535">
        <v>22.41</v>
      </c>
      <c r="E1125" s="1535">
        <v>647.88</v>
      </c>
      <c r="F1125" s="1535">
        <v>647.88</v>
      </c>
      <c r="G1125" s="1535">
        <v>0.6</v>
      </c>
      <c r="H1125" s="1535">
        <v>13.05</v>
      </c>
      <c r="I1125" s="1535">
        <v>74525.69</v>
      </c>
      <c r="J1125" s="1535">
        <v>74525.69</v>
      </c>
      <c r="K1125" s="1535">
        <v>7327.23</v>
      </c>
      <c r="L1125" s="1535">
        <v>67198.460000000006</v>
      </c>
      <c r="M1125" s="983" t="s">
        <v>3203</v>
      </c>
      <c r="N1125" s="1536">
        <v>0</v>
      </c>
      <c r="O1125" s="1536">
        <v>0</v>
      </c>
      <c r="P1125" s="1537">
        <v>0</v>
      </c>
      <c r="Q1125" s="1074"/>
      <c r="R1125" s="1063"/>
      <c r="S1125" s="918"/>
      <c r="T1125" s="918"/>
    </row>
    <row r="1126" spans="1:20" hidden="1" x14ac:dyDescent="0.25">
      <c r="A1126" s="988" t="s">
        <v>84</v>
      </c>
      <c r="B1126" s="988">
        <v>1009340</v>
      </c>
      <c r="C1126" s="988">
        <f t="shared" si="38"/>
        <v>1009360</v>
      </c>
      <c r="D1126" s="1535">
        <v>33.340000000000003</v>
      </c>
      <c r="E1126" s="1535">
        <v>557.44000000000005</v>
      </c>
      <c r="F1126" s="1535">
        <v>557.44000000000005</v>
      </c>
      <c r="G1126" s="1535">
        <v>0.04</v>
      </c>
      <c r="H1126" s="1535">
        <v>6.42</v>
      </c>
      <c r="I1126" s="1535">
        <v>75083.12</v>
      </c>
      <c r="J1126" s="1535">
        <v>75083.12</v>
      </c>
      <c r="K1126" s="1535">
        <v>7333.65</v>
      </c>
      <c r="L1126" s="1535">
        <v>67749.47</v>
      </c>
      <c r="M1126" s="983" t="s">
        <v>3203</v>
      </c>
      <c r="N1126" s="1536">
        <v>0</v>
      </c>
      <c r="O1126" s="1536">
        <v>0</v>
      </c>
      <c r="P1126" s="1537">
        <v>0</v>
      </c>
      <c r="Q1126" s="1074"/>
      <c r="R1126" s="1063"/>
      <c r="S1126" s="918"/>
      <c r="T1126" s="918"/>
    </row>
    <row r="1127" spans="1:20" hidden="1" x14ac:dyDescent="0.25">
      <c r="A1127" s="988" t="s">
        <v>84</v>
      </c>
      <c r="B1127" s="988">
        <v>1009360</v>
      </c>
      <c r="C1127" s="988">
        <f t="shared" si="38"/>
        <v>1009380</v>
      </c>
      <c r="D1127" s="1535">
        <v>53.51</v>
      </c>
      <c r="E1127" s="1535">
        <v>868.47</v>
      </c>
      <c r="F1127" s="1535">
        <v>868.47</v>
      </c>
      <c r="G1127" s="1535">
        <v>0.56000000000000005</v>
      </c>
      <c r="H1127" s="1535">
        <v>5.96</v>
      </c>
      <c r="I1127" s="1535">
        <v>75951.59</v>
      </c>
      <c r="J1127" s="1535">
        <v>75951.59</v>
      </c>
      <c r="K1127" s="1535">
        <v>7339.61</v>
      </c>
      <c r="L1127" s="1535">
        <v>68611.98</v>
      </c>
      <c r="M1127" s="983" t="s">
        <v>3203</v>
      </c>
      <c r="N1127" s="1536">
        <v>0</v>
      </c>
      <c r="O1127" s="1536">
        <v>0</v>
      </c>
      <c r="P1127" s="1537">
        <v>0</v>
      </c>
      <c r="Q1127" s="1074"/>
      <c r="R1127" s="1063"/>
      <c r="S1127" s="918"/>
      <c r="T1127" s="918"/>
    </row>
    <row r="1128" spans="1:20" hidden="1" x14ac:dyDescent="0.25">
      <c r="A1128" s="988" t="s">
        <v>84</v>
      </c>
      <c r="B1128" s="988">
        <v>1009380</v>
      </c>
      <c r="C1128" s="988">
        <f t="shared" si="38"/>
        <v>1009400</v>
      </c>
      <c r="D1128" s="1535">
        <v>34.31</v>
      </c>
      <c r="E1128" s="1535">
        <v>878.23</v>
      </c>
      <c r="F1128" s="1535">
        <v>878.23</v>
      </c>
      <c r="G1128" s="1535">
        <v>0</v>
      </c>
      <c r="H1128" s="1535">
        <v>5.57</v>
      </c>
      <c r="I1128" s="1535">
        <v>76829.83</v>
      </c>
      <c r="J1128" s="1535">
        <v>76829.83</v>
      </c>
      <c r="K1128" s="1535">
        <v>7345.18</v>
      </c>
      <c r="L1128" s="1535">
        <v>69484.639999999999</v>
      </c>
      <c r="M1128" s="983" t="s">
        <v>3203</v>
      </c>
      <c r="N1128" s="1536">
        <v>0</v>
      </c>
      <c r="O1128" s="1536">
        <v>0</v>
      </c>
      <c r="P1128" s="1537">
        <v>0</v>
      </c>
      <c r="Q1128" s="1074"/>
      <c r="R1128" s="1063"/>
      <c r="S1128" s="918"/>
      <c r="T1128" s="918"/>
    </row>
    <row r="1129" spans="1:20" hidden="1" x14ac:dyDescent="0.25">
      <c r="A1129" s="988" t="s">
        <v>84</v>
      </c>
      <c r="B1129" s="988">
        <v>1009400</v>
      </c>
      <c r="C1129" s="988">
        <f t="shared" si="38"/>
        <v>1009420</v>
      </c>
      <c r="D1129" s="1535">
        <v>48.67</v>
      </c>
      <c r="E1129" s="1535">
        <v>716.83</v>
      </c>
      <c r="F1129" s="1535">
        <v>716.83</v>
      </c>
      <c r="G1129" s="1535">
        <v>0</v>
      </c>
      <c r="H1129" s="1535">
        <v>0</v>
      </c>
      <c r="I1129" s="1535">
        <v>77546.66</v>
      </c>
      <c r="J1129" s="1535">
        <v>77546.66</v>
      </c>
      <c r="K1129" s="1535">
        <v>7345.18</v>
      </c>
      <c r="L1129" s="1535">
        <v>70201.47</v>
      </c>
      <c r="M1129" s="983" t="s">
        <v>3203</v>
      </c>
      <c r="N1129" s="1536">
        <v>156.90288478361077</v>
      </c>
      <c r="O1129" s="1536">
        <v>72.728001550577659</v>
      </c>
      <c r="P1129" s="1537">
        <v>0</v>
      </c>
      <c r="Q1129" s="1074"/>
      <c r="R1129" s="1063"/>
      <c r="S1129" s="918"/>
      <c r="T1129" s="918"/>
    </row>
    <row r="1130" spans="1:20" hidden="1" x14ac:dyDescent="0.25">
      <c r="A1130" s="988" t="s">
        <v>84</v>
      </c>
      <c r="B1130" s="988">
        <v>1009420</v>
      </c>
      <c r="C1130" s="988">
        <f t="shared" si="38"/>
        <v>1009440</v>
      </c>
      <c r="D1130" s="1535">
        <v>75.52</v>
      </c>
      <c r="E1130" s="1535">
        <v>1241.99</v>
      </c>
      <c r="F1130" s="1535">
        <v>1241.99</v>
      </c>
      <c r="G1130" s="1535">
        <v>0</v>
      </c>
      <c r="H1130" s="1535">
        <v>0</v>
      </c>
      <c r="I1130" s="1535">
        <v>78788.649999999994</v>
      </c>
      <c r="J1130" s="1535">
        <v>78788.649999999994</v>
      </c>
      <c r="K1130" s="1535">
        <v>7345.19</v>
      </c>
      <c r="L1130" s="1535">
        <v>71443.460000000006</v>
      </c>
      <c r="M1130" s="983" t="s">
        <v>3203</v>
      </c>
      <c r="N1130" s="1536">
        <v>462.26868887008754</v>
      </c>
      <c r="O1130" s="1536">
        <v>347.96342805338173</v>
      </c>
      <c r="P1130" s="1537">
        <v>233.65816723664591</v>
      </c>
      <c r="Q1130" s="1074"/>
      <c r="R1130" s="1063"/>
      <c r="S1130" s="918"/>
      <c r="T1130" s="918"/>
    </row>
    <row r="1131" spans="1:20" hidden="1" x14ac:dyDescent="0.25">
      <c r="A1131" s="988" t="s">
        <v>84</v>
      </c>
      <c r="B1131" s="988">
        <v>1009440</v>
      </c>
      <c r="C1131" s="988">
        <f t="shared" si="38"/>
        <v>1009460</v>
      </c>
      <c r="D1131" s="1535">
        <v>90.14</v>
      </c>
      <c r="E1131" s="1535">
        <v>1656.64</v>
      </c>
      <c r="F1131" s="1535">
        <v>1656.64</v>
      </c>
      <c r="G1131" s="1535">
        <v>0.93</v>
      </c>
      <c r="H1131" s="1535">
        <v>9.35</v>
      </c>
      <c r="I1131" s="1535">
        <v>80445.289999999994</v>
      </c>
      <c r="J1131" s="1535">
        <v>80445.289999999994</v>
      </c>
      <c r="K1131" s="1535">
        <v>7354.54</v>
      </c>
      <c r="L1131" s="1535">
        <v>73090.740000000005</v>
      </c>
      <c r="M1131" s="983" t="s">
        <v>3203</v>
      </c>
      <c r="N1131" s="1536">
        <v>594.47226522113635</v>
      </c>
      <c r="O1131" s="1536">
        <v>422.50471300005967</v>
      </c>
      <c r="P1131" s="1537">
        <v>250.53716077896252</v>
      </c>
      <c r="Q1131" s="1074"/>
      <c r="R1131" s="1063"/>
      <c r="S1131" s="918"/>
      <c r="T1131" s="918"/>
    </row>
    <row r="1132" spans="1:20" hidden="1" x14ac:dyDescent="0.25">
      <c r="A1132" s="988" t="s">
        <v>84</v>
      </c>
      <c r="B1132" s="988">
        <v>1009460</v>
      </c>
      <c r="C1132" s="988">
        <f t="shared" si="38"/>
        <v>1009480</v>
      </c>
      <c r="D1132" s="1535">
        <v>67.5</v>
      </c>
      <c r="E1132" s="1535">
        <v>1576.35</v>
      </c>
      <c r="F1132" s="1535">
        <v>1576.35</v>
      </c>
      <c r="G1132" s="1535">
        <v>2.2400000000000002</v>
      </c>
      <c r="H1132" s="1535">
        <v>31.75</v>
      </c>
      <c r="I1132" s="1535">
        <v>82021.64</v>
      </c>
      <c r="J1132" s="1535">
        <v>82021.64</v>
      </c>
      <c r="K1132" s="1535">
        <v>7386.29</v>
      </c>
      <c r="L1132" s="1535">
        <v>74635.350000000006</v>
      </c>
      <c r="M1132" s="983" t="s">
        <v>3203</v>
      </c>
      <c r="N1132" s="1536">
        <v>546.43614783953808</v>
      </c>
      <c r="O1132" s="1536">
        <v>381.89644361354135</v>
      </c>
      <c r="P1132" s="1537">
        <v>217.35673938756503</v>
      </c>
      <c r="Q1132" s="1074"/>
      <c r="R1132" s="1063"/>
      <c r="S1132" s="918"/>
      <c r="T1132" s="918"/>
    </row>
    <row r="1133" spans="1:20" hidden="1" x14ac:dyDescent="0.25">
      <c r="A1133" s="988" t="s">
        <v>84</v>
      </c>
      <c r="B1133" s="988">
        <v>1009480</v>
      </c>
      <c r="C1133" s="988">
        <f t="shared" si="38"/>
        <v>1009500</v>
      </c>
      <c r="D1133" s="1535">
        <v>65.63</v>
      </c>
      <c r="E1133" s="1535">
        <v>1489.08</v>
      </c>
      <c r="F1133" s="1535">
        <v>1489.08</v>
      </c>
      <c r="G1133" s="1535">
        <v>1.49</v>
      </c>
      <c r="H1133" s="1535">
        <v>36.21</v>
      </c>
      <c r="I1133" s="1535">
        <v>83510.720000000001</v>
      </c>
      <c r="J1133" s="1535">
        <v>83510.720000000001</v>
      </c>
      <c r="K1133" s="1535">
        <v>7422.5</v>
      </c>
      <c r="L1133" s="1535">
        <v>76088.23</v>
      </c>
      <c r="M1133" s="983" t="s">
        <v>3203</v>
      </c>
      <c r="N1133" s="1536">
        <v>2.2764042732492037E-11</v>
      </c>
      <c r="O1133" s="1536">
        <v>2.2764042732492037E-11</v>
      </c>
      <c r="P1133" s="1537">
        <v>2.2764042732492037E-11</v>
      </c>
      <c r="Q1133" s="1074"/>
      <c r="R1133" s="1063"/>
      <c r="S1133" s="918"/>
      <c r="T1133" s="918"/>
    </row>
    <row r="1134" spans="1:20" hidden="1" x14ac:dyDescent="0.25">
      <c r="A1134" s="988" t="s">
        <v>84</v>
      </c>
      <c r="B1134" s="988">
        <v>1009500</v>
      </c>
      <c r="C1134" s="988">
        <f t="shared" si="38"/>
        <v>1009520</v>
      </c>
      <c r="D1134" s="1535">
        <v>43.91</v>
      </c>
      <c r="E1134" s="1535">
        <v>1095.4100000000001</v>
      </c>
      <c r="F1134" s="1535">
        <v>1095.4100000000001</v>
      </c>
      <c r="G1134" s="1535">
        <v>0.02</v>
      </c>
      <c r="H1134" s="1535">
        <v>15.11</v>
      </c>
      <c r="I1134" s="1535">
        <v>84606.13</v>
      </c>
      <c r="J1134" s="1535">
        <v>84606.13</v>
      </c>
      <c r="K1134" s="1535">
        <v>7437.61</v>
      </c>
      <c r="L1134" s="1535">
        <v>77168.52</v>
      </c>
      <c r="M1134" s="983" t="s">
        <v>3203</v>
      </c>
      <c r="N1134" s="1536">
        <v>0</v>
      </c>
      <c r="O1134" s="1536">
        <v>0</v>
      </c>
      <c r="P1134" s="1537">
        <v>0</v>
      </c>
      <c r="Q1134" s="1074"/>
      <c r="R1134" s="1063"/>
      <c r="S1134" s="918"/>
      <c r="T1134" s="918"/>
    </row>
    <row r="1135" spans="1:20" hidden="1" x14ac:dyDescent="0.25">
      <c r="A1135" s="988" t="s">
        <v>84</v>
      </c>
      <c r="B1135" s="988">
        <v>1009520</v>
      </c>
      <c r="C1135" s="988">
        <f t="shared" si="38"/>
        <v>1009540</v>
      </c>
      <c r="D1135" s="1535">
        <v>17.59</v>
      </c>
      <c r="E1135" s="1535">
        <v>615.02</v>
      </c>
      <c r="F1135" s="1535">
        <v>615.02</v>
      </c>
      <c r="G1135" s="1535">
        <v>0.06</v>
      </c>
      <c r="H1135" s="1535">
        <v>0.83</v>
      </c>
      <c r="I1135" s="1535">
        <v>85221.15</v>
      </c>
      <c r="J1135" s="1535">
        <v>85221.15</v>
      </c>
      <c r="K1135" s="1535">
        <v>7438.43</v>
      </c>
      <c r="L1135" s="1535">
        <v>77782.720000000001</v>
      </c>
      <c r="M1135" s="983" t="s">
        <v>3203</v>
      </c>
      <c r="N1135" s="1536">
        <v>0</v>
      </c>
      <c r="O1135" s="1536">
        <v>0</v>
      </c>
      <c r="P1135" s="1537">
        <v>0</v>
      </c>
      <c r="Q1135" s="1074"/>
      <c r="R1135" s="1063"/>
      <c r="S1135" s="918"/>
      <c r="T1135" s="918"/>
    </row>
    <row r="1136" spans="1:20" hidden="1" x14ac:dyDescent="0.25">
      <c r="A1136" s="988" t="s">
        <v>84</v>
      </c>
      <c r="B1136" s="988">
        <v>1009540</v>
      </c>
      <c r="C1136" s="988">
        <f t="shared" si="38"/>
        <v>1009560</v>
      </c>
      <c r="D1136" s="1535">
        <v>28.03</v>
      </c>
      <c r="E1136" s="1535">
        <v>456.24</v>
      </c>
      <c r="F1136" s="1535">
        <v>456.24</v>
      </c>
      <c r="G1136" s="1535">
        <v>0.15</v>
      </c>
      <c r="H1136" s="1535">
        <v>2.0699999999999998</v>
      </c>
      <c r="I1136" s="1535">
        <v>85677.39</v>
      </c>
      <c r="J1136" s="1535">
        <v>85677.39</v>
      </c>
      <c r="K1136" s="1535">
        <v>7440.5</v>
      </c>
      <c r="L1136" s="1535">
        <v>78236.88</v>
      </c>
      <c r="M1136" s="983" t="s">
        <v>3203</v>
      </c>
      <c r="N1136" s="1536">
        <v>55.765061922121767</v>
      </c>
      <c r="O1136" s="1536">
        <v>4.7142948147705095</v>
      </c>
      <c r="P1136" s="1537">
        <v>0</v>
      </c>
      <c r="Q1136" s="1074"/>
      <c r="R1136" s="1063"/>
      <c r="S1136" s="918"/>
      <c r="T1136" s="918"/>
    </row>
    <row r="1137" spans="1:20" hidden="1" x14ac:dyDescent="0.25">
      <c r="A1137" s="988" t="s">
        <v>84</v>
      </c>
      <c r="B1137" s="988">
        <v>1009560</v>
      </c>
      <c r="C1137" s="988">
        <f t="shared" si="38"/>
        <v>1009580</v>
      </c>
      <c r="D1137" s="1535">
        <v>73.8</v>
      </c>
      <c r="E1137" s="1535">
        <v>1018.35</v>
      </c>
      <c r="F1137" s="1535">
        <v>1018.35</v>
      </c>
      <c r="G1137" s="1535">
        <v>6.71</v>
      </c>
      <c r="H1137" s="1535">
        <v>68.55</v>
      </c>
      <c r="I1137" s="1535">
        <v>86695.73</v>
      </c>
      <c r="J1137" s="1535">
        <v>86695.73</v>
      </c>
      <c r="K1137" s="1535">
        <v>7509.06</v>
      </c>
      <c r="L1137" s="1535">
        <v>79186.679999999993</v>
      </c>
      <c r="M1137" s="983" t="s">
        <v>3203</v>
      </c>
      <c r="N1137" s="1536">
        <v>276.50145998419077</v>
      </c>
      <c r="O1137" s="1536">
        <v>202.46604811570941</v>
      </c>
      <c r="P1137" s="1537">
        <v>128.43063624721543</v>
      </c>
      <c r="Q1137" s="1074"/>
      <c r="R1137" s="1063"/>
      <c r="S1137" s="918"/>
      <c r="T1137" s="918"/>
    </row>
    <row r="1138" spans="1:20" hidden="1" x14ac:dyDescent="0.25">
      <c r="A1138" s="988" t="s">
        <v>84</v>
      </c>
      <c r="B1138" s="988">
        <v>1009580</v>
      </c>
      <c r="C1138" s="988">
        <f t="shared" si="38"/>
        <v>1009600</v>
      </c>
      <c r="D1138" s="1535">
        <v>92.07</v>
      </c>
      <c r="E1138" s="1535">
        <v>1500.6</v>
      </c>
      <c r="F1138" s="1535">
        <v>1500.6</v>
      </c>
      <c r="G1138" s="1535">
        <v>2.65</v>
      </c>
      <c r="H1138" s="1535">
        <v>96.24</v>
      </c>
      <c r="I1138" s="1535">
        <v>88196.34</v>
      </c>
      <c r="J1138" s="1535">
        <v>88196.34</v>
      </c>
      <c r="K1138" s="1535">
        <v>7605.3</v>
      </c>
      <c r="L1138" s="1535">
        <v>80591.039999999994</v>
      </c>
      <c r="M1138" s="983" t="s">
        <v>3203</v>
      </c>
      <c r="N1138" s="1536">
        <v>264.94275707037559</v>
      </c>
      <c r="O1138" s="1536">
        <v>128.56696778357593</v>
      </c>
      <c r="P1138" s="1537">
        <v>0</v>
      </c>
      <c r="Q1138" s="1074"/>
      <c r="R1138" s="1063"/>
      <c r="S1138" s="918"/>
      <c r="T1138" s="918"/>
    </row>
    <row r="1139" spans="1:20" hidden="1" x14ac:dyDescent="0.25">
      <c r="A1139" s="988" t="s">
        <v>84</v>
      </c>
      <c r="B1139" s="988">
        <v>1009600</v>
      </c>
      <c r="C1139" s="988">
        <f t="shared" si="38"/>
        <v>1009620</v>
      </c>
      <c r="D1139" s="1535">
        <v>66.790000000000006</v>
      </c>
      <c r="E1139" s="1535">
        <v>1588.61</v>
      </c>
      <c r="F1139" s="1535">
        <v>1588.61</v>
      </c>
      <c r="G1139" s="1535">
        <v>3.99</v>
      </c>
      <c r="H1139" s="1535">
        <v>66.37</v>
      </c>
      <c r="I1139" s="1535">
        <v>89784.95</v>
      </c>
      <c r="J1139" s="1535">
        <v>89784.95</v>
      </c>
      <c r="K1139" s="1535">
        <v>7671.67</v>
      </c>
      <c r="L1139" s="1535">
        <v>82113.279999999999</v>
      </c>
      <c r="M1139" s="983" t="s">
        <v>3203</v>
      </c>
      <c r="N1139" s="1536">
        <v>126.93780645199826</v>
      </c>
      <c r="O1139" s="1536">
        <v>0</v>
      </c>
      <c r="P1139" s="1537">
        <v>0</v>
      </c>
      <c r="Q1139" s="1074"/>
      <c r="R1139" s="1063"/>
      <c r="S1139" s="918"/>
      <c r="T1139" s="918"/>
    </row>
    <row r="1140" spans="1:20" hidden="1" x14ac:dyDescent="0.25">
      <c r="A1140" s="988" t="s">
        <v>84</v>
      </c>
      <c r="B1140" s="988">
        <v>1009620</v>
      </c>
      <c r="C1140" s="988">
        <f t="shared" si="38"/>
        <v>1009640</v>
      </c>
      <c r="D1140" s="1535">
        <v>54.5</v>
      </c>
      <c r="E1140" s="1535">
        <v>1212.8800000000001</v>
      </c>
      <c r="F1140" s="1535">
        <v>1212.8800000000001</v>
      </c>
      <c r="G1140" s="1535">
        <v>2.04</v>
      </c>
      <c r="H1140" s="1535">
        <v>60.27</v>
      </c>
      <c r="I1140" s="1535">
        <v>90997.83</v>
      </c>
      <c r="J1140" s="1535">
        <v>90997.83</v>
      </c>
      <c r="K1140" s="1535">
        <v>7731.93</v>
      </c>
      <c r="L1140" s="1535">
        <v>83265.899999999994</v>
      </c>
      <c r="M1140" s="983" t="s">
        <v>3203</v>
      </c>
      <c r="N1140" s="1536">
        <v>167.01067591027285</v>
      </c>
      <c r="O1140" s="1536">
        <v>30.478927480760174</v>
      </c>
      <c r="P1140" s="1537">
        <v>0</v>
      </c>
      <c r="Q1140" s="1074"/>
      <c r="R1140" s="1063"/>
      <c r="S1140" s="918"/>
      <c r="T1140" s="918"/>
    </row>
    <row r="1141" spans="1:20" hidden="1" x14ac:dyDescent="0.25">
      <c r="A1141" s="988" t="s">
        <v>84</v>
      </c>
      <c r="B1141" s="988">
        <v>1009640</v>
      </c>
      <c r="C1141" s="988">
        <f t="shared" si="38"/>
        <v>1009660</v>
      </c>
      <c r="D1141" s="1535">
        <v>58.04</v>
      </c>
      <c r="E1141" s="1535">
        <v>1125.42</v>
      </c>
      <c r="F1141" s="1535">
        <v>1125.42</v>
      </c>
      <c r="G1141" s="1535">
        <v>4.6900000000000004</v>
      </c>
      <c r="H1141" s="1535">
        <v>67.34</v>
      </c>
      <c r="I1141" s="1535">
        <v>92123.25</v>
      </c>
      <c r="J1141" s="1535">
        <v>92123.25</v>
      </c>
      <c r="K1141" s="1535">
        <v>7799.27</v>
      </c>
      <c r="L1141" s="1535">
        <v>84323.98</v>
      </c>
      <c r="M1141" s="983" t="s">
        <v>3203</v>
      </c>
      <c r="N1141" s="1536">
        <v>314.85789997099789</v>
      </c>
      <c r="O1141" s="1536">
        <v>258.0695002666024</v>
      </c>
      <c r="P1141" s="1537">
        <v>201.28110056224182</v>
      </c>
      <c r="Q1141" s="1074"/>
      <c r="R1141" s="1063"/>
      <c r="S1141" s="918"/>
      <c r="T1141" s="918"/>
    </row>
    <row r="1142" spans="1:20" hidden="1" x14ac:dyDescent="0.25">
      <c r="A1142" s="988" t="s">
        <v>84</v>
      </c>
      <c r="B1142" s="988">
        <v>1009660</v>
      </c>
      <c r="C1142" s="988">
        <f t="shared" si="38"/>
        <v>1009680</v>
      </c>
      <c r="D1142" s="1535">
        <v>63</v>
      </c>
      <c r="E1142" s="1535">
        <v>1210.45</v>
      </c>
      <c r="F1142" s="1535">
        <v>1210.45</v>
      </c>
      <c r="G1142" s="1535">
        <v>4.8099999999999996</v>
      </c>
      <c r="H1142" s="1535">
        <v>95.07</v>
      </c>
      <c r="I1142" s="1535">
        <v>93333.7</v>
      </c>
      <c r="J1142" s="1535">
        <v>93333.7</v>
      </c>
      <c r="K1142" s="1535">
        <v>7894.34</v>
      </c>
      <c r="L1142" s="1535">
        <v>85439.360000000001</v>
      </c>
      <c r="M1142" s="983" t="s">
        <v>3203</v>
      </c>
      <c r="N1142" s="1536">
        <v>458.21683717843615</v>
      </c>
      <c r="O1142" s="1536">
        <v>390.02737107221424</v>
      </c>
      <c r="P1142" s="1537">
        <v>321.83790496595356</v>
      </c>
      <c r="Q1142" s="1074"/>
      <c r="R1142" s="1063"/>
      <c r="S1142" s="918"/>
      <c r="T1142" s="918"/>
    </row>
    <row r="1143" spans="1:20" hidden="1" x14ac:dyDescent="0.25">
      <c r="A1143" s="988" t="s">
        <v>84</v>
      </c>
      <c r="B1143" s="988">
        <v>1009680</v>
      </c>
      <c r="C1143" s="988">
        <f t="shared" si="38"/>
        <v>1009700</v>
      </c>
      <c r="D1143" s="1535">
        <v>52.4</v>
      </c>
      <c r="E1143" s="1535">
        <v>1153.98</v>
      </c>
      <c r="F1143" s="1535">
        <v>1153.98</v>
      </c>
      <c r="G1143" s="1535">
        <v>0.81</v>
      </c>
      <c r="H1143" s="1535">
        <v>56.27</v>
      </c>
      <c r="I1143" s="1535">
        <v>94487.67</v>
      </c>
      <c r="J1143" s="1535">
        <v>94487.67</v>
      </c>
      <c r="K1143" s="1535">
        <v>7950.6</v>
      </c>
      <c r="L1143" s="1535">
        <v>86537.07</v>
      </c>
      <c r="M1143" s="983" t="s">
        <v>3203</v>
      </c>
      <c r="N1143" s="1536">
        <v>521.33811547502614</v>
      </c>
      <c r="O1143" s="1536">
        <v>462.11554735557257</v>
      </c>
      <c r="P1143" s="1537">
        <v>402.89297923607205</v>
      </c>
      <c r="Q1143" s="1074"/>
      <c r="R1143" s="1063"/>
      <c r="S1143" s="918"/>
      <c r="T1143" s="918"/>
    </row>
    <row r="1144" spans="1:20" hidden="1" x14ac:dyDescent="0.25">
      <c r="A1144" s="988" t="s">
        <v>84</v>
      </c>
      <c r="B1144" s="988">
        <v>1009700</v>
      </c>
      <c r="C1144" s="988">
        <f t="shared" si="38"/>
        <v>1009720</v>
      </c>
      <c r="D1144" s="1535">
        <v>57.79</v>
      </c>
      <c r="E1144" s="1535">
        <v>1101.83</v>
      </c>
      <c r="F1144" s="1535">
        <v>1101.83</v>
      </c>
      <c r="G1144" s="1535">
        <v>3.15</v>
      </c>
      <c r="H1144" s="1535">
        <v>39.67</v>
      </c>
      <c r="I1144" s="1535">
        <v>95589.51</v>
      </c>
      <c r="J1144" s="1535">
        <v>95589.51</v>
      </c>
      <c r="K1144" s="1535">
        <v>7990.27</v>
      </c>
      <c r="L1144" s="1535">
        <v>87599.24</v>
      </c>
      <c r="M1144" s="983" t="s">
        <v>3203</v>
      </c>
      <c r="N1144" s="1536">
        <v>512.96997585226165</v>
      </c>
      <c r="O1144" s="1536">
        <v>456.25924971618241</v>
      </c>
      <c r="P1144" s="1537">
        <v>399.54852358006139</v>
      </c>
      <c r="Q1144" s="1074"/>
      <c r="R1144" s="1063"/>
      <c r="S1144" s="918"/>
      <c r="T1144" s="918"/>
    </row>
    <row r="1145" spans="1:20" hidden="1" x14ac:dyDescent="0.25">
      <c r="A1145" s="988" t="s">
        <v>84</v>
      </c>
      <c r="B1145" s="988">
        <v>1009720</v>
      </c>
      <c r="C1145" s="988">
        <f t="shared" ref="C1145:C1208" si="39">B1146</f>
        <v>1009740</v>
      </c>
      <c r="D1145" s="1535">
        <v>71.67</v>
      </c>
      <c r="E1145" s="1535">
        <v>1294.55</v>
      </c>
      <c r="F1145" s="1535">
        <v>1294.55</v>
      </c>
      <c r="G1145" s="1535">
        <v>1.33</v>
      </c>
      <c r="H1145" s="1535">
        <v>44.87</v>
      </c>
      <c r="I1145" s="1535">
        <v>96884.06</v>
      </c>
      <c r="J1145" s="1535">
        <v>96884.06</v>
      </c>
      <c r="K1145" s="1535">
        <v>8035.14</v>
      </c>
      <c r="L1145" s="1535">
        <v>88848.91</v>
      </c>
      <c r="M1145" s="983" t="s">
        <v>3203</v>
      </c>
      <c r="N1145" s="1536">
        <v>1160.8295167506776</v>
      </c>
      <c r="O1145" s="1536">
        <v>1107.6826126887943</v>
      </c>
      <c r="P1145" s="1537">
        <v>1054.5357086268716</v>
      </c>
      <c r="Q1145" s="1074"/>
      <c r="R1145" s="1063"/>
      <c r="S1145" s="918"/>
      <c r="T1145" s="918"/>
    </row>
    <row r="1146" spans="1:20" hidden="1" x14ac:dyDescent="0.25">
      <c r="A1146" s="988" t="s">
        <v>84</v>
      </c>
      <c r="B1146" s="988">
        <v>1009740</v>
      </c>
      <c r="C1146" s="988">
        <f t="shared" si="39"/>
        <v>1009760</v>
      </c>
      <c r="D1146" s="1535">
        <v>117.8</v>
      </c>
      <c r="E1146" s="1535">
        <v>2124.23</v>
      </c>
      <c r="F1146" s="1535">
        <v>2124.23</v>
      </c>
      <c r="G1146" s="1535">
        <v>2.66</v>
      </c>
      <c r="H1146" s="1535">
        <v>38.51</v>
      </c>
      <c r="I1146" s="1535">
        <v>99008.29</v>
      </c>
      <c r="J1146" s="1535">
        <v>99008.29</v>
      </c>
      <c r="K1146" s="1535">
        <v>8073.66</v>
      </c>
      <c r="L1146" s="1535">
        <v>90934.63</v>
      </c>
      <c r="M1146" s="983" t="s">
        <v>3203</v>
      </c>
      <c r="N1146" s="1536">
        <v>1477.1112109342866</v>
      </c>
      <c r="O1146" s="1536">
        <v>1406.4295329663908</v>
      </c>
      <c r="P1146" s="1537">
        <v>1335.7478549984419</v>
      </c>
      <c r="Q1146" s="1074"/>
      <c r="R1146" s="1063"/>
      <c r="S1146" s="918"/>
      <c r="T1146" s="918"/>
    </row>
    <row r="1147" spans="1:20" hidden="1" x14ac:dyDescent="0.25">
      <c r="A1147" s="988" t="s">
        <v>84</v>
      </c>
      <c r="B1147" s="988">
        <v>1009760</v>
      </c>
      <c r="C1147" s="988">
        <f t="shared" si="39"/>
        <v>1009780</v>
      </c>
      <c r="D1147" s="1535">
        <v>120.72</v>
      </c>
      <c r="E1147" s="1535">
        <v>2385.21</v>
      </c>
      <c r="F1147" s="1535">
        <v>2385.21</v>
      </c>
      <c r="G1147" s="1535">
        <v>2.0699999999999998</v>
      </c>
      <c r="H1147" s="1535">
        <v>47.36</v>
      </c>
      <c r="I1147" s="1535">
        <v>101393.51</v>
      </c>
      <c r="J1147" s="1535">
        <v>101393.51</v>
      </c>
      <c r="K1147" s="1535">
        <v>8121.01</v>
      </c>
      <c r="L1147" s="1535">
        <v>93272.49</v>
      </c>
      <c r="M1147" s="983" t="s">
        <v>3203</v>
      </c>
      <c r="N1147" s="1536">
        <v>1461.7930574437098</v>
      </c>
      <c r="O1147" s="1536">
        <v>1393.9832946654308</v>
      </c>
      <c r="P1147" s="1537">
        <v>1326.1735318871349</v>
      </c>
      <c r="Q1147" s="1074"/>
      <c r="R1147" s="1063"/>
      <c r="S1147" s="918"/>
      <c r="T1147" s="918"/>
    </row>
    <row r="1148" spans="1:20" hidden="1" x14ac:dyDescent="0.25">
      <c r="A1148" s="988" t="s">
        <v>84</v>
      </c>
      <c r="B1148" s="988">
        <v>1009780</v>
      </c>
      <c r="C1148" s="988">
        <f t="shared" si="39"/>
        <v>1009800</v>
      </c>
      <c r="D1148" s="1535">
        <v>102.07</v>
      </c>
      <c r="E1148" s="1535">
        <v>2227.9699999999998</v>
      </c>
      <c r="F1148" s="1535">
        <v>2227.9699999999998</v>
      </c>
      <c r="G1148" s="1535">
        <v>4.1100000000000003</v>
      </c>
      <c r="H1148" s="1535">
        <v>61.89</v>
      </c>
      <c r="I1148" s="1535">
        <v>103621.47</v>
      </c>
      <c r="J1148" s="1535">
        <v>103621.47</v>
      </c>
      <c r="K1148" s="1535">
        <v>8182.91</v>
      </c>
      <c r="L1148" s="1535">
        <v>95438.57</v>
      </c>
      <c r="M1148" s="983" t="s">
        <v>3203</v>
      </c>
      <c r="N1148" s="1536">
        <v>1376.3434680686314</v>
      </c>
      <c r="O1148" s="1536">
        <v>1306.4706778416125</v>
      </c>
      <c r="P1148" s="1537">
        <v>1236.5978876145584</v>
      </c>
      <c r="Q1148" s="1074"/>
      <c r="R1148" s="1063"/>
      <c r="S1148" s="918"/>
      <c r="T1148" s="918"/>
    </row>
    <row r="1149" spans="1:20" hidden="1" x14ac:dyDescent="0.25">
      <c r="A1149" s="988" t="s">
        <v>84</v>
      </c>
      <c r="B1149" s="988">
        <v>1009800</v>
      </c>
      <c r="C1149" s="988">
        <f t="shared" si="39"/>
        <v>1009820</v>
      </c>
      <c r="D1149" s="1535">
        <v>107.26</v>
      </c>
      <c r="E1149" s="1535">
        <v>2093.4</v>
      </c>
      <c r="F1149" s="1535">
        <v>2093.4</v>
      </c>
      <c r="G1149" s="1535">
        <v>2.14</v>
      </c>
      <c r="H1149" s="1535">
        <v>62.53</v>
      </c>
      <c r="I1149" s="1535">
        <v>105714.87</v>
      </c>
      <c r="J1149" s="1535">
        <v>105714.87</v>
      </c>
      <c r="K1149" s="1535">
        <v>8245.44</v>
      </c>
      <c r="L1149" s="1535">
        <v>97469.43</v>
      </c>
      <c r="M1149" s="983" t="s">
        <v>3203</v>
      </c>
      <c r="N1149" s="1536">
        <v>1159.9060384498459</v>
      </c>
      <c r="O1149" s="1536">
        <v>1082.6791617419751</v>
      </c>
      <c r="P1149" s="1537">
        <v>1005.4522850341631</v>
      </c>
      <c r="Q1149" s="1074"/>
      <c r="R1149" s="1063"/>
      <c r="S1149" s="918"/>
      <c r="T1149" s="918"/>
    </row>
    <row r="1150" spans="1:20" hidden="1" x14ac:dyDescent="0.25">
      <c r="A1150" s="988" t="s">
        <v>84</v>
      </c>
      <c r="B1150" s="988">
        <v>1009820</v>
      </c>
      <c r="C1150" s="988">
        <f t="shared" si="39"/>
        <v>1009840</v>
      </c>
      <c r="D1150" s="1535">
        <v>88.74</v>
      </c>
      <c r="E1150" s="1535">
        <v>1960.02</v>
      </c>
      <c r="F1150" s="1535">
        <v>1960.02</v>
      </c>
      <c r="G1150" s="1535">
        <v>2.78</v>
      </c>
      <c r="H1150" s="1535">
        <v>49.21</v>
      </c>
      <c r="I1150" s="1535">
        <v>107674.9</v>
      </c>
      <c r="J1150" s="1535">
        <v>107674.9</v>
      </c>
      <c r="K1150" s="1535">
        <v>8294.65</v>
      </c>
      <c r="L1150" s="1535">
        <v>99380.25</v>
      </c>
      <c r="M1150" s="983" t="s">
        <v>3203</v>
      </c>
      <c r="N1150" s="1536">
        <v>1017.5300111404352</v>
      </c>
      <c r="O1150" s="1536">
        <v>945.31256708090655</v>
      </c>
      <c r="P1150" s="1537">
        <v>873.09512302135943</v>
      </c>
      <c r="Q1150" s="1074"/>
      <c r="R1150" s="1063"/>
      <c r="S1150" s="918"/>
      <c r="T1150" s="918"/>
    </row>
    <row r="1151" spans="1:20" hidden="1" x14ac:dyDescent="0.25">
      <c r="A1151" s="988" t="s">
        <v>84</v>
      </c>
      <c r="B1151" s="988">
        <v>1009840</v>
      </c>
      <c r="C1151" s="988">
        <f t="shared" si="39"/>
        <v>1009860</v>
      </c>
      <c r="D1151" s="1535">
        <v>92.79</v>
      </c>
      <c r="E1151" s="1535">
        <v>1815.31</v>
      </c>
      <c r="F1151" s="1535">
        <v>1815.31</v>
      </c>
      <c r="G1151" s="1535">
        <v>1.59</v>
      </c>
      <c r="H1151" s="1535">
        <v>43.76</v>
      </c>
      <c r="I1151" s="1535">
        <v>109490.21</v>
      </c>
      <c r="J1151" s="1535">
        <v>109490.21</v>
      </c>
      <c r="K1151" s="1535">
        <v>8338.4</v>
      </c>
      <c r="L1151" s="1535">
        <v>101151.8</v>
      </c>
      <c r="M1151" s="983" t="s">
        <v>3203</v>
      </c>
      <c r="N1151" s="1536">
        <v>1067.4213802291001</v>
      </c>
      <c r="O1151" s="1536">
        <v>999.88180920593209</v>
      </c>
      <c r="P1151" s="1537">
        <v>932.34223818272926</v>
      </c>
      <c r="Q1151" s="1074"/>
      <c r="R1151" s="1063"/>
      <c r="S1151" s="918"/>
      <c r="T1151" s="918"/>
    </row>
    <row r="1152" spans="1:20" hidden="1" x14ac:dyDescent="0.25">
      <c r="A1152" s="988" t="s">
        <v>84</v>
      </c>
      <c r="B1152" s="988">
        <v>1009860</v>
      </c>
      <c r="C1152" s="988">
        <f t="shared" si="39"/>
        <v>1009880</v>
      </c>
      <c r="D1152" s="1535">
        <v>87.87</v>
      </c>
      <c r="E1152" s="1535">
        <v>1806.67</v>
      </c>
      <c r="F1152" s="1535">
        <v>1806.67</v>
      </c>
      <c r="G1152" s="1535">
        <v>0.64</v>
      </c>
      <c r="H1152" s="1535">
        <v>22.38</v>
      </c>
      <c r="I1152" s="1535">
        <v>111296.88</v>
      </c>
      <c r="J1152" s="1535">
        <v>111296.88</v>
      </c>
      <c r="K1152" s="1535">
        <v>8360.7800000000007</v>
      </c>
      <c r="L1152" s="1535">
        <v>102936.1</v>
      </c>
      <c r="M1152" s="983" t="s">
        <v>3203</v>
      </c>
      <c r="N1152" s="1536">
        <v>1005.0231136112554</v>
      </c>
      <c r="O1152" s="1536">
        <v>933.25427547006586</v>
      </c>
      <c r="P1152" s="1537">
        <v>861.48543732885776</v>
      </c>
      <c r="Q1152" s="1074"/>
      <c r="R1152" s="1063"/>
      <c r="S1152" s="918"/>
      <c r="T1152" s="918"/>
    </row>
    <row r="1153" spans="1:20" hidden="1" x14ac:dyDescent="0.25">
      <c r="A1153" s="988" t="s">
        <v>84</v>
      </c>
      <c r="B1153" s="988">
        <v>1009880</v>
      </c>
      <c r="C1153" s="988">
        <f t="shared" si="39"/>
        <v>1009900</v>
      </c>
      <c r="D1153" s="1535">
        <v>82.51</v>
      </c>
      <c r="E1153" s="1535">
        <v>1703.86</v>
      </c>
      <c r="F1153" s="1535">
        <v>1703.86</v>
      </c>
      <c r="G1153" s="1535">
        <v>1.89</v>
      </c>
      <c r="H1153" s="1535">
        <v>25.31</v>
      </c>
      <c r="I1153" s="1535">
        <v>113000.74</v>
      </c>
      <c r="J1153" s="1535">
        <v>113000.74</v>
      </c>
      <c r="K1153" s="1535">
        <v>8386.08</v>
      </c>
      <c r="L1153" s="1535">
        <v>104614.65</v>
      </c>
      <c r="M1153" s="983" t="s">
        <v>3203</v>
      </c>
      <c r="N1153" s="1536">
        <v>940.53519949412521</v>
      </c>
      <c r="O1153" s="1536">
        <v>876.25559901641145</v>
      </c>
      <c r="P1153" s="1537">
        <v>811.97599853871463</v>
      </c>
      <c r="Q1153" s="1074"/>
      <c r="R1153" s="1063"/>
      <c r="S1153" s="918"/>
      <c r="T1153" s="918"/>
    </row>
    <row r="1154" spans="1:20" hidden="1" x14ac:dyDescent="0.25">
      <c r="A1154" s="988" t="s">
        <v>84</v>
      </c>
      <c r="B1154" s="988">
        <v>1009900</v>
      </c>
      <c r="C1154" s="988">
        <f t="shared" si="39"/>
        <v>1009920</v>
      </c>
      <c r="D1154" s="1535">
        <v>79.61</v>
      </c>
      <c r="E1154" s="1535">
        <v>1621.2</v>
      </c>
      <c r="F1154" s="1535">
        <v>1621.2</v>
      </c>
      <c r="G1154" s="1535">
        <v>2.21</v>
      </c>
      <c r="H1154" s="1535">
        <v>40.950000000000003</v>
      </c>
      <c r="I1154" s="1535">
        <v>114621.94</v>
      </c>
      <c r="J1154" s="1535">
        <v>114621.94</v>
      </c>
      <c r="K1154" s="1535">
        <v>8427.0400000000009</v>
      </c>
      <c r="L1154" s="1535">
        <v>106194.9</v>
      </c>
      <c r="M1154" s="983" t="s">
        <v>3203</v>
      </c>
      <c r="N1154" s="1536">
        <v>764.76974811353091</v>
      </c>
      <c r="O1154" s="1536">
        <v>626.30383177070507</v>
      </c>
      <c r="P1154" s="1537">
        <v>487.83791542787918</v>
      </c>
      <c r="Q1154" s="1074"/>
      <c r="R1154" s="1063"/>
      <c r="S1154" s="918"/>
      <c r="T1154" s="918"/>
    </row>
    <row r="1155" spans="1:20" hidden="1" x14ac:dyDescent="0.25">
      <c r="A1155" s="988" t="s">
        <v>84</v>
      </c>
      <c r="B1155" s="988">
        <v>1009920</v>
      </c>
      <c r="C1155" s="988">
        <f t="shared" si="39"/>
        <v>1009940</v>
      </c>
      <c r="D1155" s="1535">
        <v>82.73</v>
      </c>
      <c r="E1155" s="1535">
        <v>1623.36</v>
      </c>
      <c r="F1155" s="1535">
        <v>1623.36</v>
      </c>
      <c r="G1155" s="1535">
        <v>3.15</v>
      </c>
      <c r="H1155" s="1535">
        <v>53.61</v>
      </c>
      <c r="I1155" s="1535">
        <v>116245.3</v>
      </c>
      <c r="J1155" s="1535">
        <v>116245.3</v>
      </c>
      <c r="K1155" s="1535">
        <v>8480.65</v>
      </c>
      <c r="L1155" s="1535">
        <v>107764.65</v>
      </c>
      <c r="M1155" s="983" t="s">
        <v>3203</v>
      </c>
      <c r="N1155" s="1536">
        <v>788.46691010120981</v>
      </c>
      <c r="O1155" s="1536">
        <v>636.56580455913797</v>
      </c>
      <c r="P1155" s="1537">
        <v>484.66469901702931</v>
      </c>
      <c r="Q1155" s="1074"/>
      <c r="R1155" s="1063"/>
      <c r="S1155" s="918"/>
      <c r="T1155" s="918"/>
    </row>
    <row r="1156" spans="1:20" hidden="1" x14ac:dyDescent="0.25">
      <c r="A1156" s="988" t="s">
        <v>84</v>
      </c>
      <c r="B1156" s="988">
        <v>1009940</v>
      </c>
      <c r="C1156" s="988">
        <f t="shared" si="39"/>
        <v>1009960</v>
      </c>
      <c r="D1156" s="1535">
        <v>88.44</v>
      </c>
      <c r="E1156" s="1535">
        <v>1711.69</v>
      </c>
      <c r="F1156" s="1535">
        <v>1711.69</v>
      </c>
      <c r="G1156" s="1535">
        <v>2.42</v>
      </c>
      <c r="H1156" s="1535">
        <v>55.77</v>
      </c>
      <c r="I1156" s="1535">
        <v>117956.98</v>
      </c>
      <c r="J1156" s="1535">
        <v>117956.98</v>
      </c>
      <c r="K1156" s="1535">
        <v>8536.41</v>
      </c>
      <c r="L1156" s="1535">
        <v>109420.57</v>
      </c>
      <c r="M1156" s="983" t="s">
        <v>3203</v>
      </c>
      <c r="N1156" s="1536">
        <v>524.45912081004894</v>
      </c>
      <c r="O1156" s="1536">
        <v>316.20828727382332</v>
      </c>
      <c r="P1156" s="1537">
        <v>107.95745373759773</v>
      </c>
      <c r="Q1156" s="1074"/>
      <c r="R1156" s="1063"/>
      <c r="S1156" s="918"/>
      <c r="T1156" s="918"/>
    </row>
    <row r="1157" spans="1:20" hidden="1" x14ac:dyDescent="0.25">
      <c r="A1157" s="988" t="s">
        <v>84</v>
      </c>
      <c r="B1157" s="988">
        <v>1009960</v>
      </c>
      <c r="C1157" s="988">
        <f t="shared" si="39"/>
        <v>1009980</v>
      </c>
      <c r="D1157" s="1535">
        <v>66.180000000000007</v>
      </c>
      <c r="E1157" s="1535">
        <v>1546.16</v>
      </c>
      <c r="F1157" s="1535">
        <v>1546.16</v>
      </c>
      <c r="G1157" s="1535">
        <v>3.73</v>
      </c>
      <c r="H1157" s="1535">
        <v>61.55</v>
      </c>
      <c r="I1157" s="1535">
        <v>119503.14</v>
      </c>
      <c r="J1157" s="1535">
        <v>119503.14</v>
      </c>
      <c r="K1157" s="1535">
        <v>8597.9599999999991</v>
      </c>
      <c r="L1157" s="1535">
        <v>110905.18</v>
      </c>
      <c r="M1157" s="983" t="s">
        <v>3203</v>
      </c>
      <c r="N1157" s="1536">
        <v>544.84806474829361</v>
      </c>
      <c r="O1157" s="1536">
        <v>409.90903937974878</v>
      </c>
      <c r="P1157" s="1537">
        <v>274.9700140111874</v>
      </c>
      <c r="Q1157" s="1074"/>
      <c r="R1157" s="1063"/>
      <c r="S1157" s="918"/>
      <c r="T1157" s="918"/>
    </row>
    <row r="1158" spans="1:20" hidden="1" x14ac:dyDescent="0.25">
      <c r="A1158" s="988" t="s">
        <v>84</v>
      </c>
      <c r="B1158" s="988">
        <v>1009980</v>
      </c>
      <c r="C1158" s="988">
        <f t="shared" si="39"/>
        <v>1010000</v>
      </c>
      <c r="D1158" s="1535">
        <v>59.93</v>
      </c>
      <c r="E1158" s="1535">
        <v>1261.06</v>
      </c>
      <c r="F1158" s="1535">
        <v>1261.06</v>
      </c>
      <c r="G1158" s="1535">
        <v>1.99</v>
      </c>
      <c r="H1158" s="1535">
        <v>57.23</v>
      </c>
      <c r="I1158" s="1535">
        <v>120764.21</v>
      </c>
      <c r="J1158" s="1535">
        <v>120764.21</v>
      </c>
      <c r="K1158" s="1535">
        <v>8655.18</v>
      </c>
      <c r="L1158" s="1535">
        <v>112109.02</v>
      </c>
      <c r="M1158" s="983" t="s">
        <v>3203</v>
      </c>
      <c r="N1158" s="1536">
        <v>394.65364951895702</v>
      </c>
      <c r="O1158" s="1536">
        <v>260.59049152461</v>
      </c>
      <c r="P1158" s="1537">
        <v>126.52733353027946</v>
      </c>
      <c r="Q1158" s="1074"/>
      <c r="R1158" s="1063"/>
      <c r="S1158" s="918"/>
      <c r="T1158" s="918"/>
    </row>
    <row r="1159" spans="1:20" hidden="1" x14ac:dyDescent="0.25">
      <c r="A1159" s="988" t="s">
        <v>84</v>
      </c>
      <c r="B1159" s="988">
        <v>1010000</v>
      </c>
      <c r="C1159" s="988">
        <f t="shared" si="39"/>
        <v>1010020</v>
      </c>
      <c r="D1159" s="1535">
        <v>62.73</v>
      </c>
      <c r="E1159" s="1535">
        <v>1212.1500000000001</v>
      </c>
      <c r="F1159" s="1535">
        <v>1212.1500000000001</v>
      </c>
      <c r="G1159" s="1535">
        <v>0.96</v>
      </c>
      <c r="H1159" s="1535">
        <v>29.65</v>
      </c>
      <c r="I1159" s="1535">
        <v>121976.36</v>
      </c>
      <c r="J1159" s="1535">
        <v>121976.36</v>
      </c>
      <c r="K1159" s="1535">
        <v>8684.83</v>
      </c>
      <c r="L1159" s="1535">
        <v>113291.52</v>
      </c>
      <c r="M1159" s="983" t="s">
        <v>3203</v>
      </c>
      <c r="N1159" s="1536">
        <v>753.05699870429612</v>
      </c>
      <c r="O1159" s="1536">
        <v>649.79547982382064</v>
      </c>
      <c r="P1159" s="1537">
        <v>546.53396094332015</v>
      </c>
      <c r="Q1159" s="1074"/>
      <c r="R1159" s="1063"/>
      <c r="S1159" s="918"/>
      <c r="T1159" s="918"/>
    </row>
    <row r="1160" spans="1:20" hidden="1" x14ac:dyDescent="0.25">
      <c r="A1160" s="988" t="s">
        <v>84</v>
      </c>
      <c r="B1160" s="988">
        <v>1010020</v>
      </c>
      <c r="C1160" s="988">
        <f t="shared" si="39"/>
        <v>1010040</v>
      </c>
      <c r="D1160" s="1535">
        <v>113.72</v>
      </c>
      <c r="E1160" s="1535">
        <v>1764.57</v>
      </c>
      <c r="F1160" s="1535">
        <v>1764.57</v>
      </c>
      <c r="G1160" s="1535">
        <v>0.4</v>
      </c>
      <c r="H1160" s="1535">
        <v>13.62</v>
      </c>
      <c r="I1160" s="1535">
        <v>123740.92</v>
      </c>
      <c r="J1160" s="1535">
        <v>123740.92</v>
      </c>
      <c r="K1160" s="1535">
        <v>8698.4500000000007</v>
      </c>
      <c r="L1160" s="1535">
        <v>115042.48</v>
      </c>
      <c r="M1160" s="983" t="s">
        <v>3203</v>
      </c>
      <c r="N1160" s="1536">
        <v>979.95310286868846</v>
      </c>
      <c r="O1160" s="1536">
        <v>845.27222868204558</v>
      </c>
      <c r="P1160" s="1537">
        <v>710.59135449543533</v>
      </c>
      <c r="Q1160" s="1074"/>
      <c r="R1160" s="1063"/>
      <c r="S1160" s="918"/>
      <c r="T1160" s="918"/>
    </row>
    <row r="1161" spans="1:20" hidden="1" x14ac:dyDescent="0.25">
      <c r="A1161" s="988" t="s">
        <v>84</v>
      </c>
      <c r="B1161" s="988">
        <v>1010040</v>
      </c>
      <c r="C1161" s="988">
        <f t="shared" si="39"/>
        <v>1010060</v>
      </c>
      <c r="D1161" s="1535">
        <v>117.28</v>
      </c>
      <c r="E1161" s="1535">
        <v>2310.0100000000002</v>
      </c>
      <c r="F1161" s="1535">
        <v>2310.0100000000002</v>
      </c>
      <c r="G1161" s="1535">
        <v>0</v>
      </c>
      <c r="H1161" s="1535">
        <v>4</v>
      </c>
      <c r="I1161" s="1535">
        <v>126050.93</v>
      </c>
      <c r="J1161" s="1535">
        <v>126050.93</v>
      </c>
      <c r="K1161" s="1535">
        <v>8702.4500000000007</v>
      </c>
      <c r="L1161" s="1535">
        <v>117348.48</v>
      </c>
      <c r="M1161" s="983" t="s">
        <v>3203</v>
      </c>
      <c r="N1161" s="1536">
        <v>1080.4147071455102</v>
      </c>
      <c r="O1161" s="1536">
        <v>905.55190851432201</v>
      </c>
      <c r="P1161" s="1537">
        <v>730.68910988323807</v>
      </c>
      <c r="Q1161" s="1074"/>
      <c r="R1161" s="1063"/>
      <c r="S1161" s="918"/>
      <c r="T1161" s="918"/>
    </row>
    <row r="1162" spans="1:20" hidden="1" x14ac:dyDescent="0.25">
      <c r="A1162" s="988" t="s">
        <v>84</v>
      </c>
      <c r="B1162" s="988">
        <v>1010060</v>
      </c>
      <c r="C1162" s="988">
        <f t="shared" si="39"/>
        <v>1010080</v>
      </c>
      <c r="D1162" s="1535">
        <v>97.92</v>
      </c>
      <c r="E1162" s="1535">
        <v>2151.96</v>
      </c>
      <c r="F1162" s="1535">
        <v>2151.96</v>
      </c>
      <c r="G1162" s="1535">
        <v>2.19</v>
      </c>
      <c r="H1162" s="1535">
        <v>21.96</v>
      </c>
      <c r="I1162" s="1535">
        <v>128202.89</v>
      </c>
      <c r="J1162" s="1535">
        <v>128202.89</v>
      </c>
      <c r="K1162" s="1535">
        <v>8724.41</v>
      </c>
      <c r="L1162" s="1535">
        <v>119478.49</v>
      </c>
      <c r="M1162" s="983" t="s">
        <v>3203</v>
      </c>
      <c r="N1162" s="1536">
        <v>759.49551224558672</v>
      </c>
      <c r="O1162" s="1536">
        <v>566.68128221252448</v>
      </c>
      <c r="P1162" s="1537">
        <v>373.86705217950811</v>
      </c>
      <c r="Q1162" s="1074"/>
      <c r="R1162" s="1063"/>
      <c r="S1162" s="918"/>
      <c r="T1162" s="918"/>
    </row>
    <row r="1163" spans="1:20" hidden="1" x14ac:dyDescent="0.25">
      <c r="A1163" s="988" t="s">
        <v>84</v>
      </c>
      <c r="B1163" s="988">
        <v>1010080</v>
      </c>
      <c r="C1163" s="988">
        <f t="shared" si="39"/>
        <v>1010100</v>
      </c>
      <c r="D1163" s="1535">
        <v>80.69</v>
      </c>
      <c r="E1163" s="1535">
        <v>1786.11</v>
      </c>
      <c r="F1163" s="1535">
        <v>1786.11</v>
      </c>
      <c r="G1163" s="1535">
        <v>2.4300000000000002</v>
      </c>
      <c r="H1163" s="1535">
        <v>46.23</v>
      </c>
      <c r="I1163" s="1535">
        <v>129989</v>
      </c>
      <c r="J1163" s="1535">
        <v>129989</v>
      </c>
      <c r="K1163" s="1535">
        <v>8770.64</v>
      </c>
      <c r="L1163" s="1535">
        <v>121218.37</v>
      </c>
      <c r="M1163" s="983" t="s">
        <v>3203</v>
      </c>
      <c r="N1163" s="1536">
        <v>581.45681718849676</v>
      </c>
      <c r="O1163" s="1536">
        <v>381.99591469620384</v>
      </c>
      <c r="P1163" s="1537">
        <v>182.53501220393429</v>
      </c>
      <c r="Q1163" s="1074"/>
      <c r="R1163" s="1063"/>
      <c r="S1163" s="918"/>
      <c r="T1163" s="918"/>
    </row>
    <row r="1164" spans="1:20" hidden="1" x14ac:dyDescent="0.25">
      <c r="A1164" s="988" t="s">
        <v>84</v>
      </c>
      <c r="B1164" s="988">
        <v>1010100</v>
      </c>
      <c r="C1164" s="988">
        <f t="shared" si="39"/>
        <v>1010120</v>
      </c>
      <c r="D1164" s="1535">
        <v>71.08</v>
      </c>
      <c r="E1164" s="1535">
        <v>1517.7</v>
      </c>
      <c r="F1164" s="1535">
        <v>1517.7</v>
      </c>
      <c r="G1164" s="1535">
        <v>0.49</v>
      </c>
      <c r="H1164" s="1535">
        <v>29.22</v>
      </c>
      <c r="I1164" s="1535">
        <v>131506.70000000001</v>
      </c>
      <c r="J1164" s="1535">
        <v>131506.70000000001</v>
      </c>
      <c r="K1164" s="1535">
        <v>8799.85</v>
      </c>
      <c r="L1164" s="1535">
        <v>122706.84</v>
      </c>
      <c r="M1164" s="983" t="s">
        <v>3203</v>
      </c>
      <c r="N1164" s="1536">
        <v>499.88603731523352</v>
      </c>
      <c r="O1164" s="1536">
        <v>359.28929551178982</v>
      </c>
      <c r="P1164" s="1537">
        <v>218.69255370834611</v>
      </c>
      <c r="Q1164" s="1074"/>
      <c r="R1164" s="1063"/>
      <c r="S1164" s="918"/>
      <c r="T1164" s="918"/>
    </row>
    <row r="1165" spans="1:20" hidden="1" x14ac:dyDescent="0.25">
      <c r="A1165" s="988" t="s">
        <v>84</v>
      </c>
      <c r="B1165" s="988">
        <v>1010120</v>
      </c>
      <c r="C1165" s="988">
        <f t="shared" si="39"/>
        <v>1010140</v>
      </c>
      <c r="D1165" s="1535">
        <v>88.97</v>
      </c>
      <c r="E1165" s="1535">
        <v>1600.45</v>
      </c>
      <c r="F1165" s="1535">
        <v>1600.45</v>
      </c>
      <c r="G1165" s="1535">
        <v>3.22</v>
      </c>
      <c r="H1165" s="1535">
        <v>37.159999999999997</v>
      </c>
      <c r="I1165" s="1535">
        <v>133107.15</v>
      </c>
      <c r="J1165" s="1535">
        <v>133107.15</v>
      </c>
      <c r="K1165" s="1535">
        <v>8837.01</v>
      </c>
      <c r="L1165" s="1535">
        <v>124270.14</v>
      </c>
      <c r="M1165" s="983" t="s">
        <v>3203</v>
      </c>
      <c r="N1165" s="1536">
        <v>532.27868365912309</v>
      </c>
      <c r="O1165" s="1536">
        <v>364.56948343821955</v>
      </c>
      <c r="P1165" s="1537">
        <v>196.8602832173159</v>
      </c>
      <c r="Q1165" s="1074"/>
      <c r="R1165" s="1063"/>
      <c r="S1165" s="918"/>
      <c r="T1165" s="918"/>
    </row>
    <row r="1166" spans="1:20" hidden="1" x14ac:dyDescent="0.25">
      <c r="A1166" s="988" t="s">
        <v>84</v>
      </c>
      <c r="B1166" s="988">
        <v>1010140</v>
      </c>
      <c r="C1166" s="988">
        <f t="shared" si="39"/>
        <v>1010160</v>
      </c>
      <c r="D1166" s="1535">
        <v>86.78</v>
      </c>
      <c r="E1166" s="1535">
        <v>1757.5</v>
      </c>
      <c r="F1166" s="1535">
        <v>1757.5</v>
      </c>
      <c r="G1166" s="1535">
        <v>0.1</v>
      </c>
      <c r="H1166" s="1535">
        <v>33.21</v>
      </c>
      <c r="I1166" s="1535">
        <v>134864.66</v>
      </c>
      <c r="J1166" s="1535">
        <v>134864.66</v>
      </c>
      <c r="K1166" s="1535">
        <v>8870.23</v>
      </c>
      <c r="L1166" s="1535">
        <v>125994.43</v>
      </c>
      <c r="M1166" s="983" t="s">
        <v>3203</v>
      </c>
      <c r="N1166" s="1536">
        <v>374.44592785950914</v>
      </c>
      <c r="O1166" s="1536">
        <v>193.24399213384592</v>
      </c>
      <c r="P1166" s="1537">
        <v>12.042056408147007</v>
      </c>
      <c r="Q1166" s="1074"/>
      <c r="R1166" s="1063"/>
      <c r="S1166" s="918"/>
      <c r="T1166" s="918"/>
    </row>
    <row r="1167" spans="1:20" hidden="1" x14ac:dyDescent="0.25">
      <c r="A1167" s="988" t="s">
        <v>84</v>
      </c>
      <c r="B1167" s="988">
        <v>1010160</v>
      </c>
      <c r="C1167" s="988">
        <f t="shared" si="39"/>
        <v>1010180</v>
      </c>
      <c r="D1167" s="1535">
        <v>74.66</v>
      </c>
      <c r="E1167" s="1535">
        <v>1614.4</v>
      </c>
      <c r="F1167" s="1535">
        <v>1614.4</v>
      </c>
      <c r="G1167" s="1535">
        <v>0.09</v>
      </c>
      <c r="H1167" s="1535">
        <v>1.85</v>
      </c>
      <c r="I1167" s="1535">
        <v>136479.06</v>
      </c>
      <c r="J1167" s="1535">
        <v>136479.06</v>
      </c>
      <c r="K1167" s="1535">
        <v>8872.08</v>
      </c>
      <c r="L1167" s="1535">
        <v>127606.98</v>
      </c>
      <c r="M1167" s="983" t="s">
        <v>3203</v>
      </c>
      <c r="N1167" s="1536">
        <v>534.47246586311826</v>
      </c>
      <c r="O1167" s="1536">
        <v>338.00683913752846</v>
      </c>
      <c r="P1167" s="1537">
        <v>141.54121241195702</v>
      </c>
      <c r="Q1167" s="1074"/>
      <c r="R1167" s="1063"/>
      <c r="S1167" s="918"/>
      <c r="T1167" s="918"/>
    </row>
    <row r="1168" spans="1:20" hidden="1" x14ac:dyDescent="0.25">
      <c r="A1168" s="988" t="s">
        <v>84</v>
      </c>
      <c r="B1168" s="988">
        <v>1010180</v>
      </c>
      <c r="C1168" s="988">
        <f t="shared" si="39"/>
        <v>1010200</v>
      </c>
      <c r="D1168" s="1535">
        <v>73.569999999999993</v>
      </c>
      <c r="E1168" s="1535">
        <v>1482.23</v>
      </c>
      <c r="F1168" s="1535">
        <v>1482.23</v>
      </c>
      <c r="G1168" s="1535">
        <v>1.84</v>
      </c>
      <c r="H1168" s="1535">
        <v>19.309999999999999</v>
      </c>
      <c r="I1168" s="1535">
        <v>137961.29</v>
      </c>
      <c r="J1168" s="1535">
        <v>137961.29</v>
      </c>
      <c r="K1168" s="1535">
        <v>8891.3799999999992</v>
      </c>
      <c r="L1168" s="1535">
        <v>129069.91</v>
      </c>
      <c r="M1168" s="983" t="s">
        <v>3203</v>
      </c>
      <c r="N1168" s="1536">
        <v>520.32538439853352</v>
      </c>
      <c r="O1168" s="1536">
        <v>356.40447990550871</v>
      </c>
      <c r="P1168" s="1537">
        <v>192.48357541249953</v>
      </c>
      <c r="Q1168" s="1074"/>
      <c r="R1168" s="1063"/>
      <c r="S1168" s="918"/>
      <c r="T1168" s="918"/>
    </row>
    <row r="1169" spans="1:20" hidden="1" x14ac:dyDescent="0.25">
      <c r="A1169" s="988" t="s">
        <v>84</v>
      </c>
      <c r="B1169" s="988">
        <v>1010200</v>
      </c>
      <c r="C1169" s="988">
        <f t="shared" si="39"/>
        <v>1010220</v>
      </c>
      <c r="D1169" s="1535">
        <v>95.09</v>
      </c>
      <c r="E1169" s="1535">
        <v>1686.52</v>
      </c>
      <c r="F1169" s="1535">
        <v>1686.52</v>
      </c>
      <c r="G1169" s="1535">
        <v>0</v>
      </c>
      <c r="H1169" s="1535">
        <v>18.45</v>
      </c>
      <c r="I1169" s="1535">
        <v>139647.81</v>
      </c>
      <c r="J1169" s="1535">
        <v>139647.81</v>
      </c>
      <c r="K1169" s="1535">
        <v>8909.83</v>
      </c>
      <c r="L1169" s="1535">
        <v>130737.98</v>
      </c>
      <c r="M1169" s="983" t="s">
        <v>3203</v>
      </c>
      <c r="N1169" s="1536">
        <v>466.89253305685781</v>
      </c>
      <c r="O1169" s="1536">
        <v>269.7509561560002</v>
      </c>
      <c r="P1169" s="1537">
        <v>72.609379255124054</v>
      </c>
      <c r="Q1169" s="1074"/>
      <c r="R1169" s="1063"/>
      <c r="S1169" s="918"/>
      <c r="T1169" s="918"/>
    </row>
    <row r="1170" spans="1:20" hidden="1" x14ac:dyDescent="0.25">
      <c r="A1170" s="988" t="s">
        <v>84</v>
      </c>
      <c r="B1170" s="988">
        <v>1010220</v>
      </c>
      <c r="C1170" s="988">
        <f t="shared" si="39"/>
        <v>1010240</v>
      </c>
      <c r="D1170" s="1535">
        <v>71.53</v>
      </c>
      <c r="E1170" s="1535">
        <v>1666.15</v>
      </c>
      <c r="F1170" s="1535">
        <v>1666.15</v>
      </c>
      <c r="G1170" s="1535">
        <v>0.03</v>
      </c>
      <c r="H1170" s="1535">
        <v>0.34</v>
      </c>
      <c r="I1170" s="1535">
        <v>141313.96</v>
      </c>
      <c r="J1170" s="1535">
        <v>141313.96</v>
      </c>
      <c r="K1170" s="1535">
        <v>8910.17</v>
      </c>
      <c r="L1170" s="1535">
        <v>132403.79</v>
      </c>
      <c r="M1170" s="983" t="s">
        <v>3203</v>
      </c>
      <c r="N1170" s="1536">
        <v>447.73919100470386</v>
      </c>
      <c r="O1170" s="1536">
        <v>251.55813665633727</v>
      </c>
      <c r="P1170" s="1537">
        <v>55.377082307952143</v>
      </c>
      <c r="Q1170" s="1074"/>
      <c r="R1170" s="1063"/>
      <c r="S1170" s="918"/>
      <c r="T1170" s="918"/>
    </row>
    <row r="1171" spans="1:20" hidden="1" x14ac:dyDescent="0.25">
      <c r="A1171" s="988" t="s">
        <v>84</v>
      </c>
      <c r="B1171" s="988">
        <v>1010240</v>
      </c>
      <c r="C1171" s="988">
        <f t="shared" si="39"/>
        <v>1010260</v>
      </c>
      <c r="D1171" s="1535">
        <v>83.33</v>
      </c>
      <c r="E1171" s="1535">
        <v>1483.46</v>
      </c>
      <c r="F1171" s="1535">
        <v>1483.46</v>
      </c>
      <c r="G1171" s="1535">
        <v>0.28000000000000003</v>
      </c>
      <c r="H1171" s="1535">
        <v>3.13</v>
      </c>
      <c r="I1171" s="1535">
        <v>142797.42000000001</v>
      </c>
      <c r="J1171" s="1535">
        <v>142797.42000000001</v>
      </c>
      <c r="K1171" s="1535">
        <v>8913.2999999999993</v>
      </c>
      <c r="L1171" s="1535">
        <v>133884.12</v>
      </c>
      <c r="M1171" s="983" t="s">
        <v>3203</v>
      </c>
      <c r="N1171" s="1536">
        <v>600.48480755113303</v>
      </c>
      <c r="O1171" s="1536">
        <v>434.27860329757243</v>
      </c>
      <c r="P1171" s="1537">
        <v>268.07239904401183</v>
      </c>
      <c r="Q1171" s="1074"/>
      <c r="R1171" s="1063"/>
      <c r="S1171" s="918"/>
      <c r="T1171" s="918"/>
    </row>
    <row r="1172" spans="1:20" hidden="1" x14ac:dyDescent="0.25">
      <c r="A1172" s="988" t="s">
        <v>84</v>
      </c>
      <c r="B1172" s="988">
        <v>1010260</v>
      </c>
      <c r="C1172" s="988">
        <f t="shared" si="39"/>
        <v>1010280</v>
      </c>
      <c r="D1172" s="1535">
        <v>86.03</v>
      </c>
      <c r="E1172" s="1535">
        <v>1693.59</v>
      </c>
      <c r="F1172" s="1535">
        <v>1693.59</v>
      </c>
      <c r="G1172" s="1535">
        <v>0</v>
      </c>
      <c r="H1172" s="1535">
        <v>2.82</v>
      </c>
      <c r="I1172" s="1535">
        <v>144491.01999999999</v>
      </c>
      <c r="J1172" s="1535">
        <v>144491.01999999999</v>
      </c>
      <c r="K1172" s="1535">
        <v>8916.1200000000008</v>
      </c>
      <c r="L1172" s="1535">
        <v>135574.9</v>
      </c>
      <c r="M1172" s="983" t="s">
        <v>3203</v>
      </c>
      <c r="N1172" s="1536">
        <v>563.67985948486341</v>
      </c>
      <c r="O1172" s="1536">
        <v>405.33416915315081</v>
      </c>
      <c r="P1172" s="1537">
        <v>246.98847882143821</v>
      </c>
      <c r="Q1172" s="1074"/>
      <c r="R1172" s="1063"/>
      <c r="S1172" s="918"/>
      <c r="T1172" s="918"/>
    </row>
    <row r="1173" spans="1:20" hidden="1" x14ac:dyDescent="0.25">
      <c r="A1173" s="988" t="s">
        <v>84</v>
      </c>
      <c r="B1173" s="988">
        <v>1010280</v>
      </c>
      <c r="C1173" s="988">
        <f t="shared" si="39"/>
        <v>1010300</v>
      </c>
      <c r="D1173" s="1535">
        <v>91.77</v>
      </c>
      <c r="E1173" s="1535">
        <v>1777.98</v>
      </c>
      <c r="F1173" s="1535">
        <v>1777.98</v>
      </c>
      <c r="G1173" s="1535">
        <v>0.03</v>
      </c>
      <c r="H1173" s="1535">
        <v>0.35</v>
      </c>
      <c r="I1173" s="1535">
        <v>146269</v>
      </c>
      <c r="J1173" s="1535">
        <v>146269</v>
      </c>
      <c r="K1173" s="1535">
        <v>8916.4699999999993</v>
      </c>
      <c r="L1173" s="1535">
        <v>137352.53</v>
      </c>
      <c r="M1173" s="983" t="s">
        <v>3203</v>
      </c>
      <c r="N1173" s="1536">
        <v>540.17401734494513</v>
      </c>
      <c r="O1173" s="1536">
        <v>321.89987473903136</v>
      </c>
      <c r="P1173" s="1537">
        <v>103.62573213311772</v>
      </c>
      <c r="Q1173" s="1074"/>
      <c r="R1173" s="1063"/>
      <c r="S1173" s="918"/>
      <c r="T1173" s="918"/>
    </row>
    <row r="1174" spans="1:20" hidden="1" x14ac:dyDescent="0.25">
      <c r="A1174" s="988" t="s">
        <v>84</v>
      </c>
      <c r="B1174" s="988">
        <v>1010300</v>
      </c>
      <c r="C1174" s="988">
        <f t="shared" si="39"/>
        <v>1010320</v>
      </c>
      <c r="D1174" s="1535">
        <v>63.92</v>
      </c>
      <c r="E1174" s="1535">
        <v>1556.88</v>
      </c>
      <c r="F1174" s="1535">
        <v>1556.88</v>
      </c>
      <c r="G1174" s="1535">
        <v>1.42</v>
      </c>
      <c r="H1174" s="1535">
        <v>14.46</v>
      </c>
      <c r="I1174" s="1535">
        <v>147825.88</v>
      </c>
      <c r="J1174" s="1535">
        <v>147825.88</v>
      </c>
      <c r="K1174" s="1535">
        <v>8930.94</v>
      </c>
      <c r="L1174" s="1535">
        <v>138894.94</v>
      </c>
      <c r="M1174" s="983" t="s">
        <v>3203</v>
      </c>
      <c r="N1174" s="1536">
        <v>425.20775299122442</v>
      </c>
      <c r="O1174" s="1536">
        <v>241.19789756442373</v>
      </c>
      <c r="P1174" s="1537">
        <v>57.188042137642093</v>
      </c>
      <c r="Q1174" s="1074"/>
      <c r="R1174" s="1063"/>
      <c r="S1174" s="918"/>
      <c r="T1174" s="918"/>
    </row>
    <row r="1175" spans="1:20" hidden="1" x14ac:dyDescent="0.25">
      <c r="A1175" s="988" t="s">
        <v>84</v>
      </c>
      <c r="B1175" s="988">
        <v>1010320</v>
      </c>
      <c r="C1175" s="988">
        <f t="shared" si="39"/>
        <v>1010340</v>
      </c>
      <c r="D1175" s="1535">
        <v>67.02</v>
      </c>
      <c r="E1175" s="1535">
        <v>1309.3800000000001</v>
      </c>
      <c r="F1175" s="1535">
        <v>1309.3800000000001</v>
      </c>
      <c r="G1175" s="1535">
        <v>0.15</v>
      </c>
      <c r="H1175" s="1535">
        <v>15.65</v>
      </c>
      <c r="I1175" s="1535">
        <v>149135.26</v>
      </c>
      <c r="J1175" s="1535">
        <v>149135.26</v>
      </c>
      <c r="K1175" s="1535">
        <v>8946.59</v>
      </c>
      <c r="L1175" s="1535">
        <v>140188.68</v>
      </c>
      <c r="M1175" s="983" t="s">
        <v>3203</v>
      </c>
      <c r="N1175" s="1536">
        <v>534.21773941118511</v>
      </c>
      <c r="O1175" s="1536">
        <v>382.44951405549278</v>
      </c>
      <c r="P1175" s="1537">
        <v>230.68128869981663</v>
      </c>
      <c r="Q1175" s="1074"/>
      <c r="R1175" s="1063"/>
      <c r="S1175" s="918"/>
      <c r="T1175" s="918"/>
    </row>
    <row r="1176" spans="1:20" hidden="1" x14ac:dyDescent="0.25">
      <c r="A1176" s="988" t="s">
        <v>84</v>
      </c>
      <c r="B1176" s="988">
        <v>1010340</v>
      </c>
      <c r="C1176" s="988">
        <f t="shared" si="39"/>
        <v>1010360</v>
      </c>
      <c r="D1176" s="1535">
        <v>74.209999999999994</v>
      </c>
      <c r="E1176" s="1535">
        <v>1412.32</v>
      </c>
      <c r="F1176" s="1535">
        <v>1412.32</v>
      </c>
      <c r="G1176" s="1535">
        <v>0.17</v>
      </c>
      <c r="H1176" s="1535">
        <v>3.22</v>
      </c>
      <c r="I1176" s="1535">
        <v>150547.59</v>
      </c>
      <c r="J1176" s="1535">
        <v>150547.59</v>
      </c>
      <c r="K1176" s="1535">
        <v>8949.81</v>
      </c>
      <c r="L1176" s="1535">
        <v>141597.78</v>
      </c>
      <c r="M1176" s="983" t="s">
        <v>3203</v>
      </c>
      <c r="N1176" s="1536">
        <v>479.91524649822804</v>
      </c>
      <c r="O1176" s="1536">
        <v>318.60601632011401</v>
      </c>
      <c r="P1176" s="1537">
        <v>157.29678614199995</v>
      </c>
      <c r="Q1176" s="1074"/>
      <c r="R1176" s="1063"/>
      <c r="S1176" s="918"/>
      <c r="T1176" s="918"/>
    </row>
    <row r="1177" spans="1:20" hidden="1" x14ac:dyDescent="0.25">
      <c r="A1177" s="988" t="s">
        <v>84</v>
      </c>
      <c r="B1177" s="988">
        <v>1010360</v>
      </c>
      <c r="C1177" s="988">
        <f t="shared" si="39"/>
        <v>1010380</v>
      </c>
      <c r="D1177" s="1535">
        <v>93.86</v>
      </c>
      <c r="E1177" s="1535">
        <v>1680.68</v>
      </c>
      <c r="F1177" s="1535">
        <v>1680.68</v>
      </c>
      <c r="G1177" s="1535">
        <v>0.51</v>
      </c>
      <c r="H1177" s="1535">
        <v>6.88</v>
      </c>
      <c r="I1177" s="1535">
        <v>152228.26999999999</v>
      </c>
      <c r="J1177" s="1535">
        <v>152228.26999999999</v>
      </c>
      <c r="K1177" s="1535">
        <v>8956.68</v>
      </c>
      <c r="L1177" s="1535">
        <v>143271.59</v>
      </c>
      <c r="M1177" s="983" t="s">
        <v>3203</v>
      </c>
      <c r="N1177" s="1536">
        <v>596.20225797340595</v>
      </c>
      <c r="O1177" s="1536">
        <v>411.64253874179667</v>
      </c>
      <c r="P1177" s="1537">
        <v>227.08281951024253</v>
      </c>
      <c r="Q1177" s="1074"/>
      <c r="R1177" s="1063"/>
      <c r="S1177" s="918"/>
      <c r="T1177" s="918"/>
    </row>
    <row r="1178" spans="1:20" hidden="1" x14ac:dyDescent="0.25">
      <c r="A1178" s="988" t="s">
        <v>84</v>
      </c>
      <c r="B1178" s="988">
        <v>1010380</v>
      </c>
      <c r="C1178" s="988">
        <f t="shared" si="39"/>
        <v>1010400</v>
      </c>
      <c r="D1178" s="1535">
        <v>59.95</v>
      </c>
      <c r="E1178" s="1535">
        <v>1538.11</v>
      </c>
      <c r="F1178" s="1535">
        <v>1538.11</v>
      </c>
      <c r="G1178" s="1535">
        <v>0.64</v>
      </c>
      <c r="H1178" s="1535">
        <v>11.51</v>
      </c>
      <c r="I1178" s="1535">
        <v>153766.38</v>
      </c>
      <c r="J1178" s="1535">
        <v>153766.38</v>
      </c>
      <c r="K1178" s="1535">
        <v>8968.19</v>
      </c>
      <c r="L1178" s="1535">
        <v>144798.19</v>
      </c>
      <c r="M1178" s="983" t="s">
        <v>3203</v>
      </c>
      <c r="N1178" s="1536">
        <v>770.8254179944613</v>
      </c>
      <c r="O1178" s="1536">
        <v>650.13075273012942</v>
      </c>
      <c r="P1178" s="1537">
        <v>529.4360874657973</v>
      </c>
      <c r="Q1178" s="1074"/>
      <c r="R1178" s="1063"/>
      <c r="S1178" s="918"/>
      <c r="T1178" s="918"/>
    </row>
    <row r="1179" spans="1:20" hidden="1" x14ac:dyDescent="0.25">
      <c r="A1179" s="988" t="s">
        <v>84</v>
      </c>
      <c r="B1179" s="988">
        <v>1010400</v>
      </c>
      <c r="C1179" s="988">
        <f t="shared" si="39"/>
        <v>1010420</v>
      </c>
      <c r="D1179" s="1535">
        <v>88.08</v>
      </c>
      <c r="E1179" s="1535">
        <v>1480.36</v>
      </c>
      <c r="F1179" s="1535">
        <v>1480.36</v>
      </c>
      <c r="G1179" s="1535">
        <v>1.34</v>
      </c>
      <c r="H1179" s="1535">
        <v>19.809999999999999</v>
      </c>
      <c r="I1179" s="1535">
        <v>155246.74</v>
      </c>
      <c r="J1179" s="1535">
        <v>155246.74</v>
      </c>
      <c r="K1179" s="1535">
        <v>8988</v>
      </c>
      <c r="L1179" s="1535">
        <v>146258.74</v>
      </c>
      <c r="M1179" s="983" t="s">
        <v>3203</v>
      </c>
      <c r="N1179" s="1536">
        <v>591.97277933402495</v>
      </c>
      <c r="O1179" s="1536">
        <v>473.03028570641203</v>
      </c>
      <c r="P1179" s="1537">
        <v>354.08779207881821</v>
      </c>
      <c r="Q1179" s="1074"/>
      <c r="R1179" s="1063"/>
      <c r="S1179" s="918"/>
      <c r="T1179" s="918"/>
    </row>
    <row r="1180" spans="1:20" hidden="1" x14ac:dyDescent="0.25">
      <c r="A1180" s="988" t="s">
        <v>84</v>
      </c>
      <c r="B1180" s="988">
        <v>1010420</v>
      </c>
      <c r="C1180" s="988">
        <f t="shared" si="39"/>
        <v>1010440</v>
      </c>
      <c r="D1180" s="1535">
        <v>85.79</v>
      </c>
      <c r="E1180" s="1535">
        <v>1702.22</v>
      </c>
      <c r="F1180" s="1535">
        <v>1702.22</v>
      </c>
      <c r="G1180" s="1535">
        <v>0</v>
      </c>
      <c r="H1180" s="1535">
        <v>13.5</v>
      </c>
      <c r="I1180" s="1535">
        <v>156948.97</v>
      </c>
      <c r="J1180" s="1535">
        <v>156948.97</v>
      </c>
      <c r="K1180" s="1535">
        <v>9001.51</v>
      </c>
      <c r="L1180" s="1535">
        <v>147947.46</v>
      </c>
      <c r="M1180" s="983" t="s">
        <v>3203</v>
      </c>
      <c r="N1180" s="1536">
        <v>1131.08542119652</v>
      </c>
      <c r="O1180" s="1536">
        <v>1033.6091469154246</v>
      </c>
      <c r="P1180" s="1537">
        <v>936.13287263429811</v>
      </c>
      <c r="Q1180" s="1074"/>
      <c r="R1180" s="1063"/>
      <c r="S1180" s="918"/>
      <c r="T1180" s="918"/>
    </row>
    <row r="1181" spans="1:20" hidden="1" x14ac:dyDescent="0.25">
      <c r="A1181" s="988" t="s">
        <v>84</v>
      </c>
      <c r="B1181" s="988">
        <v>1010440</v>
      </c>
      <c r="C1181" s="988">
        <f t="shared" si="39"/>
        <v>1010460</v>
      </c>
      <c r="D1181" s="1535">
        <v>146.30000000000001</v>
      </c>
      <c r="E1181" s="1535">
        <v>2320.9299999999998</v>
      </c>
      <c r="F1181" s="1535">
        <v>2320.9299999999998</v>
      </c>
      <c r="G1181" s="1535">
        <v>1.1499999999999999</v>
      </c>
      <c r="H1181" s="1535">
        <v>11.49</v>
      </c>
      <c r="I1181" s="1535">
        <v>159269.9</v>
      </c>
      <c r="J1181" s="1535">
        <v>159269.9</v>
      </c>
      <c r="K1181" s="1535">
        <v>9013</v>
      </c>
      <c r="L1181" s="1535">
        <v>150256.9</v>
      </c>
      <c r="M1181" s="983" t="s">
        <v>3203</v>
      </c>
      <c r="N1181" s="1536">
        <v>1421.4048468478397</v>
      </c>
      <c r="O1181" s="1536">
        <v>1349.9612247640302</v>
      </c>
      <c r="P1181" s="1537">
        <v>1278.5176026801457</v>
      </c>
      <c r="Q1181" s="1074"/>
      <c r="R1181" s="1063"/>
      <c r="S1181" s="918"/>
      <c r="T1181" s="918"/>
    </row>
    <row r="1182" spans="1:20" hidden="1" x14ac:dyDescent="0.25">
      <c r="A1182" s="988" t="s">
        <v>84</v>
      </c>
      <c r="B1182" s="988">
        <v>1010460</v>
      </c>
      <c r="C1182" s="988">
        <f t="shared" si="39"/>
        <v>1010480</v>
      </c>
      <c r="D1182" s="1535">
        <v>101.36</v>
      </c>
      <c r="E1182" s="1535">
        <v>2476.59</v>
      </c>
      <c r="F1182" s="1535">
        <v>2476.59</v>
      </c>
      <c r="G1182" s="1535">
        <v>1.48</v>
      </c>
      <c r="H1182" s="1535">
        <v>26.3</v>
      </c>
      <c r="I1182" s="1535">
        <v>161746.49</v>
      </c>
      <c r="J1182" s="1535">
        <v>161746.49</v>
      </c>
      <c r="K1182" s="1535">
        <v>9039.2999999999993</v>
      </c>
      <c r="L1182" s="1535">
        <v>152707.18</v>
      </c>
      <c r="M1182" s="983" t="s">
        <v>3203</v>
      </c>
      <c r="N1182" s="1536">
        <v>1761.1695990582609</v>
      </c>
      <c r="O1182" s="1536">
        <v>1700.6957694678367</v>
      </c>
      <c r="P1182" s="1537">
        <v>1640.2219398773491</v>
      </c>
      <c r="Q1182" s="1074"/>
      <c r="R1182" s="1063"/>
      <c r="S1182" s="918"/>
      <c r="T1182" s="918"/>
    </row>
    <row r="1183" spans="1:20" hidden="1" x14ac:dyDescent="0.25">
      <c r="A1183" s="988" t="s">
        <v>84</v>
      </c>
      <c r="B1183" s="988">
        <v>1010480</v>
      </c>
      <c r="C1183" s="988">
        <f t="shared" si="39"/>
        <v>1010500</v>
      </c>
      <c r="D1183" s="1535">
        <v>146.88999999999999</v>
      </c>
      <c r="E1183" s="1535">
        <v>2482.4499999999998</v>
      </c>
      <c r="F1183" s="1535">
        <v>2482.4499999999998</v>
      </c>
      <c r="G1183" s="1535">
        <v>10.81</v>
      </c>
      <c r="H1183" s="1535">
        <v>122.96</v>
      </c>
      <c r="I1183" s="1535">
        <v>164228.93</v>
      </c>
      <c r="J1183" s="1535">
        <v>164228.93</v>
      </c>
      <c r="K1183" s="1535">
        <v>9162.26</v>
      </c>
      <c r="L1183" s="1535">
        <v>155066.68</v>
      </c>
      <c r="M1183" s="983" t="s">
        <v>3203</v>
      </c>
      <c r="N1183" s="1536">
        <v>1473.256758603547</v>
      </c>
      <c r="O1183" s="1536">
        <v>1377.7944768132259</v>
      </c>
      <c r="P1183" s="1537">
        <v>1282.3321950229376</v>
      </c>
      <c r="Q1183" s="1074"/>
      <c r="R1183" s="1063"/>
      <c r="S1183" s="918"/>
      <c r="T1183" s="918"/>
    </row>
    <row r="1184" spans="1:20" hidden="1" x14ac:dyDescent="0.25">
      <c r="A1184" s="988" t="s">
        <v>84</v>
      </c>
      <c r="B1184" s="988">
        <v>1010500</v>
      </c>
      <c r="C1184" s="988">
        <f t="shared" si="39"/>
        <v>1010520</v>
      </c>
      <c r="D1184" s="1535">
        <v>96.92</v>
      </c>
      <c r="E1184" s="1535">
        <v>2438.0500000000002</v>
      </c>
      <c r="F1184" s="1535">
        <v>2438.0500000000002</v>
      </c>
      <c r="G1184" s="1535">
        <v>5.01</v>
      </c>
      <c r="H1184" s="1535">
        <v>158.29</v>
      </c>
      <c r="I1184" s="1535">
        <v>166666.98000000001</v>
      </c>
      <c r="J1184" s="1535">
        <v>166666.98000000001</v>
      </c>
      <c r="K1184" s="1535">
        <v>9320.5499999999993</v>
      </c>
      <c r="L1184" s="1535">
        <v>157346.43</v>
      </c>
      <c r="M1184" s="983" t="s">
        <v>3203</v>
      </c>
      <c r="N1184" s="1536">
        <v>1788.4536250059955</v>
      </c>
      <c r="O1184" s="1536">
        <v>1712.4608028510672</v>
      </c>
      <c r="P1184" s="1537">
        <v>1636.4679806960871</v>
      </c>
      <c r="Q1184" s="1074"/>
      <c r="R1184" s="1063"/>
      <c r="S1184" s="918"/>
      <c r="T1184" s="918"/>
    </row>
    <row r="1185" spans="1:20" hidden="1" x14ac:dyDescent="0.25">
      <c r="A1185" s="988" t="s">
        <v>84</v>
      </c>
      <c r="B1185" s="988">
        <v>1010520</v>
      </c>
      <c r="C1185" s="988">
        <f t="shared" si="39"/>
        <v>1010540</v>
      </c>
      <c r="D1185" s="1535">
        <v>123.19</v>
      </c>
      <c r="E1185" s="1535">
        <v>2507.5500000000002</v>
      </c>
      <c r="F1185" s="1535">
        <v>2507.5500000000002</v>
      </c>
      <c r="G1185" s="1535">
        <v>6.87</v>
      </c>
      <c r="H1185" s="1535">
        <v>114.48</v>
      </c>
      <c r="I1185" s="1535">
        <v>169174.53</v>
      </c>
      <c r="J1185" s="1535">
        <v>169174.53</v>
      </c>
      <c r="K1185" s="1535">
        <v>9435.0300000000007</v>
      </c>
      <c r="L1185" s="1535">
        <v>159739.49</v>
      </c>
      <c r="M1185" s="983" t="s">
        <v>3203</v>
      </c>
      <c r="N1185" s="1536">
        <v>1551.3684977846137</v>
      </c>
      <c r="O1185" s="1536">
        <v>1481.5854237690362</v>
      </c>
      <c r="P1185" s="1537">
        <v>1411.8023497534823</v>
      </c>
      <c r="Q1185" s="1074"/>
      <c r="R1185" s="1063"/>
      <c r="S1185" s="918"/>
      <c r="T1185" s="918"/>
    </row>
    <row r="1186" spans="1:20" hidden="1" x14ac:dyDescent="0.25">
      <c r="A1186" s="988" t="s">
        <v>84</v>
      </c>
      <c r="B1186" s="988">
        <v>1010540</v>
      </c>
      <c r="C1186" s="988">
        <f t="shared" si="39"/>
        <v>1010560</v>
      </c>
      <c r="D1186" s="1535">
        <v>141.24</v>
      </c>
      <c r="E1186" s="1535">
        <v>2644.25</v>
      </c>
      <c r="F1186" s="1535">
        <v>2644.25</v>
      </c>
      <c r="G1186" s="1535">
        <v>1.9</v>
      </c>
      <c r="H1186" s="1535">
        <v>87.67</v>
      </c>
      <c r="I1186" s="1535">
        <v>171818.77</v>
      </c>
      <c r="J1186" s="1535">
        <v>171818.77</v>
      </c>
      <c r="K1186" s="1535">
        <v>9522.7000000000007</v>
      </c>
      <c r="L1186" s="1535">
        <v>162296.07</v>
      </c>
      <c r="M1186" s="983" t="s">
        <v>3203</v>
      </c>
      <c r="N1186" s="1536">
        <v>1766.3483370617369</v>
      </c>
      <c r="O1186" s="1536">
        <v>1681.34971547997</v>
      </c>
      <c r="P1186" s="1537">
        <v>1596.351093898093</v>
      </c>
      <c r="Q1186" s="1074"/>
      <c r="R1186" s="1063"/>
      <c r="S1186" s="918"/>
      <c r="T1186" s="918"/>
    </row>
    <row r="1187" spans="1:20" hidden="1" x14ac:dyDescent="0.25">
      <c r="A1187" s="988" t="s">
        <v>84</v>
      </c>
      <c r="B1187" s="988">
        <v>1010560</v>
      </c>
      <c r="C1187" s="988">
        <f t="shared" si="39"/>
        <v>1010580</v>
      </c>
      <c r="D1187" s="1535">
        <v>105.53</v>
      </c>
      <c r="E1187" s="1535">
        <v>2467.69</v>
      </c>
      <c r="F1187" s="1535">
        <v>2467.69</v>
      </c>
      <c r="G1187" s="1535">
        <v>4.13</v>
      </c>
      <c r="H1187" s="1535">
        <v>60.21</v>
      </c>
      <c r="I1187" s="1535">
        <v>174286.46</v>
      </c>
      <c r="J1187" s="1535">
        <v>174286.46</v>
      </c>
      <c r="K1187" s="1535">
        <v>9582.92</v>
      </c>
      <c r="L1187" s="1535">
        <v>164703.54999999999</v>
      </c>
      <c r="M1187" s="983" t="s">
        <v>3203</v>
      </c>
      <c r="N1187" s="1536">
        <v>1716.4528250793305</v>
      </c>
      <c r="O1187" s="1536">
        <v>1647.0922252013202</v>
      </c>
      <c r="P1187" s="1537">
        <v>1577.7316253233753</v>
      </c>
      <c r="Q1187" s="1074"/>
      <c r="R1187" s="1063"/>
      <c r="S1187" s="918"/>
      <c r="T1187" s="918"/>
    </row>
    <row r="1188" spans="1:20" hidden="1" x14ac:dyDescent="0.25">
      <c r="A1188" s="988" t="s">
        <v>84</v>
      </c>
      <c r="B1188" s="988">
        <v>1010580</v>
      </c>
      <c r="C1188" s="988">
        <f t="shared" si="39"/>
        <v>1010600</v>
      </c>
      <c r="D1188" s="1535">
        <v>113.91</v>
      </c>
      <c r="E1188" s="1535">
        <v>2194.4299999999998</v>
      </c>
      <c r="F1188" s="1535">
        <v>2194.4299999999998</v>
      </c>
      <c r="G1188" s="1535">
        <v>4.78</v>
      </c>
      <c r="H1188" s="1535">
        <v>89.05</v>
      </c>
      <c r="I1188" s="1535">
        <v>176480.9</v>
      </c>
      <c r="J1188" s="1535">
        <v>176480.9</v>
      </c>
      <c r="K1188" s="1535">
        <v>9671.9699999999993</v>
      </c>
      <c r="L1188" s="1535">
        <v>166808.93</v>
      </c>
      <c r="M1188" s="983" t="s">
        <v>3203</v>
      </c>
      <c r="N1188" s="1536">
        <v>1545.6974358800626</v>
      </c>
      <c r="O1188" s="1536">
        <v>1485.5198933807692</v>
      </c>
      <c r="P1188" s="1537">
        <v>1425.3423508814942</v>
      </c>
      <c r="Q1188" s="1074"/>
      <c r="R1188" s="1063"/>
      <c r="S1188" s="918"/>
      <c r="T1188" s="918"/>
    </row>
    <row r="1189" spans="1:20" hidden="1" x14ac:dyDescent="0.25">
      <c r="A1189" s="988" t="s">
        <v>84</v>
      </c>
      <c r="B1189" s="988">
        <v>1010600</v>
      </c>
      <c r="C1189" s="988">
        <f t="shared" si="39"/>
        <v>1010620</v>
      </c>
      <c r="D1189" s="1535">
        <v>134.69999999999999</v>
      </c>
      <c r="E1189" s="1535">
        <v>2486.11</v>
      </c>
      <c r="F1189" s="1535">
        <v>2486.11</v>
      </c>
      <c r="G1189" s="1535">
        <v>1.4</v>
      </c>
      <c r="H1189" s="1535">
        <v>61.8</v>
      </c>
      <c r="I1189" s="1535">
        <v>178967</v>
      </c>
      <c r="J1189" s="1535">
        <v>178967</v>
      </c>
      <c r="K1189" s="1535">
        <v>9733.77</v>
      </c>
      <c r="L1189" s="1535">
        <v>169233.23</v>
      </c>
      <c r="M1189" s="983" t="s">
        <v>3203</v>
      </c>
      <c r="N1189" s="1536">
        <v>1886.7732406184557</v>
      </c>
      <c r="O1189" s="1536">
        <v>1814.0798341692566</v>
      </c>
      <c r="P1189" s="1537">
        <v>1741.3864277200141</v>
      </c>
      <c r="Q1189" s="1074"/>
      <c r="R1189" s="1063"/>
      <c r="S1189" s="918"/>
      <c r="T1189" s="918"/>
    </row>
    <row r="1190" spans="1:20" hidden="1" x14ac:dyDescent="0.25">
      <c r="A1190" s="988" t="s">
        <v>84</v>
      </c>
      <c r="B1190" s="988">
        <v>1010620</v>
      </c>
      <c r="C1190" s="988">
        <f t="shared" si="39"/>
        <v>1010640</v>
      </c>
      <c r="D1190" s="1535">
        <v>122.74</v>
      </c>
      <c r="E1190" s="1535">
        <v>2783.61</v>
      </c>
      <c r="F1190" s="1535">
        <v>2783.61</v>
      </c>
      <c r="G1190" s="1535">
        <v>3.16</v>
      </c>
      <c r="H1190" s="1535">
        <v>44.51</v>
      </c>
      <c r="I1190" s="1535">
        <v>181750.61</v>
      </c>
      <c r="J1190" s="1535">
        <v>181750.61</v>
      </c>
      <c r="K1190" s="1535">
        <v>9778.2800000000007</v>
      </c>
      <c r="L1190" s="1535">
        <v>171972.33</v>
      </c>
      <c r="M1190" s="983" t="s">
        <v>3203</v>
      </c>
      <c r="N1190" s="1536">
        <v>1845.3156439316795</v>
      </c>
      <c r="O1190" s="1536">
        <v>1764.25677566369</v>
      </c>
      <c r="P1190" s="1537">
        <v>1683.1979073956275</v>
      </c>
      <c r="Q1190" s="1074"/>
      <c r="R1190" s="1063"/>
      <c r="S1190" s="918"/>
      <c r="T1190" s="918"/>
    </row>
    <row r="1191" spans="1:20" hidden="1" x14ac:dyDescent="0.25">
      <c r="A1191" s="988" t="s">
        <v>84</v>
      </c>
      <c r="B1191" s="988">
        <v>1010640</v>
      </c>
      <c r="C1191" s="988">
        <f t="shared" si="39"/>
        <v>1010660</v>
      </c>
      <c r="D1191" s="1535">
        <v>132.31</v>
      </c>
      <c r="E1191" s="1535">
        <v>2550.5100000000002</v>
      </c>
      <c r="F1191" s="1535">
        <v>2550.5100000000002</v>
      </c>
      <c r="G1191" s="1535">
        <v>4.26</v>
      </c>
      <c r="H1191" s="1535">
        <v>74.16</v>
      </c>
      <c r="I1191" s="1535">
        <v>184301.12</v>
      </c>
      <c r="J1191" s="1535">
        <v>184301.12</v>
      </c>
      <c r="K1191" s="1535">
        <v>9852.44</v>
      </c>
      <c r="L1191" s="1535">
        <v>174448.68</v>
      </c>
      <c r="M1191" s="983" t="s">
        <v>3203</v>
      </c>
      <c r="N1191" s="1536">
        <v>1326.5715046946073</v>
      </c>
      <c r="O1191" s="1536">
        <v>1223.5976002005384</v>
      </c>
      <c r="P1191" s="1537">
        <v>1120.6236957065007</v>
      </c>
      <c r="Q1191" s="1074"/>
      <c r="R1191" s="1063"/>
      <c r="S1191" s="918"/>
      <c r="T1191" s="918"/>
    </row>
    <row r="1192" spans="1:20" hidden="1" x14ac:dyDescent="0.25">
      <c r="A1192" s="988" t="s">
        <v>84</v>
      </c>
      <c r="B1192" s="988">
        <v>1010660</v>
      </c>
      <c r="C1192" s="988">
        <f t="shared" si="39"/>
        <v>1010680</v>
      </c>
      <c r="D1192" s="1535">
        <v>60.45</v>
      </c>
      <c r="E1192" s="1535">
        <v>1927.56</v>
      </c>
      <c r="F1192" s="1535">
        <v>1927.56</v>
      </c>
      <c r="G1192" s="1535">
        <v>5.95</v>
      </c>
      <c r="H1192" s="1535">
        <v>102.06</v>
      </c>
      <c r="I1192" s="1535">
        <v>186228.68</v>
      </c>
      <c r="J1192" s="1535">
        <v>186228.68</v>
      </c>
      <c r="K1192" s="1535">
        <v>9954.5</v>
      </c>
      <c r="L1192" s="1535">
        <v>176274.18</v>
      </c>
      <c r="M1192" s="986" t="s">
        <v>3207</v>
      </c>
      <c r="N1192" s="1536">
        <v>851.1579556807302</v>
      </c>
      <c r="O1192" s="1536">
        <v>778.20091312686532</v>
      </c>
      <c r="P1192" s="1537">
        <v>705.24387057300055</v>
      </c>
      <c r="Q1192" s="1074"/>
      <c r="R1192" s="1063"/>
      <c r="S1192" s="918"/>
      <c r="T1192" s="918"/>
    </row>
    <row r="1193" spans="1:20" hidden="1" x14ac:dyDescent="0.25">
      <c r="A1193" s="988" t="s">
        <v>84</v>
      </c>
      <c r="B1193" s="988">
        <v>1010680</v>
      </c>
      <c r="C1193" s="988">
        <f t="shared" si="39"/>
        <v>1010700</v>
      </c>
      <c r="D1193" s="1535">
        <v>46.84</v>
      </c>
      <c r="E1193" s="1535">
        <v>1072.8499999999999</v>
      </c>
      <c r="F1193" s="1535">
        <v>1072.8499999999999</v>
      </c>
      <c r="G1193" s="1535">
        <v>5.67</v>
      </c>
      <c r="H1193" s="1535">
        <v>116.17</v>
      </c>
      <c r="I1193" s="1535">
        <v>187301.53</v>
      </c>
      <c r="J1193" s="1535">
        <v>187301.53</v>
      </c>
      <c r="K1193" s="1535">
        <v>10070.67</v>
      </c>
      <c r="L1193" s="1535">
        <v>177230.86</v>
      </c>
      <c r="M1193" s="986" t="s">
        <v>3207</v>
      </c>
      <c r="N1193" s="1536">
        <v>766.72570762283146</v>
      </c>
      <c r="O1193" s="1536">
        <v>720.62904897006626</v>
      </c>
      <c r="P1193" s="1537">
        <v>674.53239031724604</v>
      </c>
      <c r="Q1193" s="1074"/>
      <c r="R1193" s="1063"/>
      <c r="S1193" s="918"/>
      <c r="T1193" s="918"/>
    </row>
    <row r="1194" spans="1:20" hidden="1" x14ac:dyDescent="0.25">
      <c r="A1194" s="988" t="s">
        <v>84</v>
      </c>
      <c r="B1194" s="988">
        <v>1010700</v>
      </c>
      <c r="C1194" s="988">
        <f t="shared" si="39"/>
        <v>1010720</v>
      </c>
      <c r="D1194" s="1535">
        <v>93.42</v>
      </c>
      <c r="E1194" s="1535">
        <v>1402.57</v>
      </c>
      <c r="F1194" s="1535">
        <v>1402.57</v>
      </c>
      <c r="G1194" s="1535">
        <v>0.16</v>
      </c>
      <c r="H1194" s="1535">
        <v>58.27</v>
      </c>
      <c r="I1194" s="1535">
        <v>188704.1</v>
      </c>
      <c r="J1194" s="1535">
        <v>188704.1</v>
      </c>
      <c r="K1194" s="1535">
        <v>10128.94</v>
      </c>
      <c r="L1194" s="1535">
        <v>178575.16</v>
      </c>
      <c r="M1194" s="986" t="s">
        <v>3207</v>
      </c>
      <c r="N1194" s="1536">
        <v>593.23128174280725</v>
      </c>
      <c r="O1194" s="1536">
        <v>504.60414139928196</v>
      </c>
      <c r="P1194" s="1537">
        <v>415.97700105573028</v>
      </c>
      <c r="Q1194" s="1074"/>
      <c r="R1194" s="1063"/>
      <c r="S1194" s="918"/>
      <c r="T1194" s="918"/>
    </row>
    <row r="1195" spans="1:20" hidden="1" x14ac:dyDescent="0.25">
      <c r="A1195" s="988" t="s">
        <v>84</v>
      </c>
      <c r="B1195" s="988">
        <v>1010720</v>
      </c>
      <c r="C1195" s="988">
        <f t="shared" si="39"/>
        <v>1010740</v>
      </c>
      <c r="D1195" s="1535">
        <v>54.08</v>
      </c>
      <c r="E1195" s="1535">
        <v>1475.03</v>
      </c>
      <c r="F1195" s="1535">
        <v>1475.03</v>
      </c>
      <c r="G1195" s="1535">
        <v>0.55000000000000004</v>
      </c>
      <c r="H1195" s="1535">
        <v>7.05</v>
      </c>
      <c r="I1195" s="1535">
        <v>190179.13</v>
      </c>
      <c r="J1195" s="1535">
        <v>190179.13</v>
      </c>
      <c r="K1195" s="1535">
        <v>10135.99</v>
      </c>
      <c r="L1195" s="1535">
        <v>180043.14</v>
      </c>
      <c r="M1195" s="986" t="s">
        <v>3207</v>
      </c>
      <c r="N1195" s="1536">
        <v>128.65852545512135</v>
      </c>
      <c r="O1195" s="1536">
        <v>0</v>
      </c>
      <c r="P1195" s="1537">
        <v>0</v>
      </c>
      <c r="Q1195" s="1074"/>
      <c r="R1195" s="1063"/>
      <c r="S1195" s="918"/>
      <c r="T1195" s="918"/>
    </row>
    <row r="1196" spans="1:20" hidden="1" x14ac:dyDescent="0.25">
      <c r="A1196" s="988" t="s">
        <v>84</v>
      </c>
      <c r="B1196" s="988">
        <v>1010740</v>
      </c>
      <c r="C1196" s="988">
        <f t="shared" si="39"/>
        <v>1010760</v>
      </c>
      <c r="D1196" s="1535">
        <v>54.66</v>
      </c>
      <c r="E1196" s="1535">
        <v>1087.44</v>
      </c>
      <c r="F1196" s="1535">
        <v>1087.44</v>
      </c>
      <c r="G1196" s="1535">
        <v>0.44</v>
      </c>
      <c r="H1196" s="1535">
        <v>9.89</v>
      </c>
      <c r="I1196" s="1535">
        <v>191266.57</v>
      </c>
      <c r="J1196" s="1535">
        <v>191266.57</v>
      </c>
      <c r="K1196" s="1535">
        <v>10145.879999999999</v>
      </c>
      <c r="L1196" s="1535">
        <v>181120.68</v>
      </c>
      <c r="M1196" s="983" t="s">
        <v>3203</v>
      </c>
      <c r="N1196" s="1536">
        <v>0</v>
      </c>
      <c r="O1196" s="1536">
        <v>0</v>
      </c>
      <c r="P1196" s="1537">
        <v>0</v>
      </c>
      <c r="Q1196" s="1074"/>
      <c r="R1196" s="1063"/>
      <c r="S1196" s="918"/>
      <c r="T1196" s="918"/>
    </row>
    <row r="1197" spans="1:20" hidden="1" x14ac:dyDescent="0.25">
      <c r="A1197" s="988" t="s">
        <v>84</v>
      </c>
      <c r="B1197" s="988">
        <v>1010760</v>
      </c>
      <c r="C1197" s="988">
        <f t="shared" si="39"/>
        <v>1010780</v>
      </c>
      <c r="D1197" s="1535">
        <v>46.08</v>
      </c>
      <c r="E1197" s="1535">
        <v>1007.35</v>
      </c>
      <c r="F1197" s="1535">
        <v>1007.35</v>
      </c>
      <c r="G1197" s="1535">
        <v>1.1399999999999999</v>
      </c>
      <c r="H1197" s="1535">
        <v>15.79</v>
      </c>
      <c r="I1197" s="1535">
        <v>192273.92000000001</v>
      </c>
      <c r="J1197" s="1535">
        <v>192273.92000000001</v>
      </c>
      <c r="K1197" s="1535">
        <v>10161.67</v>
      </c>
      <c r="L1197" s="1535">
        <v>182112.24</v>
      </c>
      <c r="M1197" s="983" t="s">
        <v>3203</v>
      </c>
      <c r="N1197" s="1536">
        <v>251.21398113946933</v>
      </c>
      <c r="O1197" s="1536">
        <v>108.41430062609506</v>
      </c>
      <c r="P1197" s="1537">
        <v>0</v>
      </c>
      <c r="Q1197" s="1074"/>
      <c r="R1197" s="1063"/>
      <c r="S1197" s="918"/>
      <c r="T1197" s="918"/>
    </row>
    <row r="1198" spans="1:20" hidden="1" x14ac:dyDescent="0.25">
      <c r="A1198" s="988" t="s">
        <v>84</v>
      </c>
      <c r="B1198" s="988">
        <v>1010780</v>
      </c>
      <c r="C1198" s="988">
        <f t="shared" si="39"/>
        <v>1010800</v>
      </c>
      <c r="D1198" s="1535">
        <v>71.260000000000005</v>
      </c>
      <c r="E1198" s="1535">
        <v>1173.4100000000001</v>
      </c>
      <c r="F1198" s="1535">
        <v>1173.4100000000001</v>
      </c>
      <c r="G1198" s="1535">
        <v>0.43</v>
      </c>
      <c r="H1198" s="1535">
        <v>15.63</v>
      </c>
      <c r="I1198" s="1535">
        <v>193447.33</v>
      </c>
      <c r="J1198" s="1535">
        <v>193447.33</v>
      </c>
      <c r="K1198" s="1535">
        <v>10177.299999999999</v>
      </c>
      <c r="L1198" s="1535">
        <v>183270.02</v>
      </c>
      <c r="M1198" s="983" t="s">
        <v>3203</v>
      </c>
      <c r="N1198" s="1536">
        <v>226.93713908486566</v>
      </c>
      <c r="O1198" s="1536">
        <v>44.155134680753676</v>
      </c>
      <c r="P1198" s="1537">
        <v>0</v>
      </c>
      <c r="Q1198" s="1074"/>
      <c r="R1198" s="1063"/>
      <c r="S1198" s="918"/>
      <c r="T1198" s="918"/>
    </row>
    <row r="1199" spans="1:20" hidden="1" x14ac:dyDescent="0.25">
      <c r="A1199" s="988" t="s">
        <v>84</v>
      </c>
      <c r="B1199" s="988">
        <v>1010800</v>
      </c>
      <c r="C1199" s="988">
        <f t="shared" si="39"/>
        <v>1010820</v>
      </c>
      <c r="D1199" s="1535">
        <v>42.18</v>
      </c>
      <c r="E1199" s="1535">
        <v>1134.4100000000001</v>
      </c>
      <c r="F1199" s="1535">
        <v>1134.4100000000001</v>
      </c>
      <c r="G1199" s="1535">
        <v>0.23</v>
      </c>
      <c r="H1199" s="1535">
        <v>6.61</v>
      </c>
      <c r="I1199" s="1535">
        <v>194581.74</v>
      </c>
      <c r="J1199" s="1535">
        <v>194581.74</v>
      </c>
      <c r="K1199" s="1535">
        <v>10183.91</v>
      </c>
      <c r="L1199" s="1535">
        <v>184397.83</v>
      </c>
      <c r="M1199" s="983" t="s">
        <v>3203</v>
      </c>
      <c r="N1199" s="1536">
        <v>445.5433808201152</v>
      </c>
      <c r="O1199" s="1536">
        <v>334.97159100055336</v>
      </c>
      <c r="P1199" s="1537">
        <v>224.39980118096383</v>
      </c>
      <c r="Q1199" s="1074"/>
      <c r="R1199" s="1063"/>
      <c r="S1199" s="918"/>
      <c r="T1199" s="918"/>
    </row>
    <row r="1200" spans="1:20" hidden="1" x14ac:dyDescent="0.25">
      <c r="A1200" s="988" t="s">
        <v>84</v>
      </c>
      <c r="B1200" s="988">
        <v>1010820</v>
      </c>
      <c r="C1200" s="988">
        <f t="shared" si="39"/>
        <v>1010840</v>
      </c>
      <c r="D1200" s="1535">
        <v>66.53</v>
      </c>
      <c r="E1200" s="1535">
        <v>1087.03</v>
      </c>
      <c r="F1200" s="1535">
        <v>1087.03</v>
      </c>
      <c r="G1200" s="1535">
        <v>0</v>
      </c>
      <c r="H1200" s="1535">
        <v>2.35</v>
      </c>
      <c r="I1200" s="1535">
        <v>195668.77</v>
      </c>
      <c r="J1200" s="1535">
        <v>195668.77</v>
      </c>
      <c r="K1200" s="1535">
        <v>10186.26</v>
      </c>
      <c r="L1200" s="1535">
        <v>185482.51</v>
      </c>
      <c r="M1200" s="983" t="s">
        <v>3203</v>
      </c>
      <c r="N1200" s="1536">
        <v>574.63339966614001</v>
      </c>
      <c r="O1200" s="1536">
        <v>452.6441089925774</v>
      </c>
      <c r="P1200" s="1537">
        <v>330.65481831904526</v>
      </c>
      <c r="Q1200" s="1074"/>
      <c r="R1200" s="1063"/>
      <c r="S1200" s="918"/>
      <c r="T1200" s="918"/>
    </row>
    <row r="1201" spans="1:20" hidden="1" x14ac:dyDescent="0.25">
      <c r="A1201" s="988" t="s">
        <v>84</v>
      </c>
      <c r="B1201" s="988">
        <v>1010840</v>
      </c>
      <c r="C1201" s="988">
        <f t="shared" si="39"/>
        <v>1010860</v>
      </c>
      <c r="D1201" s="1535">
        <v>73.930000000000007</v>
      </c>
      <c r="E1201" s="1535">
        <v>1404.55</v>
      </c>
      <c r="F1201" s="1535">
        <v>1404.55</v>
      </c>
      <c r="G1201" s="1535">
        <v>7.0000000000000007E-2</v>
      </c>
      <c r="H1201" s="1535">
        <v>0.65</v>
      </c>
      <c r="I1201" s="1535">
        <v>197073.32</v>
      </c>
      <c r="J1201" s="1535">
        <v>197073.32</v>
      </c>
      <c r="K1201" s="1535">
        <v>10186.91</v>
      </c>
      <c r="L1201" s="1535">
        <v>186886.41</v>
      </c>
      <c r="M1201" s="983" t="s">
        <v>3203</v>
      </c>
      <c r="N1201" s="1536">
        <v>625.06966251075892</v>
      </c>
      <c r="O1201" s="1536">
        <v>461.01215704588378</v>
      </c>
      <c r="P1201" s="1537">
        <v>296.95465158094737</v>
      </c>
      <c r="Q1201" s="1074"/>
      <c r="R1201" s="1063"/>
      <c r="S1201" s="918"/>
      <c r="T1201" s="918"/>
    </row>
    <row r="1202" spans="1:20" hidden="1" x14ac:dyDescent="0.25">
      <c r="A1202" s="988" t="s">
        <v>84</v>
      </c>
      <c r="B1202" s="988">
        <v>1010860</v>
      </c>
      <c r="C1202" s="988">
        <f t="shared" si="39"/>
        <v>1010880</v>
      </c>
      <c r="D1202" s="1535">
        <v>79.3</v>
      </c>
      <c r="E1202" s="1535">
        <v>1532.24</v>
      </c>
      <c r="F1202" s="1535">
        <v>1532.24</v>
      </c>
      <c r="G1202" s="1535">
        <v>3.56</v>
      </c>
      <c r="H1202" s="1535">
        <v>36.25</v>
      </c>
      <c r="I1202" s="1535">
        <v>198605.56</v>
      </c>
      <c r="J1202" s="1535">
        <v>198605.56</v>
      </c>
      <c r="K1202" s="1535">
        <v>10223.16</v>
      </c>
      <c r="L1202" s="1535">
        <v>188382.4</v>
      </c>
      <c r="M1202" s="983" t="s">
        <v>3203</v>
      </c>
      <c r="N1202" s="1536">
        <v>652.52971043254638</v>
      </c>
      <c r="O1202" s="1536">
        <v>513.48402161257945</v>
      </c>
      <c r="P1202" s="1537">
        <v>374.43833279259491</v>
      </c>
      <c r="Q1202" s="1074"/>
      <c r="R1202" s="1063"/>
      <c r="S1202" s="918"/>
      <c r="T1202" s="918"/>
    </row>
    <row r="1203" spans="1:20" hidden="1" x14ac:dyDescent="0.25">
      <c r="A1203" s="988" t="s">
        <v>84</v>
      </c>
      <c r="B1203" s="988">
        <v>1010880</v>
      </c>
      <c r="C1203" s="988">
        <f t="shared" si="39"/>
        <v>1010900</v>
      </c>
      <c r="D1203" s="1535">
        <v>89.59</v>
      </c>
      <c r="E1203" s="1535">
        <v>1416.86</v>
      </c>
      <c r="F1203" s="1535">
        <v>1416.86</v>
      </c>
      <c r="G1203" s="1535">
        <v>2.04</v>
      </c>
      <c r="H1203" s="1535">
        <v>58.41</v>
      </c>
      <c r="I1203" s="1535">
        <v>200022.42</v>
      </c>
      <c r="J1203" s="1535">
        <v>200022.42</v>
      </c>
      <c r="K1203" s="1535">
        <v>10281.58</v>
      </c>
      <c r="L1203" s="1535">
        <v>189740.84</v>
      </c>
      <c r="M1203" s="983" t="s">
        <v>3203</v>
      </c>
      <c r="N1203" s="1536">
        <v>201.33991054695963</v>
      </c>
      <c r="O1203" s="1536">
        <v>23.832262137837336</v>
      </c>
      <c r="P1203" s="1537">
        <v>0</v>
      </c>
      <c r="Q1203" s="1074"/>
      <c r="R1203" s="1063"/>
      <c r="S1203" s="918"/>
      <c r="T1203" s="918"/>
    </row>
    <row r="1204" spans="1:20" hidden="1" x14ac:dyDescent="0.25">
      <c r="A1204" s="988" t="s">
        <v>84</v>
      </c>
      <c r="B1204" s="988">
        <v>1010900</v>
      </c>
      <c r="C1204" s="988">
        <f t="shared" si="39"/>
        <v>1010920</v>
      </c>
      <c r="D1204" s="1535">
        <v>61.89</v>
      </c>
      <c r="E1204" s="1535">
        <v>1514.83</v>
      </c>
      <c r="F1204" s="1535">
        <v>1514.83</v>
      </c>
      <c r="G1204" s="1535">
        <v>0</v>
      </c>
      <c r="H1204" s="1535">
        <v>20.43</v>
      </c>
      <c r="I1204" s="1535">
        <v>201537.25</v>
      </c>
      <c r="J1204" s="1535">
        <v>201537.25</v>
      </c>
      <c r="K1204" s="1535">
        <v>10302.01</v>
      </c>
      <c r="L1204" s="1535">
        <v>191235.24</v>
      </c>
      <c r="M1204" s="983" t="s">
        <v>3203</v>
      </c>
      <c r="N1204" s="1536">
        <v>556.62023412233066</v>
      </c>
      <c r="O1204" s="1536">
        <v>400.83761531939632</v>
      </c>
      <c r="P1204" s="1537">
        <v>245.05499651646187</v>
      </c>
      <c r="Q1204" s="1074"/>
      <c r="R1204" s="1063"/>
      <c r="S1204" s="918"/>
      <c r="T1204" s="918"/>
    </row>
    <row r="1205" spans="1:20" hidden="1" x14ac:dyDescent="0.25">
      <c r="A1205" s="988" t="s">
        <v>84</v>
      </c>
      <c r="B1205" s="988">
        <v>1010920</v>
      </c>
      <c r="C1205" s="988">
        <f t="shared" si="39"/>
        <v>1010940</v>
      </c>
      <c r="D1205" s="1535">
        <v>55.94</v>
      </c>
      <c r="E1205" s="1535">
        <v>1178.28</v>
      </c>
      <c r="F1205" s="1535">
        <v>1178.28</v>
      </c>
      <c r="G1205" s="1535">
        <v>0.38</v>
      </c>
      <c r="H1205" s="1535">
        <v>3.81</v>
      </c>
      <c r="I1205" s="1535">
        <v>202715.53</v>
      </c>
      <c r="J1205" s="1535">
        <v>202715.53</v>
      </c>
      <c r="K1205" s="1535">
        <v>10305.82</v>
      </c>
      <c r="L1205" s="1535">
        <v>192409.71</v>
      </c>
      <c r="M1205" s="983" t="s">
        <v>3203</v>
      </c>
      <c r="N1205" s="1536">
        <v>692.29913758525038</v>
      </c>
      <c r="O1205" s="1536">
        <v>586.97925259850479</v>
      </c>
      <c r="P1205" s="1537">
        <v>481.65936761173208</v>
      </c>
      <c r="Q1205" s="1074"/>
      <c r="R1205" s="1063"/>
      <c r="S1205" s="918"/>
      <c r="T1205" s="918"/>
    </row>
    <row r="1206" spans="1:20" hidden="1" x14ac:dyDescent="0.25">
      <c r="A1206" s="988" t="s">
        <v>84</v>
      </c>
      <c r="B1206" s="988">
        <v>1010940</v>
      </c>
      <c r="C1206" s="988">
        <f t="shared" si="39"/>
        <v>1010960</v>
      </c>
      <c r="D1206" s="1535">
        <v>92.77</v>
      </c>
      <c r="E1206" s="1535">
        <v>1487.11</v>
      </c>
      <c r="F1206" s="1535">
        <v>1487.11</v>
      </c>
      <c r="G1206" s="1535">
        <v>0.24</v>
      </c>
      <c r="H1206" s="1535">
        <v>6.18</v>
      </c>
      <c r="I1206" s="1535">
        <v>204202.63</v>
      </c>
      <c r="J1206" s="1535">
        <v>204202.63</v>
      </c>
      <c r="K1206" s="1535">
        <v>10311.99</v>
      </c>
      <c r="L1206" s="1535">
        <v>193890.64</v>
      </c>
      <c r="M1206" s="986" t="s">
        <v>3207</v>
      </c>
      <c r="N1206" s="1536">
        <v>679.73132207615163</v>
      </c>
      <c r="O1206" s="1536">
        <v>528.55714836078971</v>
      </c>
      <c r="P1206" s="1537">
        <v>377.38297464542768</v>
      </c>
      <c r="Q1206" s="1074"/>
      <c r="R1206" s="1063"/>
      <c r="S1206" s="918"/>
      <c r="T1206" s="918"/>
    </row>
    <row r="1207" spans="1:20" hidden="1" x14ac:dyDescent="0.25">
      <c r="A1207" s="988" t="s">
        <v>84</v>
      </c>
      <c r="B1207" s="988">
        <v>1010960</v>
      </c>
      <c r="C1207" s="988">
        <f t="shared" si="39"/>
        <v>1010980</v>
      </c>
      <c r="D1207" s="1535">
        <v>76.010000000000005</v>
      </c>
      <c r="E1207" s="1535">
        <v>1379.47</v>
      </c>
      <c r="F1207" s="1535">
        <v>1379.47</v>
      </c>
      <c r="G1207" s="1535">
        <v>3.08</v>
      </c>
      <c r="H1207" s="1535">
        <v>34.83</v>
      </c>
      <c r="I1207" s="1535">
        <v>205582.11</v>
      </c>
      <c r="J1207" s="1535">
        <v>205582.11</v>
      </c>
      <c r="K1207" s="1535">
        <v>10346.82</v>
      </c>
      <c r="L1207" s="1535">
        <v>195235.28</v>
      </c>
      <c r="M1207" s="986" t="s">
        <v>3207</v>
      </c>
      <c r="N1207" s="1536">
        <v>1290.5453747967219</v>
      </c>
      <c r="O1207" s="1536">
        <v>1153.7322596314548</v>
      </c>
      <c r="P1207" s="1537">
        <v>1016.9191444661463</v>
      </c>
      <c r="Q1207" s="1074"/>
      <c r="R1207" s="1063"/>
      <c r="S1207" s="918"/>
      <c r="T1207" s="918"/>
    </row>
    <row r="1208" spans="1:20" hidden="1" x14ac:dyDescent="0.25">
      <c r="A1208" s="988" t="s">
        <v>84</v>
      </c>
      <c r="B1208" s="988">
        <v>1010980</v>
      </c>
      <c r="C1208" s="988">
        <f t="shared" si="39"/>
        <v>1011000</v>
      </c>
      <c r="D1208" s="1535">
        <v>87.28</v>
      </c>
      <c r="E1208" s="1535">
        <v>1632.87</v>
      </c>
      <c r="F1208" s="1535">
        <v>1632.87</v>
      </c>
      <c r="G1208" s="1535">
        <v>5.12</v>
      </c>
      <c r="H1208" s="1535">
        <v>82.01</v>
      </c>
      <c r="I1208" s="1535">
        <v>207214.98</v>
      </c>
      <c r="J1208" s="1535">
        <v>207214.98</v>
      </c>
      <c r="K1208" s="1535">
        <v>10428.84</v>
      </c>
      <c r="L1208" s="1535">
        <v>196786.14</v>
      </c>
      <c r="M1208" s="986" t="s">
        <v>3207</v>
      </c>
      <c r="N1208" s="1536">
        <v>1317.6018927834284</v>
      </c>
      <c r="O1208" s="1536">
        <v>1029.8326904724074</v>
      </c>
      <c r="P1208" s="1537">
        <v>796.59226164307279</v>
      </c>
      <c r="Q1208" s="1074"/>
      <c r="R1208" s="1063"/>
      <c r="S1208" s="918"/>
      <c r="T1208" s="918"/>
    </row>
    <row r="1209" spans="1:20" hidden="1" x14ac:dyDescent="0.25">
      <c r="A1209" s="988" t="s">
        <v>84</v>
      </c>
      <c r="B1209" s="988">
        <v>1011000</v>
      </c>
      <c r="C1209" s="988">
        <f t="shared" ref="C1209:C1272" si="40">B1210</f>
        <v>1011020</v>
      </c>
      <c r="D1209" s="1535">
        <v>119.54</v>
      </c>
      <c r="E1209" s="1535">
        <v>2068.14</v>
      </c>
      <c r="F1209" s="1535">
        <v>2068.14</v>
      </c>
      <c r="G1209" s="1535">
        <v>0.03</v>
      </c>
      <c r="H1209" s="1535">
        <v>51.54</v>
      </c>
      <c r="I1209" s="1535">
        <v>209283.12</v>
      </c>
      <c r="J1209" s="1535">
        <v>209283.12</v>
      </c>
      <c r="K1209" s="1535">
        <v>10480.370000000001</v>
      </c>
      <c r="L1209" s="1535">
        <v>198802.75</v>
      </c>
      <c r="M1209" s="986" t="s">
        <v>3207</v>
      </c>
      <c r="N1209" s="1536">
        <v>1753.3840762743787</v>
      </c>
      <c r="O1209" s="1536">
        <v>1605.0984822194005</v>
      </c>
      <c r="P1209" s="1537">
        <v>1456.8128881643104</v>
      </c>
      <c r="Q1209" s="1074"/>
      <c r="R1209" s="1063"/>
      <c r="S1209" s="918"/>
      <c r="T1209" s="918"/>
    </row>
    <row r="1210" spans="1:20" hidden="1" x14ac:dyDescent="0.25">
      <c r="A1210" s="988" t="s">
        <v>84</v>
      </c>
      <c r="B1210" s="988">
        <v>1011020</v>
      </c>
      <c r="C1210" s="988">
        <f t="shared" si="40"/>
        <v>1011040</v>
      </c>
      <c r="D1210" s="1535">
        <v>131.11000000000001</v>
      </c>
      <c r="E1210" s="1535">
        <v>2506.46</v>
      </c>
      <c r="F1210" s="1535">
        <v>2506.46</v>
      </c>
      <c r="G1210" s="1535">
        <v>0.8</v>
      </c>
      <c r="H1210" s="1535">
        <v>8.3800000000000008</v>
      </c>
      <c r="I1210" s="1535">
        <v>211789.58</v>
      </c>
      <c r="J1210" s="1535">
        <v>211789.58</v>
      </c>
      <c r="K1210" s="1535">
        <v>10488.75</v>
      </c>
      <c r="L1210" s="1535">
        <v>201300.83</v>
      </c>
      <c r="M1210" s="986" t="s">
        <v>3207</v>
      </c>
      <c r="N1210" s="1536">
        <v>2221.63793433094</v>
      </c>
      <c r="O1210" s="1536">
        <v>2050.5897868301486</v>
      </c>
      <c r="P1210" s="1537">
        <v>1879.5416393293267</v>
      </c>
      <c r="Q1210" s="1074"/>
      <c r="R1210" s="1063"/>
      <c r="S1210" s="918"/>
      <c r="T1210" s="918"/>
    </row>
    <row r="1211" spans="1:20" hidden="1" x14ac:dyDescent="0.25">
      <c r="A1211" s="988" t="s">
        <v>84</v>
      </c>
      <c r="B1211" s="988">
        <v>1011040</v>
      </c>
      <c r="C1211" s="988">
        <f t="shared" si="40"/>
        <v>1011060</v>
      </c>
      <c r="D1211" s="1535">
        <v>118.84</v>
      </c>
      <c r="E1211" s="1535">
        <v>2499.52</v>
      </c>
      <c r="F1211" s="1535">
        <v>2499.52</v>
      </c>
      <c r="G1211" s="1535">
        <v>6.88</v>
      </c>
      <c r="H1211" s="1535">
        <v>76.790000000000006</v>
      </c>
      <c r="I1211" s="1535">
        <v>214289.11</v>
      </c>
      <c r="J1211" s="1535">
        <v>214289.11</v>
      </c>
      <c r="K1211" s="1535">
        <v>10565.54</v>
      </c>
      <c r="L1211" s="1535">
        <v>203723.56</v>
      </c>
      <c r="M1211" s="986" t="s">
        <v>3207</v>
      </c>
      <c r="N1211" s="1536">
        <v>2535.3307171842498</v>
      </c>
      <c r="O1211" s="1536">
        <v>2348.2341727709413</v>
      </c>
      <c r="P1211" s="1537">
        <v>2161.1376283576642</v>
      </c>
      <c r="Q1211" s="1074"/>
      <c r="R1211" s="1063"/>
      <c r="S1211" s="918"/>
      <c r="T1211" s="918"/>
    </row>
    <row r="1212" spans="1:20" hidden="1" x14ac:dyDescent="0.25">
      <c r="A1212" s="988" t="s">
        <v>84</v>
      </c>
      <c r="B1212" s="988">
        <v>1011060</v>
      </c>
      <c r="C1212" s="988">
        <f t="shared" si="40"/>
        <v>1011080</v>
      </c>
      <c r="D1212" s="1535">
        <v>127.3</v>
      </c>
      <c r="E1212" s="1535">
        <v>3244.12</v>
      </c>
      <c r="F1212" s="1535">
        <v>3244.12</v>
      </c>
      <c r="G1212" s="1535">
        <v>2.23</v>
      </c>
      <c r="H1212" s="1535">
        <v>83.34</v>
      </c>
      <c r="I1212" s="1535">
        <v>217533.22</v>
      </c>
      <c r="J1212" s="1535">
        <v>217533.22</v>
      </c>
      <c r="K1212" s="1535">
        <v>10648.89</v>
      </c>
      <c r="L1212" s="1535">
        <v>206884.34</v>
      </c>
      <c r="M1212" s="983" t="s">
        <v>3203</v>
      </c>
      <c r="N1212" s="1536">
        <v>2608.7642850644183</v>
      </c>
      <c r="O1212" s="1536">
        <v>2412.8182070235512</v>
      </c>
      <c r="P1212" s="1537">
        <v>2216.8721289826844</v>
      </c>
      <c r="Q1212" s="1074"/>
      <c r="R1212" s="1063"/>
      <c r="S1212" s="918"/>
      <c r="T1212" s="918"/>
    </row>
    <row r="1213" spans="1:20" hidden="1" x14ac:dyDescent="0.25">
      <c r="A1213" s="988" t="s">
        <v>84</v>
      </c>
      <c r="B1213" s="988">
        <v>1011080</v>
      </c>
      <c r="C1213" s="988">
        <f t="shared" si="40"/>
        <v>1011100</v>
      </c>
      <c r="D1213" s="1535">
        <v>137.59</v>
      </c>
      <c r="E1213" s="1535">
        <v>2648.82</v>
      </c>
      <c r="F1213" s="1535">
        <v>2648.82</v>
      </c>
      <c r="G1213" s="1535">
        <v>0.31</v>
      </c>
      <c r="H1213" s="1535">
        <v>25.39</v>
      </c>
      <c r="I1213" s="1535">
        <v>220182.05</v>
      </c>
      <c r="J1213" s="1535">
        <v>220182.05</v>
      </c>
      <c r="K1213" s="1535">
        <v>10674.28</v>
      </c>
      <c r="L1213" s="1535">
        <v>209507.77</v>
      </c>
      <c r="M1213" s="983" t="s">
        <v>3203</v>
      </c>
      <c r="N1213" s="1536">
        <v>1347.031456703367</v>
      </c>
      <c r="O1213" s="1536">
        <v>966.63526639292138</v>
      </c>
      <c r="P1213" s="1537">
        <v>758.17104102709686</v>
      </c>
      <c r="Q1213" s="1074"/>
      <c r="R1213" s="1063"/>
      <c r="S1213" s="918"/>
      <c r="T1213" s="918"/>
    </row>
    <row r="1214" spans="1:20" hidden="1" x14ac:dyDescent="0.25">
      <c r="A1214" s="988" t="s">
        <v>84</v>
      </c>
      <c r="B1214" s="988">
        <v>1011100</v>
      </c>
      <c r="C1214" s="988">
        <f t="shared" si="40"/>
        <v>1011120</v>
      </c>
      <c r="D1214" s="1535">
        <v>88.26</v>
      </c>
      <c r="E1214" s="1535">
        <v>2258.4699999999998</v>
      </c>
      <c r="F1214" s="1535">
        <v>2258.4699999999998</v>
      </c>
      <c r="G1214" s="1535">
        <v>1.31</v>
      </c>
      <c r="H1214" s="1535">
        <v>16.23</v>
      </c>
      <c r="I1214" s="1535">
        <v>222440.52</v>
      </c>
      <c r="J1214" s="1535">
        <v>222440.52</v>
      </c>
      <c r="K1214" s="1535">
        <v>10690.51</v>
      </c>
      <c r="L1214" s="1535">
        <v>211750.01</v>
      </c>
      <c r="M1214" s="983" t="s">
        <v>3203</v>
      </c>
      <c r="N1214" s="1536">
        <v>1949.8354917978547</v>
      </c>
      <c r="O1214" s="1536">
        <v>1799.1459452378479</v>
      </c>
      <c r="P1214" s="1537">
        <v>1648.4563986777837</v>
      </c>
      <c r="Q1214" s="1074"/>
      <c r="R1214" s="1063"/>
      <c r="S1214" s="918"/>
      <c r="T1214" s="918"/>
    </row>
    <row r="1215" spans="1:20" hidden="1" x14ac:dyDescent="0.25">
      <c r="A1215" s="988" t="s">
        <v>84</v>
      </c>
      <c r="B1215" s="988">
        <v>1011120</v>
      </c>
      <c r="C1215" s="988">
        <f t="shared" si="40"/>
        <v>1011140</v>
      </c>
      <c r="D1215" s="1535">
        <v>121.07</v>
      </c>
      <c r="E1215" s="1535">
        <v>2093.2800000000002</v>
      </c>
      <c r="F1215" s="1535">
        <v>2093.2800000000002</v>
      </c>
      <c r="G1215" s="1535">
        <v>3.95</v>
      </c>
      <c r="H1215" s="1535">
        <v>52.59</v>
      </c>
      <c r="I1215" s="1535">
        <v>224533.79</v>
      </c>
      <c r="J1215" s="1535">
        <v>224533.79</v>
      </c>
      <c r="K1215" s="1535">
        <v>10743.1</v>
      </c>
      <c r="L1215" s="1535">
        <v>213790.69</v>
      </c>
      <c r="M1215" s="983" t="s">
        <v>3203</v>
      </c>
      <c r="N1215" s="1536">
        <v>2005.7663157365712</v>
      </c>
      <c r="O1215" s="1536">
        <v>1846.2383891471379</v>
      </c>
      <c r="P1215" s="1537">
        <v>1686.7104625577047</v>
      </c>
      <c r="Q1215" s="1074"/>
      <c r="R1215" s="1063"/>
      <c r="S1215" s="918"/>
      <c r="T1215" s="918"/>
    </row>
    <row r="1216" spans="1:20" hidden="1" x14ac:dyDescent="0.25">
      <c r="A1216" s="988" t="s">
        <v>84</v>
      </c>
      <c r="B1216" s="988">
        <v>1011140</v>
      </c>
      <c r="C1216" s="988">
        <f t="shared" si="40"/>
        <v>1011160</v>
      </c>
      <c r="D1216" s="1535">
        <v>122.92</v>
      </c>
      <c r="E1216" s="1535">
        <v>2439.91</v>
      </c>
      <c r="F1216" s="1535">
        <v>2439.91</v>
      </c>
      <c r="G1216" s="1535">
        <v>4.53</v>
      </c>
      <c r="H1216" s="1535">
        <v>84.78</v>
      </c>
      <c r="I1216" s="1535">
        <v>226973.7</v>
      </c>
      <c r="J1216" s="1535">
        <v>226973.7</v>
      </c>
      <c r="K1216" s="1535">
        <v>10827.88</v>
      </c>
      <c r="L1216" s="1535">
        <v>216145.82</v>
      </c>
      <c r="M1216" s="983" t="s">
        <v>3203</v>
      </c>
      <c r="N1216" s="1536">
        <v>2336.9055782440651</v>
      </c>
      <c r="O1216" s="1536">
        <v>2193.2960834148112</v>
      </c>
      <c r="P1216" s="1537">
        <v>2049.6865885855077</v>
      </c>
      <c r="Q1216" s="1074"/>
      <c r="R1216" s="1063"/>
      <c r="S1216" s="918"/>
      <c r="T1216" s="918"/>
    </row>
    <row r="1217" spans="1:20" hidden="1" x14ac:dyDescent="0.25">
      <c r="A1217" s="988" t="s">
        <v>84</v>
      </c>
      <c r="B1217" s="988">
        <v>1011160</v>
      </c>
      <c r="C1217" s="988">
        <f t="shared" si="40"/>
        <v>1011180</v>
      </c>
      <c r="D1217" s="1535">
        <v>143.55000000000001</v>
      </c>
      <c r="E1217" s="1535">
        <v>2664.72</v>
      </c>
      <c r="F1217" s="1535">
        <v>2664.72</v>
      </c>
      <c r="G1217" s="1535">
        <v>5.8</v>
      </c>
      <c r="H1217" s="1535">
        <v>103.26</v>
      </c>
      <c r="I1217" s="1535">
        <v>229638.43</v>
      </c>
      <c r="J1217" s="1535">
        <v>229638.43</v>
      </c>
      <c r="K1217" s="1535">
        <v>10931.14</v>
      </c>
      <c r="L1217" s="1535">
        <v>218707.28</v>
      </c>
      <c r="M1217" s="983" t="s">
        <v>3203</v>
      </c>
      <c r="N1217" s="1536">
        <v>2115.9564230507663</v>
      </c>
      <c r="O1217" s="1536">
        <v>1921.0005114590956</v>
      </c>
      <c r="P1217" s="1537">
        <v>1726.044599867392</v>
      </c>
      <c r="Q1217" s="1074"/>
      <c r="R1217" s="1063"/>
      <c r="S1217" s="918"/>
      <c r="T1217" s="918"/>
    </row>
    <row r="1218" spans="1:20" hidden="1" x14ac:dyDescent="0.25">
      <c r="A1218" s="988" t="s">
        <v>84</v>
      </c>
      <c r="B1218" s="988">
        <v>1011180</v>
      </c>
      <c r="C1218" s="988">
        <f t="shared" si="40"/>
        <v>1011200</v>
      </c>
      <c r="D1218" s="1535">
        <v>101.98</v>
      </c>
      <c r="E1218" s="1535">
        <v>2455.31</v>
      </c>
      <c r="F1218" s="1535">
        <v>2455.31</v>
      </c>
      <c r="G1218" s="1535">
        <v>1.08</v>
      </c>
      <c r="H1218" s="1535">
        <v>68.73</v>
      </c>
      <c r="I1218" s="1535">
        <v>232093.74</v>
      </c>
      <c r="J1218" s="1535">
        <v>232093.74</v>
      </c>
      <c r="K1218" s="1535">
        <v>10999.88</v>
      </c>
      <c r="L1218" s="1535">
        <v>221093.86</v>
      </c>
      <c r="M1218" s="983" t="s">
        <v>3203</v>
      </c>
      <c r="N1218" s="1536">
        <v>1543.2562462046576</v>
      </c>
      <c r="O1218" s="1536">
        <v>1357.0812332850114</v>
      </c>
      <c r="P1218" s="1537">
        <v>1170.9062203654555</v>
      </c>
      <c r="Q1218" s="1074"/>
      <c r="R1218" s="1063"/>
      <c r="S1218" s="918"/>
      <c r="T1218" s="918"/>
    </row>
    <row r="1219" spans="1:20" hidden="1" x14ac:dyDescent="0.25">
      <c r="A1219" s="988" t="s">
        <v>84</v>
      </c>
      <c r="B1219" s="988">
        <v>1011200</v>
      </c>
      <c r="C1219" s="988">
        <f t="shared" si="40"/>
        <v>1011220</v>
      </c>
      <c r="D1219" s="1535">
        <v>105.58</v>
      </c>
      <c r="E1219" s="1535">
        <v>2075.61</v>
      </c>
      <c r="F1219" s="1535">
        <v>2075.61</v>
      </c>
      <c r="G1219" s="1535">
        <v>0</v>
      </c>
      <c r="H1219" s="1535">
        <v>10.78</v>
      </c>
      <c r="I1219" s="1535">
        <v>234169.35</v>
      </c>
      <c r="J1219" s="1535">
        <v>234169.35</v>
      </c>
      <c r="K1219" s="1535">
        <v>11010.66</v>
      </c>
      <c r="L1219" s="1535">
        <v>223158.69</v>
      </c>
      <c r="M1219" s="983" t="s">
        <v>3203</v>
      </c>
      <c r="N1219" s="1536">
        <v>1866.6618661248065</v>
      </c>
      <c r="O1219" s="1536">
        <v>1721.6832793385149</v>
      </c>
      <c r="P1219" s="1537">
        <v>1576.7046925521556</v>
      </c>
      <c r="Q1219" s="1074"/>
      <c r="R1219" s="1063"/>
      <c r="S1219" s="918"/>
      <c r="T1219" s="918"/>
    </row>
    <row r="1220" spans="1:20" hidden="1" x14ac:dyDescent="0.25">
      <c r="A1220" s="988" t="s">
        <v>84</v>
      </c>
      <c r="B1220" s="988">
        <v>1011220</v>
      </c>
      <c r="C1220" s="988">
        <f t="shared" si="40"/>
        <v>1011240</v>
      </c>
      <c r="D1220" s="1535">
        <v>123.2</v>
      </c>
      <c r="E1220" s="1535">
        <v>2287.7600000000002</v>
      </c>
      <c r="F1220" s="1535">
        <v>2287.7600000000002</v>
      </c>
      <c r="G1220" s="1535">
        <v>0.62</v>
      </c>
      <c r="H1220" s="1535">
        <v>6.22</v>
      </c>
      <c r="I1220" s="1535">
        <v>236457.11</v>
      </c>
      <c r="J1220" s="1535">
        <v>236457.11</v>
      </c>
      <c r="K1220" s="1535">
        <v>11016.88</v>
      </c>
      <c r="L1220" s="1535">
        <v>225440.23</v>
      </c>
      <c r="M1220" s="983" t="s">
        <v>3203</v>
      </c>
      <c r="N1220" s="1536">
        <v>1286.9981067675253</v>
      </c>
      <c r="O1220" s="1536">
        <v>1022.9437981692473</v>
      </c>
      <c r="P1220" s="1537">
        <v>798.47350763081681</v>
      </c>
      <c r="Q1220" s="1074"/>
      <c r="R1220" s="1063"/>
      <c r="S1220" s="918"/>
      <c r="T1220" s="918"/>
    </row>
    <row r="1221" spans="1:20" hidden="1" x14ac:dyDescent="0.25">
      <c r="A1221" s="988" t="s">
        <v>84</v>
      </c>
      <c r="B1221" s="988">
        <v>1011240</v>
      </c>
      <c r="C1221" s="988">
        <f t="shared" si="40"/>
        <v>1011260</v>
      </c>
      <c r="D1221" s="1535">
        <v>67.31</v>
      </c>
      <c r="E1221" s="1535">
        <v>1905.06</v>
      </c>
      <c r="F1221" s="1535">
        <v>1905.06</v>
      </c>
      <c r="G1221" s="1535">
        <v>1.76</v>
      </c>
      <c r="H1221" s="1535">
        <v>23.8</v>
      </c>
      <c r="I1221" s="1535">
        <v>238362.17</v>
      </c>
      <c r="J1221" s="1535">
        <v>238362.17</v>
      </c>
      <c r="K1221" s="1535">
        <v>11040.68</v>
      </c>
      <c r="L1221" s="1535">
        <v>227321.49</v>
      </c>
      <c r="M1221" s="983" t="s">
        <v>3203</v>
      </c>
      <c r="N1221" s="1536">
        <v>1126.9120030275328</v>
      </c>
      <c r="O1221" s="1536">
        <v>998.60178465688455</v>
      </c>
      <c r="P1221" s="1537">
        <v>870.2915662861808</v>
      </c>
      <c r="Q1221" s="1074"/>
      <c r="R1221" s="1063"/>
      <c r="S1221" s="918"/>
      <c r="T1221" s="918"/>
    </row>
    <row r="1222" spans="1:20" hidden="1" x14ac:dyDescent="0.25">
      <c r="A1222" s="988" t="s">
        <v>84</v>
      </c>
      <c r="B1222" s="988">
        <v>1011260</v>
      </c>
      <c r="C1222" s="988">
        <f t="shared" si="40"/>
        <v>1011280</v>
      </c>
      <c r="D1222" s="1535">
        <v>117.29</v>
      </c>
      <c r="E1222" s="1535">
        <v>1845.95</v>
      </c>
      <c r="F1222" s="1535">
        <v>1845.95</v>
      </c>
      <c r="G1222" s="1535">
        <v>6.68</v>
      </c>
      <c r="H1222" s="1535">
        <v>84.43</v>
      </c>
      <c r="I1222" s="1535">
        <v>240208.12</v>
      </c>
      <c r="J1222" s="1535">
        <v>240208.12</v>
      </c>
      <c r="K1222" s="1535">
        <v>11125.11</v>
      </c>
      <c r="L1222" s="1535">
        <v>229083.02</v>
      </c>
      <c r="M1222" s="983" t="s">
        <v>3203</v>
      </c>
      <c r="N1222" s="1536">
        <v>1826.5099157759373</v>
      </c>
      <c r="O1222" s="1536">
        <v>1696.1466349293362</v>
      </c>
      <c r="P1222" s="1537">
        <v>1565.7833540827717</v>
      </c>
      <c r="Q1222" s="1074"/>
      <c r="R1222" s="1063"/>
      <c r="S1222" s="918"/>
      <c r="T1222" s="918"/>
    </row>
    <row r="1223" spans="1:20" hidden="1" x14ac:dyDescent="0.25">
      <c r="A1223" s="988" t="s">
        <v>84</v>
      </c>
      <c r="B1223" s="988">
        <v>1011280</v>
      </c>
      <c r="C1223" s="988">
        <f t="shared" si="40"/>
        <v>1011300</v>
      </c>
      <c r="D1223" s="1535">
        <v>102.53</v>
      </c>
      <c r="E1223" s="1535">
        <v>2198.15</v>
      </c>
      <c r="F1223" s="1535">
        <v>2198.15</v>
      </c>
      <c r="G1223" s="1535">
        <v>5.87</v>
      </c>
      <c r="H1223" s="1535">
        <v>125.51</v>
      </c>
      <c r="I1223" s="1535">
        <v>242406.28</v>
      </c>
      <c r="J1223" s="1535">
        <v>242406.28</v>
      </c>
      <c r="K1223" s="1535">
        <v>11250.62</v>
      </c>
      <c r="L1223" s="1535">
        <v>231155.66</v>
      </c>
      <c r="M1223" s="983" t="s">
        <v>3203</v>
      </c>
      <c r="N1223" s="1536">
        <v>1972.9782170326298</v>
      </c>
      <c r="O1223" s="1536">
        <v>1845.2938014581296</v>
      </c>
      <c r="P1223" s="1537">
        <v>1717.6093858836471</v>
      </c>
      <c r="Q1223" s="1074"/>
      <c r="R1223" s="1063"/>
      <c r="S1223" s="918"/>
      <c r="T1223" s="918"/>
    </row>
    <row r="1224" spans="1:20" hidden="1" x14ac:dyDescent="0.25">
      <c r="A1224" s="988" t="s">
        <v>84</v>
      </c>
      <c r="B1224" s="988">
        <v>1011300</v>
      </c>
      <c r="C1224" s="988">
        <f t="shared" si="40"/>
        <v>1011320</v>
      </c>
      <c r="D1224" s="1535">
        <v>110.56</v>
      </c>
      <c r="E1224" s="1535">
        <v>2130.85</v>
      </c>
      <c r="F1224" s="1535">
        <v>2130.85</v>
      </c>
      <c r="G1224" s="1535">
        <v>1.69</v>
      </c>
      <c r="H1224" s="1535">
        <v>75.569999999999993</v>
      </c>
      <c r="I1224" s="1535">
        <v>244537.13</v>
      </c>
      <c r="J1224" s="1535">
        <v>244537.13</v>
      </c>
      <c r="K1224" s="1535">
        <v>11326.19</v>
      </c>
      <c r="L1224" s="1535">
        <v>233210.94</v>
      </c>
      <c r="M1224" s="983" t="s">
        <v>3203</v>
      </c>
      <c r="N1224" s="1536">
        <v>1026.9207476591084</v>
      </c>
      <c r="O1224" s="1536">
        <v>405.65509715404289</v>
      </c>
      <c r="P1224" s="1537">
        <v>0</v>
      </c>
      <c r="Q1224" s="1074"/>
      <c r="R1224" s="1063"/>
      <c r="S1224" s="918"/>
      <c r="T1224" s="918"/>
    </row>
    <row r="1225" spans="1:20" hidden="1" x14ac:dyDescent="0.25">
      <c r="A1225" s="988" t="s">
        <v>84</v>
      </c>
      <c r="B1225" s="988">
        <v>1011320</v>
      </c>
      <c r="C1225" s="988">
        <f t="shared" si="40"/>
        <v>1011340</v>
      </c>
      <c r="D1225" s="1535">
        <v>77.86</v>
      </c>
      <c r="E1225" s="1535">
        <v>1786.8</v>
      </c>
      <c r="F1225" s="1535">
        <v>1786.8</v>
      </c>
      <c r="G1225" s="1535">
        <v>0.43</v>
      </c>
      <c r="H1225" s="1535">
        <v>21.55</v>
      </c>
      <c r="I1225" s="1535">
        <v>246323.92</v>
      </c>
      <c r="J1225" s="1535">
        <v>246323.92</v>
      </c>
      <c r="K1225" s="1535">
        <v>11347.74</v>
      </c>
      <c r="L1225" s="1535">
        <v>234976.19</v>
      </c>
      <c r="M1225" s="983" t="s">
        <v>3203</v>
      </c>
      <c r="N1225" s="1536">
        <v>977.13046809530795</v>
      </c>
      <c r="O1225" s="1536">
        <v>633.64773306994209</v>
      </c>
      <c r="P1225" s="1537">
        <v>290.16499804453957</v>
      </c>
      <c r="Q1225" s="1074"/>
      <c r="R1225" s="1063"/>
      <c r="S1225" s="918"/>
      <c r="T1225" s="918"/>
    </row>
    <row r="1226" spans="1:20" hidden="1" x14ac:dyDescent="0.25">
      <c r="A1226" s="988" t="s">
        <v>84</v>
      </c>
      <c r="B1226" s="988">
        <v>1011340</v>
      </c>
      <c r="C1226" s="988">
        <f t="shared" si="40"/>
        <v>1011360</v>
      </c>
      <c r="D1226" s="1535">
        <v>41.93</v>
      </c>
      <c r="E1226" s="1535">
        <v>1197.9100000000001</v>
      </c>
      <c r="F1226" s="1535">
        <v>1197.9100000000001</v>
      </c>
      <c r="G1226" s="1535">
        <v>0.56999999999999995</v>
      </c>
      <c r="H1226" s="1535">
        <v>10.06</v>
      </c>
      <c r="I1226" s="1535">
        <v>247521.84</v>
      </c>
      <c r="J1226" s="1535">
        <v>247521.84</v>
      </c>
      <c r="K1226" s="1535">
        <v>11357.8</v>
      </c>
      <c r="L1226" s="1535">
        <v>236164.03</v>
      </c>
      <c r="M1226" s="983" t="s">
        <v>3203</v>
      </c>
      <c r="N1226" s="1536">
        <v>877.9778654172303</v>
      </c>
      <c r="O1226" s="1536">
        <v>784.82863139134247</v>
      </c>
      <c r="P1226" s="1537">
        <v>691.67939736542905</v>
      </c>
      <c r="Q1226" s="1074"/>
      <c r="R1226" s="1063"/>
      <c r="S1226" s="918"/>
      <c r="T1226" s="918"/>
    </row>
    <row r="1227" spans="1:20" hidden="1" x14ac:dyDescent="0.25">
      <c r="A1227" s="988" t="s">
        <v>84</v>
      </c>
      <c r="B1227" s="988">
        <v>1011360</v>
      </c>
      <c r="C1227" s="988">
        <f t="shared" si="40"/>
        <v>1011380</v>
      </c>
      <c r="D1227" s="1535">
        <v>138.47999999999999</v>
      </c>
      <c r="E1227" s="1535">
        <v>1804.05</v>
      </c>
      <c r="F1227" s="1535">
        <v>1804.05</v>
      </c>
      <c r="G1227" s="1535">
        <v>4.59</v>
      </c>
      <c r="H1227" s="1535">
        <v>51.64</v>
      </c>
      <c r="I1227" s="1535">
        <v>249325.89</v>
      </c>
      <c r="J1227" s="1535">
        <v>249325.89</v>
      </c>
      <c r="K1227" s="1535">
        <v>11409.44</v>
      </c>
      <c r="L1227" s="1535">
        <v>237916.45</v>
      </c>
      <c r="M1227" s="983" t="s">
        <v>3203</v>
      </c>
      <c r="N1227" s="1536">
        <v>1555.2152443454472</v>
      </c>
      <c r="O1227" s="1536">
        <v>1425.5969829625267</v>
      </c>
      <c r="P1227" s="1537">
        <v>1295.9787215795882</v>
      </c>
      <c r="Q1227" s="1074"/>
      <c r="R1227" s="1063"/>
      <c r="S1227" s="918"/>
      <c r="T1227" s="918"/>
    </row>
    <row r="1228" spans="1:20" hidden="1" x14ac:dyDescent="0.25">
      <c r="A1228" s="988" t="s">
        <v>84</v>
      </c>
      <c r="B1228" s="988">
        <v>1011380</v>
      </c>
      <c r="C1228" s="988">
        <f t="shared" si="40"/>
        <v>1011400</v>
      </c>
      <c r="D1228" s="1535">
        <v>146.86000000000001</v>
      </c>
      <c r="E1228" s="1535">
        <v>2853.39</v>
      </c>
      <c r="F1228" s="1535">
        <v>2853.39</v>
      </c>
      <c r="G1228" s="1535">
        <v>6.85</v>
      </c>
      <c r="H1228" s="1535">
        <v>114.38</v>
      </c>
      <c r="I1228" s="1535">
        <v>252179.28</v>
      </c>
      <c r="J1228" s="1535">
        <v>252179.28</v>
      </c>
      <c r="K1228" s="1535">
        <v>11523.82</v>
      </c>
      <c r="L1228" s="1535">
        <v>240655.46</v>
      </c>
      <c r="M1228" s="983" t="s">
        <v>3203</v>
      </c>
      <c r="N1228" s="1536">
        <v>2774.9526910977975</v>
      </c>
      <c r="O1228" s="1536">
        <v>2688.236141159869</v>
      </c>
      <c r="P1228" s="1537">
        <v>2601.5195912219669</v>
      </c>
      <c r="Q1228" s="1074"/>
      <c r="R1228" s="1063"/>
      <c r="S1228" s="918"/>
      <c r="T1228" s="918"/>
    </row>
    <row r="1229" spans="1:20" hidden="1" x14ac:dyDescent="0.25">
      <c r="A1229" s="988" t="s">
        <v>84</v>
      </c>
      <c r="B1229" s="988">
        <v>1011400</v>
      </c>
      <c r="C1229" s="988">
        <f t="shared" si="40"/>
        <v>1011420</v>
      </c>
      <c r="D1229" s="1535">
        <v>131.94</v>
      </c>
      <c r="E1229" s="1535">
        <v>2788.05</v>
      </c>
      <c r="F1229" s="1535">
        <v>2788.05</v>
      </c>
      <c r="G1229" s="1535">
        <v>3.08</v>
      </c>
      <c r="H1229" s="1535">
        <v>99.21</v>
      </c>
      <c r="I1229" s="1535">
        <v>254967.33</v>
      </c>
      <c r="J1229" s="1535">
        <v>254967.33</v>
      </c>
      <c r="K1229" s="1535">
        <v>11623.04</v>
      </c>
      <c r="L1229" s="1535">
        <v>243344.3</v>
      </c>
      <c r="M1229" s="983" t="s">
        <v>3203</v>
      </c>
      <c r="N1229" s="1536">
        <v>1992.1902781109932</v>
      </c>
      <c r="O1229" s="1536">
        <v>1891.9952311877735</v>
      </c>
      <c r="P1229" s="1537">
        <v>1791.8001842645867</v>
      </c>
      <c r="Q1229" s="1074"/>
      <c r="R1229" s="1063"/>
      <c r="S1229" s="918"/>
      <c r="T1229" s="918"/>
    </row>
    <row r="1230" spans="1:20" hidden="1" x14ac:dyDescent="0.25">
      <c r="A1230" s="988" t="s">
        <v>84</v>
      </c>
      <c r="B1230" s="988">
        <v>1011420</v>
      </c>
      <c r="C1230" s="988">
        <f t="shared" si="40"/>
        <v>1011440</v>
      </c>
      <c r="D1230" s="1535">
        <v>101.52</v>
      </c>
      <c r="E1230" s="1535">
        <v>2972.01</v>
      </c>
      <c r="F1230" s="1535">
        <v>2972.01</v>
      </c>
      <c r="G1230" s="1535">
        <v>4.16</v>
      </c>
      <c r="H1230" s="1535">
        <v>67.45</v>
      </c>
      <c r="I1230" s="1535">
        <v>257939.34</v>
      </c>
      <c r="J1230" s="1535">
        <v>257939.34</v>
      </c>
      <c r="K1230" s="1535">
        <v>11690.48</v>
      </c>
      <c r="L1230" s="1535">
        <v>246248.86</v>
      </c>
      <c r="M1230" s="983" t="s">
        <v>3203</v>
      </c>
      <c r="N1230" s="1536">
        <v>1774.408305099741</v>
      </c>
      <c r="O1230" s="1536">
        <v>1681.6139109399185</v>
      </c>
      <c r="P1230" s="1537">
        <v>1588.8195167801612</v>
      </c>
      <c r="Q1230" s="1074"/>
      <c r="R1230" s="1063"/>
      <c r="S1230" s="918"/>
      <c r="T1230" s="918"/>
    </row>
    <row r="1231" spans="1:20" hidden="1" x14ac:dyDescent="0.25">
      <c r="A1231" s="988" t="s">
        <v>84</v>
      </c>
      <c r="B1231" s="988">
        <v>1011440</v>
      </c>
      <c r="C1231" s="988">
        <f t="shared" si="40"/>
        <v>1011460</v>
      </c>
      <c r="D1231" s="1535">
        <v>120.61</v>
      </c>
      <c r="E1231" s="1535">
        <v>2221.33</v>
      </c>
      <c r="F1231" s="1535">
        <v>2221.33</v>
      </c>
      <c r="G1231" s="1535">
        <v>4.29</v>
      </c>
      <c r="H1231" s="1535">
        <v>84.5</v>
      </c>
      <c r="I1231" s="1535">
        <v>260160.67</v>
      </c>
      <c r="J1231" s="1535">
        <v>260160.67</v>
      </c>
      <c r="K1231" s="1535">
        <v>11774.98</v>
      </c>
      <c r="L1231" s="1535">
        <v>248385.69</v>
      </c>
      <c r="M1231" s="983" t="s">
        <v>3203</v>
      </c>
      <c r="N1231" s="1536">
        <v>1715.0843514117232</v>
      </c>
      <c r="O1231" s="1536">
        <v>1642.1453669124439</v>
      </c>
      <c r="P1231" s="1537">
        <v>1569.2063824131369</v>
      </c>
      <c r="Q1231" s="1074"/>
      <c r="R1231" s="1063"/>
      <c r="S1231" s="918"/>
      <c r="T1231" s="918"/>
    </row>
    <row r="1232" spans="1:20" hidden="1" x14ac:dyDescent="0.25">
      <c r="A1232" s="988" t="s">
        <v>84</v>
      </c>
      <c r="B1232" s="988">
        <v>1011460</v>
      </c>
      <c r="C1232" s="988">
        <f t="shared" si="40"/>
        <v>1011480</v>
      </c>
      <c r="D1232" s="1535">
        <v>129.53</v>
      </c>
      <c r="E1232" s="1535">
        <v>2501.48</v>
      </c>
      <c r="F1232" s="1535">
        <v>2501.48</v>
      </c>
      <c r="G1232" s="1535">
        <v>3.23</v>
      </c>
      <c r="H1232" s="1535">
        <v>75.16</v>
      </c>
      <c r="I1232" s="1535">
        <v>262662.15000000002</v>
      </c>
      <c r="J1232" s="1535">
        <v>262662.15000000002</v>
      </c>
      <c r="K1232" s="1535">
        <v>11850.14</v>
      </c>
      <c r="L1232" s="1535">
        <v>250812</v>
      </c>
      <c r="M1232" s="983" t="s">
        <v>3203</v>
      </c>
      <c r="N1232" s="1536">
        <v>1392.6793596292498</v>
      </c>
      <c r="O1232" s="1536">
        <v>1314.6772428482718</v>
      </c>
      <c r="P1232" s="1537">
        <v>1236.6751260672643</v>
      </c>
      <c r="Q1232" s="1074"/>
      <c r="R1232" s="1063"/>
      <c r="S1232" s="918"/>
      <c r="T1232" s="918"/>
    </row>
    <row r="1233" spans="1:20" hidden="1" x14ac:dyDescent="0.25">
      <c r="A1233" s="988" t="s">
        <v>84</v>
      </c>
      <c r="B1233" s="988">
        <v>1011480</v>
      </c>
      <c r="C1233" s="988">
        <f t="shared" si="40"/>
        <v>1011500</v>
      </c>
      <c r="D1233" s="1535">
        <v>104.95</v>
      </c>
      <c r="E1233" s="1535">
        <v>1666.26</v>
      </c>
      <c r="F1233" s="1535">
        <v>1666.26</v>
      </c>
      <c r="G1233" s="1535">
        <v>5.0599999999999996</v>
      </c>
      <c r="H1233" s="1535">
        <v>88.98</v>
      </c>
      <c r="I1233" s="1535">
        <v>264328.40000000002</v>
      </c>
      <c r="J1233" s="1535">
        <v>264328.40000000002</v>
      </c>
      <c r="K1233" s="1535">
        <v>11939.12</v>
      </c>
      <c r="L1233" s="1535">
        <v>252389.28</v>
      </c>
      <c r="M1233" s="983" t="s">
        <v>3203</v>
      </c>
      <c r="N1233" s="1536">
        <v>1338.8101538826936</v>
      </c>
      <c r="O1233" s="1536">
        <v>1286.9881173787001</v>
      </c>
      <c r="P1233" s="1537">
        <v>1235.1660808746574</v>
      </c>
      <c r="Q1233" s="1074"/>
      <c r="R1233" s="1063"/>
      <c r="S1233" s="918"/>
      <c r="T1233" s="918"/>
    </row>
    <row r="1234" spans="1:20" hidden="1" x14ac:dyDescent="0.25">
      <c r="A1234" s="988" t="s">
        <v>84</v>
      </c>
      <c r="B1234" s="988">
        <v>1011500</v>
      </c>
      <c r="C1234" s="988">
        <f t="shared" si="40"/>
        <v>1011520</v>
      </c>
      <c r="D1234" s="1535">
        <v>99.29</v>
      </c>
      <c r="E1234" s="1535">
        <v>2042.36</v>
      </c>
      <c r="F1234" s="1535">
        <v>2042.36</v>
      </c>
      <c r="G1234" s="1535">
        <v>3.86</v>
      </c>
      <c r="H1234" s="1535">
        <v>89.18</v>
      </c>
      <c r="I1234" s="1535">
        <v>266370.76</v>
      </c>
      <c r="J1234" s="1535">
        <v>266370.76</v>
      </c>
      <c r="K1234" s="1535">
        <v>12028.3</v>
      </c>
      <c r="L1234" s="1535">
        <v>254342.46</v>
      </c>
      <c r="M1234" s="983" t="s">
        <v>3203</v>
      </c>
      <c r="N1234" s="1536">
        <v>1503.1295867953158</v>
      </c>
      <c r="O1234" s="1536">
        <v>1447.305955540231</v>
      </c>
      <c r="P1234" s="1537">
        <v>1391.4823242851612</v>
      </c>
      <c r="Q1234" s="1074"/>
      <c r="R1234" s="1063"/>
      <c r="S1234" s="918"/>
      <c r="T1234" s="918"/>
    </row>
    <row r="1235" spans="1:20" hidden="1" x14ac:dyDescent="0.25">
      <c r="A1235" s="988" t="s">
        <v>84</v>
      </c>
      <c r="B1235" s="988">
        <v>1011520</v>
      </c>
      <c r="C1235" s="988">
        <f t="shared" si="40"/>
        <v>1011540</v>
      </c>
      <c r="D1235" s="1535">
        <v>116.05</v>
      </c>
      <c r="E1235" s="1535">
        <v>2153.37</v>
      </c>
      <c r="F1235" s="1535">
        <v>2153.37</v>
      </c>
      <c r="G1235" s="1535">
        <v>2.46</v>
      </c>
      <c r="H1235" s="1535">
        <v>63.23</v>
      </c>
      <c r="I1235" s="1535">
        <v>268524.14</v>
      </c>
      <c r="J1235" s="1535">
        <v>268524.14</v>
      </c>
      <c r="K1235" s="1535">
        <v>12091.53</v>
      </c>
      <c r="L1235" s="1535">
        <v>256432.61</v>
      </c>
      <c r="M1235" s="983" t="s">
        <v>3203</v>
      </c>
      <c r="N1235" s="1536">
        <v>1472.4068477067335</v>
      </c>
      <c r="O1235" s="1536">
        <v>1326.4602983671589</v>
      </c>
      <c r="P1235" s="1537">
        <v>1180.5137490275683</v>
      </c>
      <c r="Q1235" s="1074"/>
      <c r="R1235" s="1063"/>
      <c r="S1235" s="918"/>
      <c r="T1235" s="918"/>
    </row>
    <row r="1236" spans="1:20" hidden="1" x14ac:dyDescent="0.25">
      <c r="A1236" s="988" t="s">
        <v>84</v>
      </c>
      <c r="B1236" s="988">
        <v>1011540</v>
      </c>
      <c r="C1236" s="988">
        <f t="shared" si="40"/>
        <v>1011560</v>
      </c>
      <c r="D1236" s="1535">
        <v>98.34</v>
      </c>
      <c r="E1236" s="1535">
        <v>2333.63</v>
      </c>
      <c r="F1236" s="1535">
        <v>2333.63</v>
      </c>
      <c r="G1236" s="1535">
        <v>6.99</v>
      </c>
      <c r="H1236" s="1535">
        <v>92.43</v>
      </c>
      <c r="I1236" s="1535">
        <v>270857.77</v>
      </c>
      <c r="J1236" s="1535">
        <v>270857.77</v>
      </c>
      <c r="K1236" s="1535">
        <v>12183.96</v>
      </c>
      <c r="L1236" s="1535">
        <v>258673.81</v>
      </c>
      <c r="M1236" s="983" t="s">
        <v>3203</v>
      </c>
      <c r="N1236" s="1536">
        <v>1864.2390778031804</v>
      </c>
      <c r="O1236" s="1536">
        <v>1813.5896131440129</v>
      </c>
      <c r="P1236" s="1537">
        <v>1762.940148484895</v>
      </c>
      <c r="Q1236" s="1074"/>
      <c r="R1236" s="1063"/>
      <c r="S1236" s="918"/>
      <c r="T1236" s="918"/>
    </row>
    <row r="1237" spans="1:20" hidden="1" x14ac:dyDescent="0.25">
      <c r="A1237" s="988" t="s">
        <v>84</v>
      </c>
      <c r="B1237" s="988">
        <v>1011560</v>
      </c>
      <c r="C1237" s="988">
        <f t="shared" si="40"/>
        <v>1011580</v>
      </c>
      <c r="D1237" s="1535">
        <v>139.85</v>
      </c>
      <c r="E1237" s="1535">
        <v>2381.88</v>
      </c>
      <c r="F1237" s="1535">
        <v>2381.88</v>
      </c>
      <c r="G1237" s="1535">
        <v>6.37</v>
      </c>
      <c r="H1237" s="1535">
        <v>133.56</v>
      </c>
      <c r="I1237" s="1535">
        <v>273239.65000000002</v>
      </c>
      <c r="J1237" s="1535">
        <v>273239.65000000002</v>
      </c>
      <c r="K1237" s="1535">
        <v>12317.52</v>
      </c>
      <c r="L1237" s="1535">
        <v>260922.12</v>
      </c>
      <c r="M1237" s="983" t="s">
        <v>3203</v>
      </c>
      <c r="N1237" s="1536">
        <v>1840.6071333175721</v>
      </c>
      <c r="O1237" s="1536">
        <v>1780.6704460986282</v>
      </c>
      <c r="P1237" s="1537">
        <v>1720.7337588796404</v>
      </c>
      <c r="Q1237" s="1074"/>
      <c r="R1237" s="1063"/>
      <c r="S1237" s="918"/>
      <c r="T1237" s="918"/>
    </row>
    <row r="1238" spans="1:20" hidden="1" x14ac:dyDescent="0.25">
      <c r="A1238" s="988" t="s">
        <v>84</v>
      </c>
      <c r="B1238" s="988">
        <v>1011580</v>
      </c>
      <c r="C1238" s="988">
        <f t="shared" si="40"/>
        <v>1011600</v>
      </c>
      <c r="D1238" s="1535">
        <v>106.97</v>
      </c>
      <c r="E1238" s="1535">
        <v>2468.25</v>
      </c>
      <c r="F1238" s="1535">
        <v>2468.25</v>
      </c>
      <c r="G1238" s="1535">
        <v>5.96</v>
      </c>
      <c r="H1238" s="1535">
        <v>123.27</v>
      </c>
      <c r="I1238" s="1535">
        <v>275707.89</v>
      </c>
      <c r="J1238" s="1535">
        <v>275707.89</v>
      </c>
      <c r="K1238" s="1535">
        <v>12440.79</v>
      </c>
      <c r="L1238" s="1535">
        <v>263267.09999999998</v>
      </c>
      <c r="M1238" s="983" t="s">
        <v>3203</v>
      </c>
      <c r="N1238" s="1536">
        <v>1727.6756964208687</v>
      </c>
      <c r="O1238" s="1536">
        <v>1659.3175620934135</v>
      </c>
      <c r="P1238" s="1537">
        <v>1590.9594277659419</v>
      </c>
      <c r="Q1238" s="1074"/>
      <c r="R1238" s="1063"/>
      <c r="S1238" s="918"/>
      <c r="T1238" s="918"/>
    </row>
    <row r="1239" spans="1:20" hidden="1" x14ac:dyDescent="0.25">
      <c r="A1239" s="988" t="s">
        <v>84</v>
      </c>
      <c r="B1239" s="988">
        <v>1011600</v>
      </c>
      <c r="C1239" s="988">
        <f t="shared" si="40"/>
        <v>1011620</v>
      </c>
      <c r="D1239" s="1535">
        <v>120.49</v>
      </c>
      <c r="E1239" s="1535">
        <v>2274.65</v>
      </c>
      <c r="F1239" s="1535">
        <v>2274.65</v>
      </c>
      <c r="G1239" s="1535">
        <v>1.25</v>
      </c>
      <c r="H1239" s="1535">
        <v>72.150000000000006</v>
      </c>
      <c r="I1239" s="1535">
        <v>277982.53999999998</v>
      </c>
      <c r="J1239" s="1535">
        <v>277982.53999999998</v>
      </c>
      <c r="K1239" s="1535">
        <v>12512.94</v>
      </c>
      <c r="L1239" s="1535">
        <v>265469.61</v>
      </c>
      <c r="M1239" s="983" t="s">
        <v>3203</v>
      </c>
      <c r="N1239" s="1536">
        <v>1577.9640419025161</v>
      </c>
      <c r="O1239" s="1536">
        <v>1417.1837690923794</v>
      </c>
      <c r="P1239" s="1537">
        <v>1256.4034962822066</v>
      </c>
      <c r="Q1239" s="1074"/>
      <c r="R1239" s="1063"/>
      <c r="S1239" s="918"/>
      <c r="T1239" s="918"/>
    </row>
    <row r="1240" spans="1:20" hidden="1" x14ac:dyDescent="0.25">
      <c r="A1240" s="988" t="s">
        <v>84</v>
      </c>
      <c r="B1240" s="988">
        <v>1011620</v>
      </c>
      <c r="C1240" s="988">
        <f t="shared" si="40"/>
        <v>1011640</v>
      </c>
      <c r="D1240" s="1535">
        <v>119.87</v>
      </c>
      <c r="E1240" s="1535">
        <v>2403.63</v>
      </c>
      <c r="F1240" s="1535">
        <v>2403.63</v>
      </c>
      <c r="G1240" s="1535">
        <v>1.64</v>
      </c>
      <c r="H1240" s="1535">
        <v>28.98</v>
      </c>
      <c r="I1240" s="1535">
        <v>280386.18</v>
      </c>
      <c r="J1240" s="1535">
        <v>280386.18</v>
      </c>
      <c r="K1240" s="1535">
        <v>12541.91</v>
      </c>
      <c r="L1240" s="1535">
        <v>267844.26</v>
      </c>
      <c r="M1240" s="983" t="s">
        <v>3203</v>
      </c>
      <c r="N1240" s="1536">
        <v>1442.1660821439693</v>
      </c>
      <c r="O1240" s="1536">
        <v>1251.8726599064764</v>
      </c>
      <c r="P1240" s="1537">
        <v>1061.5792376688976</v>
      </c>
      <c r="Q1240" s="1074"/>
      <c r="R1240" s="1063"/>
      <c r="S1240" s="918"/>
      <c r="T1240" s="918"/>
    </row>
    <row r="1241" spans="1:20" hidden="1" x14ac:dyDescent="0.25">
      <c r="A1241" s="988" t="s">
        <v>84</v>
      </c>
      <c r="B1241" s="988">
        <v>1011640</v>
      </c>
      <c r="C1241" s="988">
        <f t="shared" si="40"/>
        <v>1011660</v>
      </c>
      <c r="D1241" s="1535">
        <v>114.65</v>
      </c>
      <c r="E1241" s="1535">
        <v>2345.1999999999998</v>
      </c>
      <c r="F1241" s="1535">
        <v>2345.1999999999998</v>
      </c>
      <c r="G1241" s="1535">
        <v>0</v>
      </c>
      <c r="H1241" s="1535">
        <v>16.46</v>
      </c>
      <c r="I1241" s="1535">
        <v>282731.38</v>
      </c>
      <c r="J1241" s="1535">
        <v>282731.38</v>
      </c>
      <c r="K1241" s="1535">
        <v>12558.38</v>
      </c>
      <c r="L1241" s="1535">
        <v>270173</v>
      </c>
      <c r="M1241" s="983" t="s">
        <v>3203</v>
      </c>
      <c r="N1241" s="1536">
        <v>1515.8471234190226</v>
      </c>
      <c r="O1241" s="1536">
        <v>1355.0217280752267</v>
      </c>
      <c r="P1241" s="1537">
        <v>1194.196332731394</v>
      </c>
      <c r="Q1241" s="1074"/>
      <c r="R1241" s="1063"/>
      <c r="S1241" s="918"/>
      <c r="T1241" s="918"/>
    </row>
    <row r="1242" spans="1:20" hidden="1" x14ac:dyDescent="0.25">
      <c r="A1242" s="988" t="s">
        <v>84</v>
      </c>
      <c r="B1242" s="988">
        <v>1011660</v>
      </c>
      <c r="C1242" s="988">
        <f t="shared" si="40"/>
        <v>1011680</v>
      </c>
      <c r="D1242" s="1535">
        <v>105.77</v>
      </c>
      <c r="E1242" s="1535">
        <v>2204.19</v>
      </c>
      <c r="F1242" s="1535">
        <v>2204.19</v>
      </c>
      <c r="G1242" s="1535">
        <v>0.43</v>
      </c>
      <c r="H1242" s="1535">
        <v>4.32</v>
      </c>
      <c r="I1242" s="1535">
        <v>284935.57</v>
      </c>
      <c r="J1242" s="1535">
        <v>284935.57</v>
      </c>
      <c r="K1242" s="1535">
        <v>12562.69</v>
      </c>
      <c r="L1242" s="1535">
        <v>272372.88</v>
      </c>
      <c r="M1242" s="983" t="s">
        <v>3203</v>
      </c>
      <c r="N1242" s="1536">
        <v>1594.8164179663015</v>
      </c>
      <c r="O1242" s="1536">
        <v>1527.0425055092128</v>
      </c>
      <c r="P1242" s="1537">
        <v>1459.2685930520549</v>
      </c>
      <c r="Q1242" s="1074"/>
      <c r="R1242" s="1063"/>
      <c r="S1242" s="918"/>
      <c r="T1242" s="918"/>
    </row>
    <row r="1243" spans="1:20" hidden="1" x14ac:dyDescent="0.25">
      <c r="A1243" s="988" t="s">
        <v>84</v>
      </c>
      <c r="B1243" s="988">
        <v>1011680</v>
      </c>
      <c r="C1243" s="988">
        <f t="shared" si="40"/>
        <v>1011700</v>
      </c>
      <c r="D1243" s="1535">
        <v>119.85</v>
      </c>
      <c r="E1243" s="1535">
        <v>2256.2399999999998</v>
      </c>
      <c r="F1243" s="1535">
        <v>2256.2399999999998</v>
      </c>
      <c r="G1243" s="1535">
        <v>0.09</v>
      </c>
      <c r="H1243" s="1535">
        <v>5.21</v>
      </c>
      <c r="I1243" s="1535">
        <v>287191.8</v>
      </c>
      <c r="J1243" s="1535">
        <v>287191.8</v>
      </c>
      <c r="K1243" s="1535">
        <v>12567.91</v>
      </c>
      <c r="L1243" s="1535">
        <v>274623.90000000002</v>
      </c>
      <c r="M1243" s="983" t="s">
        <v>3203</v>
      </c>
      <c r="N1243" s="1536">
        <v>1460.8674820490653</v>
      </c>
      <c r="O1243" s="1536">
        <v>1292.7695981958539</v>
      </c>
      <c r="P1243" s="1537">
        <v>1124.6717143427004</v>
      </c>
      <c r="Q1243" s="1074"/>
      <c r="R1243" s="1063"/>
      <c r="S1243" s="918"/>
      <c r="T1243" s="918"/>
    </row>
    <row r="1244" spans="1:20" hidden="1" x14ac:dyDescent="0.25">
      <c r="A1244" s="988" t="s">
        <v>84</v>
      </c>
      <c r="B1244" s="988">
        <v>1011700</v>
      </c>
      <c r="C1244" s="988">
        <f t="shared" si="40"/>
        <v>1011720</v>
      </c>
      <c r="D1244" s="1535">
        <v>105.77</v>
      </c>
      <c r="E1244" s="1535">
        <v>2256.19</v>
      </c>
      <c r="F1244" s="1535">
        <v>2256.19</v>
      </c>
      <c r="G1244" s="1535">
        <v>1</v>
      </c>
      <c r="H1244" s="1535">
        <v>10.95</v>
      </c>
      <c r="I1244" s="1535">
        <v>289447.99</v>
      </c>
      <c r="J1244" s="1535">
        <v>289447.99</v>
      </c>
      <c r="K1244" s="1535">
        <v>12578.86</v>
      </c>
      <c r="L1244" s="1535">
        <v>276869.13</v>
      </c>
      <c r="M1244" s="983" t="s">
        <v>3203</v>
      </c>
      <c r="N1244" s="1536">
        <v>937.19083572772161</v>
      </c>
      <c r="O1244" s="1536">
        <v>728.6916639402159</v>
      </c>
      <c r="P1244" s="1537">
        <v>520.19249215266143</v>
      </c>
      <c r="Q1244" s="1074"/>
      <c r="R1244" s="1063"/>
      <c r="S1244" s="918"/>
      <c r="T1244" s="918"/>
    </row>
    <row r="1245" spans="1:20" hidden="1" x14ac:dyDescent="0.25">
      <c r="A1245" s="988" t="s">
        <v>84</v>
      </c>
      <c r="B1245" s="988">
        <v>1011720</v>
      </c>
      <c r="C1245" s="988">
        <f t="shared" si="40"/>
        <v>1011740</v>
      </c>
      <c r="D1245" s="1535">
        <v>77.400000000000006</v>
      </c>
      <c r="E1245" s="1535">
        <v>1831.7</v>
      </c>
      <c r="F1245" s="1535">
        <v>1831.7</v>
      </c>
      <c r="G1245" s="1535">
        <v>1.55</v>
      </c>
      <c r="H1245" s="1535">
        <v>25.57</v>
      </c>
      <c r="I1245" s="1535">
        <v>291279.69</v>
      </c>
      <c r="J1245" s="1535">
        <v>291279.69</v>
      </c>
      <c r="K1245" s="1535">
        <v>12604.43</v>
      </c>
      <c r="L1245" s="1535">
        <v>278675.26</v>
      </c>
      <c r="M1245" s="983" t="s">
        <v>3203</v>
      </c>
      <c r="N1245" s="1536">
        <v>726.61524197033475</v>
      </c>
      <c r="O1245" s="1536">
        <v>513.36454111286423</v>
      </c>
      <c r="P1245" s="1537">
        <v>300.11384025541946</v>
      </c>
      <c r="Q1245" s="1074"/>
      <c r="R1245" s="1063"/>
      <c r="S1245" s="918"/>
      <c r="T1245" s="918"/>
    </row>
    <row r="1246" spans="1:20" hidden="1" x14ac:dyDescent="0.25">
      <c r="A1246" s="988" t="s">
        <v>84</v>
      </c>
      <c r="B1246" s="988">
        <v>1011740</v>
      </c>
      <c r="C1246" s="988">
        <f t="shared" si="40"/>
        <v>1011760</v>
      </c>
      <c r="D1246" s="1535">
        <v>76.45</v>
      </c>
      <c r="E1246" s="1535">
        <v>1594.1</v>
      </c>
      <c r="F1246" s="1535">
        <v>1594.1</v>
      </c>
      <c r="G1246" s="1535">
        <v>1.7</v>
      </c>
      <c r="H1246" s="1535">
        <v>32.11</v>
      </c>
      <c r="I1246" s="1535">
        <v>292873.78999999998</v>
      </c>
      <c r="J1246" s="1535">
        <v>292873.78999999998</v>
      </c>
      <c r="K1246" s="1535">
        <v>12636.54</v>
      </c>
      <c r="L1246" s="1535">
        <v>280237.25</v>
      </c>
      <c r="M1246" s="983" t="s">
        <v>3203</v>
      </c>
      <c r="N1246" s="1536">
        <v>818.56163581335352</v>
      </c>
      <c r="O1246" s="1536">
        <v>681.66763577632298</v>
      </c>
      <c r="P1246" s="1537">
        <v>544.77363573925732</v>
      </c>
      <c r="Q1246" s="1074"/>
      <c r="R1246" s="1063"/>
      <c r="S1246" s="918"/>
      <c r="T1246" s="918"/>
    </row>
    <row r="1247" spans="1:20" hidden="1" x14ac:dyDescent="0.25">
      <c r="A1247" s="988" t="s">
        <v>84</v>
      </c>
      <c r="B1247" s="988">
        <v>1011760</v>
      </c>
      <c r="C1247" s="988">
        <f t="shared" si="40"/>
        <v>1011780</v>
      </c>
      <c r="D1247" s="1535">
        <v>64.95</v>
      </c>
      <c r="E1247" s="1535">
        <v>1414.04</v>
      </c>
      <c r="F1247" s="1535">
        <v>1414.04</v>
      </c>
      <c r="G1247" s="1535">
        <v>2.0099999999999998</v>
      </c>
      <c r="H1247" s="1535">
        <v>37.11</v>
      </c>
      <c r="I1247" s="1535">
        <v>294287.82</v>
      </c>
      <c r="J1247" s="1535">
        <v>294287.82</v>
      </c>
      <c r="K1247" s="1535">
        <v>12673.65</v>
      </c>
      <c r="L1247" s="1535">
        <v>281614.17</v>
      </c>
      <c r="M1247" s="983" t="s">
        <v>3203</v>
      </c>
      <c r="N1247" s="1536">
        <v>1033.0009200540285</v>
      </c>
      <c r="O1247" s="1536">
        <v>921.64006800106472</v>
      </c>
      <c r="P1247" s="1537">
        <v>810.279215948147</v>
      </c>
      <c r="Q1247" s="1074"/>
      <c r="R1247" s="1063"/>
      <c r="S1247" s="918"/>
      <c r="T1247" s="918"/>
    </row>
    <row r="1248" spans="1:20" hidden="1" x14ac:dyDescent="0.25">
      <c r="A1248" s="988" t="s">
        <v>84</v>
      </c>
      <c r="B1248" s="988">
        <v>1011780</v>
      </c>
      <c r="C1248" s="988">
        <f t="shared" si="40"/>
        <v>1011800</v>
      </c>
      <c r="D1248" s="1535">
        <v>103.26</v>
      </c>
      <c r="E1248" s="1535">
        <v>1682.06</v>
      </c>
      <c r="F1248" s="1535">
        <v>1682.06</v>
      </c>
      <c r="G1248" s="1535">
        <v>7.55</v>
      </c>
      <c r="H1248" s="1535">
        <v>95.66</v>
      </c>
      <c r="I1248" s="1535">
        <v>295969.88</v>
      </c>
      <c r="J1248" s="1535">
        <v>295969.88</v>
      </c>
      <c r="K1248" s="1535">
        <v>12769.31</v>
      </c>
      <c r="L1248" s="1535">
        <v>283200.57</v>
      </c>
      <c r="M1248" s="983" t="s">
        <v>3203</v>
      </c>
      <c r="N1248" s="1536">
        <v>1426.1222759511797</v>
      </c>
      <c r="O1248" s="1536">
        <v>1375.8561568495406</v>
      </c>
      <c r="P1248" s="1537">
        <v>1325.5900377478354</v>
      </c>
      <c r="Q1248" s="1074"/>
      <c r="R1248" s="1063"/>
      <c r="S1248" s="918"/>
      <c r="T1248" s="918"/>
    </row>
    <row r="1249" spans="1:20" hidden="1" x14ac:dyDescent="0.25">
      <c r="A1249" s="988" t="s">
        <v>84</v>
      </c>
      <c r="B1249" s="988">
        <v>1011800</v>
      </c>
      <c r="C1249" s="988">
        <f t="shared" si="40"/>
        <v>1011820</v>
      </c>
      <c r="D1249" s="1535">
        <v>159.13999999999999</v>
      </c>
      <c r="E1249" s="1535">
        <v>2623.95</v>
      </c>
      <c r="F1249" s="1535">
        <v>2623.95</v>
      </c>
      <c r="G1249" s="1535">
        <v>5.09</v>
      </c>
      <c r="H1249" s="1535">
        <v>126.45</v>
      </c>
      <c r="I1249" s="1535">
        <v>298593.83</v>
      </c>
      <c r="J1249" s="1535">
        <v>298593.83</v>
      </c>
      <c r="K1249" s="1535">
        <v>12895.76</v>
      </c>
      <c r="L1249" s="1535">
        <v>285698.07</v>
      </c>
      <c r="M1249" s="983" t="s">
        <v>3203</v>
      </c>
      <c r="N1249" s="1536">
        <v>1909.9293465400228</v>
      </c>
      <c r="O1249" s="1536">
        <v>1849.5453112679795</v>
      </c>
      <c r="P1249" s="1537">
        <v>1789.1612759958948</v>
      </c>
      <c r="Q1249" s="1074"/>
      <c r="R1249" s="1063"/>
      <c r="S1249" s="918"/>
      <c r="T1249" s="918"/>
    </row>
    <row r="1250" spans="1:20" hidden="1" x14ac:dyDescent="0.25">
      <c r="A1250" s="988" t="s">
        <v>84</v>
      </c>
      <c r="B1250" s="988">
        <v>1011820</v>
      </c>
      <c r="C1250" s="988">
        <f t="shared" si="40"/>
        <v>1011840</v>
      </c>
      <c r="D1250" s="1535">
        <v>174.26</v>
      </c>
      <c r="E1250" s="1535">
        <v>3685.26</v>
      </c>
      <c r="F1250" s="1535">
        <v>3685.26</v>
      </c>
      <c r="G1250" s="1535">
        <v>0.54</v>
      </c>
      <c r="H1250" s="1535">
        <v>53.46</v>
      </c>
      <c r="I1250" s="1535">
        <v>302279.09999999998</v>
      </c>
      <c r="J1250" s="1535">
        <v>302279.09999999998</v>
      </c>
      <c r="K1250" s="1535">
        <v>12949.23</v>
      </c>
      <c r="L1250" s="1535">
        <v>289329.87</v>
      </c>
      <c r="M1250" s="983" t="s">
        <v>3203</v>
      </c>
      <c r="N1250" s="1536">
        <v>1475.5385973371604</v>
      </c>
      <c r="O1250" s="1536">
        <v>1400.2241190685932</v>
      </c>
      <c r="P1250" s="1537">
        <v>1324.9096408000514</v>
      </c>
      <c r="Q1250" s="1074"/>
      <c r="R1250" s="1063"/>
      <c r="S1250" s="918"/>
      <c r="T1250" s="918"/>
    </row>
    <row r="1251" spans="1:20" hidden="1" x14ac:dyDescent="0.25">
      <c r="A1251" s="988" t="s">
        <v>84</v>
      </c>
      <c r="B1251" s="988">
        <v>1011840</v>
      </c>
      <c r="C1251" s="988">
        <f t="shared" si="40"/>
        <v>1011860</v>
      </c>
      <c r="D1251" s="1535">
        <v>130.9</v>
      </c>
      <c r="E1251" s="1535">
        <v>3051.57</v>
      </c>
      <c r="F1251" s="1535">
        <v>3051.57</v>
      </c>
      <c r="G1251" s="1535">
        <v>0</v>
      </c>
      <c r="H1251" s="1535">
        <v>5.37</v>
      </c>
      <c r="I1251" s="1535">
        <v>305330.67</v>
      </c>
      <c r="J1251" s="1535">
        <v>305330.67</v>
      </c>
      <c r="K1251" s="1535">
        <v>12954.59</v>
      </c>
      <c r="L1251" s="1535">
        <v>292376.08</v>
      </c>
      <c r="M1251" s="983" t="s">
        <v>3203</v>
      </c>
      <c r="N1251" s="1536">
        <v>1744.9563943467738</v>
      </c>
      <c r="O1251" s="1536">
        <v>1686.0716614903167</v>
      </c>
      <c r="P1251" s="1537">
        <v>1627.1869286339002</v>
      </c>
      <c r="Q1251" s="1074"/>
      <c r="R1251" s="1063"/>
      <c r="S1251" s="918"/>
      <c r="T1251" s="918"/>
    </row>
    <row r="1252" spans="1:20" hidden="1" x14ac:dyDescent="0.25">
      <c r="A1252" s="988" t="s">
        <v>84</v>
      </c>
      <c r="B1252" s="988">
        <v>1011860</v>
      </c>
      <c r="C1252" s="988">
        <f t="shared" si="40"/>
        <v>1011880</v>
      </c>
      <c r="D1252" s="1535">
        <v>179.04</v>
      </c>
      <c r="E1252" s="1535">
        <v>3099.36</v>
      </c>
      <c r="F1252" s="1535">
        <v>3099.36</v>
      </c>
      <c r="G1252" s="1535">
        <v>0.02</v>
      </c>
      <c r="H1252" s="1535">
        <v>0.2</v>
      </c>
      <c r="I1252" s="1535">
        <v>308430.03000000003</v>
      </c>
      <c r="J1252" s="1535">
        <v>308430.03000000003</v>
      </c>
      <c r="K1252" s="1535">
        <v>12954.79</v>
      </c>
      <c r="L1252" s="1535">
        <v>295475.24</v>
      </c>
      <c r="M1252" s="983" t="s">
        <v>3203</v>
      </c>
      <c r="N1252" s="1536">
        <v>2041.12033097269</v>
      </c>
      <c r="O1252" s="1536">
        <v>1970.0362655045828</v>
      </c>
      <c r="P1252" s="1537">
        <v>1898.9522000365007</v>
      </c>
      <c r="Q1252" s="1074"/>
      <c r="R1252" s="1063"/>
      <c r="S1252" s="918"/>
      <c r="T1252" s="918"/>
    </row>
    <row r="1253" spans="1:20" hidden="1" x14ac:dyDescent="0.25">
      <c r="A1253" s="988" t="s">
        <v>84</v>
      </c>
      <c r="B1253" s="988">
        <v>1011880</v>
      </c>
      <c r="C1253" s="988">
        <f t="shared" si="40"/>
        <v>1011900</v>
      </c>
      <c r="D1253" s="1535">
        <v>162.28</v>
      </c>
      <c r="E1253" s="1535">
        <v>3413.18</v>
      </c>
      <c r="F1253" s="1535">
        <v>3413.18</v>
      </c>
      <c r="G1253" s="1535">
        <v>1.28</v>
      </c>
      <c r="H1253" s="1535">
        <v>12.99</v>
      </c>
      <c r="I1253" s="1535">
        <v>311843.21000000002</v>
      </c>
      <c r="J1253" s="1535">
        <v>311843.21000000002</v>
      </c>
      <c r="K1253" s="1535">
        <v>12967.78</v>
      </c>
      <c r="L1253" s="1535">
        <v>298875.43</v>
      </c>
      <c r="M1253" s="983" t="s">
        <v>3203</v>
      </c>
      <c r="N1253" s="1536">
        <v>2409.5518078844862</v>
      </c>
      <c r="O1253" s="1536">
        <v>2332.4615307261806</v>
      </c>
      <c r="P1253" s="1537">
        <v>2255.371253567876</v>
      </c>
      <c r="Q1253" s="1074"/>
      <c r="R1253" s="1063"/>
      <c r="S1253" s="918"/>
      <c r="T1253" s="918"/>
    </row>
    <row r="1254" spans="1:20" hidden="1" x14ac:dyDescent="0.25">
      <c r="A1254" s="988" t="s">
        <v>84</v>
      </c>
      <c r="B1254" s="988">
        <v>1011900</v>
      </c>
      <c r="C1254" s="988">
        <f t="shared" si="40"/>
        <v>1011920</v>
      </c>
      <c r="D1254" s="1535">
        <v>153.63</v>
      </c>
      <c r="E1254" s="1535">
        <v>3159.12</v>
      </c>
      <c r="F1254" s="1535">
        <v>3159.12</v>
      </c>
      <c r="G1254" s="1535">
        <v>6.26</v>
      </c>
      <c r="H1254" s="1535">
        <v>75.430000000000007</v>
      </c>
      <c r="I1254" s="1535">
        <v>315002.33</v>
      </c>
      <c r="J1254" s="1535">
        <v>315002.33</v>
      </c>
      <c r="K1254" s="1535">
        <v>13043.2</v>
      </c>
      <c r="L1254" s="1535">
        <v>301959.12</v>
      </c>
      <c r="M1254" s="983" t="s">
        <v>3203</v>
      </c>
      <c r="N1254" s="1536">
        <v>2048.6677524718484</v>
      </c>
      <c r="O1254" s="1536">
        <v>1968.5137697161797</v>
      </c>
      <c r="P1254" s="1537">
        <v>1888.3597869605117</v>
      </c>
      <c r="Q1254" s="1074"/>
      <c r="R1254" s="1063"/>
      <c r="S1254" s="918"/>
      <c r="T1254" s="918"/>
    </row>
    <row r="1255" spans="1:20" hidden="1" x14ac:dyDescent="0.25">
      <c r="A1255" s="988" t="s">
        <v>84</v>
      </c>
      <c r="B1255" s="988">
        <v>1011920</v>
      </c>
      <c r="C1255" s="988">
        <f t="shared" si="40"/>
        <v>1011940</v>
      </c>
      <c r="D1255" s="1535">
        <v>134.51</v>
      </c>
      <c r="E1255" s="1535">
        <v>2881.46</v>
      </c>
      <c r="F1255" s="1535">
        <v>2881.46</v>
      </c>
      <c r="G1255" s="1535">
        <v>4.26</v>
      </c>
      <c r="H1255" s="1535">
        <v>105.2</v>
      </c>
      <c r="I1255" s="1535">
        <v>317883.78999999998</v>
      </c>
      <c r="J1255" s="1535">
        <v>317883.78999999998</v>
      </c>
      <c r="K1255" s="1535">
        <v>13148.41</v>
      </c>
      <c r="L1255" s="1535">
        <v>304735.39</v>
      </c>
      <c r="M1255" s="983" t="s">
        <v>3203</v>
      </c>
      <c r="N1255" s="1536">
        <v>1971.9165212685971</v>
      </c>
      <c r="O1255" s="1536">
        <v>1897.2615166781718</v>
      </c>
      <c r="P1255" s="1537">
        <v>1822.6065120876658</v>
      </c>
      <c r="Q1255" s="1074"/>
      <c r="R1255" s="1063"/>
      <c r="S1255" s="918"/>
      <c r="T1255" s="918"/>
    </row>
    <row r="1256" spans="1:20" hidden="1" x14ac:dyDescent="0.25">
      <c r="A1256" s="988" t="s">
        <v>84</v>
      </c>
      <c r="B1256" s="988">
        <v>1011940</v>
      </c>
      <c r="C1256" s="988">
        <f t="shared" si="40"/>
        <v>1011960</v>
      </c>
      <c r="D1256" s="1535">
        <v>134.77000000000001</v>
      </c>
      <c r="E1256" s="1535">
        <v>2692.84</v>
      </c>
      <c r="F1256" s="1535">
        <v>2692.84</v>
      </c>
      <c r="G1256" s="1535">
        <v>1.83</v>
      </c>
      <c r="H1256" s="1535">
        <v>60.83</v>
      </c>
      <c r="I1256" s="1535">
        <v>320576.64000000001</v>
      </c>
      <c r="J1256" s="1535">
        <v>320576.64000000001</v>
      </c>
      <c r="K1256" s="1535">
        <v>13209.23</v>
      </c>
      <c r="L1256" s="1535">
        <v>307367.40000000002</v>
      </c>
      <c r="M1256" s="983" t="s">
        <v>3203</v>
      </c>
      <c r="N1256" s="1536">
        <v>2342.3465250798254</v>
      </c>
      <c r="O1256" s="1536">
        <v>2277.6330497638924</v>
      </c>
      <c r="P1256" s="1537">
        <v>2212.9195744479593</v>
      </c>
      <c r="Q1256" s="1074"/>
      <c r="R1256" s="1063"/>
      <c r="S1256" s="918"/>
      <c r="T1256" s="918"/>
    </row>
    <row r="1257" spans="1:20" hidden="1" x14ac:dyDescent="0.25">
      <c r="A1257" s="988" t="s">
        <v>84</v>
      </c>
      <c r="B1257" s="988">
        <v>1011960</v>
      </c>
      <c r="C1257" s="988">
        <f t="shared" si="40"/>
        <v>1011980</v>
      </c>
      <c r="D1257" s="1535">
        <v>179.1</v>
      </c>
      <c r="E1257" s="1535">
        <v>3138.71</v>
      </c>
      <c r="F1257" s="1535">
        <v>3138.71</v>
      </c>
      <c r="G1257" s="1535">
        <v>7.02</v>
      </c>
      <c r="H1257" s="1535">
        <v>88.45</v>
      </c>
      <c r="I1257" s="1535">
        <v>323715.34999999998</v>
      </c>
      <c r="J1257" s="1535">
        <v>323715.34999999998</v>
      </c>
      <c r="K1257" s="1535">
        <v>13297.68</v>
      </c>
      <c r="L1257" s="1535">
        <v>310417.67</v>
      </c>
      <c r="M1257" s="983" t="s">
        <v>3203</v>
      </c>
      <c r="N1257" s="1536">
        <v>2407.6595282026533</v>
      </c>
      <c r="O1257" s="1536">
        <v>2344.8462287152302</v>
      </c>
      <c r="P1257" s="1537">
        <v>2282.0329292277397</v>
      </c>
      <c r="Q1257" s="1074"/>
      <c r="R1257" s="1063"/>
      <c r="S1257" s="918"/>
      <c r="T1257" s="918"/>
    </row>
    <row r="1258" spans="1:20" hidden="1" x14ac:dyDescent="0.25">
      <c r="A1258" s="988" t="s">
        <v>84</v>
      </c>
      <c r="B1258" s="988">
        <v>1011980</v>
      </c>
      <c r="C1258" s="988">
        <f t="shared" si="40"/>
        <v>1012000</v>
      </c>
      <c r="D1258" s="1535">
        <v>209.56</v>
      </c>
      <c r="E1258" s="1535">
        <v>3886.66</v>
      </c>
      <c r="F1258" s="1535">
        <v>3886.66</v>
      </c>
      <c r="G1258" s="1535">
        <v>1.53</v>
      </c>
      <c r="H1258" s="1535">
        <v>85.49</v>
      </c>
      <c r="I1258" s="1535">
        <v>327602</v>
      </c>
      <c r="J1258" s="1535">
        <v>327602</v>
      </c>
      <c r="K1258" s="1535">
        <v>13383.17</v>
      </c>
      <c r="L1258" s="1535">
        <v>314218.83</v>
      </c>
      <c r="M1258" s="983" t="s">
        <v>3203</v>
      </c>
      <c r="N1258" s="1536">
        <v>2794.5858117700564</v>
      </c>
      <c r="O1258" s="1536">
        <v>2681.766565706499</v>
      </c>
      <c r="P1258" s="1537">
        <v>2568.9473196428198</v>
      </c>
      <c r="Q1258" s="1074"/>
      <c r="R1258" s="1063"/>
      <c r="S1258" s="918"/>
      <c r="T1258" s="918"/>
    </row>
    <row r="1259" spans="1:20" hidden="1" x14ac:dyDescent="0.25">
      <c r="A1259" s="988" t="s">
        <v>84</v>
      </c>
      <c r="B1259" s="988">
        <v>1012000</v>
      </c>
      <c r="C1259" s="988">
        <f t="shared" si="40"/>
        <v>1012020</v>
      </c>
      <c r="D1259" s="1535">
        <v>125.46</v>
      </c>
      <c r="E1259" s="1535">
        <v>3701.93</v>
      </c>
      <c r="F1259" s="1535">
        <v>3701.93</v>
      </c>
      <c r="G1259" s="1535">
        <v>1.31</v>
      </c>
      <c r="H1259" s="1535">
        <v>27.5</v>
      </c>
      <c r="I1259" s="1535">
        <v>331303.93</v>
      </c>
      <c r="J1259" s="1535">
        <v>331303.93</v>
      </c>
      <c r="K1259" s="1535">
        <v>13410.67</v>
      </c>
      <c r="L1259" s="1535">
        <v>317893.27</v>
      </c>
      <c r="M1259" s="983" t="s">
        <v>3203</v>
      </c>
      <c r="N1259" s="1536">
        <v>1275.8544563954683</v>
      </c>
      <c r="O1259" s="1536">
        <v>1041.2746517705118</v>
      </c>
      <c r="P1259" s="1537">
        <v>806.69484714544114</v>
      </c>
      <c r="Q1259" s="1074"/>
      <c r="R1259" s="1063"/>
      <c r="S1259" s="918"/>
      <c r="T1259" s="918"/>
    </row>
    <row r="1260" spans="1:20" hidden="1" x14ac:dyDescent="0.25">
      <c r="A1260" s="988" t="s">
        <v>84</v>
      </c>
      <c r="B1260" s="988">
        <v>1012020</v>
      </c>
      <c r="C1260" s="988">
        <f t="shared" si="40"/>
        <v>1012040</v>
      </c>
      <c r="D1260" s="1535">
        <v>76.569999999999993</v>
      </c>
      <c r="E1260" s="1535">
        <v>2020.31</v>
      </c>
      <c r="F1260" s="1535">
        <v>2020.31</v>
      </c>
      <c r="G1260" s="1535">
        <v>3.46</v>
      </c>
      <c r="H1260" s="1535">
        <v>47.63</v>
      </c>
      <c r="I1260" s="1535">
        <v>333324.24</v>
      </c>
      <c r="J1260" s="1535">
        <v>333324.24</v>
      </c>
      <c r="K1260" s="1535">
        <v>13458.3</v>
      </c>
      <c r="L1260" s="1535">
        <v>319865.94</v>
      </c>
      <c r="M1260" s="983" t="s">
        <v>3203</v>
      </c>
      <c r="N1260" s="1536">
        <v>991.35462672963615</v>
      </c>
      <c r="O1260" s="1536">
        <v>817.9048631712003</v>
      </c>
      <c r="P1260" s="1537">
        <v>644.45509961273649</v>
      </c>
      <c r="Q1260" s="1074"/>
      <c r="R1260" s="1063"/>
      <c r="S1260" s="918"/>
      <c r="T1260" s="918"/>
    </row>
    <row r="1261" spans="1:20" hidden="1" x14ac:dyDescent="0.25">
      <c r="A1261" s="988" t="s">
        <v>84</v>
      </c>
      <c r="B1261" s="988">
        <v>1012040</v>
      </c>
      <c r="C1261" s="988">
        <f t="shared" si="40"/>
        <v>1012060</v>
      </c>
      <c r="D1261" s="1535">
        <v>80.11</v>
      </c>
      <c r="E1261" s="1535">
        <v>1566.81</v>
      </c>
      <c r="F1261" s="1535">
        <v>1566.81</v>
      </c>
      <c r="G1261" s="1535">
        <v>3.89</v>
      </c>
      <c r="H1261" s="1535">
        <v>73.510000000000005</v>
      </c>
      <c r="I1261" s="1535">
        <v>334891.05</v>
      </c>
      <c r="J1261" s="1535">
        <v>334891.05</v>
      </c>
      <c r="K1261" s="1535">
        <v>13531.81</v>
      </c>
      <c r="L1261" s="1535">
        <v>321359.24</v>
      </c>
      <c r="M1261" s="983" t="s">
        <v>3203</v>
      </c>
      <c r="N1261" s="1536">
        <v>877.99938207678429</v>
      </c>
      <c r="O1261" s="1536">
        <v>759.89177396123091</v>
      </c>
      <c r="P1261" s="1537">
        <v>641.78416584569686</v>
      </c>
      <c r="Q1261" s="1074"/>
      <c r="R1261" s="1063"/>
      <c r="S1261" s="918"/>
      <c r="T1261" s="918"/>
    </row>
    <row r="1262" spans="1:20" hidden="1" x14ac:dyDescent="0.25">
      <c r="A1262" s="988" t="s">
        <v>84</v>
      </c>
      <c r="B1262" s="988">
        <v>1012060</v>
      </c>
      <c r="C1262" s="988">
        <f t="shared" si="40"/>
        <v>1012080</v>
      </c>
      <c r="D1262" s="1535">
        <v>77.319999999999993</v>
      </c>
      <c r="E1262" s="1535">
        <v>1574.22</v>
      </c>
      <c r="F1262" s="1535">
        <v>1574.22</v>
      </c>
      <c r="G1262" s="1535">
        <v>0</v>
      </c>
      <c r="H1262" s="1535">
        <v>38.93</v>
      </c>
      <c r="I1262" s="1535">
        <v>336465.27</v>
      </c>
      <c r="J1262" s="1535">
        <v>336465.27</v>
      </c>
      <c r="K1262" s="1535">
        <v>13570.74</v>
      </c>
      <c r="L1262" s="1535">
        <v>322894.53000000003</v>
      </c>
      <c r="M1262" s="983" t="s">
        <v>3203</v>
      </c>
      <c r="N1262" s="1536">
        <v>872.34736153805727</v>
      </c>
      <c r="O1262" s="1536">
        <v>773.51791675632217</v>
      </c>
      <c r="P1262" s="1537">
        <v>674.68847197452294</v>
      </c>
      <c r="Q1262" s="1074"/>
      <c r="R1262" s="1063"/>
      <c r="S1262" s="918"/>
      <c r="T1262" s="918"/>
    </row>
    <row r="1263" spans="1:20" hidden="1" x14ac:dyDescent="0.25">
      <c r="A1263" s="988" t="s">
        <v>84</v>
      </c>
      <c r="B1263" s="988">
        <v>1012080</v>
      </c>
      <c r="C1263" s="988">
        <f t="shared" si="40"/>
        <v>1012100</v>
      </c>
      <c r="D1263" s="1535">
        <v>76.92</v>
      </c>
      <c r="E1263" s="1535">
        <v>1542.33</v>
      </c>
      <c r="F1263" s="1535">
        <v>1542.33</v>
      </c>
      <c r="G1263" s="1535">
        <v>1.45</v>
      </c>
      <c r="H1263" s="1535">
        <v>14.47</v>
      </c>
      <c r="I1263" s="1535">
        <v>338007.6</v>
      </c>
      <c r="J1263" s="1535">
        <v>338007.6</v>
      </c>
      <c r="K1263" s="1535">
        <v>13585.21</v>
      </c>
      <c r="L1263" s="1535">
        <v>324422.39</v>
      </c>
      <c r="M1263" s="983" t="s">
        <v>3203</v>
      </c>
      <c r="N1263" s="1536">
        <v>1318.2555332960603</v>
      </c>
      <c r="O1263" s="1536">
        <v>1268.3963808786032</v>
      </c>
      <c r="P1263" s="1537">
        <v>1218.5372284610924</v>
      </c>
      <c r="Q1263" s="1074"/>
      <c r="R1263" s="1063"/>
      <c r="S1263" s="918"/>
      <c r="T1263" s="918"/>
    </row>
    <row r="1264" spans="1:20" hidden="1" x14ac:dyDescent="0.25">
      <c r="A1264" s="988" t="s">
        <v>84</v>
      </c>
      <c r="B1264" s="988">
        <v>1012100</v>
      </c>
      <c r="C1264" s="988">
        <f t="shared" si="40"/>
        <v>1012120</v>
      </c>
      <c r="D1264" s="1535">
        <v>146.69999999999999</v>
      </c>
      <c r="E1264" s="1535">
        <v>2236.1799999999998</v>
      </c>
      <c r="F1264" s="1535">
        <v>2236.1799999999998</v>
      </c>
      <c r="G1264" s="1535">
        <v>2.37</v>
      </c>
      <c r="H1264" s="1535">
        <v>38.14</v>
      </c>
      <c r="I1264" s="1535">
        <v>340243.78</v>
      </c>
      <c r="J1264" s="1535">
        <v>340243.78</v>
      </c>
      <c r="K1264" s="1535">
        <v>13623.35</v>
      </c>
      <c r="L1264" s="1535">
        <v>326620.43</v>
      </c>
      <c r="M1264" s="983" t="s">
        <v>3203</v>
      </c>
      <c r="N1264" s="1536">
        <v>1988.8083694762838</v>
      </c>
      <c r="O1264" s="1536">
        <v>1925.9972538756847</v>
      </c>
      <c r="P1264" s="1537">
        <v>1863.1861382750183</v>
      </c>
      <c r="Q1264" s="1074"/>
      <c r="R1264" s="1063"/>
      <c r="S1264" s="918"/>
      <c r="T1264" s="918"/>
    </row>
    <row r="1265" spans="1:20" hidden="1" x14ac:dyDescent="0.25">
      <c r="A1265" s="988" t="s">
        <v>84</v>
      </c>
      <c r="B1265" s="988">
        <v>1012120</v>
      </c>
      <c r="C1265" s="988">
        <f t="shared" si="40"/>
        <v>1012140</v>
      </c>
      <c r="D1265" s="1535">
        <v>153.30000000000001</v>
      </c>
      <c r="E1265" s="1535">
        <v>3000</v>
      </c>
      <c r="F1265" s="1535">
        <v>3000</v>
      </c>
      <c r="G1265" s="1535">
        <v>4.51</v>
      </c>
      <c r="H1265" s="1535">
        <v>68.790000000000006</v>
      </c>
      <c r="I1265" s="1535">
        <v>343243.79</v>
      </c>
      <c r="J1265" s="1535">
        <v>343243.79</v>
      </c>
      <c r="K1265" s="1535">
        <v>13692.14</v>
      </c>
      <c r="L1265" s="1535">
        <v>329551.64</v>
      </c>
      <c r="M1265" s="983" t="s">
        <v>3203</v>
      </c>
      <c r="N1265" s="1536">
        <v>2346.6412382956632</v>
      </c>
      <c r="O1265" s="1536">
        <v>2273.6746707500629</v>
      </c>
      <c r="P1265" s="1537">
        <v>2200.7081032044107</v>
      </c>
      <c r="Q1265" s="1074"/>
      <c r="R1265" s="1063"/>
      <c r="S1265" s="918"/>
      <c r="T1265" s="918"/>
    </row>
    <row r="1266" spans="1:20" hidden="1" x14ac:dyDescent="0.25">
      <c r="A1266" s="988" t="s">
        <v>84</v>
      </c>
      <c r="B1266" s="988">
        <v>1012140</v>
      </c>
      <c r="C1266" s="988">
        <f t="shared" si="40"/>
        <v>1012160</v>
      </c>
      <c r="D1266" s="1535">
        <v>159.66</v>
      </c>
      <c r="E1266" s="1535">
        <v>3129.57</v>
      </c>
      <c r="F1266" s="1535">
        <v>3129.57</v>
      </c>
      <c r="G1266" s="1535">
        <v>4.3899999999999997</v>
      </c>
      <c r="H1266" s="1535">
        <v>89.03</v>
      </c>
      <c r="I1266" s="1535">
        <v>346373.36</v>
      </c>
      <c r="J1266" s="1535">
        <v>346373.36</v>
      </c>
      <c r="K1266" s="1535">
        <v>13781.17</v>
      </c>
      <c r="L1266" s="1535">
        <v>332592.19</v>
      </c>
      <c r="M1266" s="983" t="s">
        <v>3203</v>
      </c>
      <c r="N1266" s="1536">
        <v>2214.3248584060225</v>
      </c>
      <c r="O1266" s="1536">
        <v>2141.5281511989938</v>
      </c>
      <c r="P1266" s="1537">
        <v>2068.7314439918882</v>
      </c>
      <c r="Q1266" s="1074"/>
      <c r="R1266" s="1063"/>
      <c r="S1266" s="918"/>
      <c r="T1266" s="918"/>
    </row>
    <row r="1267" spans="1:20" hidden="1" x14ac:dyDescent="0.25">
      <c r="A1267" s="988" t="s">
        <v>84</v>
      </c>
      <c r="B1267" s="988">
        <v>1012160</v>
      </c>
      <c r="C1267" s="988">
        <f t="shared" si="40"/>
        <v>1012180</v>
      </c>
      <c r="D1267" s="1535">
        <v>134.78</v>
      </c>
      <c r="E1267" s="1535">
        <v>2944.39</v>
      </c>
      <c r="F1267" s="1535">
        <v>2944.39</v>
      </c>
      <c r="G1267" s="1535">
        <v>3.12</v>
      </c>
      <c r="H1267" s="1535">
        <v>75.08</v>
      </c>
      <c r="I1267" s="1535">
        <v>349317.75</v>
      </c>
      <c r="J1267" s="1535">
        <v>349317.75</v>
      </c>
      <c r="K1267" s="1535">
        <v>13856.25</v>
      </c>
      <c r="L1267" s="1535">
        <v>335461.5</v>
      </c>
      <c r="M1267" s="983" t="s">
        <v>3203</v>
      </c>
      <c r="N1267" s="1536">
        <v>1755.5691325403131</v>
      </c>
      <c r="O1267" s="1536">
        <v>1671.884090499952</v>
      </c>
      <c r="P1267" s="1537">
        <v>1588.1990484596206</v>
      </c>
      <c r="Q1267" s="1074"/>
      <c r="R1267" s="1063"/>
      <c r="S1267" s="918"/>
      <c r="T1267" s="918"/>
    </row>
    <row r="1268" spans="1:20" hidden="1" x14ac:dyDescent="0.25">
      <c r="A1268" s="988" t="s">
        <v>84</v>
      </c>
      <c r="B1268" s="988">
        <v>1012180</v>
      </c>
      <c r="C1268" s="988">
        <f t="shared" si="40"/>
        <v>1012200</v>
      </c>
      <c r="D1268" s="1535">
        <v>111.65</v>
      </c>
      <c r="E1268" s="1535">
        <v>2464.35</v>
      </c>
      <c r="F1268" s="1535">
        <v>2464.35</v>
      </c>
      <c r="G1268" s="1535">
        <v>2.5499999999999998</v>
      </c>
      <c r="H1268" s="1535">
        <v>56.71</v>
      </c>
      <c r="I1268" s="1535">
        <v>351782.09</v>
      </c>
      <c r="J1268" s="1535">
        <v>351782.09</v>
      </c>
      <c r="K1268" s="1535">
        <v>13912.96</v>
      </c>
      <c r="L1268" s="1535">
        <v>337869.14</v>
      </c>
      <c r="M1268" s="983" t="s">
        <v>3203</v>
      </c>
      <c r="N1268" s="1536">
        <v>594.77160268423529</v>
      </c>
      <c r="O1268" s="1536">
        <v>467.238267545447</v>
      </c>
      <c r="P1268" s="1537">
        <v>339.70493240665877</v>
      </c>
      <c r="Q1268" s="1074"/>
      <c r="R1268" s="1063"/>
      <c r="S1268" s="918"/>
      <c r="T1268" s="918"/>
    </row>
    <row r="1269" spans="1:20" hidden="1" x14ac:dyDescent="0.25">
      <c r="A1269" s="988" t="s">
        <v>84</v>
      </c>
      <c r="B1269" s="988">
        <v>1012200</v>
      </c>
      <c r="C1269" s="988">
        <f t="shared" si="40"/>
        <v>1012220</v>
      </c>
      <c r="D1269" s="1535">
        <v>71.22</v>
      </c>
      <c r="E1269" s="1535">
        <v>1828.71</v>
      </c>
      <c r="F1269" s="1535">
        <v>1828.71</v>
      </c>
      <c r="G1269" s="1535">
        <v>2.0499999999999998</v>
      </c>
      <c r="H1269" s="1535">
        <v>46.08</v>
      </c>
      <c r="I1269" s="1535">
        <v>353610.81</v>
      </c>
      <c r="J1269" s="1535">
        <v>353610.81</v>
      </c>
      <c r="K1269" s="1535">
        <v>13959.04</v>
      </c>
      <c r="L1269" s="1535">
        <v>339651.76</v>
      </c>
      <c r="M1269" s="983" t="s">
        <v>3203</v>
      </c>
      <c r="N1269" s="1536">
        <v>644.50756988150704</v>
      </c>
      <c r="O1269" s="1536">
        <v>426.59142767106783</v>
      </c>
      <c r="P1269" s="1537">
        <v>208.67528546076767</v>
      </c>
      <c r="Q1269" s="1074"/>
      <c r="R1269" s="1063"/>
      <c r="S1269" s="918"/>
      <c r="T1269" s="918"/>
    </row>
    <row r="1270" spans="1:20" hidden="1" x14ac:dyDescent="0.25">
      <c r="A1270" s="988" t="s">
        <v>84</v>
      </c>
      <c r="B1270" s="988">
        <v>1012220</v>
      </c>
      <c r="C1270" s="988">
        <f t="shared" si="40"/>
        <v>1012240</v>
      </c>
      <c r="D1270" s="1535">
        <v>76.38</v>
      </c>
      <c r="E1270" s="1535">
        <v>1476.02</v>
      </c>
      <c r="F1270" s="1535">
        <v>1476.02</v>
      </c>
      <c r="G1270" s="1535">
        <v>4.6399999999999997</v>
      </c>
      <c r="H1270" s="1535">
        <v>66.930000000000007</v>
      </c>
      <c r="I1270" s="1535">
        <v>355086.83</v>
      </c>
      <c r="J1270" s="1535">
        <v>355086.83</v>
      </c>
      <c r="K1270" s="1535">
        <v>14025.98</v>
      </c>
      <c r="L1270" s="1535">
        <v>341060.85</v>
      </c>
      <c r="M1270" s="983" t="s">
        <v>3203</v>
      </c>
      <c r="N1270" s="1536">
        <v>466.85125603186145</v>
      </c>
      <c r="O1270" s="1536">
        <v>290.29368028123628</v>
      </c>
      <c r="P1270" s="1537">
        <v>113.73610453058295</v>
      </c>
      <c r="Q1270" s="1074"/>
      <c r="R1270" s="1063"/>
      <c r="S1270" s="918"/>
      <c r="T1270" s="918"/>
    </row>
    <row r="1271" spans="1:20" hidden="1" x14ac:dyDescent="0.25">
      <c r="A1271" s="988" t="s">
        <v>84</v>
      </c>
      <c r="B1271" s="988">
        <v>1012240</v>
      </c>
      <c r="C1271" s="988">
        <f t="shared" si="40"/>
        <v>1012260</v>
      </c>
      <c r="D1271" s="1535">
        <v>81.97</v>
      </c>
      <c r="E1271" s="1535">
        <v>1583.5</v>
      </c>
      <c r="F1271" s="1535">
        <v>1583.5</v>
      </c>
      <c r="G1271" s="1535">
        <v>2.4500000000000002</v>
      </c>
      <c r="H1271" s="1535">
        <v>70.88</v>
      </c>
      <c r="I1271" s="1535">
        <v>356670.32</v>
      </c>
      <c r="J1271" s="1535">
        <v>356670.32</v>
      </c>
      <c r="K1271" s="1535">
        <v>14096.86</v>
      </c>
      <c r="L1271" s="1535">
        <v>342573.47</v>
      </c>
      <c r="M1271" s="983" t="s">
        <v>3203</v>
      </c>
      <c r="N1271" s="1536">
        <v>930.21193063782607</v>
      </c>
      <c r="O1271" s="1536">
        <v>866.18042712896579</v>
      </c>
      <c r="P1271" s="1537">
        <v>802.14892362003775</v>
      </c>
      <c r="Q1271" s="1074"/>
      <c r="R1271" s="1063"/>
      <c r="S1271" s="918"/>
      <c r="T1271" s="918"/>
    </row>
    <row r="1272" spans="1:20" hidden="1" x14ac:dyDescent="0.25">
      <c r="A1272" s="988" t="s">
        <v>84</v>
      </c>
      <c r="B1272" s="988">
        <v>1012260</v>
      </c>
      <c r="C1272" s="988">
        <f t="shared" si="40"/>
        <v>1012280</v>
      </c>
      <c r="D1272" s="1535">
        <v>101.61</v>
      </c>
      <c r="E1272" s="1535">
        <v>1835.76</v>
      </c>
      <c r="F1272" s="1535">
        <v>1835.76</v>
      </c>
      <c r="G1272" s="1535">
        <v>1.0900000000000001</v>
      </c>
      <c r="H1272" s="1535">
        <v>35.36</v>
      </c>
      <c r="I1272" s="1535">
        <v>358506.08</v>
      </c>
      <c r="J1272" s="1535">
        <v>358506.08</v>
      </c>
      <c r="K1272" s="1535">
        <v>14132.22</v>
      </c>
      <c r="L1272" s="1535">
        <v>344373.86</v>
      </c>
      <c r="M1272" s="983" t="s">
        <v>3203</v>
      </c>
      <c r="N1272" s="1536">
        <v>854.60654443025476</v>
      </c>
      <c r="O1272" s="1536">
        <v>710.50695297844584</v>
      </c>
      <c r="P1272" s="1537">
        <v>566.40736152663692</v>
      </c>
      <c r="Q1272" s="1074"/>
      <c r="R1272" s="1063"/>
      <c r="S1272" s="918"/>
      <c r="T1272" s="918"/>
    </row>
    <row r="1273" spans="1:20" hidden="1" x14ac:dyDescent="0.25">
      <c r="A1273" s="988" t="s">
        <v>84</v>
      </c>
      <c r="B1273" s="988">
        <v>1012280</v>
      </c>
      <c r="C1273" s="988">
        <f t="shared" ref="C1273:C1336" si="41">B1274</f>
        <v>1012300</v>
      </c>
      <c r="D1273" s="1535">
        <v>116.93</v>
      </c>
      <c r="E1273" s="1535">
        <v>2185.38</v>
      </c>
      <c r="F1273" s="1535">
        <v>2185.38</v>
      </c>
      <c r="G1273" s="1535">
        <v>1.1000000000000001</v>
      </c>
      <c r="H1273" s="1535">
        <v>21.88</v>
      </c>
      <c r="I1273" s="1535">
        <v>360691.46</v>
      </c>
      <c r="J1273" s="1535">
        <v>360691.46</v>
      </c>
      <c r="K1273" s="1535">
        <v>14154.1</v>
      </c>
      <c r="L1273" s="1535">
        <v>346537.37</v>
      </c>
      <c r="M1273" s="983" t="s">
        <v>3203</v>
      </c>
      <c r="N1273" s="1536">
        <v>725.17316209612898</v>
      </c>
      <c r="O1273" s="1536">
        <v>523.28539501573141</v>
      </c>
      <c r="P1273" s="1537">
        <v>321.39762793530411</v>
      </c>
      <c r="Q1273" s="1074"/>
      <c r="R1273" s="1063"/>
      <c r="S1273" s="918"/>
      <c r="T1273" s="918"/>
    </row>
    <row r="1274" spans="1:20" hidden="1" x14ac:dyDescent="0.25">
      <c r="A1274" s="988" t="s">
        <v>84</v>
      </c>
      <c r="B1274" s="988">
        <v>1012300</v>
      </c>
      <c r="C1274" s="988">
        <f t="shared" si="41"/>
        <v>1012320</v>
      </c>
      <c r="D1274" s="1535">
        <v>92.12</v>
      </c>
      <c r="E1274" s="1535">
        <v>2090.4899999999998</v>
      </c>
      <c r="F1274" s="1535">
        <v>2090.4899999999998</v>
      </c>
      <c r="G1274" s="1535">
        <v>4.4400000000000004</v>
      </c>
      <c r="H1274" s="1535">
        <v>55.38</v>
      </c>
      <c r="I1274" s="1535">
        <v>362781.95</v>
      </c>
      <c r="J1274" s="1535">
        <v>362781.95</v>
      </c>
      <c r="K1274" s="1535">
        <v>14209.48</v>
      </c>
      <c r="L1274" s="1535">
        <v>348572.47</v>
      </c>
      <c r="M1274" s="983" t="s">
        <v>3203</v>
      </c>
      <c r="N1274" s="1536">
        <v>1105.3793691967307</v>
      </c>
      <c r="O1274" s="1536">
        <v>892.20663350307404</v>
      </c>
      <c r="P1274" s="1537">
        <v>679.03389780951989</v>
      </c>
      <c r="Q1274" s="1074"/>
      <c r="R1274" s="1063"/>
      <c r="S1274" s="918"/>
      <c r="T1274" s="918"/>
    </row>
    <row r="1275" spans="1:20" hidden="1" x14ac:dyDescent="0.25">
      <c r="A1275" s="988" t="s">
        <v>84</v>
      </c>
      <c r="B1275" s="988">
        <v>1012320</v>
      </c>
      <c r="C1275" s="988">
        <f t="shared" si="41"/>
        <v>1012340</v>
      </c>
      <c r="D1275" s="1535">
        <v>105.96</v>
      </c>
      <c r="E1275" s="1535">
        <v>2636.12</v>
      </c>
      <c r="F1275" s="1535">
        <v>2636.12</v>
      </c>
      <c r="G1275" s="1535">
        <v>2.37</v>
      </c>
      <c r="H1275" s="1535">
        <v>60.23</v>
      </c>
      <c r="I1275" s="1535">
        <v>365418.07</v>
      </c>
      <c r="J1275" s="1535">
        <v>365418.07</v>
      </c>
      <c r="K1275" s="1535">
        <v>14269.71</v>
      </c>
      <c r="L1275" s="1535">
        <v>351148.36</v>
      </c>
      <c r="M1275" s="983" t="s">
        <v>3203</v>
      </c>
      <c r="N1275" s="1536">
        <v>1193.7269014960204</v>
      </c>
      <c r="O1275" s="1536">
        <v>969.39482406095613</v>
      </c>
      <c r="P1275" s="1537">
        <v>745.06274662589203</v>
      </c>
      <c r="Q1275" s="1074"/>
      <c r="R1275" s="1063"/>
      <c r="S1275" s="918"/>
      <c r="T1275" s="918"/>
    </row>
    <row r="1276" spans="1:20" hidden="1" x14ac:dyDescent="0.25">
      <c r="A1276" s="988" t="s">
        <v>84</v>
      </c>
      <c r="B1276" s="988">
        <v>1012340</v>
      </c>
      <c r="C1276" s="988">
        <f t="shared" si="41"/>
        <v>1012360</v>
      </c>
      <c r="D1276" s="1535">
        <v>105.68</v>
      </c>
      <c r="E1276" s="1535">
        <v>2116.42</v>
      </c>
      <c r="F1276" s="1535">
        <v>2116.42</v>
      </c>
      <c r="G1276" s="1535">
        <v>8.4</v>
      </c>
      <c r="H1276" s="1535">
        <v>107.71</v>
      </c>
      <c r="I1276" s="1535">
        <v>367534.49</v>
      </c>
      <c r="J1276" s="1535">
        <v>367534.49</v>
      </c>
      <c r="K1276" s="1535">
        <v>14377.42</v>
      </c>
      <c r="L1276" s="1535">
        <v>353157.07</v>
      </c>
      <c r="M1276" s="983" t="s">
        <v>3203</v>
      </c>
      <c r="N1276" s="1536">
        <v>870.95112663707494</v>
      </c>
      <c r="O1276" s="1536">
        <v>695.93161476391583</v>
      </c>
      <c r="P1276" s="1537">
        <v>536.73210575054031</v>
      </c>
      <c r="Q1276" s="1074"/>
      <c r="R1276" s="1063"/>
      <c r="S1276" s="918"/>
      <c r="T1276" s="918"/>
    </row>
    <row r="1277" spans="1:20" hidden="1" x14ac:dyDescent="0.25">
      <c r="A1277" s="988" t="s">
        <v>84</v>
      </c>
      <c r="B1277" s="988">
        <v>1012360</v>
      </c>
      <c r="C1277" s="988">
        <f t="shared" si="41"/>
        <v>1012380</v>
      </c>
      <c r="D1277" s="1535">
        <v>135.6</v>
      </c>
      <c r="E1277" s="1535">
        <v>1655.98</v>
      </c>
      <c r="F1277" s="1535">
        <v>1655.98</v>
      </c>
      <c r="G1277" s="1535">
        <v>14.97</v>
      </c>
      <c r="H1277" s="1535">
        <v>261.91000000000003</v>
      </c>
      <c r="I1277" s="1535">
        <v>369190.47</v>
      </c>
      <c r="J1277" s="1535">
        <v>369190.47</v>
      </c>
      <c r="K1277" s="1535">
        <v>14639.32</v>
      </c>
      <c r="L1277" s="1535">
        <v>354551.15</v>
      </c>
      <c r="M1277" s="983" t="s">
        <v>3203</v>
      </c>
      <c r="N1277" s="1536">
        <v>152.26535896117215</v>
      </c>
      <c r="O1277" s="1536">
        <v>0</v>
      </c>
      <c r="P1277" s="1537">
        <v>0</v>
      </c>
      <c r="Q1277" s="1074"/>
      <c r="R1277" s="1063"/>
      <c r="S1277" s="918"/>
      <c r="T1277" s="918"/>
    </row>
    <row r="1278" spans="1:20" hidden="1" x14ac:dyDescent="0.25">
      <c r="A1278" s="988" t="s">
        <v>84</v>
      </c>
      <c r="B1278" s="988">
        <v>1012380</v>
      </c>
      <c r="C1278" s="988">
        <f t="shared" si="41"/>
        <v>1012400</v>
      </c>
      <c r="D1278" s="1535">
        <v>45.82</v>
      </c>
      <c r="E1278" s="1535">
        <v>1814.2</v>
      </c>
      <c r="F1278" s="1535">
        <v>1814.2</v>
      </c>
      <c r="G1278" s="1535">
        <v>15.86</v>
      </c>
      <c r="H1278" s="1535">
        <v>308.3</v>
      </c>
      <c r="I1278" s="1535">
        <v>371004.67</v>
      </c>
      <c r="J1278" s="1535">
        <v>371004.67</v>
      </c>
      <c r="K1278" s="1535">
        <v>14947.63</v>
      </c>
      <c r="L1278" s="1535">
        <v>356057.04</v>
      </c>
      <c r="M1278" s="983" t="s">
        <v>3203</v>
      </c>
      <c r="N1278" s="1536">
        <v>98.539166735308925</v>
      </c>
      <c r="O1278" s="1536">
        <v>0</v>
      </c>
      <c r="P1278" s="1537">
        <v>0</v>
      </c>
      <c r="Q1278" s="1074"/>
      <c r="R1278" s="1063"/>
      <c r="S1278" s="918"/>
      <c r="T1278" s="918"/>
    </row>
    <row r="1279" spans="1:20" hidden="1" x14ac:dyDescent="0.25">
      <c r="A1279" s="988" t="s">
        <v>84</v>
      </c>
      <c r="B1279" s="988">
        <v>1012400</v>
      </c>
      <c r="C1279" s="988">
        <f t="shared" si="41"/>
        <v>1012420</v>
      </c>
      <c r="D1279" s="1535">
        <v>49.56</v>
      </c>
      <c r="E1279" s="1535">
        <v>1104.49</v>
      </c>
      <c r="F1279" s="1535">
        <v>1104.49</v>
      </c>
      <c r="G1279" s="1535">
        <v>7.06</v>
      </c>
      <c r="H1279" s="1535">
        <v>206.96</v>
      </c>
      <c r="I1279" s="1535">
        <v>372109.16</v>
      </c>
      <c r="J1279" s="1535">
        <v>372109.16</v>
      </c>
      <c r="K1279" s="1535">
        <v>15154.59</v>
      </c>
      <c r="L1279" s="1535">
        <v>356954.57</v>
      </c>
      <c r="M1279" s="983" t="s">
        <v>3203</v>
      </c>
      <c r="N1279" s="1536">
        <v>0</v>
      </c>
      <c r="O1279" s="1536">
        <v>0</v>
      </c>
      <c r="P1279" s="1537">
        <v>0</v>
      </c>
      <c r="Q1279" s="1074"/>
      <c r="R1279" s="1063"/>
      <c r="S1279" s="918"/>
      <c r="T1279" s="918"/>
    </row>
    <row r="1280" spans="1:20" hidden="1" x14ac:dyDescent="0.25">
      <c r="A1280" s="988" t="s">
        <v>84</v>
      </c>
      <c r="B1280" s="988">
        <v>1012420</v>
      </c>
      <c r="C1280" s="988">
        <f t="shared" si="41"/>
        <v>1012440</v>
      </c>
      <c r="D1280" s="1535">
        <v>33.31</v>
      </c>
      <c r="E1280" s="1535">
        <v>828.64</v>
      </c>
      <c r="F1280" s="1535">
        <v>828.64</v>
      </c>
      <c r="G1280" s="1535">
        <v>1.1599999999999999</v>
      </c>
      <c r="H1280" s="1535">
        <v>82.24</v>
      </c>
      <c r="I1280" s="1535">
        <v>372937.8</v>
      </c>
      <c r="J1280" s="1535">
        <v>372937.8</v>
      </c>
      <c r="K1280" s="1535">
        <v>15236.83</v>
      </c>
      <c r="L1280" s="1535">
        <v>357700.97</v>
      </c>
      <c r="M1280" s="983" t="s">
        <v>3203</v>
      </c>
      <c r="N1280" s="1536">
        <v>0</v>
      </c>
      <c r="O1280" s="1536">
        <v>0</v>
      </c>
      <c r="P1280" s="1537">
        <v>0</v>
      </c>
      <c r="Q1280" s="1074"/>
      <c r="R1280" s="1063"/>
      <c r="S1280" s="918"/>
      <c r="T1280" s="918"/>
    </row>
    <row r="1281" spans="1:20" hidden="1" x14ac:dyDescent="0.25">
      <c r="A1281" s="988" t="s">
        <v>84</v>
      </c>
      <c r="B1281" s="988">
        <v>1012440</v>
      </c>
      <c r="C1281" s="988">
        <f t="shared" si="41"/>
        <v>1012460</v>
      </c>
      <c r="D1281" s="1535">
        <v>4.78</v>
      </c>
      <c r="E1281" s="1535">
        <v>319.02</v>
      </c>
      <c r="F1281" s="1535">
        <v>319.02</v>
      </c>
      <c r="G1281" s="1535">
        <v>36.69</v>
      </c>
      <c r="H1281" s="1535">
        <v>276.58</v>
      </c>
      <c r="I1281" s="1535">
        <v>373256.82</v>
      </c>
      <c r="J1281" s="1535">
        <v>373256.82</v>
      </c>
      <c r="K1281" s="1535">
        <v>15513.41</v>
      </c>
      <c r="L1281" s="1535">
        <v>357743.41</v>
      </c>
      <c r="M1281" s="983" t="s">
        <v>3203</v>
      </c>
      <c r="N1281" s="1536">
        <v>13.489072542198061</v>
      </c>
      <c r="O1281" s="1536">
        <v>-3.2994968309842794E-12</v>
      </c>
      <c r="P1281" s="1537">
        <v>-3.2994968309842794E-12</v>
      </c>
      <c r="Q1281" s="1074"/>
      <c r="R1281" s="1063"/>
      <c r="S1281" s="918"/>
      <c r="T1281" s="918"/>
    </row>
    <row r="1282" spans="1:20" hidden="1" x14ac:dyDescent="0.25">
      <c r="A1282" s="988" t="s">
        <v>84</v>
      </c>
      <c r="B1282" s="988">
        <v>1012460</v>
      </c>
      <c r="C1282" s="988">
        <f t="shared" si="41"/>
        <v>1012480</v>
      </c>
      <c r="D1282" s="1535">
        <v>5.08</v>
      </c>
      <c r="E1282" s="1535">
        <v>98.54</v>
      </c>
      <c r="F1282" s="1535">
        <v>98.54</v>
      </c>
      <c r="G1282" s="1535">
        <v>20.25</v>
      </c>
      <c r="H1282" s="1535">
        <v>569.39</v>
      </c>
      <c r="I1282" s="1535">
        <v>373355.36</v>
      </c>
      <c r="J1282" s="1535">
        <v>373355.36</v>
      </c>
      <c r="K1282" s="1535">
        <v>16082.8</v>
      </c>
      <c r="L1282" s="1535">
        <v>357272.56</v>
      </c>
      <c r="M1282" s="983" t="s">
        <v>3203</v>
      </c>
      <c r="N1282" s="1536">
        <v>36.859921980887869</v>
      </c>
      <c r="O1282" s="1536">
        <v>5.7133218275412281</v>
      </c>
      <c r="P1282" s="1537">
        <v>0</v>
      </c>
      <c r="Q1282" s="1074"/>
      <c r="R1282" s="1063"/>
      <c r="S1282" s="918"/>
      <c r="T1282" s="918"/>
    </row>
    <row r="1283" spans="1:20" hidden="1" x14ac:dyDescent="0.25">
      <c r="A1283" s="988" t="s">
        <v>84</v>
      </c>
      <c r="B1283" s="988">
        <v>1012480</v>
      </c>
      <c r="C1283" s="988">
        <f t="shared" si="41"/>
        <v>1012500</v>
      </c>
      <c r="D1283" s="1535">
        <v>48.39</v>
      </c>
      <c r="E1283" s="1535">
        <v>534.66999999999996</v>
      </c>
      <c r="F1283" s="1535">
        <v>534.66999999999996</v>
      </c>
      <c r="G1283" s="1535">
        <v>0</v>
      </c>
      <c r="H1283" s="1535">
        <v>202.54</v>
      </c>
      <c r="I1283" s="1535">
        <v>373890.03</v>
      </c>
      <c r="J1283" s="1535">
        <v>373890.03</v>
      </c>
      <c r="K1283" s="1535">
        <v>16285.34</v>
      </c>
      <c r="L1283" s="1535">
        <v>357604.69</v>
      </c>
      <c r="M1283" s="983" t="s">
        <v>3203</v>
      </c>
      <c r="N1283" s="1536">
        <v>327.7582875257101</v>
      </c>
      <c r="O1283" s="1536">
        <v>249.2472488939768</v>
      </c>
      <c r="P1283" s="1537">
        <v>170.73621026225109</v>
      </c>
      <c r="Q1283" s="1074"/>
      <c r="R1283" s="1063"/>
      <c r="S1283" s="918"/>
      <c r="T1283" s="918"/>
    </row>
    <row r="1284" spans="1:20" hidden="1" x14ac:dyDescent="0.25">
      <c r="A1284" s="988" t="s">
        <v>84</v>
      </c>
      <c r="B1284" s="988">
        <v>1012500</v>
      </c>
      <c r="C1284" s="988">
        <f t="shared" si="41"/>
        <v>1012520</v>
      </c>
      <c r="D1284" s="1535">
        <v>90.34</v>
      </c>
      <c r="E1284" s="1535">
        <v>1387.31</v>
      </c>
      <c r="F1284" s="1535">
        <v>1387.31</v>
      </c>
      <c r="G1284" s="1535">
        <v>0</v>
      </c>
      <c r="H1284" s="1535">
        <v>0.03</v>
      </c>
      <c r="I1284" s="1535">
        <v>375277.34</v>
      </c>
      <c r="J1284" s="1535">
        <v>375277.34</v>
      </c>
      <c r="K1284" s="1535">
        <v>16285.37</v>
      </c>
      <c r="L1284" s="1535">
        <v>358991.96</v>
      </c>
      <c r="M1284" s="983" t="s">
        <v>3203</v>
      </c>
      <c r="N1284" s="1536">
        <v>417.51975878787528</v>
      </c>
      <c r="O1284" s="1536">
        <v>302.31538209329591</v>
      </c>
      <c r="P1284" s="1537">
        <v>187.11100539869395</v>
      </c>
      <c r="Q1284" s="1074"/>
      <c r="R1284" s="1063"/>
      <c r="S1284" s="918"/>
      <c r="T1284" s="918"/>
    </row>
    <row r="1285" spans="1:20" hidden="1" x14ac:dyDescent="0.25">
      <c r="A1285" s="988" t="s">
        <v>84</v>
      </c>
      <c r="B1285" s="988">
        <v>1012520</v>
      </c>
      <c r="C1285" s="988">
        <f t="shared" si="41"/>
        <v>1012540</v>
      </c>
      <c r="D1285" s="1535">
        <v>76.069999999999993</v>
      </c>
      <c r="E1285" s="1535">
        <v>1664.05</v>
      </c>
      <c r="F1285" s="1535">
        <v>1664.05</v>
      </c>
      <c r="G1285" s="1535">
        <v>0</v>
      </c>
      <c r="H1285" s="1535">
        <v>0</v>
      </c>
      <c r="I1285" s="1535">
        <v>376941.39</v>
      </c>
      <c r="J1285" s="1535">
        <v>376941.39</v>
      </c>
      <c r="K1285" s="1535">
        <v>16285.38</v>
      </c>
      <c r="L1285" s="1535">
        <v>360656.01</v>
      </c>
      <c r="M1285" s="983" t="s">
        <v>3203</v>
      </c>
      <c r="N1285" s="1536">
        <v>493.63202039094591</v>
      </c>
      <c r="O1285" s="1536">
        <v>391.89649950386593</v>
      </c>
      <c r="P1285" s="1537">
        <v>290.16097861677576</v>
      </c>
      <c r="Q1285" s="1074"/>
      <c r="R1285" s="1063"/>
      <c r="S1285" s="918"/>
      <c r="T1285" s="918"/>
    </row>
    <row r="1286" spans="1:20" hidden="1" x14ac:dyDescent="0.25">
      <c r="A1286" s="988" t="s">
        <v>84</v>
      </c>
      <c r="B1286" s="988">
        <v>1012540</v>
      </c>
      <c r="C1286" s="988">
        <f t="shared" si="41"/>
        <v>1012560</v>
      </c>
      <c r="D1286" s="1535">
        <v>99.11</v>
      </c>
      <c r="E1286" s="1535">
        <v>1751.8</v>
      </c>
      <c r="F1286" s="1535">
        <v>1751.8</v>
      </c>
      <c r="G1286" s="1535">
        <v>0.44</v>
      </c>
      <c r="H1286" s="1535">
        <v>4.42</v>
      </c>
      <c r="I1286" s="1535">
        <v>378693.18</v>
      </c>
      <c r="J1286" s="1535">
        <v>378693.18</v>
      </c>
      <c r="K1286" s="1535">
        <v>16289.79</v>
      </c>
      <c r="L1286" s="1535">
        <v>362403.39</v>
      </c>
      <c r="M1286" s="983" t="s">
        <v>3203</v>
      </c>
      <c r="N1286" s="1536">
        <v>771.09194890694937</v>
      </c>
      <c r="O1286" s="1536">
        <v>629.25667854477683</v>
      </c>
      <c r="P1286" s="1537">
        <v>487.42140818264704</v>
      </c>
      <c r="Q1286" s="1074"/>
      <c r="R1286" s="1063"/>
      <c r="S1286" s="918"/>
      <c r="T1286" s="918"/>
    </row>
    <row r="1287" spans="1:20" hidden="1" x14ac:dyDescent="0.25">
      <c r="A1287" s="988" t="s">
        <v>84</v>
      </c>
      <c r="B1287" s="988">
        <v>1012560</v>
      </c>
      <c r="C1287" s="988">
        <f t="shared" si="41"/>
        <v>1012580</v>
      </c>
      <c r="D1287" s="1535">
        <v>112.79</v>
      </c>
      <c r="E1287" s="1535">
        <v>2119.04</v>
      </c>
      <c r="F1287" s="1535">
        <v>2119.04</v>
      </c>
      <c r="G1287" s="1535">
        <v>0.56999999999999995</v>
      </c>
      <c r="H1287" s="1535">
        <v>10.1</v>
      </c>
      <c r="I1287" s="1535">
        <v>380812.23</v>
      </c>
      <c r="J1287" s="1535">
        <v>380812.23</v>
      </c>
      <c r="K1287" s="1535">
        <v>16299.89</v>
      </c>
      <c r="L1287" s="1535">
        <v>364512.33</v>
      </c>
      <c r="M1287" s="983" t="s">
        <v>3203</v>
      </c>
      <c r="N1287" s="1536">
        <v>1053.9850752919385</v>
      </c>
      <c r="O1287" s="1536">
        <v>942.78913118574849</v>
      </c>
      <c r="P1287" s="1537">
        <v>831.59318707955822</v>
      </c>
      <c r="Q1287" s="1074"/>
      <c r="R1287" s="1063"/>
      <c r="S1287" s="918"/>
      <c r="T1287" s="918"/>
    </row>
    <row r="1288" spans="1:20" hidden="1" x14ac:dyDescent="0.25">
      <c r="A1288" s="988" t="s">
        <v>84</v>
      </c>
      <c r="B1288" s="988">
        <v>1012580</v>
      </c>
      <c r="C1288" s="988">
        <f t="shared" si="41"/>
        <v>1012600</v>
      </c>
      <c r="D1288" s="1535">
        <v>83.17</v>
      </c>
      <c r="E1288" s="1535">
        <v>1959.56</v>
      </c>
      <c r="F1288" s="1535">
        <v>1959.56</v>
      </c>
      <c r="G1288" s="1535">
        <v>0.54</v>
      </c>
      <c r="H1288" s="1535">
        <v>11.12</v>
      </c>
      <c r="I1288" s="1535">
        <v>382771.79</v>
      </c>
      <c r="J1288" s="1535">
        <v>382771.79</v>
      </c>
      <c r="K1288" s="1535">
        <v>16311.02</v>
      </c>
      <c r="L1288" s="1535">
        <v>366460.77</v>
      </c>
      <c r="M1288" s="983" t="s">
        <v>3203</v>
      </c>
      <c r="N1288" s="1536">
        <v>600.20120027481346</v>
      </c>
      <c r="O1288" s="1536">
        <v>548.75111284520983</v>
      </c>
      <c r="P1288" s="1537">
        <v>497.30102541559421</v>
      </c>
      <c r="Q1288" s="1074"/>
      <c r="R1288" s="1063"/>
      <c r="S1288" s="918"/>
      <c r="T1288" s="918"/>
    </row>
    <row r="1289" spans="1:20" hidden="1" x14ac:dyDescent="0.25">
      <c r="A1289" s="988" t="s">
        <v>84</v>
      </c>
      <c r="B1289" s="988">
        <v>1012600</v>
      </c>
      <c r="C1289" s="988">
        <f t="shared" si="41"/>
        <v>1012620</v>
      </c>
      <c r="D1289" s="1535">
        <v>84.19</v>
      </c>
      <c r="E1289" s="1535">
        <v>1673.56</v>
      </c>
      <c r="F1289" s="1535">
        <v>1673.56</v>
      </c>
      <c r="G1289" s="1535">
        <v>0.3</v>
      </c>
      <c r="H1289" s="1535">
        <v>8.4</v>
      </c>
      <c r="I1289" s="1535">
        <v>384445.35</v>
      </c>
      <c r="J1289" s="1535">
        <v>384445.35</v>
      </c>
      <c r="K1289" s="1535">
        <v>16319.41</v>
      </c>
      <c r="L1289" s="1535">
        <v>368125.94</v>
      </c>
      <c r="M1289" s="983" t="s">
        <v>3203</v>
      </c>
      <c r="N1289" s="1536">
        <v>610.49405564851986</v>
      </c>
      <c r="O1289" s="1536">
        <v>561.95048099108215</v>
      </c>
      <c r="P1289" s="1537">
        <v>513.40690633362158</v>
      </c>
      <c r="Q1289" s="1074"/>
      <c r="R1289" s="1063"/>
      <c r="S1289" s="918"/>
      <c r="T1289" s="918"/>
    </row>
    <row r="1290" spans="1:20" hidden="1" x14ac:dyDescent="0.25">
      <c r="A1290" s="988" t="s">
        <v>84</v>
      </c>
      <c r="B1290" s="988">
        <v>1012620</v>
      </c>
      <c r="C1290" s="988">
        <f t="shared" si="41"/>
        <v>1012640</v>
      </c>
      <c r="D1290" s="1535">
        <v>114.11</v>
      </c>
      <c r="E1290" s="1535">
        <v>1982.99</v>
      </c>
      <c r="F1290" s="1535">
        <v>1982.99</v>
      </c>
      <c r="G1290" s="1535">
        <v>0.27</v>
      </c>
      <c r="H1290" s="1535">
        <v>5.67</v>
      </c>
      <c r="I1290" s="1535">
        <v>386428.34</v>
      </c>
      <c r="J1290" s="1535">
        <v>386428.34</v>
      </c>
      <c r="K1290" s="1535">
        <v>16325.08</v>
      </c>
      <c r="L1290" s="1535">
        <v>370103.26</v>
      </c>
      <c r="M1290" s="983" t="s">
        <v>3203</v>
      </c>
      <c r="N1290" s="1536">
        <v>654.69866230673358</v>
      </c>
      <c r="O1290" s="1536">
        <v>525.79573352019781</v>
      </c>
      <c r="P1290" s="1537">
        <v>396.89280473362203</v>
      </c>
      <c r="Q1290" s="1074"/>
      <c r="R1290" s="1063"/>
      <c r="S1290" s="918"/>
      <c r="T1290" s="918"/>
    </row>
    <row r="1291" spans="1:20" hidden="1" x14ac:dyDescent="0.25">
      <c r="A1291" s="988" t="s">
        <v>84</v>
      </c>
      <c r="B1291" s="988">
        <v>1012640</v>
      </c>
      <c r="C1291" s="988">
        <f t="shared" si="41"/>
        <v>1012660</v>
      </c>
      <c r="D1291" s="1535">
        <v>102.5</v>
      </c>
      <c r="E1291" s="1535">
        <v>2166.11</v>
      </c>
      <c r="F1291" s="1535">
        <v>2166.11</v>
      </c>
      <c r="G1291" s="1535">
        <v>0.18</v>
      </c>
      <c r="H1291" s="1535">
        <v>4.54</v>
      </c>
      <c r="I1291" s="1535">
        <v>388594.44</v>
      </c>
      <c r="J1291" s="1535">
        <v>388594.44</v>
      </c>
      <c r="K1291" s="1535">
        <v>16329.62</v>
      </c>
      <c r="L1291" s="1535">
        <v>372264.82</v>
      </c>
      <c r="M1291" s="983" t="s">
        <v>3203</v>
      </c>
      <c r="N1291" s="1536">
        <v>696.40909657904001</v>
      </c>
      <c r="O1291" s="1536">
        <v>502.484780250808</v>
      </c>
      <c r="P1291" s="1537">
        <v>308.56046392255888</v>
      </c>
      <c r="Q1291" s="1074"/>
      <c r="R1291" s="1063"/>
      <c r="S1291" s="918"/>
      <c r="T1291" s="918"/>
    </row>
    <row r="1292" spans="1:20" hidden="1" x14ac:dyDescent="0.25">
      <c r="A1292" s="988" t="s">
        <v>84</v>
      </c>
      <c r="B1292" s="988">
        <v>1012660</v>
      </c>
      <c r="C1292" s="988">
        <f t="shared" si="41"/>
        <v>1012680</v>
      </c>
      <c r="D1292" s="1535">
        <v>102.27</v>
      </c>
      <c r="E1292" s="1535">
        <v>2288.4899999999998</v>
      </c>
      <c r="F1292" s="1535">
        <v>2288.4899999999998</v>
      </c>
      <c r="G1292" s="1535">
        <v>0.41</v>
      </c>
      <c r="H1292" s="1535">
        <v>5.81</v>
      </c>
      <c r="I1292" s="1535">
        <v>390882.94</v>
      </c>
      <c r="J1292" s="1535">
        <v>390882.94</v>
      </c>
      <c r="K1292" s="1535">
        <v>16335.44</v>
      </c>
      <c r="L1292" s="1535">
        <v>374547.5</v>
      </c>
      <c r="M1292" s="983" t="s">
        <v>3203</v>
      </c>
      <c r="N1292" s="1536">
        <v>838.36942693048252</v>
      </c>
      <c r="O1292" s="1536">
        <v>664.66677520412327</v>
      </c>
      <c r="P1292" s="1537">
        <v>490.9641234777298</v>
      </c>
      <c r="Q1292" s="1074"/>
      <c r="R1292" s="1063"/>
      <c r="S1292" s="918"/>
      <c r="T1292" s="918"/>
    </row>
    <row r="1293" spans="1:20" hidden="1" x14ac:dyDescent="0.25">
      <c r="A1293" s="988" t="s">
        <v>84</v>
      </c>
      <c r="B1293" s="988">
        <v>1012680</v>
      </c>
      <c r="C1293" s="988">
        <f t="shared" si="41"/>
        <v>1012700</v>
      </c>
      <c r="D1293" s="1535">
        <v>103.72</v>
      </c>
      <c r="E1293" s="1535">
        <v>2059.96</v>
      </c>
      <c r="F1293" s="1535">
        <v>2059.96</v>
      </c>
      <c r="G1293" s="1535">
        <v>3.91</v>
      </c>
      <c r="H1293" s="1535">
        <v>43.26</v>
      </c>
      <c r="I1293" s="1535">
        <v>392942.89</v>
      </c>
      <c r="J1293" s="1535">
        <v>392942.89</v>
      </c>
      <c r="K1293" s="1535">
        <v>16378.69</v>
      </c>
      <c r="L1293" s="1535">
        <v>376564.2</v>
      </c>
      <c r="M1293" s="983" t="s">
        <v>3203</v>
      </c>
      <c r="N1293" s="1536">
        <v>511.34989468184159</v>
      </c>
      <c r="O1293" s="1536">
        <v>279.91644204354679</v>
      </c>
      <c r="P1293" s="1537">
        <v>48.482989405206652</v>
      </c>
      <c r="Q1293" s="1074"/>
      <c r="R1293" s="1063"/>
      <c r="S1293" s="918"/>
      <c r="T1293" s="918"/>
    </row>
    <row r="1294" spans="1:20" hidden="1" x14ac:dyDescent="0.25">
      <c r="A1294" s="988" t="s">
        <v>84</v>
      </c>
      <c r="B1294" s="988">
        <v>1012700</v>
      </c>
      <c r="C1294" s="988">
        <f t="shared" si="41"/>
        <v>1012720</v>
      </c>
      <c r="D1294" s="1535">
        <v>62.19</v>
      </c>
      <c r="E1294" s="1535">
        <v>1659.18</v>
      </c>
      <c r="F1294" s="1535">
        <v>1659.18</v>
      </c>
      <c r="G1294" s="1535">
        <v>7.26</v>
      </c>
      <c r="H1294" s="1535">
        <v>111.71</v>
      </c>
      <c r="I1294" s="1535">
        <v>394602.08</v>
      </c>
      <c r="J1294" s="1535">
        <v>394602.08</v>
      </c>
      <c r="K1294" s="1535">
        <v>16490.400000000001</v>
      </c>
      <c r="L1294" s="1535">
        <v>378111.67</v>
      </c>
      <c r="M1294" s="983" t="s">
        <v>3203</v>
      </c>
      <c r="N1294" s="1536">
        <v>75.394125039744338</v>
      </c>
      <c r="O1294" s="1536">
        <v>0</v>
      </c>
      <c r="P1294" s="1537">
        <v>0</v>
      </c>
      <c r="Q1294" s="1074"/>
      <c r="R1294" s="1063"/>
      <c r="S1294" s="918"/>
      <c r="T1294" s="918"/>
    </row>
    <row r="1295" spans="1:20" hidden="1" x14ac:dyDescent="0.25">
      <c r="A1295" s="988" t="s">
        <v>84</v>
      </c>
      <c r="B1295" s="988">
        <v>1012720</v>
      </c>
      <c r="C1295" s="988">
        <f t="shared" si="41"/>
        <v>1012740</v>
      </c>
      <c r="D1295" s="1535">
        <v>37.93</v>
      </c>
      <c r="E1295" s="1535">
        <v>1001.28</v>
      </c>
      <c r="F1295" s="1535">
        <v>1001.28</v>
      </c>
      <c r="G1295" s="1535">
        <v>12.08</v>
      </c>
      <c r="H1295" s="1535">
        <v>193.35</v>
      </c>
      <c r="I1295" s="1535">
        <v>395603.36</v>
      </c>
      <c r="J1295" s="1535">
        <v>395603.36</v>
      </c>
      <c r="K1295" s="1535">
        <v>16683.75</v>
      </c>
      <c r="L1295" s="1535">
        <v>378919.6</v>
      </c>
      <c r="M1295" s="983" t="s">
        <v>3203</v>
      </c>
      <c r="N1295" s="1536">
        <v>0</v>
      </c>
      <c r="O1295" s="1536">
        <v>0</v>
      </c>
      <c r="P1295" s="1537">
        <v>0</v>
      </c>
      <c r="Q1295" s="1074"/>
      <c r="R1295" s="1063"/>
      <c r="S1295" s="918"/>
      <c r="T1295" s="918"/>
    </row>
    <row r="1296" spans="1:20" hidden="1" x14ac:dyDescent="0.25">
      <c r="A1296" s="988" t="s">
        <v>84</v>
      </c>
      <c r="B1296" s="988">
        <v>1012740</v>
      </c>
      <c r="C1296" s="988">
        <f t="shared" si="41"/>
        <v>1012760</v>
      </c>
      <c r="D1296" s="1535">
        <v>42.3</v>
      </c>
      <c r="E1296" s="1535">
        <v>802.37</v>
      </c>
      <c r="F1296" s="1535">
        <v>802.37</v>
      </c>
      <c r="G1296" s="1535">
        <v>25.01</v>
      </c>
      <c r="H1296" s="1535">
        <v>370.83</v>
      </c>
      <c r="I1296" s="1535">
        <v>396405.73</v>
      </c>
      <c r="J1296" s="1535">
        <v>396405.73</v>
      </c>
      <c r="K1296" s="1535">
        <v>17054.580000000002</v>
      </c>
      <c r="L1296" s="1535">
        <v>379351.14</v>
      </c>
      <c r="M1296" s="983" t="s">
        <v>3203</v>
      </c>
      <c r="N1296" s="1536">
        <v>299.14900200456088</v>
      </c>
      <c r="O1296" s="1536">
        <v>188.16719459521303</v>
      </c>
      <c r="P1296" s="1537">
        <v>77.185387185919282</v>
      </c>
      <c r="Q1296" s="1074"/>
      <c r="R1296" s="1063"/>
      <c r="S1296" s="918"/>
      <c r="T1296" s="918"/>
    </row>
    <row r="1297" spans="1:20" hidden="1" x14ac:dyDescent="0.25">
      <c r="A1297" s="988" t="s">
        <v>84</v>
      </c>
      <c r="B1297" s="988">
        <v>1012760</v>
      </c>
      <c r="C1297" s="988">
        <f t="shared" si="41"/>
        <v>1012780</v>
      </c>
      <c r="D1297" s="1535">
        <v>39.950000000000003</v>
      </c>
      <c r="E1297" s="1535">
        <v>822.51</v>
      </c>
      <c r="F1297" s="1535">
        <v>822.51</v>
      </c>
      <c r="G1297" s="1535">
        <v>18.32</v>
      </c>
      <c r="H1297" s="1535">
        <v>433.27</v>
      </c>
      <c r="I1297" s="1535">
        <v>397228.24</v>
      </c>
      <c r="J1297" s="1535">
        <v>397228.24</v>
      </c>
      <c r="K1297" s="1535">
        <v>17487.86</v>
      </c>
      <c r="L1297" s="1535">
        <v>379740.38</v>
      </c>
      <c r="M1297" s="983" t="s">
        <v>3203</v>
      </c>
      <c r="N1297" s="1536">
        <v>397.41764158997182</v>
      </c>
      <c r="O1297" s="1536">
        <v>318.42571883032718</v>
      </c>
      <c r="P1297" s="1537">
        <v>239.43379607068252</v>
      </c>
      <c r="Q1297" s="1074"/>
      <c r="R1297" s="1063"/>
      <c r="S1297" s="918"/>
      <c r="T1297" s="918"/>
    </row>
    <row r="1298" spans="1:20" hidden="1" x14ac:dyDescent="0.25">
      <c r="A1298" s="988" t="s">
        <v>84</v>
      </c>
      <c r="B1298" s="988">
        <v>1012780</v>
      </c>
      <c r="C1298" s="988">
        <f t="shared" si="41"/>
        <v>1012800</v>
      </c>
      <c r="D1298" s="1535">
        <v>75.27</v>
      </c>
      <c r="E1298" s="1535">
        <v>1152.1500000000001</v>
      </c>
      <c r="F1298" s="1535">
        <v>1152.1500000000001</v>
      </c>
      <c r="G1298" s="1535">
        <v>8.75</v>
      </c>
      <c r="H1298" s="1535">
        <v>270.69</v>
      </c>
      <c r="I1298" s="1535">
        <v>398380.39</v>
      </c>
      <c r="J1298" s="1535">
        <v>398380.39</v>
      </c>
      <c r="K1298" s="1535">
        <v>17758.55</v>
      </c>
      <c r="L1298" s="1535">
        <v>380621.84</v>
      </c>
      <c r="M1298" s="983" t="s">
        <v>3203</v>
      </c>
      <c r="N1298" s="1536">
        <v>448.08473569310246</v>
      </c>
      <c r="O1298" s="1536">
        <v>336.83510473915862</v>
      </c>
      <c r="P1298" s="1537">
        <v>225.58547378524906</v>
      </c>
      <c r="Q1298" s="1074"/>
      <c r="R1298" s="1063"/>
      <c r="S1298" s="918"/>
      <c r="T1298" s="918"/>
    </row>
    <row r="1299" spans="1:20" hidden="1" x14ac:dyDescent="0.25">
      <c r="A1299" s="988" t="s">
        <v>84</v>
      </c>
      <c r="B1299" s="988">
        <v>1012800</v>
      </c>
      <c r="C1299" s="988">
        <f t="shared" si="41"/>
        <v>1012820</v>
      </c>
      <c r="D1299" s="1535">
        <v>51.52</v>
      </c>
      <c r="E1299" s="1535">
        <v>1084.47</v>
      </c>
      <c r="F1299" s="1535">
        <v>1084.47</v>
      </c>
      <c r="G1299" s="1535">
        <v>8.59</v>
      </c>
      <c r="H1299" s="1535">
        <v>185.34</v>
      </c>
      <c r="I1299" s="1535">
        <v>399464.86</v>
      </c>
      <c r="J1299" s="1535">
        <v>399464.86</v>
      </c>
      <c r="K1299" s="1535">
        <v>17943.89</v>
      </c>
      <c r="L1299" s="1535">
        <v>381520.96</v>
      </c>
      <c r="M1299" s="983" t="s">
        <v>3203</v>
      </c>
      <c r="N1299" s="1536">
        <v>533.32715543869585</v>
      </c>
      <c r="O1299" s="1536">
        <v>397.32805132158234</v>
      </c>
      <c r="P1299" s="1537">
        <v>261.32894720451083</v>
      </c>
      <c r="Q1299" s="1074"/>
      <c r="R1299" s="1063"/>
      <c r="S1299" s="918"/>
      <c r="T1299" s="918"/>
    </row>
    <row r="1300" spans="1:20" hidden="1" x14ac:dyDescent="0.25">
      <c r="A1300" s="988" t="s">
        <v>84</v>
      </c>
      <c r="B1300" s="988">
        <v>1012820</v>
      </c>
      <c r="C1300" s="988">
        <f t="shared" si="41"/>
        <v>1012840</v>
      </c>
      <c r="D1300" s="1535">
        <v>75.05</v>
      </c>
      <c r="E1300" s="1535">
        <v>1265.6500000000001</v>
      </c>
      <c r="F1300" s="1535">
        <v>1265.6500000000001</v>
      </c>
      <c r="G1300" s="1535">
        <v>7.57</v>
      </c>
      <c r="H1300" s="1535">
        <v>161.59</v>
      </c>
      <c r="I1300" s="1535">
        <v>400730.5</v>
      </c>
      <c r="J1300" s="1535">
        <v>400730.5</v>
      </c>
      <c r="K1300" s="1535">
        <v>18105.490000000002</v>
      </c>
      <c r="L1300" s="1535">
        <v>382625.02</v>
      </c>
      <c r="M1300" s="983" t="s">
        <v>3203</v>
      </c>
      <c r="N1300" s="1536">
        <v>641.63911263850639</v>
      </c>
      <c r="O1300" s="1536">
        <v>489.05529257265761</v>
      </c>
      <c r="P1300" s="1537">
        <v>336.47147250676136</v>
      </c>
      <c r="Q1300" s="1074"/>
      <c r="R1300" s="1063"/>
      <c r="S1300" s="918"/>
      <c r="T1300" s="918"/>
    </row>
    <row r="1301" spans="1:20" hidden="1" x14ac:dyDescent="0.25">
      <c r="A1301" s="988" t="s">
        <v>84</v>
      </c>
      <c r="B1301" s="988">
        <v>1012840</v>
      </c>
      <c r="C1301" s="988">
        <f t="shared" si="41"/>
        <v>1012860</v>
      </c>
      <c r="D1301" s="1535">
        <v>74.069999999999993</v>
      </c>
      <c r="E1301" s="1535">
        <v>1491.12</v>
      </c>
      <c r="F1301" s="1535">
        <v>1491.12</v>
      </c>
      <c r="G1301" s="1535">
        <v>6.36</v>
      </c>
      <c r="H1301" s="1535">
        <v>139.29</v>
      </c>
      <c r="I1301" s="1535">
        <v>402221.63</v>
      </c>
      <c r="J1301" s="1535">
        <v>402221.63</v>
      </c>
      <c r="K1301" s="1535">
        <v>18244.77</v>
      </c>
      <c r="L1301" s="1535">
        <v>383976.86</v>
      </c>
      <c r="M1301" s="983" t="s">
        <v>3203</v>
      </c>
      <c r="N1301" s="1536">
        <v>703.34877777043391</v>
      </c>
      <c r="O1301" s="1536">
        <v>554.30384924264376</v>
      </c>
      <c r="P1301" s="1537">
        <v>405.25892071485362</v>
      </c>
      <c r="Q1301" s="1074"/>
      <c r="R1301" s="1063"/>
      <c r="S1301" s="918"/>
      <c r="T1301" s="918"/>
    </row>
    <row r="1302" spans="1:20" hidden="1" x14ac:dyDescent="0.25">
      <c r="A1302" s="988" t="s">
        <v>84</v>
      </c>
      <c r="B1302" s="988">
        <v>1012860</v>
      </c>
      <c r="C1302" s="988">
        <f t="shared" si="41"/>
        <v>1012880</v>
      </c>
      <c r="D1302" s="1535">
        <v>84.5</v>
      </c>
      <c r="E1302" s="1535">
        <v>1585.71</v>
      </c>
      <c r="F1302" s="1535">
        <v>1585.71</v>
      </c>
      <c r="G1302" s="1535">
        <v>9.81</v>
      </c>
      <c r="H1302" s="1535">
        <v>161.66</v>
      </c>
      <c r="I1302" s="1535">
        <v>403807.33</v>
      </c>
      <c r="J1302" s="1535">
        <v>403807.33</v>
      </c>
      <c r="K1302" s="1535">
        <v>18406.43</v>
      </c>
      <c r="L1302" s="1535">
        <v>385400.9</v>
      </c>
      <c r="M1302" s="983" t="s">
        <v>3203</v>
      </c>
      <c r="N1302" s="1536">
        <v>407.81303302018921</v>
      </c>
      <c r="O1302" s="1536">
        <v>242.36599160004431</v>
      </c>
      <c r="P1302" s="1537">
        <v>141.47628723970689</v>
      </c>
      <c r="Q1302" s="1074"/>
      <c r="R1302" s="1063"/>
      <c r="S1302" s="918"/>
      <c r="T1302" s="918"/>
    </row>
    <row r="1303" spans="1:20" hidden="1" x14ac:dyDescent="0.25">
      <c r="A1303" s="988" t="s">
        <v>84</v>
      </c>
      <c r="B1303" s="988">
        <v>1012880</v>
      </c>
      <c r="C1303" s="988">
        <f t="shared" si="41"/>
        <v>1012900</v>
      </c>
      <c r="D1303" s="1535">
        <v>52.85</v>
      </c>
      <c r="E1303" s="1535">
        <v>1373.5</v>
      </c>
      <c r="F1303" s="1535">
        <v>1373.5</v>
      </c>
      <c r="G1303" s="1535">
        <v>9.44</v>
      </c>
      <c r="H1303" s="1535">
        <v>192.49</v>
      </c>
      <c r="I1303" s="1535">
        <v>405180.84</v>
      </c>
      <c r="J1303" s="1535">
        <v>405180.84</v>
      </c>
      <c r="K1303" s="1535">
        <v>18598.919999999998</v>
      </c>
      <c r="L1303" s="1535">
        <v>386581.92</v>
      </c>
      <c r="M1303" s="983" t="s">
        <v>3203</v>
      </c>
      <c r="N1303" s="1536">
        <v>11.664666895047743</v>
      </c>
      <c r="O1303" s="1536">
        <v>0.31803493198667881</v>
      </c>
      <c r="P1303" s="1537">
        <v>0</v>
      </c>
      <c r="Q1303" s="1074"/>
      <c r="R1303" s="1063"/>
      <c r="S1303" s="918"/>
      <c r="T1303" s="918"/>
    </row>
    <row r="1304" spans="1:20" hidden="1" x14ac:dyDescent="0.25">
      <c r="A1304" s="988" t="s">
        <v>84</v>
      </c>
      <c r="B1304" s="988">
        <v>1012900</v>
      </c>
      <c r="C1304" s="988">
        <f t="shared" si="41"/>
        <v>1012920</v>
      </c>
      <c r="D1304" s="1535">
        <v>23.05</v>
      </c>
      <c r="E1304" s="1535">
        <v>270.10000000000002</v>
      </c>
      <c r="F1304" s="1535">
        <v>270.10000000000002</v>
      </c>
      <c r="G1304" s="1535">
        <v>2.64</v>
      </c>
      <c r="H1304" s="1535">
        <v>161.38999999999999</v>
      </c>
      <c r="I1304" s="1535">
        <v>405450.94</v>
      </c>
      <c r="J1304" s="1535">
        <v>405450.94</v>
      </c>
      <c r="K1304" s="1535">
        <v>18760.310000000001</v>
      </c>
      <c r="L1304" s="1535">
        <v>386690.63</v>
      </c>
      <c r="M1304" s="983" t="s">
        <v>3203</v>
      </c>
      <c r="N1304" s="1536">
        <v>0</v>
      </c>
      <c r="O1304" s="1536">
        <v>0</v>
      </c>
      <c r="P1304" s="1537">
        <v>0</v>
      </c>
      <c r="Q1304" s="1074"/>
      <c r="R1304" s="1063"/>
      <c r="S1304" s="918"/>
      <c r="T1304" s="918"/>
    </row>
    <row r="1305" spans="1:20" hidden="1" x14ac:dyDescent="0.25">
      <c r="A1305" s="988" t="s">
        <v>84</v>
      </c>
      <c r="B1305" s="988">
        <v>1012920</v>
      </c>
      <c r="C1305" s="988">
        <f t="shared" si="41"/>
        <v>1012940</v>
      </c>
      <c r="D1305" s="1535">
        <v>5.5</v>
      </c>
      <c r="E1305" s="1535">
        <v>285.52</v>
      </c>
      <c r="F1305" s="1535">
        <v>285.52</v>
      </c>
      <c r="G1305" s="1535">
        <v>16.98</v>
      </c>
      <c r="H1305" s="1535">
        <v>196.25</v>
      </c>
      <c r="I1305" s="1535">
        <v>405736.46</v>
      </c>
      <c r="J1305" s="1535">
        <v>405736.46</v>
      </c>
      <c r="K1305" s="1535">
        <v>18956.560000000001</v>
      </c>
      <c r="L1305" s="1535">
        <v>386779.91</v>
      </c>
      <c r="M1305" s="983" t="s">
        <v>3203</v>
      </c>
      <c r="N1305" s="1536">
        <v>1.6219176230269738</v>
      </c>
      <c r="O1305" s="1536">
        <v>0</v>
      </c>
      <c r="P1305" s="1537">
        <v>0</v>
      </c>
      <c r="Q1305" s="1074"/>
      <c r="R1305" s="1063"/>
      <c r="S1305" s="918"/>
      <c r="T1305" s="918"/>
    </row>
    <row r="1306" spans="1:20" hidden="1" x14ac:dyDescent="0.25">
      <c r="A1306" s="988" t="s">
        <v>84</v>
      </c>
      <c r="B1306" s="988">
        <v>1012940</v>
      </c>
      <c r="C1306" s="988">
        <f t="shared" si="41"/>
        <v>1012960</v>
      </c>
      <c r="D1306" s="1535">
        <v>8.76</v>
      </c>
      <c r="E1306" s="1535">
        <v>111.4</v>
      </c>
      <c r="F1306" s="1535">
        <v>111.4</v>
      </c>
      <c r="G1306" s="1535">
        <v>38.700000000000003</v>
      </c>
      <c r="H1306" s="1535">
        <v>114.93</v>
      </c>
      <c r="I1306" s="1535">
        <v>405847.86</v>
      </c>
      <c r="J1306" s="1535">
        <v>405847.86</v>
      </c>
      <c r="K1306" s="1535">
        <v>19071.48</v>
      </c>
      <c r="L1306" s="1535">
        <v>386776.37</v>
      </c>
      <c r="M1306" s="983" t="s">
        <v>3203</v>
      </c>
      <c r="N1306" s="1536">
        <v>1.7282953486943475</v>
      </c>
      <c r="O1306" s="1536">
        <v>0</v>
      </c>
      <c r="P1306" s="1537">
        <v>0</v>
      </c>
      <c r="Q1306" s="1074"/>
      <c r="R1306" s="1063"/>
      <c r="S1306" s="918"/>
      <c r="T1306" s="918"/>
    </row>
    <row r="1307" spans="1:20" hidden="1" x14ac:dyDescent="0.25">
      <c r="A1307" s="988" t="s">
        <v>84</v>
      </c>
      <c r="B1307" s="988">
        <v>1012960</v>
      </c>
      <c r="C1307" s="988">
        <f t="shared" si="41"/>
        <v>1012980</v>
      </c>
      <c r="D1307" s="1535">
        <v>4.0199999999999996</v>
      </c>
      <c r="E1307" s="1535">
        <v>136.24</v>
      </c>
      <c r="F1307" s="1535">
        <v>136.24</v>
      </c>
      <c r="G1307" s="1535">
        <v>10.64</v>
      </c>
      <c r="H1307" s="1535">
        <v>581.22</v>
      </c>
      <c r="I1307" s="1535">
        <v>405984.1</v>
      </c>
      <c r="J1307" s="1535">
        <v>405984.1</v>
      </c>
      <c r="K1307" s="1535">
        <v>19652.7</v>
      </c>
      <c r="L1307" s="1535">
        <v>386331.39</v>
      </c>
      <c r="M1307" s="983" t="s">
        <v>3203</v>
      </c>
      <c r="N1307" s="1536">
        <v>0</v>
      </c>
      <c r="O1307" s="1536">
        <v>0</v>
      </c>
      <c r="P1307" s="1537">
        <v>0</v>
      </c>
      <c r="Q1307" s="1074"/>
      <c r="R1307" s="1063"/>
      <c r="S1307" s="918"/>
      <c r="T1307" s="918"/>
    </row>
    <row r="1308" spans="1:20" hidden="1" x14ac:dyDescent="0.25">
      <c r="A1308" s="988" t="s">
        <v>84</v>
      </c>
      <c r="B1308" s="988">
        <v>1012980</v>
      </c>
      <c r="C1308" s="988">
        <f t="shared" si="41"/>
        <v>1013000</v>
      </c>
      <c r="D1308" s="1535">
        <v>3.86</v>
      </c>
      <c r="E1308" s="1535">
        <v>77.94</v>
      </c>
      <c r="F1308" s="1535">
        <v>77.94</v>
      </c>
      <c r="G1308" s="1535">
        <v>10.039999999999999</v>
      </c>
      <c r="H1308" s="1535">
        <v>214.03</v>
      </c>
      <c r="I1308" s="1535">
        <v>406062.04</v>
      </c>
      <c r="J1308" s="1535">
        <v>406062.04</v>
      </c>
      <c r="K1308" s="1535">
        <v>19866.73</v>
      </c>
      <c r="L1308" s="1535">
        <v>386195.31</v>
      </c>
      <c r="M1308" s="983" t="s">
        <v>3203</v>
      </c>
      <c r="N1308" s="1536">
        <v>11.297171102454472</v>
      </c>
      <c r="O1308" s="1536">
        <v>4.0624371239507981</v>
      </c>
      <c r="P1308" s="1537">
        <v>0</v>
      </c>
      <c r="Q1308" s="1074"/>
      <c r="R1308" s="1063"/>
      <c r="S1308" s="918"/>
      <c r="T1308" s="918"/>
    </row>
    <row r="1309" spans="1:20" hidden="1" x14ac:dyDescent="0.25">
      <c r="A1309" s="988" t="s">
        <v>84</v>
      </c>
      <c r="B1309" s="988">
        <v>1013000</v>
      </c>
      <c r="C1309" s="988">
        <f t="shared" si="41"/>
        <v>1013020</v>
      </c>
      <c r="D1309" s="1535">
        <v>7.09</v>
      </c>
      <c r="E1309" s="1535">
        <v>113.54</v>
      </c>
      <c r="F1309" s="1535">
        <v>113.54</v>
      </c>
      <c r="G1309" s="1535">
        <v>6.62</v>
      </c>
      <c r="H1309" s="1535">
        <v>143.37</v>
      </c>
      <c r="I1309" s="1535">
        <v>406175.57</v>
      </c>
      <c r="J1309" s="1535">
        <v>406175.57</v>
      </c>
      <c r="K1309" s="1535">
        <v>20010.099999999999</v>
      </c>
      <c r="L1309" s="1535">
        <v>386165.47</v>
      </c>
      <c r="M1309" s="983" t="s">
        <v>3203</v>
      </c>
      <c r="N1309" s="1536">
        <v>12.306491882592391</v>
      </c>
      <c r="O1309" s="1536">
        <v>2.6084046209639506</v>
      </c>
      <c r="P1309" s="1537">
        <v>0</v>
      </c>
      <c r="Q1309" s="1074"/>
      <c r="R1309" s="1063"/>
      <c r="S1309" s="918"/>
      <c r="T1309" s="918"/>
    </row>
    <row r="1310" spans="1:20" hidden="1" x14ac:dyDescent="0.25">
      <c r="A1310" s="988" t="s">
        <v>84</v>
      </c>
      <c r="B1310" s="988">
        <v>1013020</v>
      </c>
      <c r="C1310" s="988">
        <f t="shared" si="41"/>
        <v>1013040</v>
      </c>
      <c r="D1310" s="1535">
        <v>6.45</v>
      </c>
      <c r="E1310" s="1535">
        <v>135.38999999999999</v>
      </c>
      <c r="F1310" s="1535">
        <v>135.38999999999999</v>
      </c>
      <c r="G1310" s="1535">
        <v>5.0999999999999996</v>
      </c>
      <c r="H1310" s="1535">
        <v>117.28</v>
      </c>
      <c r="I1310" s="1535">
        <v>406310.96</v>
      </c>
      <c r="J1310" s="1535">
        <v>406310.96</v>
      </c>
      <c r="K1310" s="1535">
        <v>20127.38</v>
      </c>
      <c r="L1310" s="1535">
        <v>386183.58</v>
      </c>
      <c r="M1310" s="983" t="s">
        <v>3203</v>
      </c>
      <c r="N1310" s="1536">
        <v>0</v>
      </c>
      <c r="O1310" s="1536">
        <v>0</v>
      </c>
      <c r="P1310" s="1537">
        <v>0</v>
      </c>
      <c r="Q1310" s="1074"/>
      <c r="R1310" s="1063"/>
      <c r="S1310" s="918"/>
      <c r="T1310" s="918"/>
    </row>
    <row r="1311" spans="1:20" hidden="1" x14ac:dyDescent="0.25">
      <c r="A1311" s="988" t="s">
        <v>84</v>
      </c>
      <c r="B1311" s="988">
        <v>1013040</v>
      </c>
      <c r="C1311" s="988">
        <f t="shared" si="41"/>
        <v>1013060</v>
      </c>
      <c r="D1311" s="1535">
        <v>5.56</v>
      </c>
      <c r="E1311" s="1535">
        <v>117</v>
      </c>
      <c r="F1311" s="1535">
        <v>117</v>
      </c>
      <c r="G1311" s="1535">
        <v>10.199999999999999</v>
      </c>
      <c r="H1311" s="1535">
        <v>164.98</v>
      </c>
      <c r="I1311" s="1535">
        <v>406427.97</v>
      </c>
      <c r="J1311" s="1535">
        <v>406427.97</v>
      </c>
      <c r="K1311" s="1535">
        <v>20292.36</v>
      </c>
      <c r="L1311" s="1535">
        <v>386135.61</v>
      </c>
      <c r="M1311" s="983" t="s">
        <v>3203</v>
      </c>
      <c r="N1311" s="1536">
        <v>0</v>
      </c>
      <c r="O1311" s="1536">
        <v>0</v>
      </c>
      <c r="P1311" s="1537">
        <v>0</v>
      </c>
      <c r="Q1311" s="1074"/>
      <c r="R1311" s="1063"/>
      <c r="S1311" s="918"/>
      <c r="T1311" s="918"/>
    </row>
    <row r="1312" spans="1:20" hidden="1" x14ac:dyDescent="0.25">
      <c r="A1312" s="988" t="s">
        <v>84</v>
      </c>
      <c r="B1312" s="988">
        <v>1013060</v>
      </c>
      <c r="C1312" s="988">
        <f t="shared" si="41"/>
        <v>1013080</v>
      </c>
      <c r="D1312" s="1535">
        <v>0.44</v>
      </c>
      <c r="E1312" s="1535">
        <v>59.71</v>
      </c>
      <c r="F1312" s="1535">
        <v>59.71</v>
      </c>
      <c r="G1312" s="1535">
        <v>3.18</v>
      </c>
      <c r="H1312" s="1535">
        <v>135.94</v>
      </c>
      <c r="I1312" s="1535">
        <v>406487.68</v>
      </c>
      <c r="J1312" s="1535">
        <v>406487.68</v>
      </c>
      <c r="K1312" s="1535">
        <v>20428.3</v>
      </c>
      <c r="L1312" s="1535">
        <v>386059.37</v>
      </c>
      <c r="M1312" s="983" t="s">
        <v>3203</v>
      </c>
      <c r="N1312" s="1536">
        <v>0</v>
      </c>
      <c r="O1312" s="1536">
        <v>0</v>
      </c>
      <c r="P1312" s="1537">
        <v>0</v>
      </c>
      <c r="Q1312" s="1074"/>
      <c r="R1312" s="1063"/>
      <c r="S1312" s="918"/>
      <c r="T1312" s="918"/>
    </row>
    <row r="1313" spans="1:20" hidden="1" x14ac:dyDescent="0.25">
      <c r="A1313" s="988" t="s">
        <v>84</v>
      </c>
      <c r="B1313" s="988">
        <v>1013080</v>
      </c>
      <c r="C1313" s="988">
        <f t="shared" si="41"/>
        <v>1013100</v>
      </c>
      <c r="D1313" s="1535">
        <v>4.08</v>
      </c>
      <c r="E1313" s="1535">
        <v>51.7</v>
      </c>
      <c r="F1313" s="1535">
        <v>51.7</v>
      </c>
      <c r="G1313" s="1535">
        <v>2.0099999999999998</v>
      </c>
      <c r="H1313" s="1535">
        <v>37.4</v>
      </c>
      <c r="I1313" s="1535">
        <v>406539.38</v>
      </c>
      <c r="J1313" s="1535">
        <v>406539.38</v>
      </c>
      <c r="K1313" s="1535">
        <v>20465.71</v>
      </c>
      <c r="L1313" s="1535">
        <v>386073.67</v>
      </c>
      <c r="M1313" s="983" t="s">
        <v>3203</v>
      </c>
      <c r="N1313" s="1536">
        <v>1.9910842414694641</v>
      </c>
      <c r="O1313" s="1536">
        <v>0.21811799152707897</v>
      </c>
      <c r="P1313" s="1537">
        <v>0</v>
      </c>
      <c r="Q1313" s="1074"/>
      <c r="R1313" s="1063"/>
      <c r="S1313" s="918"/>
      <c r="T1313" s="918"/>
    </row>
    <row r="1314" spans="1:20" hidden="1" x14ac:dyDescent="0.25">
      <c r="A1314" s="988" t="s">
        <v>84</v>
      </c>
      <c r="B1314" s="988">
        <v>1013100</v>
      </c>
      <c r="C1314" s="988">
        <f t="shared" si="41"/>
        <v>1013120</v>
      </c>
      <c r="D1314" s="1535">
        <v>5.37</v>
      </c>
      <c r="E1314" s="1535">
        <v>89.16</v>
      </c>
      <c r="F1314" s="1535">
        <v>89.16</v>
      </c>
      <c r="G1314" s="1535">
        <v>0.56999999999999995</v>
      </c>
      <c r="H1314" s="1535">
        <v>29.57</v>
      </c>
      <c r="I1314" s="1535">
        <v>406628.54</v>
      </c>
      <c r="J1314" s="1535">
        <v>406628.54</v>
      </c>
      <c r="K1314" s="1535">
        <v>20495.28</v>
      </c>
      <c r="L1314" s="1535">
        <v>386133.26</v>
      </c>
      <c r="M1314" s="983" t="s">
        <v>3203</v>
      </c>
      <c r="N1314" s="1536">
        <v>0</v>
      </c>
      <c r="O1314" s="1536">
        <v>0</v>
      </c>
      <c r="P1314" s="1537">
        <v>0</v>
      </c>
      <c r="Q1314" s="1074"/>
      <c r="R1314" s="1063"/>
      <c r="S1314" s="918"/>
      <c r="T1314" s="918"/>
    </row>
    <row r="1315" spans="1:20" hidden="1" x14ac:dyDescent="0.25">
      <c r="A1315" s="988" t="s">
        <v>84</v>
      </c>
      <c r="B1315" s="988">
        <v>1013120</v>
      </c>
      <c r="C1315" s="988">
        <f t="shared" si="41"/>
        <v>1013140</v>
      </c>
      <c r="D1315" s="1535">
        <v>5.33</v>
      </c>
      <c r="E1315" s="1535">
        <v>101.92</v>
      </c>
      <c r="F1315" s="1535">
        <v>101.92</v>
      </c>
      <c r="G1315" s="1535">
        <v>4.29</v>
      </c>
      <c r="H1315" s="1535">
        <v>56.43</v>
      </c>
      <c r="I1315" s="1535">
        <v>406730.46</v>
      </c>
      <c r="J1315" s="1535">
        <v>406730.46</v>
      </c>
      <c r="K1315" s="1535">
        <v>20551.7</v>
      </c>
      <c r="L1315" s="1535">
        <v>386178.76</v>
      </c>
      <c r="M1315" s="983" t="s">
        <v>3203</v>
      </c>
      <c r="N1315" s="1536">
        <v>0</v>
      </c>
      <c r="O1315" s="1536">
        <v>0</v>
      </c>
      <c r="P1315" s="1537">
        <v>0</v>
      </c>
      <c r="Q1315" s="1074"/>
      <c r="R1315" s="1063"/>
      <c r="S1315" s="918"/>
      <c r="T1315" s="918"/>
    </row>
    <row r="1316" spans="1:20" hidden="1" x14ac:dyDescent="0.25">
      <c r="A1316" s="988" t="s">
        <v>84</v>
      </c>
      <c r="B1316" s="988">
        <v>1013140</v>
      </c>
      <c r="C1316" s="988">
        <f t="shared" si="41"/>
        <v>1013160</v>
      </c>
      <c r="D1316" s="1535">
        <v>6.52</v>
      </c>
      <c r="E1316" s="1535">
        <v>127.46</v>
      </c>
      <c r="F1316" s="1535">
        <v>127.46</v>
      </c>
      <c r="G1316" s="1535">
        <v>2.02</v>
      </c>
      <c r="H1316" s="1535">
        <v>46.75</v>
      </c>
      <c r="I1316" s="1535">
        <v>406857.92</v>
      </c>
      <c r="J1316" s="1535">
        <v>406857.92</v>
      </c>
      <c r="K1316" s="1535">
        <v>20598.45</v>
      </c>
      <c r="L1316" s="1535">
        <v>386259.47</v>
      </c>
      <c r="M1316" s="983" t="s">
        <v>3203</v>
      </c>
      <c r="N1316" s="1536">
        <v>0</v>
      </c>
      <c r="O1316" s="1536">
        <v>0</v>
      </c>
      <c r="P1316" s="1537">
        <v>0</v>
      </c>
      <c r="Q1316" s="1074"/>
      <c r="R1316" s="1063"/>
      <c r="S1316" s="918"/>
      <c r="T1316" s="918"/>
    </row>
    <row r="1317" spans="1:20" hidden="1" x14ac:dyDescent="0.25">
      <c r="A1317" s="988" t="s">
        <v>84</v>
      </c>
      <c r="B1317" s="988">
        <v>1013160</v>
      </c>
      <c r="C1317" s="988">
        <f t="shared" si="41"/>
        <v>1013180</v>
      </c>
      <c r="D1317" s="1535">
        <v>4.26</v>
      </c>
      <c r="E1317" s="1535">
        <v>105.3</v>
      </c>
      <c r="F1317" s="1535">
        <v>105.3</v>
      </c>
      <c r="G1317" s="1535">
        <v>4.83</v>
      </c>
      <c r="H1317" s="1535">
        <v>73.63</v>
      </c>
      <c r="I1317" s="1535">
        <v>406963.21</v>
      </c>
      <c r="J1317" s="1535">
        <v>406963.21</v>
      </c>
      <c r="K1317" s="1535">
        <v>20672.080000000002</v>
      </c>
      <c r="L1317" s="1535">
        <v>386291.13</v>
      </c>
      <c r="M1317" s="983" t="s">
        <v>3203</v>
      </c>
      <c r="N1317" s="1536">
        <v>3.391007271704507</v>
      </c>
      <c r="O1317" s="1536">
        <v>0.15500753773471251</v>
      </c>
      <c r="P1317" s="1537">
        <v>0</v>
      </c>
      <c r="Q1317" s="1074"/>
      <c r="R1317" s="1063"/>
      <c r="S1317" s="918"/>
      <c r="T1317" s="918"/>
    </row>
    <row r="1318" spans="1:20" hidden="1" x14ac:dyDescent="0.25">
      <c r="A1318" s="988" t="s">
        <v>84</v>
      </c>
      <c r="B1318" s="988">
        <v>1013180</v>
      </c>
      <c r="C1318" s="988">
        <f t="shared" si="41"/>
        <v>1013200</v>
      </c>
      <c r="D1318" s="1535">
        <v>3.57</v>
      </c>
      <c r="E1318" s="1535">
        <v>76.34</v>
      </c>
      <c r="F1318" s="1535">
        <v>76.34</v>
      </c>
      <c r="G1318" s="1535">
        <v>3.99</v>
      </c>
      <c r="H1318" s="1535">
        <v>94.94</v>
      </c>
      <c r="I1318" s="1535">
        <v>407039.56</v>
      </c>
      <c r="J1318" s="1535">
        <v>407039.56</v>
      </c>
      <c r="K1318" s="1535">
        <v>20767.02</v>
      </c>
      <c r="L1318" s="1535">
        <v>386272.54</v>
      </c>
      <c r="M1318" s="983" t="s">
        <v>3203</v>
      </c>
      <c r="N1318" s="1536">
        <v>12.95028095102213</v>
      </c>
      <c r="O1318" s="1536">
        <v>4.9518825625532372</v>
      </c>
      <c r="P1318" s="1537">
        <v>0</v>
      </c>
      <c r="Q1318" s="1074"/>
      <c r="R1318" s="1063"/>
      <c r="S1318" s="918"/>
      <c r="T1318" s="918"/>
    </row>
    <row r="1319" spans="1:20" hidden="1" x14ac:dyDescent="0.25">
      <c r="A1319" s="988" t="s">
        <v>84</v>
      </c>
      <c r="B1319" s="988">
        <v>1013200</v>
      </c>
      <c r="C1319" s="988">
        <f t="shared" si="41"/>
        <v>1013220</v>
      </c>
      <c r="D1319" s="1535">
        <v>5.85</v>
      </c>
      <c r="E1319" s="1535">
        <v>91.3</v>
      </c>
      <c r="F1319" s="1535">
        <v>91.3</v>
      </c>
      <c r="G1319" s="1535">
        <v>9.34</v>
      </c>
      <c r="H1319" s="1535">
        <v>147.72999999999999</v>
      </c>
      <c r="I1319" s="1535">
        <v>407130.86</v>
      </c>
      <c r="J1319" s="1535">
        <v>407130.86</v>
      </c>
      <c r="K1319" s="1535">
        <v>20914.75</v>
      </c>
      <c r="L1319" s="1535">
        <v>386216.11</v>
      </c>
      <c r="M1319" s="983" t="s">
        <v>3203</v>
      </c>
      <c r="N1319" s="1536">
        <v>0</v>
      </c>
      <c r="O1319" s="1536">
        <v>0</v>
      </c>
      <c r="P1319" s="1537">
        <v>0</v>
      </c>
      <c r="Q1319" s="1074"/>
      <c r="R1319" s="1063"/>
      <c r="S1319" s="918"/>
      <c r="T1319" s="918"/>
    </row>
    <row r="1320" spans="1:20" hidden="1" x14ac:dyDescent="0.25">
      <c r="A1320" s="988" t="s">
        <v>84</v>
      </c>
      <c r="B1320" s="988">
        <v>1013220</v>
      </c>
      <c r="C1320" s="988">
        <f t="shared" si="41"/>
        <v>1013240</v>
      </c>
      <c r="D1320" s="1535">
        <v>3.77</v>
      </c>
      <c r="E1320" s="1535">
        <v>93.51</v>
      </c>
      <c r="F1320" s="1535">
        <v>93.51</v>
      </c>
      <c r="G1320" s="1535">
        <v>8.06</v>
      </c>
      <c r="H1320" s="1535">
        <v>190.51</v>
      </c>
      <c r="I1320" s="1535">
        <v>407224.37</v>
      </c>
      <c r="J1320" s="1535">
        <v>407224.37</v>
      </c>
      <c r="K1320" s="1535">
        <v>21105.26</v>
      </c>
      <c r="L1320" s="1535">
        <v>386119.11</v>
      </c>
      <c r="M1320" s="983" t="s">
        <v>3203</v>
      </c>
      <c r="N1320" s="1536">
        <v>9.4448818071270875</v>
      </c>
      <c r="O1320" s="1536">
        <v>2.6001367992554716</v>
      </c>
      <c r="P1320" s="1537">
        <v>0</v>
      </c>
      <c r="Q1320" s="1074"/>
      <c r="R1320" s="1063"/>
      <c r="S1320" s="918"/>
      <c r="T1320" s="918"/>
    </row>
    <row r="1321" spans="1:20" hidden="1" x14ac:dyDescent="0.25">
      <c r="A1321" s="988" t="s">
        <v>84</v>
      </c>
      <c r="B1321" s="988">
        <v>1013240</v>
      </c>
      <c r="C1321" s="988">
        <f t="shared" si="41"/>
        <v>1013260</v>
      </c>
      <c r="D1321" s="1535">
        <v>6.92</v>
      </c>
      <c r="E1321" s="1535">
        <v>118.61</v>
      </c>
      <c r="F1321" s="1535">
        <v>118.61</v>
      </c>
      <c r="G1321" s="1535">
        <v>0.59</v>
      </c>
      <c r="H1321" s="1535">
        <v>60.21</v>
      </c>
      <c r="I1321" s="1535">
        <v>407342.98</v>
      </c>
      <c r="J1321" s="1535">
        <v>407342.98</v>
      </c>
      <c r="K1321" s="1535">
        <v>21165.48</v>
      </c>
      <c r="L1321" s="1535">
        <v>386177.5</v>
      </c>
      <c r="M1321" s="983" t="s">
        <v>3203</v>
      </c>
      <c r="N1321" s="1536">
        <v>3.8958669600722278</v>
      </c>
      <c r="O1321" s="1536">
        <v>0</v>
      </c>
      <c r="P1321" s="1537">
        <v>0</v>
      </c>
      <c r="Q1321" s="1074"/>
      <c r="R1321" s="1063"/>
      <c r="S1321" s="918"/>
      <c r="T1321" s="918"/>
    </row>
    <row r="1322" spans="1:20" hidden="1" x14ac:dyDescent="0.25">
      <c r="A1322" s="988" t="s">
        <v>84</v>
      </c>
      <c r="B1322" s="988">
        <v>1013260</v>
      </c>
      <c r="C1322" s="988">
        <f t="shared" si="41"/>
        <v>1013280</v>
      </c>
      <c r="D1322" s="1535">
        <v>4.99</v>
      </c>
      <c r="E1322" s="1535">
        <v>114.48</v>
      </c>
      <c r="F1322" s="1535">
        <v>114.48</v>
      </c>
      <c r="G1322" s="1535">
        <v>6.7</v>
      </c>
      <c r="H1322" s="1535">
        <v>80.78</v>
      </c>
      <c r="I1322" s="1535">
        <v>407457.45</v>
      </c>
      <c r="J1322" s="1535">
        <v>407457.45</v>
      </c>
      <c r="K1322" s="1535">
        <v>21246.26</v>
      </c>
      <c r="L1322" s="1535">
        <v>386211.2</v>
      </c>
      <c r="M1322" s="983" t="s">
        <v>3203</v>
      </c>
      <c r="N1322" s="1536">
        <v>0</v>
      </c>
      <c r="O1322" s="1536">
        <v>0</v>
      </c>
      <c r="P1322" s="1537">
        <v>0</v>
      </c>
      <c r="Q1322" s="1074"/>
      <c r="R1322" s="1063"/>
      <c r="S1322" s="918"/>
      <c r="T1322" s="918"/>
    </row>
    <row r="1323" spans="1:20" hidden="1" x14ac:dyDescent="0.25">
      <c r="A1323" s="988" t="s">
        <v>84</v>
      </c>
      <c r="B1323" s="988">
        <v>1013280</v>
      </c>
      <c r="C1323" s="988">
        <f t="shared" si="41"/>
        <v>1013300</v>
      </c>
      <c r="D1323" s="1535">
        <v>6.66</v>
      </c>
      <c r="E1323" s="1535">
        <v>112.61</v>
      </c>
      <c r="F1323" s="1535">
        <v>112.61</v>
      </c>
      <c r="G1323" s="1535">
        <v>5.22</v>
      </c>
      <c r="H1323" s="1535">
        <v>130.88999999999999</v>
      </c>
      <c r="I1323" s="1535">
        <v>407570.07</v>
      </c>
      <c r="J1323" s="1535">
        <v>407570.07</v>
      </c>
      <c r="K1323" s="1535">
        <v>21377.15</v>
      </c>
      <c r="L1323" s="1535">
        <v>386192.91</v>
      </c>
      <c r="M1323" s="983" t="s">
        <v>3203</v>
      </c>
      <c r="N1323" s="1536">
        <v>9.2222651405513307</v>
      </c>
      <c r="O1323" s="1536">
        <v>0</v>
      </c>
      <c r="P1323" s="1537">
        <v>0</v>
      </c>
      <c r="Q1323" s="1074"/>
      <c r="R1323" s="1063"/>
      <c r="S1323" s="918"/>
      <c r="T1323" s="918"/>
    </row>
    <row r="1324" spans="1:20" hidden="1" x14ac:dyDescent="0.25">
      <c r="A1324" s="988" t="s">
        <v>84</v>
      </c>
      <c r="B1324" s="988">
        <v>1013300</v>
      </c>
      <c r="C1324" s="988">
        <f t="shared" si="41"/>
        <v>1013320</v>
      </c>
      <c r="D1324" s="1535">
        <v>8.39</v>
      </c>
      <c r="E1324" s="1535">
        <v>154.30000000000001</v>
      </c>
      <c r="F1324" s="1535">
        <v>154.30000000000001</v>
      </c>
      <c r="G1324" s="1535">
        <v>0.92</v>
      </c>
      <c r="H1324" s="1535">
        <v>53.43</v>
      </c>
      <c r="I1324" s="1535">
        <v>407724.37</v>
      </c>
      <c r="J1324" s="1535">
        <v>407724.37</v>
      </c>
      <c r="K1324" s="1535">
        <v>21430.58</v>
      </c>
      <c r="L1324" s="1535">
        <v>386293.79</v>
      </c>
      <c r="M1324" s="983" t="s">
        <v>3203</v>
      </c>
      <c r="N1324" s="1536">
        <v>0</v>
      </c>
      <c r="O1324" s="1536">
        <v>0</v>
      </c>
      <c r="P1324" s="1537">
        <v>0</v>
      </c>
      <c r="Q1324" s="1074"/>
      <c r="R1324" s="1063"/>
      <c r="S1324" s="918"/>
      <c r="T1324" s="918"/>
    </row>
    <row r="1325" spans="1:20" hidden="1" x14ac:dyDescent="0.25">
      <c r="A1325" s="988" t="s">
        <v>84</v>
      </c>
      <c r="B1325" s="988">
        <v>1013320</v>
      </c>
      <c r="C1325" s="988">
        <f t="shared" si="41"/>
        <v>1013340</v>
      </c>
      <c r="D1325" s="1535">
        <v>12.52</v>
      </c>
      <c r="E1325" s="1535">
        <v>209.06</v>
      </c>
      <c r="F1325" s="1535">
        <v>209.06</v>
      </c>
      <c r="G1325" s="1535">
        <v>0.06</v>
      </c>
      <c r="H1325" s="1535">
        <v>9.82</v>
      </c>
      <c r="I1325" s="1535">
        <v>407933.42</v>
      </c>
      <c r="J1325" s="1535">
        <v>407933.42</v>
      </c>
      <c r="K1325" s="1535">
        <v>21440.400000000001</v>
      </c>
      <c r="L1325" s="1535">
        <v>386493.02</v>
      </c>
      <c r="M1325" s="983" t="s">
        <v>3203</v>
      </c>
      <c r="N1325" s="1536">
        <v>0</v>
      </c>
      <c r="O1325" s="1536">
        <v>0</v>
      </c>
      <c r="P1325" s="1537">
        <v>0</v>
      </c>
      <c r="Q1325" s="1074"/>
      <c r="R1325" s="1063"/>
      <c r="S1325" s="918"/>
      <c r="T1325" s="918"/>
    </row>
    <row r="1326" spans="1:20" hidden="1" x14ac:dyDescent="0.25">
      <c r="A1326" s="988" t="s">
        <v>84</v>
      </c>
      <c r="B1326" s="988">
        <v>1013340</v>
      </c>
      <c r="C1326" s="988">
        <f t="shared" si="41"/>
        <v>1013360</v>
      </c>
      <c r="D1326" s="1535">
        <v>5.6</v>
      </c>
      <c r="E1326" s="1535">
        <v>181.11</v>
      </c>
      <c r="F1326" s="1535">
        <v>181.11</v>
      </c>
      <c r="G1326" s="1535">
        <v>0</v>
      </c>
      <c r="H1326" s="1535">
        <v>0.61</v>
      </c>
      <c r="I1326" s="1535">
        <v>408114.54</v>
      </c>
      <c r="J1326" s="1535">
        <v>408114.54</v>
      </c>
      <c r="K1326" s="1535">
        <v>21441.01</v>
      </c>
      <c r="L1326" s="1535">
        <v>386673.53</v>
      </c>
      <c r="M1326" s="983" t="s">
        <v>3203</v>
      </c>
      <c r="N1326" s="1536">
        <v>0</v>
      </c>
      <c r="O1326" s="1536">
        <v>0</v>
      </c>
      <c r="P1326" s="1537">
        <v>0</v>
      </c>
      <c r="Q1326" s="1074"/>
      <c r="R1326" s="1063"/>
      <c r="S1326" s="918"/>
      <c r="T1326" s="918"/>
    </row>
    <row r="1327" spans="1:20" hidden="1" x14ac:dyDescent="0.25">
      <c r="A1327" s="988" t="s">
        <v>84</v>
      </c>
      <c r="B1327" s="988">
        <v>1013360</v>
      </c>
      <c r="C1327" s="988">
        <f t="shared" si="41"/>
        <v>1013380</v>
      </c>
      <c r="D1327" s="1535">
        <v>5.24</v>
      </c>
      <c r="E1327" s="1535">
        <v>107.58</v>
      </c>
      <c r="F1327" s="1535">
        <v>107.58</v>
      </c>
      <c r="G1327" s="1535">
        <v>0.5</v>
      </c>
      <c r="H1327" s="1535">
        <v>5.48</v>
      </c>
      <c r="I1327" s="1535">
        <v>408222.12</v>
      </c>
      <c r="J1327" s="1535">
        <v>408222.12</v>
      </c>
      <c r="K1327" s="1535">
        <v>21446.49</v>
      </c>
      <c r="L1327" s="1535">
        <v>386775.63</v>
      </c>
      <c r="M1327" s="983" t="s">
        <v>3203</v>
      </c>
      <c r="N1327" s="1536">
        <v>0</v>
      </c>
      <c r="O1327" s="1536">
        <v>0</v>
      </c>
      <c r="P1327" s="1537">
        <v>0</v>
      </c>
      <c r="Q1327" s="1074"/>
      <c r="R1327" s="1063"/>
      <c r="S1327" s="918"/>
      <c r="T1327" s="918"/>
    </row>
    <row r="1328" spans="1:20" hidden="1" x14ac:dyDescent="0.25">
      <c r="A1328" s="988" t="s">
        <v>84</v>
      </c>
      <c r="B1328" s="988">
        <v>1013380</v>
      </c>
      <c r="C1328" s="988">
        <f t="shared" si="41"/>
        <v>1013400</v>
      </c>
      <c r="D1328" s="1535">
        <v>4.54</v>
      </c>
      <c r="E1328" s="1535">
        <v>97.73</v>
      </c>
      <c r="F1328" s="1535">
        <v>97.73</v>
      </c>
      <c r="G1328" s="1535">
        <v>4.58</v>
      </c>
      <c r="H1328" s="1535">
        <v>50.8</v>
      </c>
      <c r="I1328" s="1535">
        <v>408319.85</v>
      </c>
      <c r="J1328" s="1535">
        <v>408319.85</v>
      </c>
      <c r="K1328" s="1535">
        <v>21497.29</v>
      </c>
      <c r="L1328" s="1535">
        <v>386822.56</v>
      </c>
      <c r="M1328" s="983" t="s">
        <v>3203</v>
      </c>
      <c r="N1328" s="1536">
        <v>0</v>
      </c>
      <c r="O1328" s="1536">
        <v>0</v>
      </c>
      <c r="P1328" s="1537">
        <v>0</v>
      </c>
      <c r="Q1328" s="1074"/>
      <c r="R1328" s="1063"/>
      <c r="S1328" s="918"/>
      <c r="T1328" s="918"/>
    </row>
    <row r="1329" spans="1:20" hidden="1" x14ac:dyDescent="0.25">
      <c r="A1329" s="988" t="s">
        <v>84</v>
      </c>
      <c r="B1329" s="988">
        <v>1013400</v>
      </c>
      <c r="C1329" s="988">
        <f t="shared" si="41"/>
        <v>1013420</v>
      </c>
      <c r="D1329" s="1535">
        <v>5.22</v>
      </c>
      <c r="E1329" s="1535">
        <v>95.55</v>
      </c>
      <c r="F1329" s="1535">
        <v>95.55</v>
      </c>
      <c r="G1329" s="1535">
        <v>7.26</v>
      </c>
      <c r="H1329" s="1535">
        <v>130.46</v>
      </c>
      <c r="I1329" s="1535">
        <v>408415.4</v>
      </c>
      <c r="J1329" s="1535">
        <v>408415.4</v>
      </c>
      <c r="K1329" s="1535">
        <v>21627.759999999998</v>
      </c>
      <c r="L1329" s="1535">
        <v>386787.64</v>
      </c>
      <c r="M1329" s="983" t="s">
        <v>3203</v>
      </c>
      <c r="N1329" s="1536">
        <v>0</v>
      </c>
      <c r="O1329" s="1536">
        <v>0</v>
      </c>
      <c r="P1329" s="1537">
        <v>0</v>
      </c>
      <c r="Q1329" s="1074"/>
      <c r="R1329" s="1063"/>
      <c r="S1329" s="918"/>
      <c r="T1329" s="918"/>
    </row>
    <row r="1330" spans="1:20" hidden="1" x14ac:dyDescent="0.25">
      <c r="A1330" s="988" t="s">
        <v>84</v>
      </c>
      <c r="B1330" s="988">
        <v>1013420</v>
      </c>
      <c r="C1330" s="988">
        <f t="shared" si="41"/>
        <v>1013440</v>
      </c>
      <c r="D1330" s="1535">
        <v>5.87</v>
      </c>
      <c r="E1330" s="1535">
        <v>113.8</v>
      </c>
      <c r="F1330" s="1535">
        <v>113.8</v>
      </c>
      <c r="G1330" s="1535">
        <v>1.54</v>
      </c>
      <c r="H1330" s="1535">
        <v>66.91</v>
      </c>
      <c r="I1330" s="1535">
        <v>408529.2</v>
      </c>
      <c r="J1330" s="1535">
        <v>408529.2</v>
      </c>
      <c r="K1330" s="1535">
        <v>21694.67</v>
      </c>
      <c r="L1330" s="1535">
        <v>386834.53</v>
      </c>
      <c r="M1330" s="983" t="s">
        <v>3203</v>
      </c>
      <c r="N1330" s="1536">
        <v>7.2933339708442038</v>
      </c>
      <c r="O1330" s="1536">
        <v>0</v>
      </c>
      <c r="P1330" s="1537">
        <v>0</v>
      </c>
      <c r="Q1330" s="1074"/>
      <c r="R1330" s="1063"/>
      <c r="S1330" s="918"/>
      <c r="T1330" s="918"/>
    </row>
    <row r="1331" spans="1:20" hidden="1" x14ac:dyDescent="0.25">
      <c r="A1331" s="988" t="s">
        <v>84</v>
      </c>
      <c r="B1331" s="988">
        <v>1013440</v>
      </c>
      <c r="C1331" s="988">
        <f t="shared" si="41"/>
        <v>1013460</v>
      </c>
      <c r="D1331" s="1535">
        <v>4.03</v>
      </c>
      <c r="E1331" s="1535">
        <v>98.93</v>
      </c>
      <c r="F1331" s="1535">
        <v>98.93</v>
      </c>
      <c r="G1331" s="1535">
        <v>2.11</v>
      </c>
      <c r="H1331" s="1535">
        <v>36.520000000000003</v>
      </c>
      <c r="I1331" s="1535">
        <v>408628.13</v>
      </c>
      <c r="J1331" s="1535">
        <v>408628.13</v>
      </c>
      <c r="K1331" s="1535">
        <v>21731.19</v>
      </c>
      <c r="L1331" s="1535">
        <v>386896.93</v>
      </c>
      <c r="M1331" s="983" t="s">
        <v>3203</v>
      </c>
      <c r="N1331" s="1536">
        <v>22.747573367630316</v>
      </c>
      <c r="O1331" s="1536">
        <v>0</v>
      </c>
      <c r="P1331" s="1537">
        <v>0</v>
      </c>
      <c r="Q1331" s="1074"/>
      <c r="R1331" s="1063"/>
      <c r="S1331" s="918"/>
      <c r="T1331" s="918"/>
    </row>
    <row r="1332" spans="1:20" hidden="1" x14ac:dyDescent="0.25">
      <c r="A1332" s="988" t="s">
        <v>84</v>
      </c>
      <c r="B1332" s="988">
        <v>1013460</v>
      </c>
      <c r="C1332" s="988">
        <f t="shared" si="41"/>
        <v>1013480</v>
      </c>
      <c r="D1332" s="1535">
        <v>18.16</v>
      </c>
      <c r="E1332" s="1535">
        <v>222.69</v>
      </c>
      <c r="F1332" s="1535">
        <v>222.69</v>
      </c>
      <c r="G1332" s="1535">
        <v>0</v>
      </c>
      <c r="H1332" s="1535">
        <v>24.37</v>
      </c>
      <c r="I1332" s="1535">
        <v>408850.82</v>
      </c>
      <c r="J1332" s="1535">
        <v>408850.82</v>
      </c>
      <c r="K1332" s="1535">
        <v>21755.56</v>
      </c>
      <c r="L1332" s="1535">
        <v>387095.26</v>
      </c>
      <c r="M1332" s="983" t="s">
        <v>3203</v>
      </c>
      <c r="N1332" s="1536">
        <v>0</v>
      </c>
      <c r="O1332" s="1536">
        <v>0</v>
      </c>
      <c r="P1332" s="1537">
        <v>0</v>
      </c>
      <c r="Q1332" s="1074"/>
      <c r="R1332" s="1063"/>
      <c r="S1332" s="918"/>
      <c r="T1332" s="918"/>
    </row>
    <row r="1333" spans="1:20" hidden="1" x14ac:dyDescent="0.25">
      <c r="A1333" s="988" t="s">
        <v>84</v>
      </c>
      <c r="B1333" s="988">
        <v>1013480</v>
      </c>
      <c r="C1333" s="988">
        <f t="shared" si="41"/>
        <v>1013500</v>
      </c>
      <c r="D1333" s="1535">
        <v>12</v>
      </c>
      <c r="E1333" s="1535">
        <v>301.54000000000002</v>
      </c>
      <c r="F1333" s="1535">
        <v>301.54000000000002</v>
      </c>
      <c r="G1333" s="1535">
        <v>5.69</v>
      </c>
      <c r="H1333" s="1535">
        <v>56.91</v>
      </c>
      <c r="I1333" s="1535">
        <v>409152.36</v>
      </c>
      <c r="J1333" s="1535">
        <v>409152.36</v>
      </c>
      <c r="K1333" s="1535">
        <v>21812.47</v>
      </c>
      <c r="L1333" s="1535">
        <v>387339.9</v>
      </c>
      <c r="M1333" s="983" t="s">
        <v>3203</v>
      </c>
      <c r="N1333" s="1536">
        <v>38.607580987392389</v>
      </c>
      <c r="O1333" s="1536">
        <v>6.480074344773282</v>
      </c>
      <c r="P1333" s="1537">
        <v>0</v>
      </c>
      <c r="Q1333" s="1074"/>
      <c r="R1333" s="1063"/>
      <c r="S1333" s="918"/>
      <c r="T1333" s="918"/>
    </row>
    <row r="1334" spans="1:20" hidden="1" x14ac:dyDescent="0.25">
      <c r="A1334" s="988" t="s">
        <v>84</v>
      </c>
      <c r="B1334" s="988">
        <v>1013500</v>
      </c>
      <c r="C1334" s="988">
        <f t="shared" si="41"/>
        <v>1013520</v>
      </c>
      <c r="D1334" s="1535">
        <v>11.45</v>
      </c>
      <c r="E1334" s="1535">
        <v>234.42</v>
      </c>
      <c r="F1334" s="1535">
        <v>234.42</v>
      </c>
      <c r="G1334" s="1535">
        <v>1.58</v>
      </c>
      <c r="H1334" s="1535">
        <v>72.69</v>
      </c>
      <c r="I1334" s="1535">
        <v>409386.78</v>
      </c>
      <c r="J1334" s="1535">
        <v>409386.78</v>
      </c>
      <c r="K1334" s="1535">
        <v>21885.16</v>
      </c>
      <c r="L1334" s="1535">
        <v>387501.62</v>
      </c>
      <c r="M1334" s="983" t="s">
        <v>3203</v>
      </c>
      <c r="N1334" s="1536">
        <v>0</v>
      </c>
      <c r="O1334" s="1536">
        <v>0</v>
      </c>
      <c r="P1334" s="1537">
        <v>0</v>
      </c>
      <c r="Q1334" s="1074"/>
      <c r="R1334" s="1063"/>
      <c r="S1334" s="918"/>
      <c r="T1334" s="918"/>
    </row>
    <row r="1335" spans="1:20" hidden="1" x14ac:dyDescent="0.25">
      <c r="A1335" s="988" t="s">
        <v>84</v>
      </c>
      <c r="B1335" s="988">
        <v>1013520</v>
      </c>
      <c r="C1335" s="988">
        <f t="shared" si="41"/>
        <v>1013540</v>
      </c>
      <c r="D1335" s="1535">
        <v>16.66</v>
      </c>
      <c r="E1335" s="1535">
        <v>281.01</v>
      </c>
      <c r="F1335" s="1535">
        <v>281.01</v>
      </c>
      <c r="G1335" s="1535">
        <v>0.01</v>
      </c>
      <c r="H1335" s="1535">
        <v>13.29</v>
      </c>
      <c r="I1335" s="1535">
        <v>409667.79</v>
      </c>
      <c r="J1335" s="1535">
        <v>409667.79</v>
      </c>
      <c r="K1335" s="1535">
        <v>21898.45</v>
      </c>
      <c r="L1335" s="1535">
        <v>387769.34</v>
      </c>
      <c r="M1335" s="983" t="s">
        <v>3203</v>
      </c>
      <c r="N1335" s="1536">
        <v>49.69513946367276</v>
      </c>
      <c r="O1335" s="1536">
        <v>1.1028568829016461</v>
      </c>
      <c r="P1335" s="1537">
        <v>0</v>
      </c>
      <c r="Q1335" s="1074"/>
      <c r="R1335" s="1063"/>
      <c r="S1335" s="918"/>
      <c r="T1335" s="918"/>
    </row>
    <row r="1336" spans="1:20" hidden="1" x14ac:dyDescent="0.25">
      <c r="A1336" s="988" t="s">
        <v>84</v>
      </c>
      <c r="B1336" s="988">
        <v>1013540</v>
      </c>
      <c r="C1336" s="988">
        <f t="shared" si="41"/>
        <v>1013560</v>
      </c>
      <c r="D1336" s="1535">
        <v>12.43</v>
      </c>
      <c r="E1336" s="1535">
        <v>290.92</v>
      </c>
      <c r="F1336" s="1535">
        <v>290.92</v>
      </c>
      <c r="G1336" s="1535">
        <v>1.2</v>
      </c>
      <c r="H1336" s="1535">
        <v>12.14</v>
      </c>
      <c r="I1336" s="1535">
        <v>409958.71</v>
      </c>
      <c r="J1336" s="1535">
        <v>409958.71</v>
      </c>
      <c r="K1336" s="1535">
        <v>21910.59</v>
      </c>
      <c r="L1336" s="1535">
        <v>388048.12</v>
      </c>
      <c r="M1336" s="983" t="s">
        <v>3203</v>
      </c>
      <c r="N1336" s="1536">
        <v>48.257221934401592</v>
      </c>
      <c r="O1336" s="1536">
        <v>0</v>
      </c>
      <c r="P1336" s="1537">
        <v>0</v>
      </c>
      <c r="Q1336" s="1074"/>
      <c r="R1336" s="1063"/>
      <c r="S1336" s="918"/>
      <c r="T1336" s="918"/>
    </row>
    <row r="1337" spans="1:20" hidden="1" x14ac:dyDescent="0.25">
      <c r="A1337" s="988" t="s">
        <v>84</v>
      </c>
      <c r="B1337" s="988">
        <v>1013560</v>
      </c>
      <c r="C1337" s="988">
        <f t="shared" ref="C1337:C1400" si="42">B1338</f>
        <v>1013580</v>
      </c>
      <c r="D1337" s="1535">
        <v>19.54</v>
      </c>
      <c r="E1337" s="1535">
        <v>319.66000000000003</v>
      </c>
      <c r="F1337" s="1535">
        <v>319.66000000000003</v>
      </c>
      <c r="G1337" s="1535">
        <v>0.69</v>
      </c>
      <c r="H1337" s="1535">
        <v>18.93</v>
      </c>
      <c r="I1337" s="1535">
        <v>410278.37</v>
      </c>
      <c r="J1337" s="1535">
        <v>410278.37</v>
      </c>
      <c r="K1337" s="1535">
        <v>21929.52</v>
      </c>
      <c r="L1337" s="1535">
        <v>388348.86</v>
      </c>
      <c r="M1337" s="983" t="s">
        <v>3203</v>
      </c>
      <c r="N1337" s="1536">
        <v>80.801645403387894</v>
      </c>
      <c r="O1337" s="1536">
        <v>30.500393139612079</v>
      </c>
      <c r="P1337" s="1537">
        <v>0</v>
      </c>
      <c r="Q1337" s="1074"/>
      <c r="R1337" s="1063"/>
      <c r="S1337" s="918"/>
      <c r="T1337" s="918"/>
    </row>
    <row r="1338" spans="1:20" hidden="1" x14ac:dyDescent="0.25">
      <c r="A1338" s="988" t="s">
        <v>84</v>
      </c>
      <c r="B1338" s="988">
        <v>1013580</v>
      </c>
      <c r="C1338" s="988">
        <f t="shared" si="42"/>
        <v>1013600</v>
      </c>
      <c r="D1338" s="1535">
        <v>11.19</v>
      </c>
      <c r="E1338" s="1535">
        <v>307.23</v>
      </c>
      <c r="F1338" s="1535">
        <v>307.23</v>
      </c>
      <c r="G1338" s="1535">
        <v>3.34</v>
      </c>
      <c r="H1338" s="1535">
        <v>40.369999999999997</v>
      </c>
      <c r="I1338" s="1535">
        <v>410585.59999999998</v>
      </c>
      <c r="J1338" s="1535">
        <v>410585.59999999998</v>
      </c>
      <c r="K1338" s="1535">
        <v>21969.88</v>
      </c>
      <c r="L1338" s="1535">
        <v>388615.71</v>
      </c>
      <c r="M1338" s="983" t="s">
        <v>3203</v>
      </c>
      <c r="N1338" s="1536">
        <v>0</v>
      </c>
      <c r="O1338" s="1536">
        <v>0</v>
      </c>
      <c r="P1338" s="1537">
        <v>0</v>
      </c>
      <c r="Q1338" s="1074"/>
      <c r="R1338" s="1063"/>
      <c r="S1338" s="918"/>
      <c r="T1338" s="918"/>
    </row>
    <row r="1339" spans="1:20" hidden="1" x14ac:dyDescent="0.25">
      <c r="A1339" s="988" t="s">
        <v>84</v>
      </c>
      <c r="B1339" s="988">
        <v>1013600</v>
      </c>
      <c r="C1339" s="988">
        <f t="shared" si="42"/>
        <v>1013620</v>
      </c>
      <c r="D1339" s="1535">
        <v>7.41</v>
      </c>
      <c r="E1339" s="1535">
        <v>185.96</v>
      </c>
      <c r="F1339" s="1535">
        <v>185.96</v>
      </c>
      <c r="G1339" s="1535">
        <v>5.27</v>
      </c>
      <c r="H1339" s="1535">
        <v>86.1</v>
      </c>
      <c r="I1339" s="1535">
        <v>410771.55</v>
      </c>
      <c r="J1339" s="1535">
        <v>410771.55</v>
      </c>
      <c r="K1339" s="1535">
        <v>22055.99</v>
      </c>
      <c r="L1339" s="1535">
        <v>388715.57</v>
      </c>
      <c r="M1339" s="983" t="s">
        <v>3203</v>
      </c>
      <c r="N1339" s="1536">
        <v>0</v>
      </c>
      <c r="O1339" s="1536">
        <v>0</v>
      </c>
      <c r="P1339" s="1537">
        <v>0</v>
      </c>
      <c r="Q1339" s="1074"/>
      <c r="R1339" s="1063"/>
      <c r="S1339" s="918"/>
      <c r="T1339" s="918"/>
    </row>
    <row r="1340" spans="1:20" hidden="1" x14ac:dyDescent="0.25">
      <c r="A1340" s="988" t="s">
        <v>84</v>
      </c>
      <c r="B1340" s="988">
        <v>1013620</v>
      </c>
      <c r="C1340" s="988">
        <f t="shared" si="42"/>
        <v>1013640</v>
      </c>
      <c r="D1340" s="1535">
        <v>6.22</v>
      </c>
      <c r="E1340" s="1535">
        <v>124.53</v>
      </c>
      <c r="F1340" s="1535">
        <v>124.53</v>
      </c>
      <c r="G1340" s="1535">
        <v>11.79</v>
      </c>
      <c r="H1340" s="1535">
        <v>217.3</v>
      </c>
      <c r="I1340" s="1535">
        <v>410896.08</v>
      </c>
      <c r="J1340" s="1535">
        <v>410896.08</v>
      </c>
      <c r="K1340" s="1535">
        <v>22273.29</v>
      </c>
      <c r="L1340" s="1535">
        <v>388622.79</v>
      </c>
      <c r="M1340" s="983" t="s">
        <v>3203</v>
      </c>
      <c r="N1340" s="1536">
        <v>0</v>
      </c>
      <c r="O1340" s="1536">
        <v>0</v>
      </c>
      <c r="P1340" s="1537">
        <v>0</v>
      </c>
      <c r="Q1340" s="1074"/>
      <c r="R1340" s="1063"/>
      <c r="S1340" s="918"/>
      <c r="T1340" s="918"/>
    </row>
    <row r="1341" spans="1:20" hidden="1" x14ac:dyDescent="0.25">
      <c r="A1341" s="988" t="s">
        <v>84</v>
      </c>
      <c r="B1341" s="988">
        <v>1013640</v>
      </c>
      <c r="C1341" s="988">
        <f t="shared" si="42"/>
        <v>1013660</v>
      </c>
      <c r="D1341" s="1535">
        <v>1.49</v>
      </c>
      <c r="E1341" s="1535">
        <v>77.12</v>
      </c>
      <c r="F1341" s="1535">
        <v>77.12</v>
      </c>
      <c r="G1341" s="1535">
        <v>16</v>
      </c>
      <c r="H1341" s="1535">
        <v>277.93</v>
      </c>
      <c r="I1341" s="1535">
        <v>410973.2</v>
      </c>
      <c r="J1341" s="1535">
        <v>410973.2</v>
      </c>
      <c r="K1341" s="1535">
        <v>22551.22</v>
      </c>
      <c r="L1341" s="1535">
        <v>388421.98</v>
      </c>
      <c r="M1341" s="983" t="s">
        <v>3203</v>
      </c>
      <c r="N1341" s="1536">
        <v>0</v>
      </c>
      <c r="O1341" s="1536">
        <v>0</v>
      </c>
      <c r="P1341" s="1537">
        <v>0</v>
      </c>
      <c r="Q1341" s="1074"/>
      <c r="R1341" s="1063"/>
      <c r="S1341" s="918"/>
      <c r="T1341" s="918"/>
    </row>
    <row r="1342" spans="1:20" hidden="1" x14ac:dyDescent="0.25">
      <c r="A1342" s="988" t="s">
        <v>84</v>
      </c>
      <c r="B1342" s="988">
        <v>1013660</v>
      </c>
      <c r="C1342" s="988">
        <f t="shared" si="42"/>
        <v>1013680</v>
      </c>
      <c r="D1342" s="1535">
        <v>6.26</v>
      </c>
      <c r="E1342" s="1535">
        <v>77.55</v>
      </c>
      <c r="F1342" s="1535">
        <v>77.55</v>
      </c>
      <c r="G1342" s="1535">
        <v>21.35</v>
      </c>
      <c r="H1342" s="1535">
        <v>373.59</v>
      </c>
      <c r="I1342" s="1535">
        <v>411050.75</v>
      </c>
      <c r="J1342" s="1535">
        <v>411050.75</v>
      </c>
      <c r="K1342" s="1535">
        <v>22924.81</v>
      </c>
      <c r="L1342" s="1535">
        <v>388125.95</v>
      </c>
      <c r="M1342" s="983" t="s">
        <v>3203</v>
      </c>
      <c r="N1342" s="1536">
        <v>0</v>
      </c>
      <c r="O1342" s="1536">
        <v>0</v>
      </c>
      <c r="P1342" s="1537">
        <v>0</v>
      </c>
      <c r="Q1342" s="1074"/>
      <c r="R1342" s="1063"/>
      <c r="S1342" s="918"/>
      <c r="T1342" s="918"/>
    </row>
    <row r="1343" spans="1:20" hidden="1" x14ac:dyDescent="0.25">
      <c r="A1343" s="988" t="s">
        <v>84</v>
      </c>
      <c r="B1343" s="988">
        <v>1013680</v>
      </c>
      <c r="C1343" s="988">
        <f t="shared" si="42"/>
        <v>1013700</v>
      </c>
      <c r="D1343" s="1535">
        <v>4.3099999999999996</v>
      </c>
      <c r="E1343" s="1535">
        <v>105.74</v>
      </c>
      <c r="F1343" s="1535">
        <v>105.74</v>
      </c>
      <c r="G1343" s="1535">
        <v>17.62</v>
      </c>
      <c r="H1343" s="1535">
        <v>389.75</v>
      </c>
      <c r="I1343" s="1535">
        <v>411156.5</v>
      </c>
      <c r="J1343" s="1535">
        <v>411156.5</v>
      </c>
      <c r="K1343" s="1535">
        <v>23314.55</v>
      </c>
      <c r="L1343" s="1535">
        <v>387841.94</v>
      </c>
      <c r="M1343" s="983" t="s">
        <v>3203</v>
      </c>
      <c r="N1343" s="1536">
        <v>0</v>
      </c>
      <c r="O1343" s="1536">
        <v>0</v>
      </c>
      <c r="P1343" s="1537">
        <v>0</v>
      </c>
      <c r="Q1343" s="1074"/>
      <c r="R1343" s="1063"/>
      <c r="S1343" s="918"/>
      <c r="T1343" s="918"/>
    </row>
    <row r="1344" spans="1:20" hidden="1" x14ac:dyDescent="0.25">
      <c r="A1344" s="988" t="s">
        <v>84</v>
      </c>
      <c r="B1344" s="988">
        <v>1013700</v>
      </c>
      <c r="C1344" s="988">
        <f t="shared" si="42"/>
        <v>1013720</v>
      </c>
      <c r="D1344" s="1535">
        <v>5.78</v>
      </c>
      <c r="E1344" s="1535">
        <v>100.94</v>
      </c>
      <c r="F1344" s="1535">
        <v>100.94</v>
      </c>
      <c r="G1344" s="1535">
        <v>13.79</v>
      </c>
      <c r="H1344" s="1535">
        <v>314.08</v>
      </c>
      <c r="I1344" s="1535">
        <v>411257.44</v>
      </c>
      <c r="J1344" s="1535">
        <v>411257.44</v>
      </c>
      <c r="K1344" s="1535">
        <v>23628.63</v>
      </c>
      <c r="L1344" s="1535">
        <v>387628.81</v>
      </c>
      <c r="M1344" s="983" t="s">
        <v>3203</v>
      </c>
      <c r="N1344" s="1536">
        <v>0</v>
      </c>
      <c r="O1344" s="1536">
        <v>0</v>
      </c>
      <c r="P1344" s="1537">
        <v>0</v>
      </c>
      <c r="Q1344" s="1074"/>
      <c r="R1344" s="1063"/>
      <c r="S1344" s="918"/>
      <c r="T1344" s="918"/>
    </row>
    <row r="1345" spans="1:20" hidden="1" x14ac:dyDescent="0.25">
      <c r="A1345" s="988" t="s">
        <v>84</v>
      </c>
      <c r="B1345" s="988">
        <v>1013720</v>
      </c>
      <c r="C1345" s="988">
        <f t="shared" si="42"/>
        <v>1013740</v>
      </c>
      <c r="D1345" s="1535">
        <v>6.03</v>
      </c>
      <c r="E1345" s="1535">
        <v>118.15</v>
      </c>
      <c r="F1345" s="1535">
        <v>118.15</v>
      </c>
      <c r="G1345" s="1535">
        <v>10.3</v>
      </c>
      <c r="H1345" s="1535">
        <v>240.92</v>
      </c>
      <c r="I1345" s="1535">
        <v>411375.59</v>
      </c>
      <c r="J1345" s="1535">
        <v>411375.59</v>
      </c>
      <c r="K1345" s="1535">
        <v>23869.55</v>
      </c>
      <c r="L1345" s="1535">
        <v>387506.04</v>
      </c>
      <c r="M1345" s="983" t="s">
        <v>3203</v>
      </c>
      <c r="N1345" s="1536">
        <v>0</v>
      </c>
      <c r="O1345" s="1536">
        <v>0</v>
      </c>
      <c r="P1345" s="1537">
        <v>0</v>
      </c>
      <c r="Q1345" s="1074"/>
      <c r="R1345" s="1063"/>
      <c r="S1345" s="918"/>
      <c r="T1345" s="918"/>
    </row>
    <row r="1346" spans="1:20" hidden="1" x14ac:dyDescent="0.25">
      <c r="A1346" s="988" t="s">
        <v>84</v>
      </c>
      <c r="B1346" s="988">
        <v>1013740</v>
      </c>
      <c r="C1346" s="988">
        <f t="shared" si="42"/>
        <v>1013760</v>
      </c>
      <c r="D1346" s="1535">
        <v>6.35</v>
      </c>
      <c r="E1346" s="1535">
        <v>123.78</v>
      </c>
      <c r="F1346" s="1535">
        <v>123.78</v>
      </c>
      <c r="G1346" s="1535">
        <v>11.91</v>
      </c>
      <c r="H1346" s="1535">
        <v>222.13</v>
      </c>
      <c r="I1346" s="1535">
        <v>411499.38</v>
      </c>
      <c r="J1346" s="1535">
        <v>411499.38</v>
      </c>
      <c r="K1346" s="1535">
        <v>24091.69</v>
      </c>
      <c r="L1346" s="1535">
        <v>387407.69</v>
      </c>
      <c r="M1346" s="983" t="s">
        <v>3203</v>
      </c>
      <c r="N1346" s="1536">
        <v>0</v>
      </c>
      <c r="O1346" s="1536">
        <v>0</v>
      </c>
      <c r="P1346" s="1537">
        <v>0</v>
      </c>
      <c r="Q1346" s="1074"/>
      <c r="R1346" s="1063"/>
      <c r="S1346" s="918"/>
      <c r="T1346" s="918"/>
    </row>
    <row r="1347" spans="1:20" hidden="1" x14ac:dyDescent="0.25">
      <c r="A1347" s="988" t="s">
        <v>84</v>
      </c>
      <c r="B1347" s="988">
        <v>1013760</v>
      </c>
      <c r="C1347" s="988">
        <f t="shared" si="42"/>
        <v>1013780</v>
      </c>
      <c r="D1347" s="1535">
        <v>8.0299999999999994</v>
      </c>
      <c r="E1347" s="1535">
        <v>143.76</v>
      </c>
      <c r="F1347" s="1535">
        <v>143.76</v>
      </c>
      <c r="G1347" s="1535">
        <v>10.73</v>
      </c>
      <c r="H1347" s="1535">
        <v>226.39</v>
      </c>
      <c r="I1347" s="1535">
        <v>411643.14</v>
      </c>
      <c r="J1347" s="1535">
        <v>411643.14</v>
      </c>
      <c r="K1347" s="1535">
        <v>24318.080000000002</v>
      </c>
      <c r="L1347" s="1535">
        <v>387325.06</v>
      </c>
      <c r="M1347" s="983" t="s">
        <v>3203</v>
      </c>
      <c r="N1347" s="1536">
        <v>0</v>
      </c>
      <c r="O1347" s="1536">
        <v>0</v>
      </c>
      <c r="P1347" s="1537">
        <v>0</v>
      </c>
      <c r="Q1347" s="1074"/>
      <c r="R1347" s="1063"/>
      <c r="S1347" s="918"/>
      <c r="T1347" s="918"/>
    </row>
    <row r="1348" spans="1:20" hidden="1" x14ac:dyDescent="0.25">
      <c r="A1348" s="988" t="s">
        <v>84</v>
      </c>
      <c r="B1348" s="988">
        <v>1013780</v>
      </c>
      <c r="C1348" s="988">
        <f t="shared" si="42"/>
        <v>1013800</v>
      </c>
      <c r="D1348" s="1535">
        <v>10.02</v>
      </c>
      <c r="E1348" s="1535">
        <v>179.65</v>
      </c>
      <c r="F1348" s="1535">
        <v>179.65</v>
      </c>
      <c r="G1348" s="1535">
        <v>2.76</v>
      </c>
      <c r="H1348" s="1535">
        <v>138.9</v>
      </c>
      <c r="I1348" s="1535">
        <v>411822.79</v>
      </c>
      <c r="J1348" s="1535">
        <v>411822.79</v>
      </c>
      <c r="K1348" s="1535">
        <v>24456.98</v>
      </c>
      <c r="L1348" s="1535">
        <v>387365.81</v>
      </c>
      <c r="M1348" s="983" t="s">
        <v>3203</v>
      </c>
      <c r="N1348" s="1536">
        <v>0</v>
      </c>
      <c r="O1348" s="1536">
        <v>0</v>
      </c>
      <c r="P1348" s="1537">
        <v>0</v>
      </c>
      <c r="Q1348" s="1074"/>
      <c r="R1348" s="1063"/>
      <c r="S1348" s="918"/>
      <c r="T1348" s="918"/>
    </row>
    <row r="1349" spans="1:20" hidden="1" x14ac:dyDescent="0.25">
      <c r="A1349" s="988" t="s">
        <v>84</v>
      </c>
      <c r="B1349" s="988">
        <v>1013800</v>
      </c>
      <c r="C1349" s="988">
        <f t="shared" si="42"/>
        <v>1013820</v>
      </c>
      <c r="D1349" s="1535">
        <v>4.75</v>
      </c>
      <c r="E1349" s="1535">
        <v>147.69</v>
      </c>
      <c r="F1349" s="1535">
        <v>147.69</v>
      </c>
      <c r="G1349" s="1535">
        <v>3.1</v>
      </c>
      <c r="H1349" s="1535">
        <v>58.61</v>
      </c>
      <c r="I1349" s="1535">
        <v>411970.48</v>
      </c>
      <c r="J1349" s="1535">
        <v>411970.48</v>
      </c>
      <c r="K1349" s="1535">
        <v>24515.59</v>
      </c>
      <c r="L1349" s="1535">
        <v>387454.89</v>
      </c>
      <c r="M1349" s="983" t="s">
        <v>3203</v>
      </c>
      <c r="N1349" s="1536">
        <v>0</v>
      </c>
      <c r="O1349" s="1536">
        <v>0</v>
      </c>
      <c r="P1349" s="1537">
        <v>0</v>
      </c>
      <c r="Q1349" s="1074"/>
      <c r="R1349" s="1063"/>
      <c r="S1349" s="918"/>
      <c r="T1349" s="918"/>
    </row>
    <row r="1350" spans="1:20" hidden="1" x14ac:dyDescent="0.25">
      <c r="A1350" s="988" t="s">
        <v>84</v>
      </c>
      <c r="B1350" s="988">
        <v>1013820</v>
      </c>
      <c r="C1350" s="988">
        <f t="shared" si="42"/>
        <v>1013840</v>
      </c>
      <c r="D1350" s="1535">
        <v>4.71</v>
      </c>
      <c r="E1350" s="1535">
        <v>94.57</v>
      </c>
      <c r="F1350" s="1535">
        <v>94.57</v>
      </c>
      <c r="G1350" s="1535">
        <v>3.97</v>
      </c>
      <c r="H1350" s="1535">
        <v>70.69</v>
      </c>
      <c r="I1350" s="1535">
        <v>412065.05</v>
      </c>
      <c r="J1350" s="1535">
        <v>412065.05</v>
      </c>
      <c r="K1350" s="1535">
        <v>24586.28</v>
      </c>
      <c r="L1350" s="1535">
        <v>387478.77</v>
      </c>
      <c r="M1350" s="983" t="s">
        <v>3203</v>
      </c>
      <c r="N1350" s="1536">
        <v>0</v>
      </c>
      <c r="O1350" s="1536">
        <v>0</v>
      </c>
      <c r="P1350" s="1537">
        <v>0</v>
      </c>
      <c r="Q1350" s="1074"/>
      <c r="R1350" s="1063"/>
      <c r="S1350" s="918"/>
      <c r="T1350" s="918"/>
    </row>
    <row r="1351" spans="1:20" hidden="1" x14ac:dyDescent="0.25">
      <c r="A1351" s="988" t="s">
        <v>84</v>
      </c>
      <c r="B1351" s="988">
        <v>1013840</v>
      </c>
      <c r="C1351" s="988">
        <f t="shared" si="42"/>
        <v>1013860</v>
      </c>
      <c r="D1351" s="1535">
        <v>1.82</v>
      </c>
      <c r="E1351" s="1535">
        <v>65.28</v>
      </c>
      <c r="F1351" s="1535">
        <v>65.28</v>
      </c>
      <c r="G1351" s="1535">
        <v>5.22</v>
      </c>
      <c r="H1351" s="1535">
        <v>91.88</v>
      </c>
      <c r="I1351" s="1535">
        <v>412130.33</v>
      </c>
      <c r="J1351" s="1535">
        <v>412130.33</v>
      </c>
      <c r="K1351" s="1535">
        <v>24678.16</v>
      </c>
      <c r="L1351" s="1535">
        <v>387452.17</v>
      </c>
      <c r="M1351" s="983" t="s">
        <v>3203</v>
      </c>
      <c r="N1351" s="1536">
        <v>0</v>
      </c>
      <c r="O1351" s="1536">
        <v>0</v>
      </c>
      <c r="P1351" s="1537">
        <v>0</v>
      </c>
      <c r="Q1351" s="1074"/>
      <c r="R1351" s="1063"/>
      <c r="S1351" s="918"/>
      <c r="T1351" s="918"/>
    </row>
    <row r="1352" spans="1:20" hidden="1" x14ac:dyDescent="0.25">
      <c r="A1352" s="988" t="s">
        <v>84</v>
      </c>
      <c r="B1352" s="988">
        <v>1013860</v>
      </c>
      <c r="C1352" s="988">
        <f t="shared" si="42"/>
        <v>1013880</v>
      </c>
      <c r="D1352" s="1535">
        <v>2.46</v>
      </c>
      <c r="E1352" s="1535">
        <v>41.69</v>
      </c>
      <c r="F1352" s="1535">
        <v>41.69</v>
      </c>
      <c r="G1352" s="1535">
        <v>1.34</v>
      </c>
      <c r="H1352" s="1535">
        <v>72.290000000000006</v>
      </c>
      <c r="I1352" s="1535">
        <v>412172.02</v>
      </c>
      <c r="J1352" s="1535">
        <v>412172.02</v>
      </c>
      <c r="K1352" s="1535">
        <v>24750.45</v>
      </c>
      <c r="L1352" s="1535">
        <v>387421.57</v>
      </c>
      <c r="M1352" s="983" t="s">
        <v>3203</v>
      </c>
      <c r="N1352" s="1536">
        <v>0</v>
      </c>
      <c r="O1352" s="1536">
        <v>0</v>
      </c>
      <c r="P1352" s="1537">
        <v>0</v>
      </c>
      <c r="Q1352" s="1074"/>
      <c r="R1352" s="1063"/>
      <c r="S1352" s="918"/>
      <c r="T1352" s="918"/>
    </row>
    <row r="1353" spans="1:20" hidden="1" x14ac:dyDescent="0.25">
      <c r="A1353" s="988" t="s">
        <v>84</v>
      </c>
      <c r="B1353" s="988">
        <v>1013880</v>
      </c>
      <c r="C1353" s="988">
        <f t="shared" si="42"/>
        <v>1013900</v>
      </c>
      <c r="D1353" s="1535">
        <v>5.05</v>
      </c>
      <c r="E1353" s="1535">
        <v>75.150000000000006</v>
      </c>
      <c r="F1353" s="1535">
        <v>75.150000000000006</v>
      </c>
      <c r="G1353" s="1535">
        <v>0.02</v>
      </c>
      <c r="H1353" s="1535">
        <v>13.61</v>
      </c>
      <c r="I1353" s="1535">
        <v>412247.17</v>
      </c>
      <c r="J1353" s="1535">
        <v>412247.17</v>
      </c>
      <c r="K1353" s="1535">
        <v>24764.06</v>
      </c>
      <c r="L1353" s="1535">
        <v>387483.1</v>
      </c>
      <c r="M1353" s="983" t="s">
        <v>3203</v>
      </c>
      <c r="N1353" s="1536">
        <v>0</v>
      </c>
      <c r="O1353" s="1536">
        <v>0</v>
      </c>
      <c r="P1353" s="1537">
        <v>0</v>
      </c>
      <c r="Q1353" s="1074"/>
      <c r="R1353" s="1063"/>
      <c r="S1353" s="918"/>
      <c r="T1353" s="918"/>
    </row>
    <row r="1354" spans="1:20" hidden="1" x14ac:dyDescent="0.25">
      <c r="A1354" s="988" t="s">
        <v>84</v>
      </c>
      <c r="B1354" s="988">
        <v>1013900</v>
      </c>
      <c r="C1354" s="988">
        <f t="shared" si="42"/>
        <v>1013920</v>
      </c>
      <c r="D1354" s="1535">
        <v>5.6</v>
      </c>
      <c r="E1354" s="1535">
        <v>106.55</v>
      </c>
      <c r="F1354" s="1535">
        <v>106.55</v>
      </c>
      <c r="G1354" s="1535">
        <v>0</v>
      </c>
      <c r="H1354" s="1535">
        <v>0.19</v>
      </c>
      <c r="I1354" s="1535">
        <v>412353.72</v>
      </c>
      <c r="J1354" s="1535">
        <v>412353.72</v>
      </c>
      <c r="K1354" s="1535">
        <v>24764.25</v>
      </c>
      <c r="L1354" s="1535">
        <v>387589.47</v>
      </c>
      <c r="M1354" s="983" t="s">
        <v>3203</v>
      </c>
      <c r="N1354" s="1536">
        <v>0</v>
      </c>
      <c r="O1354" s="1536">
        <v>0</v>
      </c>
      <c r="P1354" s="1537">
        <v>0</v>
      </c>
      <c r="Q1354" s="1074"/>
      <c r="R1354" s="1063"/>
      <c r="S1354" s="918"/>
      <c r="T1354" s="918"/>
    </row>
    <row r="1355" spans="1:20" hidden="1" x14ac:dyDescent="0.25">
      <c r="A1355" s="988" t="s">
        <v>84</v>
      </c>
      <c r="B1355" s="988">
        <v>1013920</v>
      </c>
      <c r="C1355" s="988">
        <f t="shared" si="42"/>
        <v>1013940</v>
      </c>
      <c r="D1355" s="1535">
        <v>4.46</v>
      </c>
      <c r="E1355" s="1535">
        <v>100.58</v>
      </c>
      <c r="F1355" s="1535">
        <v>100.58</v>
      </c>
      <c r="G1355" s="1535">
        <v>0.59</v>
      </c>
      <c r="H1355" s="1535">
        <v>5.94</v>
      </c>
      <c r="I1355" s="1535">
        <v>412454.3</v>
      </c>
      <c r="J1355" s="1535">
        <v>412454.3</v>
      </c>
      <c r="K1355" s="1535">
        <v>24770.19</v>
      </c>
      <c r="L1355" s="1535">
        <v>387684.1</v>
      </c>
      <c r="M1355" s="983" t="s">
        <v>3203</v>
      </c>
      <c r="N1355" s="1536">
        <v>0</v>
      </c>
      <c r="O1355" s="1536">
        <v>0</v>
      </c>
      <c r="P1355" s="1537">
        <v>0</v>
      </c>
      <c r="Q1355" s="1074"/>
      <c r="R1355" s="1063"/>
      <c r="S1355" s="918"/>
      <c r="T1355" s="918"/>
    </row>
    <row r="1356" spans="1:20" hidden="1" x14ac:dyDescent="0.25">
      <c r="A1356" s="988" t="s">
        <v>84</v>
      </c>
      <c r="B1356" s="988">
        <v>1013940</v>
      </c>
      <c r="C1356" s="988">
        <f t="shared" si="42"/>
        <v>1013960</v>
      </c>
      <c r="D1356" s="1535">
        <v>6.14</v>
      </c>
      <c r="E1356" s="1535">
        <v>105.95</v>
      </c>
      <c r="F1356" s="1535">
        <v>105.95</v>
      </c>
      <c r="G1356" s="1535">
        <v>0.02</v>
      </c>
      <c r="H1356" s="1535">
        <v>6.12</v>
      </c>
      <c r="I1356" s="1535">
        <v>412560.25</v>
      </c>
      <c r="J1356" s="1535">
        <v>412560.25</v>
      </c>
      <c r="K1356" s="1535">
        <v>24776.31</v>
      </c>
      <c r="L1356" s="1535">
        <v>387783.93</v>
      </c>
      <c r="M1356" s="983" t="s">
        <v>3203</v>
      </c>
      <c r="N1356" s="1536">
        <v>0</v>
      </c>
      <c r="O1356" s="1536">
        <v>0</v>
      </c>
      <c r="P1356" s="1537">
        <v>0</v>
      </c>
      <c r="Q1356" s="1074"/>
      <c r="R1356" s="1063"/>
      <c r="S1356" s="918"/>
      <c r="T1356" s="918"/>
    </row>
    <row r="1357" spans="1:20" hidden="1" x14ac:dyDescent="0.25">
      <c r="A1357" s="988" t="s">
        <v>84</v>
      </c>
      <c r="B1357" s="988">
        <v>1013960</v>
      </c>
      <c r="C1357" s="988">
        <f t="shared" si="42"/>
        <v>1013980</v>
      </c>
      <c r="D1357" s="1535">
        <v>7.13</v>
      </c>
      <c r="E1357" s="1535">
        <v>132.72999999999999</v>
      </c>
      <c r="F1357" s="1535">
        <v>132.72999999999999</v>
      </c>
      <c r="G1357" s="1535">
        <v>0.14000000000000001</v>
      </c>
      <c r="H1357" s="1535">
        <v>1.63</v>
      </c>
      <c r="I1357" s="1535">
        <v>412692.98</v>
      </c>
      <c r="J1357" s="1535">
        <v>412692.98</v>
      </c>
      <c r="K1357" s="1535">
        <v>24777.95</v>
      </c>
      <c r="L1357" s="1535">
        <v>387915.03</v>
      </c>
      <c r="M1357" s="983" t="s">
        <v>3203</v>
      </c>
      <c r="N1357" s="1536">
        <v>0</v>
      </c>
      <c r="O1357" s="1536">
        <v>0</v>
      </c>
      <c r="P1357" s="1537">
        <v>0</v>
      </c>
      <c r="Q1357" s="1074"/>
      <c r="R1357" s="1063"/>
      <c r="S1357" s="918"/>
      <c r="T1357" s="918"/>
    </row>
    <row r="1358" spans="1:20" hidden="1" x14ac:dyDescent="0.25">
      <c r="A1358" s="988" t="s">
        <v>84</v>
      </c>
      <c r="B1358" s="988">
        <v>1013980</v>
      </c>
      <c r="C1358" s="988">
        <f t="shared" si="42"/>
        <v>1014000</v>
      </c>
      <c r="D1358" s="1535">
        <v>8.9700000000000006</v>
      </c>
      <c r="E1358" s="1535">
        <v>161</v>
      </c>
      <c r="F1358" s="1535">
        <v>161</v>
      </c>
      <c r="G1358" s="1535">
        <v>4.3499999999999996</v>
      </c>
      <c r="H1358" s="1535">
        <v>44.91</v>
      </c>
      <c r="I1358" s="1535">
        <v>412853.98</v>
      </c>
      <c r="J1358" s="1535">
        <v>412853.98</v>
      </c>
      <c r="K1358" s="1535">
        <v>24822.85</v>
      </c>
      <c r="L1358" s="1535">
        <v>388031.12</v>
      </c>
      <c r="M1358" s="983" t="s">
        <v>3203</v>
      </c>
      <c r="N1358" s="1536">
        <v>0</v>
      </c>
      <c r="O1358" s="1536">
        <v>0</v>
      </c>
      <c r="P1358" s="1537">
        <v>0</v>
      </c>
      <c r="Q1358" s="1074"/>
      <c r="R1358" s="1063"/>
      <c r="S1358" s="918"/>
      <c r="T1358" s="918"/>
    </row>
    <row r="1359" spans="1:20" hidden="1" x14ac:dyDescent="0.25">
      <c r="A1359" s="988" t="s">
        <v>84</v>
      </c>
      <c r="B1359" s="988">
        <v>1014000</v>
      </c>
      <c r="C1359" s="988">
        <f t="shared" si="42"/>
        <v>1014020</v>
      </c>
      <c r="D1359" s="1535">
        <v>11.43</v>
      </c>
      <c r="E1359" s="1535">
        <v>204</v>
      </c>
      <c r="F1359" s="1535">
        <v>204</v>
      </c>
      <c r="G1359" s="1535">
        <v>8.64</v>
      </c>
      <c r="H1359" s="1535">
        <v>129.88</v>
      </c>
      <c r="I1359" s="1535">
        <v>413057.98</v>
      </c>
      <c r="J1359" s="1535">
        <v>413057.98</v>
      </c>
      <c r="K1359" s="1535">
        <v>24952.74</v>
      </c>
      <c r="L1359" s="1535">
        <v>388105.24</v>
      </c>
      <c r="M1359" s="983" t="s">
        <v>3203</v>
      </c>
      <c r="N1359" s="1536">
        <v>0</v>
      </c>
      <c r="O1359" s="1536">
        <v>0</v>
      </c>
      <c r="P1359" s="1537">
        <v>0</v>
      </c>
      <c r="Q1359" s="1074"/>
      <c r="R1359" s="1063"/>
      <c r="S1359" s="918"/>
      <c r="T1359" s="918"/>
    </row>
    <row r="1360" spans="1:20" hidden="1" x14ac:dyDescent="0.25">
      <c r="A1360" s="988" t="s">
        <v>84</v>
      </c>
      <c r="B1360" s="988">
        <v>1014020</v>
      </c>
      <c r="C1360" s="988">
        <f t="shared" si="42"/>
        <v>1014040</v>
      </c>
      <c r="D1360" s="1535">
        <v>6.98</v>
      </c>
      <c r="E1360" s="1535">
        <v>184.1</v>
      </c>
      <c r="F1360" s="1535">
        <v>184.1</v>
      </c>
      <c r="G1360" s="1535">
        <v>5.77</v>
      </c>
      <c r="H1360" s="1535">
        <v>144.08000000000001</v>
      </c>
      <c r="I1360" s="1535">
        <v>413242.08</v>
      </c>
      <c r="J1360" s="1535">
        <v>413242.08</v>
      </c>
      <c r="K1360" s="1535">
        <v>25096.82</v>
      </c>
      <c r="L1360" s="1535">
        <v>388145.26</v>
      </c>
      <c r="M1360" s="983" t="s">
        <v>3203</v>
      </c>
      <c r="N1360" s="1536">
        <v>0</v>
      </c>
      <c r="O1360" s="1536">
        <v>0</v>
      </c>
      <c r="P1360" s="1537">
        <v>0</v>
      </c>
      <c r="Q1360" s="1074"/>
      <c r="R1360" s="1063"/>
      <c r="S1360" s="918"/>
      <c r="T1360" s="918"/>
    </row>
    <row r="1361" spans="1:20" hidden="1" x14ac:dyDescent="0.25">
      <c r="A1361" s="988" t="s">
        <v>84</v>
      </c>
      <c r="B1361" s="988">
        <v>1014040</v>
      </c>
      <c r="C1361" s="988">
        <f t="shared" si="42"/>
        <v>1014060</v>
      </c>
      <c r="D1361" s="1535">
        <v>9.86</v>
      </c>
      <c r="E1361" s="1535">
        <v>168.36</v>
      </c>
      <c r="F1361" s="1535">
        <v>168.36</v>
      </c>
      <c r="G1361" s="1535">
        <v>1.32</v>
      </c>
      <c r="H1361" s="1535">
        <v>70.89</v>
      </c>
      <c r="I1361" s="1535">
        <v>413410.44</v>
      </c>
      <c r="J1361" s="1535">
        <v>413410.44</v>
      </c>
      <c r="K1361" s="1535">
        <v>25167.71</v>
      </c>
      <c r="L1361" s="1535">
        <v>388242.73</v>
      </c>
      <c r="M1361" s="983" t="s">
        <v>3203</v>
      </c>
      <c r="N1361" s="1536">
        <v>0</v>
      </c>
      <c r="O1361" s="1536">
        <v>0</v>
      </c>
      <c r="P1361" s="1537">
        <v>0</v>
      </c>
      <c r="Q1361" s="1074"/>
      <c r="R1361" s="1063"/>
      <c r="S1361" s="918"/>
      <c r="T1361" s="918"/>
    </row>
    <row r="1362" spans="1:20" hidden="1" x14ac:dyDescent="0.25">
      <c r="A1362" s="988" t="s">
        <v>84</v>
      </c>
      <c r="B1362" s="988">
        <v>1014060</v>
      </c>
      <c r="C1362" s="988">
        <f t="shared" si="42"/>
        <v>1014080</v>
      </c>
      <c r="D1362" s="1535">
        <v>7.34</v>
      </c>
      <c r="E1362" s="1535">
        <v>172.04</v>
      </c>
      <c r="F1362" s="1535">
        <v>172.04</v>
      </c>
      <c r="G1362" s="1535">
        <v>6.52</v>
      </c>
      <c r="H1362" s="1535">
        <v>78.39</v>
      </c>
      <c r="I1362" s="1535">
        <v>413582.48</v>
      </c>
      <c r="J1362" s="1535">
        <v>413582.48</v>
      </c>
      <c r="K1362" s="1535">
        <v>25246.1</v>
      </c>
      <c r="L1362" s="1535">
        <v>388336.38</v>
      </c>
      <c r="M1362" s="983" t="s">
        <v>3203</v>
      </c>
      <c r="N1362" s="1536">
        <v>131.44269307968611</v>
      </c>
      <c r="O1362" s="1536">
        <v>103.47500337915814</v>
      </c>
      <c r="P1362" s="1537">
        <v>83.093781362969665</v>
      </c>
      <c r="Q1362" s="1074"/>
      <c r="R1362" s="1063"/>
      <c r="S1362" s="918"/>
      <c r="T1362" s="918"/>
    </row>
    <row r="1363" spans="1:20" hidden="1" x14ac:dyDescent="0.25">
      <c r="A1363" s="988" t="s">
        <v>84</v>
      </c>
      <c r="B1363" s="988">
        <v>1014080</v>
      </c>
      <c r="C1363" s="988">
        <f t="shared" si="42"/>
        <v>1014100</v>
      </c>
      <c r="D1363" s="1535">
        <v>6.25</v>
      </c>
      <c r="E1363" s="1535">
        <v>138.47</v>
      </c>
      <c r="F1363" s="1535">
        <v>138.47</v>
      </c>
      <c r="G1363" s="1535">
        <v>8.2100000000000009</v>
      </c>
      <c r="H1363" s="1535">
        <v>139.27000000000001</v>
      </c>
      <c r="I1363" s="1535">
        <v>413720.95</v>
      </c>
      <c r="J1363" s="1535">
        <v>413720.95</v>
      </c>
      <c r="K1363" s="1535">
        <v>25385.37</v>
      </c>
      <c r="L1363" s="1535">
        <v>388335.58</v>
      </c>
      <c r="M1363" s="983" t="s">
        <v>3203</v>
      </c>
      <c r="N1363" s="1536">
        <v>106.71196914261698</v>
      </c>
      <c r="O1363" s="1536">
        <v>83.407562504300145</v>
      </c>
      <c r="P1363" s="1537">
        <v>70.971313971665353</v>
      </c>
      <c r="Q1363" s="1074"/>
      <c r="R1363" s="1063"/>
      <c r="S1363" s="918"/>
      <c r="T1363" s="918"/>
    </row>
    <row r="1364" spans="1:20" hidden="1" x14ac:dyDescent="0.25">
      <c r="A1364" s="988" t="s">
        <v>84</v>
      </c>
      <c r="B1364" s="988">
        <v>1014100</v>
      </c>
      <c r="C1364" s="988">
        <f t="shared" si="42"/>
        <v>1014120</v>
      </c>
      <c r="D1364" s="1535">
        <v>4.37</v>
      </c>
      <c r="E1364" s="1535">
        <v>106.18</v>
      </c>
      <c r="F1364" s="1535">
        <v>106.18</v>
      </c>
      <c r="G1364" s="1535">
        <v>15.73</v>
      </c>
      <c r="H1364" s="1535">
        <v>239.34</v>
      </c>
      <c r="I1364" s="1535">
        <v>413827.14</v>
      </c>
      <c r="J1364" s="1535">
        <v>413827.14</v>
      </c>
      <c r="K1364" s="1535">
        <v>25624.71</v>
      </c>
      <c r="L1364" s="1535">
        <v>388202.43</v>
      </c>
      <c r="M1364" s="983" t="s">
        <v>3203</v>
      </c>
      <c r="N1364" s="1536">
        <v>93.434455254767599</v>
      </c>
      <c r="O1364" s="1536">
        <v>74.514102885410324</v>
      </c>
      <c r="P1364" s="1537">
        <v>65.606796177573386</v>
      </c>
      <c r="Q1364" s="1074"/>
      <c r="R1364" s="1063"/>
      <c r="S1364" s="918"/>
      <c r="T1364" s="918"/>
    </row>
    <row r="1365" spans="1:20" hidden="1" x14ac:dyDescent="0.25">
      <c r="A1365" s="988" t="s">
        <v>84</v>
      </c>
      <c r="B1365" s="988">
        <v>1014120</v>
      </c>
      <c r="C1365" s="988">
        <f t="shared" si="42"/>
        <v>1014140</v>
      </c>
      <c r="D1365" s="1535">
        <v>6</v>
      </c>
      <c r="E1365" s="1535">
        <v>103.71</v>
      </c>
      <c r="F1365" s="1535">
        <v>103.71</v>
      </c>
      <c r="G1365" s="1535">
        <v>10.81</v>
      </c>
      <c r="H1365" s="1535">
        <v>265.39999999999998</v>
      </c>
      <c r="I1365" s="1535">
        <v>413930.84</v>
      </c>
      <c r="J1365" s="1535">
        <v>413930.84</v>
      </c>
      <c r="K1365" s="1535">
        <v>25890.11</v>
      </c>
      <c r="L1365" s="1535">
        <v>388040.73</v>
      </c>
      <c r="M1365" s="983" t="s">
        <v>3203</v>
      </c>
      <c r="N1365" s="1536">
        <v>110.07374372976743</v>
      </c>
      <c r="O1365" s="1536">
        <v>87.141456863844567</v>
      </c>
      <c r="P1365" s="1537">
        <v>73.675709190001598</v>
      </c>
      <c r="Q1365" s="1074"/>
      <c r="R1365" s="1063"/>
      <c r="S1365" s="918"/>
      <c r="T1365" s="918"/>
    </row>
    <row r="1366" spans="1:20" hidden="1" x14ac:dyDescent="0.25">
      <c r="A1366" s="988" t="s">
        <v>84</v>
      </c>
      <c r="B1366" s="988">
        <v>1014140</v>
      </c>
      <c r="C1366" s="988">
        <f t="shared" si="42"/>
        <v>1014160</v>
      </c>
      <c r="D1366" s="1535">
        <v>8.3000000000000007</v>
      </c>
      <c r="E1366" s="1535">
        <v>143.02000000000001</v>
      </c>
      <c r="F1366" s="1535">
        <v>143.02000000000001</v>
      </c>
      <c r="G1366" s="1535">
        <v>8.67</v>
      </c>
      <c r="H1366" s="1535">
        <v>194.84</v>
      </c>
      <c r="I1366" s="1535">
        <v>414073.86</v>
      </c>
      <c r="J1366" s="1535">
        <v>414073.86</v>
      </c>
      <c r="K1366" s="1535">
        <v>26084.95</v>
      </c>
      <c r="L1366" s="1535">
        <v>387988.91</v>
      </c>
      <c r="M1366" s="983" t="s">
        <v>3203</v>
      </c>
      <c r="N1366" s="1536">
        <v>149.63794391692988</v>
      </c>
      <c r="O1366" s="1536">
        <v>135.07307220634652</v>
      </c>
      <c r="P1366" s="1537">
        <v>120.50820049574996</v>
      </c>
      <c r="Q1366" s="1074"/>
      <c r="R1366" s="1063"/>
      <c r="S1366" s="918"/>
      <c r="T1366" s="918"/>
    </row>
    <row r="1367" spans="1:20" hidden="1" x14ac:dyDescent="0.25">
      <c r="A1367" s="988" t="s">
        <v>84</v>
      </c>
      <c r="B1367" s="988">
        <v>1014160</v>
      </c>
      <c r="C1367" s="988">
        <f t="shared" si="42"/>
        <v>1014180</v>
      </c>
      <c r="D1367" s="1535">
        <v>8.86</v>
      </c>
      <c r="E1367" s="1535">
        <v>171.63</v>
      </c>
      <c r="F1367" s="1535">
        <v>171.63</v>
      </c>
      <c r="G1367" s="1535">
        <v>8.0399999999999991</v>
      </c>
      <c r="H1367" s="1535">
        <v>167.09</v>
      </c>
      <c r="I1367" s="1535">
        <v>414245.49</v>
      </c>
      <c r="J1367" s="1535">
        <v>414245.49</v>
      </c>
      <c r="K1367" s="1535">
        <v>26252.03</v>
      </c>
      <c r="L1367" s="1535">
        <v>387993.45</v>
      </c>
      <c r="M1367" s="983" t="s">
        <v>3203</v>
      </c>
      <c r="N1367" s="1536">
        <v>162.82552479188541</v>
      </c>
      <c r="O1367" s="1536">
        <v>141.1034755663328</v>
      </c>
      <c r="P1367" s="1537">
        <v>119.38142634076158</v>
      </c>
      <c r="Q1367" s="1074"/>
      <c r="R1367" s="1063"/>
      <c r="S1367" s="918"/>
      <c r="T1367" s="918"/>
    </row>
    <row r="1368" spans="1:20" hidden="1" x14ac:dyDescent="0.25">
      <c r="A1368" s="988" t="s">
        <v>84</v>
      </c>
      <c r="B1368" s="988">
        <v>1014180</v>
      </c>
      <c r="C1368" s="988">
        <f t="shared" si="42"/>
        <v>1014200</v>
      </c>
      <c r="D1368" s="1535">
        <v>8.83</v>
      </c>
      <c r="E1368" s="1535">
        <v>176.96</v>
      </c>
      <c r="F1368" s="1535">
        <v>176.96</v>
      </c>
      <c r="G1368" s="1535">
        <v>7.5</v>
      </c>
      <c r="H1368" s="1535">
        <v>155.4</v>
      </c>
      <c r="I1368" s="1535">
        <v>414422.44</v>
      </c>
      <c r="J1368" s="1535">
        <v>414422.44</v>
      </c>
      <c r="K1368" s="1535">
        <v>26407.43</v>
      </c>
      <c r="L1368" s="1535">
        <v>388015.01</v>
      </c>
      <c r="M1368" s="983" t="s">
        <v>3203</v>
      </c>
      <c r="N1368" s="1536">
        <v>139.14347159870923</v>
      </c>
      <c r="O1368" s="1536">
        <v>123.01763823646995</v>
      </c>
      <c r="P1368" s="1537">
        <v>106.89180487421758</v>
      </c>
      <c r="Q1368" s="1074"/>
      <c r="R1368" s="1063"/>
      <c r="S1368" s="918"/>
      <c r="T1368" s="918"/>
    </row>
    <row r="1369" spans="1:20" hidden="1" x14ac:dyDescent="0.25">
      <c r="A1369" s="988" t="s">
        <v>84</v>
      </c>
      <c r="B1369" s="988">
        <v>1014200</v>
      </c>
      <c r="C1369" s="988">
        <f t="shared" si="42"/>
        <v>1014220</v>
      </c>
      <c r="D1369" s="1535">
        <v>4.7300000000000004</v>
      </c>
      <c r="E1369" s="1535">
        <v>135.63</v>
      </c>
      <c r="F1369" s="1535">
        <v>135.63</v>
      </c>
      <c r="G1369" s="1535">
        <v>7.68</v>
      </c>
      <c r="H1369" s="1535">
        <v>151.80000000000001</v>
      </c>
      <c r="I1369" s="1535">
        <v>414558.07</v>
      </c>
      <c r="J1369" s="1535">
        <v>414558.07</v>
      </c>
      <c r="K1369" s="1535">
        <v>26559.24</v>
      </c>
      <c r="L1369" s="1535">
        <v>387998.84</v>
      </c>
      <c r="M1369" s="983" t="s">
        <v>3203</v>
      </c>
      <c r="N1369" s="1536">
        <v>114.44227137163872</v>
      </c>
      <c r="O1369" s="1536">
        <v>100.35919888152468</v>
      </c>
      <c r="P1369" s="1537">
        <v>86.276126391405214</v>
      </c>
      <c r="Q1369" s="1074"/>
      <c r="R1369" s="1063"/>
      <c r="S1369" s="918"/>
      <c r="T1369" s="918"/>
    </row>
    <row r="1370" spans="1:20" hidden="1" x14ac:dyDescent="0.25">
      <c r="A1370" s="988" t="s">
        <v>84</v>
      </c>
      <c r="B1370" s="988">
        <v>1014220</v>
      </c>
      <c r="C1370" s="988">
        <f t="shared" si="42"/>
        <v>1014240</v>
      </c>
      <c r="D1370" s="1535">
        <v>7.17</v>
      </c>
      <c r="E1370" s="1535">
        <v>119.02</v>
      </c>
      <c r="F1370" s="1535">
        <v>119.02</v>
      </c>
      <c r="G1370" s="1535">
        <v>3.99</v>
      </c>
      <c r="H1370" s="1535">
        <v>116.68</v>
      </c>
      <c r="I1370" s="1535">
        <v>414677.09</v>
      </c>
      <c r="J1370" s="1535">
        <v>414677.09</v>
      </c>
      <c r="K1370" s="1535">
        <v>26675.91</v>
      </c>
      <c r="L1370" s="1535">
        <v>388001.18</v>
      </c>
      <c r="M1370" s="983" t="s">
        <v>3203</v>
      </c>
      <c r="N1370" s="1536">
        <v>101.10839182010011</v>
      </c>
      <c r="O1370" s="1536">
        <v>80.55012044067017</v>
      </c>
      <c r="P1370" s="1537">
        <v>61.913332940587445</v>
      </c>
      <c r="Q1370" s="1074"/>
      <c r="R1370" s="1063"/>
      <c r="S1370" s="918"/>
      <c r="T1370" s="918"/>
    </row>
    <row r="1371" spans="1:20" hidden="1" x14ac:dyDescent="0.25">
      <c r="A1371" s="988" t="s">
        <v>84</v>
      </c>
      <c r="B1371" s="988">
        <v>1014240</v>
      </c>
      <c r="C1371" s="988">
        <f t="shared" si="42"/>
        <v>1014260</v>
      </c>
      <c r="D1371" s="1535">
        <v>5.7</v>
      </c>
      <c r="E1371" s="1535">
        <v>128.69</v>
      </c>
      <c r="F1371" s="1535">
        <v>128.69</v>
      </c>
      <c r="G1371" s="1535">
        <v>2.1</v>
      </c>
      <c r="H1371" s="1535">
        <v>60.91</v>
      </c>
      <c r="I1371" s="1535">
        <v>414805.78</v>
      </c>
      <c r="J1371" s="1535">
        <v>414805.78</v>
      </c>
      <c r="K1371" s="1535">
        <v>26736.82</v>
      </c>
      <c r="L1371" s="1535">
        <v>388068.96</v>
      </c>
      <c r="M1371" s="983" t="s">
        <v>3203</v>
      </c>
      <c r="N1371" s="1536">
        <v>95.95175133824597</v>
      </c>
      <c r="O1371" s="1536">
        <v>70.570013266857146</v>
      </c>
      <c r="P1371" s="1537">
        <v>59.445255644493713</v>
      </c>
      <c r="Q1371" s="1074"/>
      <c r="R1371" s="1063"/>
      <c r="S1371" s="918"/>
      <c r="T1371" s="918"/>
    </row>
    <row r="1372" spans="1:20" hidden="1" x14ac:dyDescent="0.25">
      <c r="A1372" s="988" t="s">
        <v>84</v>
      </c>
      <c r="B1372" s="988">
        <v>1014260</v>
      </c>
      <c r="C1372" s="988">
        <f t="shared" si="42"/>
        <v>1014280</v>
      </c>
      <c r="D1372" s="1535">
        <v>3.91</v>
      </c>
      <c r="E1372" s="1535">
        <v>96.86</v>
      </c>
      <c r="F1372" s="1535">
        <v>96.86</v>
      </c>
      <c r="G1372" s="1535">
        <v>6.73</v>
      </c>
      <c r="H1372" s="1535">
        <v>86.69</v>
      </c>
      <c r="I1372" s="1535">
        <v>414902.65</v>
      </c>
      <c r="J1372" s="1535">
        <v>414902.65</v>
      </c>
      <c r="K1372" s="1535">
        <v>26823.51</v>
      </c>
      <c r="L1372" s="1535">
        <v>388079.13</v>
      </c>
      <c r="M1372" s="983" t="s">
        <v>3203</v>
      </c>
      <c r="N1372" s="1536">
        <v>79.241774846949397</v>
      </c>
      <c r="O1372" s="1536">
        <v>64.27093202033592</v>
      </c>
      <c r="P1372" s="1537">
        <v>55.361703654038656</v>
      </c>
      <c r="Q1372" s="1074"/>
      <c r="R1372" s="1063"/>
      <c r="S1372" s="918"/>
      <c r="T1372" s="918"/>
    </row>
    <row r="1373" spans="1:20" hidden="1" x14ac:dyDescent="0.25">
      <c r="A1373" s="988" t="s">
        <v>84</v>
      </c>
      <c r="B1373" s="988">
        <v>1014280</v>
      </c>
      <c r="C1373" s="988">
        <f t="shared" si="42"/>
        <v>1014300</v>
      </c>
      <c r="D1373" s="1535">
        <v>5.97</v>
      </c>
      <c r="E1373" s="1535">
        <v>96.76</v>
      </c>
      <c r="F1373" s="1535">
        <v>96.76</v>
      </c>
      <c r="G1373" s="1535">
        <v>2.0099999999999998</v>
      </c>
      <c r="H1373" s="1535">
        <v>91.47</v>
      </c>
      <c r="I1373" s="1535">
        <v>414999.41</v>
      </c>
      <c r="J1373" s="1535">
        <v>414999.41</v>
      </c>
      <c r="K1373" s="1535">
        <v>26914.98</v>
      </c>
      <c r="L1373" s="1535">
        <v>388084.43</v>
      </c>
      <c r="M1373" s="983" t="s">
        <v>3203</v>
      </c>
      <c r="N1373" s="1536">
        <v>111.20821310055645</v>
      </c>
      <c r="O1373" s="1536">
        <v>75.945540076526214</v>
      </c>
      <c r="P1373" s="1537">
        <v>60.417728603147523</v>
      </c>
      <c r="Q1373" s="1074"/>
      <c r="R1373" s="1063"/>
      <c r="S1373" s="918"/>
      <c r="T1373" s="918"/>
    </row>
    <row r="1374" spans="1:20" hidden="1" x14ac:dyDescent="0.25">
      <c r="A1374" s="988" t="s">
        <v>84</v>
      </c>
      <c r="B1374" s="988">
        <v>1014300</v>
      </c>
      <c r="C1374" s="988">
        <f t="shared" si="42"/>
        <v>1014320</v>
      </c>
      <c r="D1374" s="1535">
        <v>11.39</v>
      </c>
      <c r="E1374" s="1535">
        <v>173.61</v>
      </c>
      <c r="F1374" s="1535">
        <v>173.61</v>
      </c>
      <c r="G1374" s="1535">
        <v>0</v>
      </c>
      <c r="H1374" s="1535">
        <v>20.13</v>
      </c>
      <c r="I1374" s="1535">
        <v>415173.02</v>
      </c>
      <c r="J1374" s="1535">
        <v>415173.02</v>
      </c>
      <c r="K1374" s="1535">
        <v>26935.11</v>
      </c>
      <c r="L1374" s="1535">
        <v>388237.91</v>
      </c>
      <c r="M1374" s="983" t="s">
        <v>3203</v>
      </c>
      <c r="N1374" s="1536">
        <v>141.70362930185013</v>
      </c>
      <c r="O1374" s="1536">
        <v>123.64668975412054</v>
      </c>
      <c r="P1374" s="1537">
        <v>107.09686991698804</v>
      </c>
      <c r="Q1374" s="1074"/>
      <c r="R1374" s="1063"/>
      <c r="S1374" s="918"/>
      <c r="T1374" s="918"/>
    </row>
    <row r="1375" spans="1:20" hidden="1" x14ac:dyDescent="0.25">
      <c r="A1375" s="988" t="s">
        <v>84</v>
      </c>
      <c r="B1375" s="988">
        <v>1014320</v>
      </c>
      <c r="C1375" s="988">
        <f t="shared" si="42"/>
        <v>1014340</v>
      </c>
      <c r="D1375" s="1535">
        <v>4.78</v>
      </c>
      <c r="E1375" s="1535">
        <v>161.75</v>
      </c>
      <c r="F1375" s="1535">
        <v>161.75</v>
      </c>
      <c r="G1375" s="1535">
        <v>0.03</v>
      </c>
      <c r="H1375" s="1535">
        <v>0.34</v>
      </c>
      <c r="I1375" s="1535">
        <v>415334.77</v>
      </c>
      <c r="J1375" s="1535">
        <v>415334.77</v>
      </c>
      <c r="K1375" s="1535">
        <v>26935.45</v>
      </c>
      <c r="L1375" s="1535">
        <v>388399.32</v>
      </c>
      <c r="M1375" s="983" t="s">
        <v>3203</v>
      </c>
      <c r="N1375" s="1536">
        <v>132.96653793405392</v>
      </c>
      <c r="O1375" s="1536">
        <v>119.56379905747295</v>
      </c>
      <c r="P1375" s="1537">
        <v>106.16106018089199</v>
      </c>
      <c r="Q1375" s="1074"/>
      <c r="R1375" s="1063"/>
      <c r="S1375" s="918"/>
      <c r="T1375" s="918"/>
    </row>
    <row r="1376" spans="1:20" hidden="1" x14ac:dyDescent="0.25">
      <c r="A1376" s="988" t="s">
        <v>84</v>
      </c>
      <c r="B1376" s="988">
        <v>1014340</v>
      </c>
      <c r="C1376" s="988">
        <f t="shared" si="42"/>
        <v>1014360</v>
      </c>
      <c r="D1376" s="1535">
        <v>7.75</v>
      </c>
      <c r="E1376" s="1535">
        <v>124.98</v>
      </c>
      <c r="F1376" s="1535">
        <v>124.98</v>
      </c>
      <c r="G1376" s="1535">
        <v>2.97</v>
      </c>
      <c r="H1376" s="1535">
        <v>30.16</v>
      </c>
      <c r="I1376" s="1535">
        <v>415459.75</v>
      </c>
      <c r="J1376" s="1535">
        <v>415459.75</v>
      </c>
      <c r="K1376" s="1535">
        <v>26965.61</v>
      </c>
      <c r="L1376" s="1535">
        <v>388494.15</v>
      </c>
      <c r="M1376" s="983" t="s">
        <v>3203</v>
      </c>
      <c r="N1376" s="1536">
        <v>123.4344025831797</v>
      </c>
      <c r="O1376" s="1536">
        <v>103.18853873502866</v>
      </c>
      <c r="P1376" s="1537">
        <v>82.942674886869625</v>
      </c>
      <c r="Q1376" s="1074"/>
      <c r="R1376" s="1063"/>
      <c r="S1376" s="918"/>
      <c r="T1376" s="918"/>
    </row>
    <row r="1377" spans="1:20" hidden="1" x14ac:dyDescent="0.25">
      <c r="A1377" s="988" t="s">
        <v>84</v>
      </c>
      <c r="B1377" s="988">
        <v>1014360</v>
      </c>
      <c r="C1377" s="988">
        <f t="shared" si="42"/>
        <v>1014380</v>
      </c>
      <c r="D1377" s="1535">
        <v>7.22</v>
      </c>
      <c r="E1377" s="1535">
        <v>149.74</v>
      </c>
      <c r="F1377" s="1535">
        <v>149.74</v>
      </c>
      <c r="G1377" s="1535">
        <v>5.4</v>
      </c>
      <c r="H1377" s="1535">
        <v>83.66</v>
      </c>
      <c r="I1377" s="1535">
        <v>415609.49</v>
      </c>
      <c r="J1377" s="1535">
        <v>415609.49</v>
      </c>
      <c r="K1377" s="1535">
        <v>27049.27</v>
      </c>
      <c r="L1377" s="1535">
        <v>388560.22</v>
      </c>
      <c r="M1377" s="983" t="s">
        <v>3203</v>
      </c>
      <c r="N1377" s="1536">
        <v>115.49706618869585</v>
      </c>
      <c r="O1377" s="1536">
        <v>86.699617740662831</v>
      </c>
      <c r="P1377" s="1537">
        <v>74.887574652681607</v>
      </c>
      <c r="Q1377" s="1074"/>
      <c r="R1377" s="1063"/>
      <c r="S1377" s="918"/>
      <c r="T1377" s="918"/>
    </row>
    <row r="1378" spans="1:20" hidden="1" x14ac:dyDescent="0.25">
      <c r="A1378" s="988" t="s">
        <v>84</v>
      </c>
      <c r="B1378" s="988">
        <v>1014380</v>
      </c>
      <c r="C1378" s="988">
        <f t="shared" si="42"/>
        <v>1014400</v>
      </c>
      <c r="D1378" s="1535">
        <v>4.88</v>
      </c>
      <c r="E1378" s="1535">
        <v>121.04</v>
      </c>
      <c r="F1378" s="1535">
        <v>121.04</v>
      </c>
      <c r="G1378" s="1535">
        <v>3.76</v>
      </c>
      <c r="H1378" s="1535">
        <v>91.65</v>
      </c>
      <c r="I1378" s="1535">
        <v>415730.53</v>
      </c>
      <c r="J1378" s="1535">
        <v>415730.53</v>
      </c>
      <c r="K1378" s="1535">
        <v>27140.92</v>
      </c>
      <c r="L1378" s="1535">
        <v>388589.61</v>
      </c>
      <c r="M1378" s="983" t="s">
        <v>3203</v>
      </c>
      <c r="N1378" s="1536">
        <v>105.4355272431126</v>
      </c>
      <c r="O1378" s="1536">
        <v>88.06910076231074</v>
      </c>
      <c r="P1378" s="1537">
        <v>76.676163371846812</v>
      </c>
      <c r="Q1378" s="1074"/>
      <c r="R1378" s="1063"/>
      <c r="S1378" s="918"/>
      <c r="T1378" s="918"/>
    </row>
    <row r="1379" spans="1:20" hidden="1" x14ac:dyDescent="0.25">
      <c r="A1379" s="988" t="s">
        <v>84</v>
      </c>
      <c r="B1379" s="988">
        <v>1014400</v>
      </c>
      <c r="C1379" s="988">
        <f t="shared" si="42"/>
        <v>1014420</v>
      </c>
      <c r="D1379" s="1535">
        <v>7.09</v>
      </c>
      <c r="E1379" s="1535">
        <v>119.69</v>
      </c>
      <c r="F1379" s="1535">
        <v>119.69</v>
      </c>
      <c r="G1379" s="1535">
        <v>2.61</v>
      </c>
      <c r="H1379" s="1535">
        <v>63.7</v>
      </c>
      <c r="I1379" s="1535">
        <v>415850.23</v>
      </c>
      <c r="J1379" s="1535">
        <v>415850.23</v>
      </c>
      <c r="K1379" s="1535">
        <v>27204.62</v>
      </c>
      <c r="L1379" s="1535">
        <v>388645.61</v>
      </c>
      <c r="M1379" s="983" t="s">
        <v>3203</v>
      </c>
      <c r="N1379" s="1536">
        <v>121.7667797881905</v>
      </c>
      <c r="O1379" s="1536">
        <v>104.19656028298273</v>
      </c>
      <c r="P1379" s="1537">
        <v>86.626340777748794</v>
      </c>
      <c r="Q1379" s="1074"/>
      <c r="R1379" s="1063"/>
      <c r="S1379" s="918"/>
      <c r="T1379" s="918"/>
    </row>
    <row r="1380" spans="1:20" hidden="1" x14ac:dyDescent="0.25">
      <c r="A1380" s="988" t="s">
        <v>84</v>
      </c>
      <c r="B1380" s="988">
        <v>1014420</v>
      </c>
      <c r="C1380" s="988">
        <f t="shared" si="42"/>
        <v>1014440</v>
      </c>
      <c r="D1380" s="1535">
        <v>7.15</v>
      </c>
      <c r="E1380" s="1535">
        <v>142.38</v>
      </c>
      <c r="F1380" s="1535">
        <v>142.38</v>
      </c>
      <c r="G1380" s="1535">
        <v>0.18</v>
      </c>
      <c r="H1380" s="1535">
        <v>27.87</v>
      </c>
      <c r="I1380" s="1535">
        <v>415992.61</v>
      </c>
      <c r="J1380" s="1535">
        <v>415992.61</v>
      </c>
      <c r="K1380" s="1535">
        <v>27232.49</v>
      </c>
      <c r="L1380" s="1535">
        <v>388760.11</v>
      </c>
      <c r="M1380" s="983" t="s">
        <v>3203</v>
      </c>
      <c r="N1380" s="1536">
        <v>117.36278053249073</v>
      </c>
      <c r="O1380" s="1536">
        <v>81.917709147163805</v>
      </c>
      <c r="P1380" s="1537">
        <v>46.472637761836872</v>
      </c>
      <c r="Q1380" s="1074"/>
      <c r="R1380" s="1063"/>
      <c r="S1380" s="918"/>
      <c r="T1380" s="918"/>
    </row>
    <row r="1381" spans="1:20" hidden="1" x14ac:dyDescent="0.25">
      <c r="A1381" s="988" t="s">
        <v>84</v>
      </c>
      <c r="B1381" s="988">
        <v>1014440</v>
      </c>
      <c r="C1381" s="988">
        <f t="shared" si="42"/>
        <v>1014460</v>
      </c>
      <c r="D1381" s="1535">
        <v>5.82</v>
      </c>
      <c r="E1381" s="1535">
        <v>129.76</v>
      </c>
      <c r="F1381" s="1535">
        <v>129.76</v>
      </c>
      <c r="G1381" s="1535">
        <v>0.32</v>
      </c>
      <c r="H1381" s="1535">
        <v>5.05</v>
      </c>
      <c r="I1381" s="1535">
        <v>416122.37</v>
      </c>
      <c r="J1381" s="1535">
        <v>416122.37</v>
      </c>
      <c r="K1381" s="1535">
        <v>27237.54</v>
      </c>
      <c r="L1381" s="1535">
        <v>388884.83</v>
      </c>
      <c r="M1381" s="983" t="s">
        <v>3203</v>
      </c>
      <c r="N1381" s="1536">
        <v>84.577118199023971</v>
      </c>
      <c r="O1381" s="1536">
        <v>48.609741983469988</v>
      </c>
      <c r="P1381" s="1537">
        <v>12.642365767922762</v>
      </c>
      <c r="Q1381" s="1074"/>
      <c r="R1381" s="1063"/>
      <c r="S1381" s="918"/>
      <c r="T1381" s="918"/>
    </row>
    <row r="1382" spans="1:20" hidden="1" x14ac:dyDescent="0.25">
      <c r="A1382" s="988" t="s">
        <v>84</v>
      </c>
      <c r="B1382" s="988">
        <v>1014460</v>
      </c>
      <c r="C1382" s="988">
        <f t="shared" si="42"/>
        <v>1014480</v>
      </c>
      <c r="D1382" s="1535">
        <v>1.9</v>
      </c>
      <c r="E1382" s="1535">
        <v>77.36</v>
      </c>
      <c r="F1382" s="1535">
        <v>77.36</v>
      </c>
      <c r="G1382" s="1535">
        <v>5.64</v>
      </c>
      <c r="H1382" s="1535">
        <v>59.18</v>
      </c>
      <c r="I1382" s="1535">
        <v>416199.73</v>
      </c>
      <c r="J1382" s="1535">
        <v>416199.73</v>
      </c>
      <c r="K1382" s="1535">
        <v>27296.73</v>
      </c>
      <c r="L1382" s="1535">
        <v>388903</v>
      </c>
      <c r="M1382" s="983" t="s">
        <v>3203</v>
      </c>
      <c r="N1382" s="1536">
        <v>49.21093395494043</v>
      </c>
      <c r="O1382" s="1536">
        <v>41.321166131558037</v>
      </c>
      <c r="P1382" s="1537">
        <v>33.431398308172618</v>
      </c>
      <c r="Q1382" s="1074"/>
      <c r="R1382" s="1063"/>
      <c r="S1382" s="918"/>
      <c r="T1382" s="918"/>
    </row>
    <row r="1383" spans="1:20" hidden="1" x14ac:dyDescent="0.25">
      <c r="A1383" s="988" t="s">
        <v>84</v>
      </c>
      <c r="B1383" s="988">
        <v>1014480</v>
      </c>
      <c r="C1383" s="988">
        <f t="shared" si="42"/>
        <v>1014500</v>
      </c>
      <c r="D1383" s="1535">
        <v>1.04</v>
      </c>
      <c r="E1383" s="1535">
        <v>29.39</v>
      </c>
      <c r="F1383" s="1535">
        <v>29.39</v>
      </c>
      <c r="G1383" s="1535">
        <v>6.16</v>
      </c>
      <c r="H1383" s="1535">
        <v>118.07</v>
      </c>
      <c r="I1383" s="1535">
        <v>416229.12</v>
      </c>
      <c r="J1383" s="1535">
        <v>416229.12</v>
      </c>
      <c r="K1383" s="1535">
        <v>27414.79</v>
      </c>
      <c r="L1383" s="1535">
        <v>388814.33</v>
      </c>
      <c r="M1383" s="983" t="s">
        <v>3203</v>
      </c>
      <c r="N1383" s="1536">
        <v>38.107381422944215</v>
      </c>
      <c r="O1383" s="1536">
        <v>30.949826000947411</v>
      </c>
      <c r="P1383" s="1537">
        <v>23.792270578950607</v>
      </c>
      <c r="Q1383" s="1074"/>
      <c r="R1383" s="1063"/>
      <c r="S1383" s="918"/>
      <c r="T1383" s="918"/>
    </row>
    <row r="1384" spans="1:20" hidden="1" x14ac:dyDescent="0.25">
      <c r="A1384" s="988" t="s">
        <v>84</v>
      </c>
      <c r="B1384" s="988">
        <v>1014500</v>
      </c>
      <c r="C1384" s="988">
        <f t="shared" si="42"/>
        <v>1014520</v>
      </c>
      <c r="D1384" s="1535">
        <v>4.4000000000000004</v>
      </c>
      <c r="E1384" s="1535">
        <v>54.37</v>
      </c>
      <c r="F1384" s="1535">
        <v>54.37</v>
      </c>
      <c r="G1384" s="1535">
        <v>2.88</v>
      </c>
      <c r="H1384" s="1535">
        <v>90.46</v>
      </c>
      <c r="I1384" s="1535">
        <v>416283.5</v>
      </c>
      <c r="J1384" s="1535">
        <v>416283.5</v>
      </c>
      <c r="K1384" s="1535">
        <v>27505.25</v>
      </c>
      <c r="L1384" s="1535">
        <v>388778.23999999999</v>
      </c>
      <c r="M1384" s="983" t="s">
        <v>3203</v>
      </c>
      <c r="N1384" s="1536">
        <v>63.953693490545255</v>
      </c>
      <c r="O1384" s="1536">
        <v>56.334415995210996</v>
      </c>
      <c r="P1384" s="1537">
        <v>48.715138499869781</v>
      </c>
      <c r="Q1384" s="1074"/>
      <c r="R1384" s="1063"/>
      <c r="S1384" s="918"/>
      <c r="T1384" s="918"/>
    </row>
    <row r="1385" spans="1:20" hidden="1" x14ac:dyDescent="0.25">
      <c r="A1385" s="988" t="s">
        <v>84</v>
      </c>
      <c r="B1385" s="988">
        <v>1014520</v>
      </c>
      <c r="C1385" s="988">
        <f t="shared" si="42"/>
        <v>1014540</v>
      </c>
      <c r="D1385" s="1535">
        <v>3.76</v>
      </c>
      <c r="E1385" s="1535">
        <v>81.58</v>
      </c>
      <c r="F1385" s="1535">
        <v>81.58</v>
      </c>
      <c r="G1385" s="1535">
        <v>3.73</v>
      </c>
      <c r="H1385" s="1535">
        <v>66.12</v>
      </c>
      <c r="I1385" s="1535">
        <v>416365.07</v>
      </c>
      <c r="J1385" s="1535">
        <v>416365.07</v>
      </c>
      <c r="K1385" s="1535">
        <v>27571.37</v>
      </c>
      <c r="L1385" s="1535">
        <v>388793.7</v>
      </c>
      <c r="M1385" s="983" t="s">
        <v>3203</v>
      </c>
      <c r="N1385" s="1536">
        <v>71.792605297795404</v>
      </c>
      <c r="O1385" s="1536">
        <v>57.689649812676322</v>
      </c>
      <c r="P1385" s="1537">
        <v>50.762206624078779</v>
      </c>
      <c r="Q1385" s="1074"/>
      <c r="R1385" s="1063"/>
      <c r="S1385" s="918"/>
      <c r="T1385" s="918"/>
    </row>
    <row r="1386" spans="1:20" hidden="1" x14ac:dyDescent="0.25">
      <c r="A1386" s="988" t="s">
        <v>84</v>
      </c>
      <c r="B1386" s="988">
        <v>1014540</v>
      </c>
      <c r="C1386" s="988">
        <f t="shared" si="42"/>
        <v>1014560</v>
      </c>
      <c r="D1386" s="1535">
        <v>4.71</v>
      </c>
      <c r="E1386" s="1535">
        <v>84.72</v>
      </c>
      <c r="F1386" s="1535">
        <v>84.72</v>
      </c>
      <c r="G1386" s="1535">
        <v>2.65</v>
      </c>
      <c r="H1386" s="1535">
        <v>63.83</v>
      </c>
      <c r="I1386" s="1535">
        <v>416449.8</v>
      </c>
      <c r="J1386" s="1535">
        <v>416449.8</v>
      </c>
      <c r="K1386" s="1535">
        <v>27635.200000000001</v>
      </c>
      <c r="L1386" s="1535">
        <v>388814.59</v>
      </c>
      <c r="M1386" s="983" t="s">
        <v>3203</v>
      </c>
      <c r="N1386" s="1536">
        <v>74.74570033465335</v>
      </c>
      <c r="O1386" s="1536">
        <v>48.467400248982521</v>
      </c>
      <c r="P1386" s="1537">
        <v>23.22169647786362</v>
      </c>
      <c r="Q1386" s="1074"/>
      <c r="R1386" s="1063"/>
      <c r="S1386" s="918"/>
      <c r="T1386" s="918"/>
    </row>
    <row r="1387" spans="1:20" hidden="1" x14ac:dyDescent="0.25">
      <c r="A1387" s="988" t="s">
        <v>84</v>
      </c>
      <c r="B1387" s="988">
        <v>1014560</v>
      </c>
      <c r="C1387" s="988">
        <f t="shared" si="42"/>
        <v>1014580</v>
      </c>
      <c r="D1387" s="1535">
        <v>8.36</v>
      </c>
      <c r="E1387" s="1535">
        <v>130.13999999999999</v>
      </c>
      <c r="F1387" s="1535">
        <v>130.13999999999999</v>
      </c>
      <c r="G1387" s="1535">
        <v>0.28000000000000003</v>
      </c>
      <c r="H1387" s="1535">
        <v>30.36</v>
      </c>
      <c r="I1387" s="1535">
        <v>416579.93</v>
      </c>
      <c r="J1387" s="1535">
        <v>416579.93</v>
      </c>
      <c r="K1387" s="1535">
        <v>27665.56</v>
      </c>
      <c r="L1387" s="1535">
        <v>388914.37</v>
      </c>
      <c r="M1387" s="983" t="s">
        <v>3203</v>
      </c>
      <c r="N1387" s="1536">
        <v>94.894028392869131</v>
      </c>
      <c r="O1387" s="1536">
        <v>60.000792154445477</v>
      </c>
      <c r="P1387" s="1537">
        <v>25.107555916042333</v>
      </c>
      <c r="Q1387" s="1074"/>
      <c r="R1387" s="1063"/>
      <c r="S1387" s="918"/>
      <c r="T1387" s="918"/>
    </row>
    <row r="1388" spans="1:20" hidden="1" x14ac:dyDescent="0.25">
      <c r="A1388" s="988" t="s">
        <v>84</v>
      </c>
      <c r="B1388" s="988">
        <v>1014580</v>
      </c>
      <c r="C1388" s="988">
        <f t="shared" si="42"/>
        <v>1014600</v>
      </c>
      <c r="D1388" s="1535">
        <v>1.29</v>
      </c>
      <c r="E1388" s="1535">
        <v>96.49</v>
      </c>
      <c r="F1388" s="1535">
        <v>96.49</v>
      </c>
      <c r="G1388" s="1535">
        <v>0.33</v>
      </c>
      <c r="H1388" s="1535">
        <v>6.07</v>
      </c>
      <c r="I1388" s="1535">
        <v>416676.42</v>
      </c>
      <c r="J1388" s="1535">
        <v>416676.42</v>
      </c>
      <c r="K1388" s="1535">
        <v>27671.63</v>
      </c>
      <c r="L1388" s="1535">
        <v>389004.79999999999</v>
      </c>
      <c r="M1388" s="983" t="s">
        <v>3203</v>
      </c>
      <c r="N1388" s="1536">
        <v>49.153186433964272</v>
      </c>
      <c r="O1388" s="1536">
        <v>36.494283310343739</v>
      </c>
      <c r="P1388" s="1537">
        <v>23.835380186728074</v>
      </c>
      <c r="Q1388" s="1074"/>
      <c r="R1388" s="1063"/>
      <c r="S1388" s="918"/>
      <c r="T1388" s="918"/>
    </row>
    <row r="1389" spans="1:20" hidden="1" x14ac:dyDescent="0.25">
      <c r="A1389" s="988" t="s">
        <v>84</v>
      </c>
      <c r="B1389" s="988">
        <v>1014600</v>
      </c>
      <c r="C1389" s="988">
        <f t="shared" si="42"/>
        <v>1014620</v>
      </c>
      <c r="D1389" s="1535">
        <v>0.39</v>
      </c>
      <c r="E1389" s="1535">
        <v>16.739999999999998</v>
      </c>
      <c r="F1389" s="1535">
        <v>16.739999999999998</v>
      </c>
      <c r="G1389" s="1535">
        <v>6.68</v>
      </c>
      <c r="H1389" s="1535">
        <v>70.09</v>
      </c>
      <c r="I1389" s="1535">
        <v>416693.16</v>
      </c>
      <c r="J1389" s="1535">
        <v>416693.16</v>
      </c>
      <c r="K1389" s="1535">
        <v>27741.71</v>
      </c>
      <c r="L1389" s="1535">
        <v>388951.45</v>
      </c>
      <c r="M1389" s="983" t="s">
        <v>3203</v>
      </c>
      <c r="N1389" s="1536">
        <v>31.63536631406275</v>
      </c>
      <c r="O1389" s="1536">
        <v>26.567666002336146</v>
      </c>
      <c r="P1389" s="1537">
        <v>21.499965690607638</v>
      </c>
      <c r="Q1389" s="1074"/>
      <c r="R1389" s="1063"/>
      <c r="S1389" s="918"/>
      <c r="T1389" s="918"/>
    </row>
    <row r="1390" spans="1:20" hidden="1" x14ac:dyDescent="0.25">
      <c r="A1390" s="988" t="s">
        <v>84</v>
      </c>
      <c r="B1390" s="988">
        <v>1014620</v>
      </c>
      <c r="C1390" s="988">
        <f t="shared" si="42"/>
        <v>1014640</v>
      </c>
      <c r="D1390" s="1535">
        <v>4.8</v>
      </c>
      <c r="E1390" s="1535">
        <v>51.88</v>
      </c>
      <c r="F1390" s="1535">
        <v>51.88</v>
      </c>
      <c r="G1390" s="1535">
        <v>0.34</v>
      </c>
      <c r="H1390" s="1535">
        <v>70.2</v>
      </c>
      <c r="I1390" s="1535">
        <v>416745.04</v>
      </c>
      <c r="J1390" s="1535">
        <v>416745.04</v>
      </c>
      <c r="K1390" s="1535">
        <v>27811.919999999998</v>
      </c>
      <c r="L1390" s="1535">
        <v>388933.12</v>
      </c>
      <c r="M1390" s="983" t="s">
        <v>3203</v>
      </c>
      <c r="N1390" s="1536">
        <v>67.428442892696324</v>
      </c>
      <c r="O1390" s="1536">
        <v>56.303445874238982</v>
      </c>
      <c r="P1390" s="1537">
        <v>45.178448855775507</v>
      </c>
      <c r="Q1390" s="1074"/>
      <c r="R1390" s="1063"/>
      <c r="S1390" s="918"/>
      <c r="T1390" s="918"/>
    </row>
    <row r="1391" spans="1:20" hidden="1" x14ac:dyDescent="0.25">
      <c r="A1391" s="988" t="s">
        <v>84</v>
      </c>
      <c r="B1391" s="988">
        <v>1014640</v>
      </c>
      <c r="C1391" s="988">
        <f t="shared" si="42"/>
        <v>1014660</v>
      </c>
      <c r="D1391" s="1535">
        <v>4.67</v>
      </c>
      <c r="E1391" s="1535">
        <v>94.72</v>
      </c>
      <c r="F1391" s="1535">
        <v>94.72</v>
      </c>
      <c r="G1391" s="1535">
        <v>4.33</v>
      </c>
      <c r="H1391" s="1535">
        <v>46.72</v>
      </c>
      <c r="I1391" s="1535">
        <v>416839.76</v>
      </c>
      <c r="J1391" s="1535">
        <v>416839.76</v>
      </c>
      <c r="K1391" s="1535">
        <v>27858.639999999999</v>
      </c>
      <c r="L1391" s="1535">
        <v>388981.12</v>
      </c>
      <c r="M1391" s="983" t="s">
        <v>3203</v>
      </c>
      <c r="N1391" s="1536">
        <v>76.883240822027318</v>
      </c>
      <c r="O1391" s="1536">
        <v>61.115780103159572</v>
      </c>
      <c r="P1391" s="1537">
        <v>45.348319384297888</v>
      </c>
      <c r="Q1391" s="1074"/>
      <c r="R1391" s="1063"/>
      <c r="S1391" s="918"/>
      <c r="T1391" s="918"/>
    </row>
    <row r="1392" spans="1:20" hidden="1" x14ac:dyDescent="0.25">
      <c r="A1392" s="988" t="s">
        <v>84</v>
      </c>
      <c r="B1392" s="988">
        <v>1014660</v>
      </c>
      <c r="C1392" s="988">
        <f t="shared" si="42"/>
        <v>1014680</v>
      </c>
      <c r="D1392" s="1535">
        <v>2.8</v>
      </c>
      <c r="E1392" s="1535">
        <v>75.680000000000007</v>
      </c>
      <c r="F1392" s="1535">
        <v>75.680000000000007</v>
      </c>
      <c r="G1392" s="1535">
        <v>2.2599999999999998</v>
      </c>
      <c r="H1392" s="1535">
        <v>63.24</v>
      </c>
      <c r="I1392" s="1535">
        <v>416915.45</v>
      </c>
      <c r="J1392" s="1535">
        <v>416915.45</v>
      </c>
      <c r="K1392" s="1535">
        <v>27921.88</v>
      </c>
      <c r="L1392" s="1535">
        <v>388993.57</v>
      </c>
      <c r="M1392" s="986" t="s">
        <v>3207</v>
      </c>
      <c r="N1392" s="1536">
        <v>60.419992092517447</v>
      </c>
      <c r="O1392" s="1536">
        <v>43.708486117964995</v>
      </c>
      <c r="P1392" s="1537">
        <v>26.996980143405814</v>
      </c>
      <c r="Q1392" s="1074"/>
      <c r="R1392" s="1063"/>
      <c r="S1392" s="918"/>
      <c r="T1392" s="918"/>
    </row>
    <row r="1393" spans="1:20" hidden="1" x14ac:dyDescent="0.25">
      <c r="A1393" s="988" t="s">
        <v>84</v>
      </c>
      <c r="B1393" s="988">
        <v>1014680</v>
      </c>
      <c r="C1393" s="988">
        <f t="shared" si="42"/>
        <v>1014700</v>
      </c>
      <c r="D1393" s="1535">
        <v>3.48</v>
      </c>
      <c r="E1393" s="1535">
        <v>62.79</v>
      </c>
      <c r="F1393" s="1535">
        <v>62.79</v>
      </c>
      <c r="G1393" s="1535">
        <v>4.9800000000000004</v>
      </c>
      <c r="H1393" s="1535">
        <v>72.45</v>
      </c>
      <c r="I1393" s="1535">
        <v>416978.24</v>
      </c>
      <c r="J1393" s="1535">
        <v>416978.24</v>
      </c>
      <c r="K1393" s="1535">
        <v>27994.33</v>
      </c>
      <c r="L1393" s="1535">
        <v>388983.91</v>
      </c>
      <c r="M1393" s="986" t="s">
        <v>3207</v>
      </c>
      <c r="N1393" s="1536">
        <v>38.078320150343437</v>
      </c>
      <c r="O1393" s="1536">
        <v>15.671409803887402</v>
      </c>
      <c r="P1393" s="1537">
        <v>0</v>
      </c>
      <c r="Q1393" s="1074"/>
      <c r="R1393" s="1063"/>
      <c r="S1393" s="918"/>
      <c r="T1393" s="918"/>
    </row>
    <row r="1394" spans="1:20" hidden="1" x14ac:dyDescent="0.25">
      <c r="A1394" s="988" t="s">
        <v>84</v>
      </c>
      <c r="B1394" s="988">
        <v>1014700</v>
      </c>
      <c r="C1394" s="988">
        <f t="shared" si="42"/>
        <v>1014720</v>
      </c>
      <c r="D1394" s="1535">
        <v>2.91</v>
      </c>
      <c r="E1394" s="1535">
        <v>63.93</v>
      </c>
      <c r="F1394" s="1535">
        <v>63.93</v>
      </c>
      <c r="G1394" s="1535">
        <v>5.0999999999999996</v>
      </c>
      <c r="H1394" s="1535">
        <v>100.81</v>
      </c>
      <c r="I1394" s="1535">
        <v>417042.17</v>
      </c>
      <c r="J1394" s="1535">
        <v>417042.17</v>
      </c>
      <c r="K1394" s="1535">
        <v>28095.14</v>
      </c>
      <c r="L1394" s="1535">
        <v>388947.04</v>
      </c>
      <c r="M1394" s="986" t="s">
        <v>3207</v>
      </c>
      <c r="N1394" s="1536">
        <v>46.379005806591088</v>
      </c>
      <c r="O1394" s="1536">
        <v>29.547744692166845</v>
      </c>
      <c r="P1394" s="1537">
        <v>15.513930223491652</v>
      </c>
      <c r="Q1394" s="1074"/>
      <c r="R1394" s="1063"/>
      <c r="S1394" s="918"/>
      <c r="T1394" s="918"/>
    </row>
    <row r="1395" spans="1:20" hidden="1" x14ac:dyDescent="0.25">
      <c r="A1395" s="988" t="s">
        <v>84</v>
      </c>
      <c r="B1395" s="988">
        <v>1014720</v>
      </c>
      <c r="C1395" s="988">
        <f t="shared" si="42"/>
        <v>1014740</v>
      </c>
      <c r="D1395" s="1535">
        <v>1.97</v>
      </c>
      <c r="E1395" s="1535">
        <v>48.85</v>
      </c>
      <c r="F1395" s="1535">
        <v>48.85</v>
      </c>
      <c r="G1395" s="1535">
        <v>2.81</v>
      </c>
      <c r="H1395" s="1535">
        <v>79.11</v>
      </c>
      <c r="I1395" s="1535">
        <v>417091.02</v>
      </c>
      <c r="J1395" s="1535">
        <v>417091.02</v>
      </c>
      <c r="K1395" s="1535">
        <v>28174.25</v>
      </c>
      <c r="L1395" s="1535">
        <v>388916.77</v>
      </c>
      <c r="M1395" s="986" t="s">
        <v>3207</v>
      </c>
      <c r="N1395" s="1536">
        <v>46.298760462790909</v>
      </c>
      <c r="O1395" s="1536">
        <v>33.288058321156115</v>
      </c>
      <c r="P1395" s="1537">
        <v>21.925521108441902</v>
      </c>
      <c r="Q1395" s="1074"/>
      <c r="R1395" s="1063"/>
      <c r="S1395" s="918"/>
      <c r="T1395" s="918"/>
    </row>
    <row r="1396" spans="1:20" ht="25.5" hidden="1" x14ac:dyDescent="0.25">
      <c r="A1396" s="988" t="s">
        <v>84</v>
      </c>
      <c r="B1396" s="988">
        <v>1014740</v>
      </c>
      <c r="C1396" s="988">
        <f t="shared" si="42"/>
        <v>1014760</v>
      </c>
      <c r="D1396" s="1535">
        <v>3.91</v>
      </c>
      <c r="E1396" s="1535">
        <v>58.81</v>
      </c>
      <c r="F1396" s="1535">
        <v>58.81</v>
      </c>
      <c r="G1396" s="1535">
        <v>1.63</v>
      </c>
      <c r="H1396" s="1535">
        <v>44.39</v>
      </c>
      <c r="I1396" s="1535">
        <v>417149.83</v>
      </c>
      <c r="J1396" s="1535">
        <v>417149.83</v>
      </c>
      <c r="K1396" s="1535">
        <v>28218.639999999999</v>
      </c>
      <c r="L1396" s="1535">
        <v>388931.19</v>
      </c>
      <c r="M1396" s="987" t="s">
        <v>3206</v>
      </c>
      <c r="N1396" s="1536">
        <v>63.65262729407641</v>
      </c>
      <c r="O1396" s="1536">
        <v>49.804708806085912</v>
      </c>
      <c r="P1396" s="1537">
        <v>37.33029994692609</v>
      </c>
      <c r="Q1396" s="1074"/>
      <c r="R1396" s="1063"/>
      <c r="S1396" s="918"/>
      <c r="T1396" s="918"/>
    </row>
    <row r="1397" spans="1:20" ht="25.5" hidden="1" x14ac:dyDescent="0.25">
      <c r="A1397" s="988" t="s">
        <v>84</v>
      </c>
      <c r="B1397" s="988">
        <v>1014760</v>
      </c>
      <c r="C1397" s="988">
        <f t="shared" si="42"/>
        <v>1014780</v>
      </c>
      <c r="D1397" s="1535">
        <v>4.5999999999999996</v>
      </c>
      <c r="E1397" s="1535">
        <v>84.22</v>
      </c>
      <c r="F1397" s="1535">
        <v>84.22</v>
      </c>
      <c r="G1397" s="1535">
        <v>2.12</v>
      </c>
      <c r="H1397" s="1535">
        <v>39.03</v>
      </c>
      <c r="I1397" s="1535">
        <v>417234.05</v>
      </c>
      <c r="J1397" s="1535">
        <v>417234.05</v>
      </c>
      <c r="K1397" s="1535">
        <v>28257.68</v>
      </c>
      <c r="L1397" s="1535">
        <v>388976.38</v>
      </c>
      <c r="M1397" s="987" t="s">
        <v>3206</v>
      </c>
      <c r="N1397" s="1536">
        <v>79.320227528921421</v>
      </c>
      <c r="O1397" s="1536">
        <v>59.990710633488085</v>
      </c>
      <c r="P1397" s="1537">
        <v>42.963194821334923</v>
      </c>
      <c r="Q1397" s="1074"/>
      <c r="R1397" s="1063"/>
      <c r="S1397" s="918"/>
      <c r="T1397" s="918"/>
    </row>
    <row r="1398" spans="1:20" ht="25.5" hidden="1" x14ac:dyDescent="0.25">
      <c r="A1398" s="988" t="s">
        <v>84</v>
      </c>
      <c r="B1398" s="988">
        <v>1014780</v>
      </c>
      <c r="C1398" s="988">
        <f t="shared" si="42"/>
        <v>1014800</v>
      </c>
      <c r="D1398" s="1535">
        <v>5.07</v>
      </c>
      <c r="E1398" s="1535">
        <v>96.67</v>
      </c>
      <c r="F1398" s="1535">
        <v>96.67</v>
      </c>
      <c r="G1398" s="1535">
        <v>1.24</v>
      </c>
      <c r="H1398" s="1535">
        <v>33.53</v>
      </c>
      <c r="I1398" s="1535">
        <v>417330.73</v>
      </c>
      <c r="J1398" s="1535">
        <v>417330.73</v>
      </c>
      <c r="K1398" s="1535">
        <v>28291.21</v>
      </c>
      <c r="L1398" s="1535">
        <v>389039.52</v>
      </c>
      <c r="M1398" s="987" t="s">
        <v>3206</v>
      </c>
      <c r="N1398" s="1536">
        <v>86.106273726297886</v>
      </c>
      <c r="O1398" s="1536">
        <v>65.213790282167864</v>
      </c>
      <c r="P1398" s="1537">
        <v>46.769786407253861</v>
      </c>
      <c r="Q1398" s="1074"/>
      <c r="R1398" s="1063"/>
      <c r="S1398" s="918"/>
      <c r="T1398" s="918"/>
    </row>
    <row r="1399" spans="1:20" ht="25.5" hidden="1" x14ac:dyDescent="0.25">
      <c r="A1399" s="988" t="s">
        <v>84</v>
      </c>
      <c r="B1399" s="988">
        <v>1014800</v>
      </c>
      <c r="C1399" s="988">
        <f t="shared" si="42"/>
        <v>1014820</v>
      </c>
      <c r="D1399" s="1535">
        <v>4.8899999999999997</v>
      </c>
      <c r="E1399" s="1535">
        <v>99.56</v>
      </c>
      <c r="F1399" s="1535">
        <v>99.56</v>
      </c>
      <c r="G1399" s="1535">
        <v>2.19</v>
      </c>
      <c r="H1399" s="1535">
        <v>34.32</v>
      </c>
      <c r="I1399" s="1535">
        <v>417430.29</v>
      </c>
      <c r="J1399" s="1535">
        <v>417430.29</v>
      </c>
      <c r="K1399" s="1535">
        <v>28325.53</v>
      </c>
      <c r="L1399" s="1535">
        <v>389104.76</v>
      </c>
      <c r="M1399" s="984" t="s">
        <v>3204</v>
      </c>
      <c r="N1399" s="1536">
        <v>82.085086123999886</v>
      </c>
      <c r="O1399" s="1536">
        <v>56.273397931414003</v>
      </c>
      <c r="P1399" s="1537">
        <v>34.534692819336385</v>
      </c>
      <c r="Q1399" s="1074"/>
      <c r="R1399" s="1063"/>
      <c r="S1399" s="918"/>
      <c r="T1399" s="918"/>
    </row>
    <row r="1400" spans="1:20" ht="25.5" hidden="1" x14ac:dyDescent="0.25">
      <c r="A1400" s="988" t="s">
        <v>84</v>
      </c>
      <c r="B1400" s="988">
        <v>1014820</v>
      </c>
      <c r="C1400" s="988">
        <f t="shared" si="42"/>
        <v>1014840</v>
      </c>
      <c r="D1400" s="1535">
        <v>4.63</v>
      </c>
      <c r="E1400" s="1535">
        <v>95.15</v>
      </c>
      <c r="F1400" s="1535">
        <v>95.15</v>
      </c>
      <c r="G1400" s="1535">
        <v>7</v>
      </c>
      <c r="H1400" s="1535">
        <v>91.95</v>
      </c>
      <c r="I1400" s="1535">
        <v>417525.43</v>
      </c>
      <c r="J1400" s="1535">
        <v>417525.43</v>
      </c>
      <c r="K1400" s="1535">
        <v>28417.48</v>
      </c>
      <c r="L1400" s="1535">
        <v>389107.96</v>
      </c>
      <c r="M1400" s="984" t="s">
        <v>3204</v>
      </c>
      <c r="N1400" s="1536">
        <v>79.047577741082065</v>
      </c>
      <c r="O1400" s="1536">
        <v>59.827218991622601</v>
      </c>
      <c r="P1400" s="1537">
        <v>40.606860242172516</v>
      </c>
      <c r="Q1400" s="1074"/>
      <c r="R1400" s="1063"/>
      <c r="S1400" s="918"/>
      <c r="T1400" s="918"/>
    </row>
    <row r="1401" spans="1:20" ht="25.5" hidden="1" x14ac:dyDescent="0.25">
      <c r="A1401" s="988" t="s">
        <v>84</v>
      </c>
      <c r="B1401" s="988">
        <v>1014840</v>
      </c>
      <c r="C1401" s="988">
        <f t="shared" ref="C1401:C1464" si="43">B1402</f>
        <v>1014860</v>
      </c>
      <c r="D1401" s="1535">
        <v>5.43</v>
      </c>
      <c r="E1401" s="1535">
        <v>100.6</v>
      </c>
      <c r="F1401" s="1535">
        <v>100.6</v>
      </c>
      <c r="G1401" s="1535">
        <v>8.0299999999999994</v>
      </c>
      <c r="H1401" s="1535">
        <v>150.34</v>
      </c>
      <c r="I1401" s="1535">
        <v>417626.04</v>
      </c>
      <c r="J1401" s="1535">
        <v>417626.04</v>
      </c>
      <c r="K1401" s="1535">
        <v>28567.82</v>
      </c>
      <c r="L1401" s="1535">
        <v>389058.22</v>
      </c>
      <c r="M1401" s="984" t="s">
        <v>3204</v>
      </c>
      <c r="N1401" s="1536">
        <v>99.395353916523376</v>
      </c>
      <c r="O1401" s="1536">
        <v>84.550839466389135</v>
      </c>
      <c r="P1401" s="1537">
        <v>69.706325016242857</v>
      </c>
      <c r="Q1401" s="1074"/>
      <c r="R1401" s="1063"/>
      <c r="S1401" s="918"/>
      <c r="T1401" s="918"/>
    </row>
    <row r="1402" spans="1:20" ht="25.5" hidden="1" x14ac:dyDescent="0.25">
      <c r="A1402" s="988" t="s">
        <v>84</v>
      </c>
      <c r="B1402" s="988">
        <v>1014860</v>
      </c>
      <c r="C1402" s="988">
        <f t="shared" si="43"/>
        <v>1014880</v>
      </c>
      <c r="D1402" s="1535">
        <v>5.95</v>
      </c>
      <c r="E1402" s="1535">
        <v>113.86</v>
      </c>
      <c r="F1402" s="1535">
        <v>113.86</v>
      </c>
      <c r="G1402" s="1535">
        <v>7.75</v>
      </c>
      <c r="H1402" s="1535">
        <v>157.85</v>
      </c>
      <c r="I1402" s="1535">
        <v>417739.89</v>
      </c>
      <c r="J1402" s="1535">
        <v>417739.89</v>
      </c>
      <c r="K1402" s="1535">
        <v>28725.67</v>
      </c>
      <c r="L1402" s="1535">
        <v>389014.22</v>
      </c>
      <c r="M1402" s="984" t="s">
        <v>3204</v>
      </c>
      <c r="N1402" s="1536">
        <v>110.9342408781314</v>
      </c>
      <c r="O1402" s="1536">
        <v>101.69600905902116</v>
      </c>
      <c r="P1402" s="1537">
        <v>92.457777239902214</v>
      </c>
      <c r="Q1402" s="1074"/>
      <c r="R1402" s="1063"/>
      <c r="S1402" s="918"/>
      <c r="T1402" s="918"/>
    </row>
    <row r="1403" spans="1:20" ht="25.5" hidden="1" x14ac:dyDescent="0.25">
      <c r="A1403" s="988" t="s">
        <v>84</v>
      </c>
      <c r="B1403" s="988">
        <v>1014880</v>
      </c>
      <c r="C1403" s="988">
        <f t="shared" si="43"/>
        <v>1014900</v>
      </c>
      <c r="D1403" s="1535">
        <v>5.96</v>
      </c>
      <c r="E1403" s="1535">
        <v>117.77</v>
      </c>
      <c r="F1403" s="1535">
        <v>117.77</v>
      </c>
      <c r="G1403" s="1535">
        <v>7.56</v>
      </c>
      <c r="H1403" s="1535">
        <v>159.35</v>
      </c>
      <c r="I1403" s="1535">
        <v>417857.66</v>
      </c>
      <c r="J1403" s="1535">
        <v>417857.66</v>
      </c>
      <c r="K1403" s="1535">
        <v>28885.02</v>
      </c>
      <c r="L1403" s="1535">
        <v>388972.64</v>
      </c>
      <c r="M1403" s="985" t="s">
        <v>3208</v>
      </c>
      <c r="N1403" s="1536">
        <v>118.22795939757202</v>
      </c>
      <c r="O1403" s="1536">
        <v>106.88415269724321</v>
      </c>
      <c r="P1403" s="1537">
        <v>95.540345996907249</v>
      </c>
      <c r="Q1403" s="1074"/>
      <c r="R1403" s="1063"/>
      <c r="S1403" s="918"/>
      <c r="T1403" s="918"/>
    </row>
    <row r="1404" spans="1:20" ht="25.5" hidden="1" x14ac:dyDescent="0.25">
      <c r="A1404" s="988" t="s">
        <v>84</v>
      </c>
      <c r="B1404" s="988">
        <v>1014900</v>
      </c>
      <c r="C1404" s="988">
        <f t="shared" si="43"/>
        <v>1014920</v>
      </c>
      <c r="D1404" s="1535">
        <v>7.11</v>
      </c>
      <c r="E1404" s="1535">
        <v>130.66</v>
      </c>
      <c r="F1404" s="1535">
        <v>130.66</v>
      </c>
      <c r="G1404" s="1535">
        <v>6.36</v>
      </c>
      <c r="H1404" s="1535">
        <v>139.19999999999999</v>
      </c>
      <c r="I1404" s="1535">
        <v>417988.32</v>
      </c>
      <c r="J1404" s="1535">
        <v>417988.32</v>
      </c>
      <c r="K1404" s="1535">
        <v>29024.22</v>
      </c>
      <c r="L1404" s="1535">
        <v>388964.11</v>
      </c>
      <c r="M1404" s="985" t="s">
        <v>3208</v>
      </c>
      <c r="N1404" s="1536">
        <v>119.07395878955951</v>
      </c>
      <c r="O1404" s="1536">
        <v>99.483305430660508</v>
      </c>
      <c r="P1404" s="1537">
        <v>88.277544486405006</v>
      </c>
      <c r="Q1404" s="1074"/>
      <c r="R1404" s="1063"/>
      <c r="S1404" s="918"/>
      <c r="T1404" s="918"/>
    </row>
    <row r="1405" spans="1:20" ht="25.5" hidden="1" x14ac:dyDescent="0.25">
      <c r="A1405" s="988" t="s">
        <v>84</v>
      </c>
      <c r="B1405" s="988">
        <v>1014920</v>
      </c>
      <c r="C1405" s="988">
        <f t="shared" si="43"/>
        <v>1014940</v>
      </c>
      <c r="D1405" s="1535">
        <v>6.01</v>
      </c>
      <c r="E1405" s="1535">
        <v>131.12</v>
      </c>
      <c r="F1405" s="1535">
        <v>131.12</v>
      </c>
      <c r="G1405" s="1535">
        <v>8.1999999999999993</v>
      </c>
      <c r="H1405" s="1535">
        <v>145.59</v>
      </c>
      <c r="I1405" s="1535">
        <v>418119.44</v>
      </c>
      <c r="J1405" s="1535">
        <v>418119.44</v>
      </c>
      <c r="K1405" s="1535">
        <v>29169.8</v>
      </c>
      <c r="L1405" s="1535">
        <v>388949.64</v>
      </c>
      <c r="M1405" s="985" t="s">
        <v>3208</v>
      </c>
      <c r="N1405" s="1536">
        <v>126.25459485588462</v>
      </c>
      <c r="O1405" s="1536">
        <v>102.96905843532498</v>
      </c>
      <c r="P1405" s="1537">
        <v>92.575003762382394</v>
      </c>
      <c r="Q1405" s="1074"/>
      <c r="R1405" s="1063"/>
      <c r="S1405" s="918"/>
      <c r="T1405" s="918"/>
    </row>
    <row r="1406" spans="1:20" ht="25.5" hidden="1" x14ac:dyDescent="0.25">
      <c r="A1406" s="988" t="s">
        <v>84</v>
      </c>
      <c r="B1406" s="988">
        <v>1014940</v>
      </c>
      <c r="C1406" s="988">
        <f t="shared" si="43"/>
        <v>1014960</v>
      </c>
      <c r="D1406" s="1535">
        <v>10.119999999999999</v>
      </c>
      <c r="E1406" s="1535">
        <v>154.44999999999999</v>
      </c>
      <c r="F1406" s="1535">
        <v>154.44999999999999</v>
      </c>
      <c r="G1406" s="1535">
        <v>3.92</v>
      </c>
      <c r="H1406" s="1535">
        <v>136.94</v>
      </c>
      <c r="I1406" s="1535">
        <v>418273.89</v>
      </c>
      <c r="J1406" s="1535">
        <v>418273.89</v>
      </c>
      <c r="K1406" s="1535">
        <v>29306.75</v>
      </c>
      <c r="L1406" s="1535">
        <v>388967.14</v>
      </c>
      <c r="M1406" s="985" t="s">
        <v>3208</v>
      </c>
      <c r="N1406" s="1536">
        <v>160.6776166201725</v>
      </c>
      <c r="O1406" s="1536">
        <v>138.51512912373821</v>
      </c>
      <c r="P1406" s="1537">
        <v>116.3526416272956</v>
      </c>
      <c r="Q1406" s="1074"/>
      <c r="R1406" s="1063"/>
      <c r="S1406" s="918"/>
      <c r="T1406" s="918"/>
    </row>
    <row r="1407" spans="1:20" ht="25.5" hidden="1" x14ac:dyDescent="0.25">
      <c r="A1407" s="988" t="s">
        <v>84</v>
      </c>
      <c r="B1407" s="988">
        <v>1014960</v>
      </c>
      <c r="C1407" s="988">
        <f t="shared" si="43"/>
        <v>1014980</v>
      </c>
      <c r="D1407" s="1535">
        <v>10.18</v>
      </c>
      <c r="E1407" s="1535">
        <v>202.98</v>
      </c>
      <c r="F1407" s="1535">
        <v>202.98</v>
      </c>
      <c r="G1407" s="1535">
        <v>2.14</v>
      </c>
      <c r="H1407" s="1535">
        <v>60.6</v>
      </c>
      <c r="I1407" s="1535">
        <v>418476.87</v>
      </c>
      <c r="J1407" s="1535">
        <v>418476.87</v>
      </c>
      <c r="K1407" s="1535">
        <v>29367.34</v>
      </c>
      <c r="L1407" s="1535">
        <v>389109.53</v>
      </c>
      <c r="M1407" s="985" t="s">
        <v>3208</v>
      </c>
      <c r="N1407" s="1536">
        <v>152.25325756988741</v>
      </c>
      <c r="O1407" s="1536">
        <v>102.91015334407278</v>
      </c>
      <c r="P1407" s="1537">
        <v>63.884791752265663</v>
      </c>
      <c r="Q1407" s="1074"/>
      <c r="R1407" s="1063"/>
      <c r="S1407" s="918"/>
      <c r="T1407" s="918"/>
    </row>
    <row r="1408" spans="1:20" ht="25.5" hidden="1" x14ac:dyDescent="0.25">
      <c r="A1408" s="988" t="s">
        <v>84</v>
      </c>
      <c r="B1408" s="988">
        <v>1014980</v>
      </c>
      <c r="C1408" s="988">
        <f t="shared" si="43"/>
        <v>1015000</v>
      </c>
      <c r="D1408" s="1535">
        <v>9.77</v>
      </c>
      <c r="E1408" s="1535">
        <v>199.45</v>
      </c>
      <c r="F1408" s="1535">
        <v>199.45</v>
      </c>
      <c r="G1408" s="1535">
        <v>0.1</v>
      </c>
      <c r="H1408" s="1535">
        <v>22.42</v>
      </c>
      <c r="I1408" s="1535">
        <v>418676.31</v>
      </c>
      <c r="J1408" s="1535">
        <v>418676.31</v>
      </c>
      <c r="K1408" s="1535">
        <v>29389.759999999998</v>
      </c>
      <c r="L1408" s="1535">
        <v>389286.55</v>
      </c>
      <c r="M1408" s="985" t="s">
        <v>3208</v>
      </c>
      <c r="N1408" s="1536">
        <v>97.79371636116457</v>
      </c>
      <c r="O1408" s="1536">
        <v>17.580963152557061</v>
      </c>
      <c r="P1408" s="1537">
        <v>0</v>
      </c>
      <c r="Q1408" s="1074"/>
      <c r="R1408" s="1063"/>
      <c r="S1408" s="918"/>
      <c r="T1408" s="918"/>
    </row>
    <row r="1409" spans="1:20" ht="25.5" hidden="1" x14ac:dyDescent="0.25">
      <c r="A1409" s="988" t="s">
        <v>84</v>
      </c>
      <c r="B1409" s="988">
        <v>1015000</v>
      </c>
      <c r="C1409" s="988">
        <f t="shared" si="43"/>
        <v>1015020</v>
      </c>
      <c r="D1409" s="1535">
        <v>3.54</v>
      </c>
      <c r="E1409" s="1535">
        <v>133.13999999999999</v>
      </c>
      <c r="F1409" s="1535">
        <v>133.13999999999999</v>
      </c>
      <c r="G1409" s="1535">
        <v>1.28</v>
      </c>
      <c r="H1409" s="1535">
        <v>13.84</v>
      </c>
      <c r="I1409" s="1535">
        <v>418809.45</v>
      </c>
      <c r="J1409" s="1535">
        <v>418809.45</v>
      </c>
      <c r="K1409" s="1535">
        <v>29403.599999999999</v>
      </c>
      <c r="L1409" s="1535">
        <v>389405.85</v>
      </c>
      <c r="M1409" s="985" t="s">
        <v>3208</v>
      </c>
      <c r="N1409" s="1536">
        <v>103.1949870605451</v>
      </c>
      <c r="O1409" s="1536">
        <v>60.292609255516503</v>
      </c>
      <c r="P1409" s="1537">
        <v>26.506266434535309</v>
      </c>
      <c r="Q1409" s="1074"/>
      <c r="R1409" s="1063"/>
      <c r="S1409" s="918"/>
      <c r="T1409" s="918"/>
    </row>
    <row r="1410" spans="1:20" hidden="1" x14ac:dyDescent="0.25">
      <c r="A1410" s="988" t="s">
        <v>84</v>
      </c>
      <c r="B1410" s="988">
        <v>1015020</v>
      </c>
      <c r="C1410" s="988">
        <f t="shared" si="43"/>
        <v>1015040</v>
      </c>
      <c r="D1410" s="1535">
        <v>9</v>
      </c>
      <c r="E1410" s="1535">
        <v>125.48</v>
      </c>
      <c r="F1410" s="1535">
        <v>125.48</v>
      </c>
      <c r="G1410" s="1535">
        <v>1.17</v>
      </c>
      <c r="H1410" s="1535">
        <v>24.53</v>
      </c>
      <c r="I1410" s="1535">
        <v>418934.93</v>
      </c>
      <c r="J1410" s="1535">
        <v>418934.93</v>
      </c>
      <c r="K1410" s="1535">
        <v>29428.14</v>
      </c>
      <c r="L1410" s="1535">
        <v>389506.8</v>
      </c>
      <c r="M1410" s="983" t="s">
        <v>3203</v>
      </c>
      <c r="N1410" s="1536">
        <v>157.40890425714446</v>
      </c>
      <c r="O1410" s="1536">
        <v>66.741588550327208</v>
      </c>
      <c r="P1410" s="1537">
        <v>7.954499195338399</v>
      </c>
      <c r="Q1410" s="1074"/>
      <c r="R1410" s="1063"/>
      <c r="S1410" s="918"/>
      <c r="T1410" s="918"/>
    </row>
    <row r="1411" spans="1:20" hidden="1" x14ac:dyDescent="0.25">
      <c r="A1411" s="988" t="s">
        <v>84</v>
      </c>
      <c r="B1411" s="988">
        <v>1015040</v>
      </c>
      <c r="C1411" s="988">
        <f t="shared" si="43"/>
        <v>1015060</v>
      </c>
      <c r="D1411" s="1535">
        <v>17.18</v>
      </c>
      <c r="E1411" s="1535">
        <v>287.76</v>
      </c>
      <c r="F1411" s="1535">
        <v>287.76</v>
      </c>
      <c r="G1411" s="1535">
        <v>0</v>
      </c>
      <c r="H1411" s="1535">
        <v>16.77</v>
      </c>
      <c r="I1411" s="1535">
        <v>419222.69</v>
      </c>
      <c r="J1411" s="1535">
        <v>419222.69</v>
      </c>
      <c r="K1411" s="1535">
        <v>29444.91</v>
      </c>
      <c r="L1411" s="1535">
        <v>389777.79</v>
      </c>
      <c r="M1411" s="983" t="s">
        <v>3203</v>
      </c>
      <c r="N1411" s="1536">
        <v>272.00642792590452</v>
      </c>
      <c r="O1411" s="1536">
        <v>163.10827809059791</v>
      </c>
      <c r="P1411" s="1537">
        <v>86.488745806314611</v>
      </c>
      <c r="Q1411" s="1074"/>
      <c r="R1411" s="1063"/>
      <c r="S1411" s="918"/>
      <c r="T1411" s="918"/>
    </row>
    <row r="1412" spans="1:20" hidden="1" x14ac:dyDescent="0.25">
      <c r="A1412" s="988" t="s">
        <v>84</v>
      </c>
      <c r="B1412" s="988">
        <v>1015060</v>
      </c>
      <c r="C1412" s="988">
        <f t="shared" si="43"/>
        <v>1015080</v>
      </c>
      <c r="D1412" s="1535">
        <v>21.68</v>
      </c>
      <c r="E1412" s="1535">
        <v>388.57</v>
      </c>
      <c r="F1412" s="1535">
        <v>388.57</v>
      </c>
      <c r="G1412" s="1535">
        <v>0</v>
      </c>
      <c r="H1412" s="1535">
        <v>0.11</v>
      </c>
      <c r="I1412" s="1535">
        <v>419611.26</v>
      </c>
      <c r="J1412" s="1535">
        <v>419611.26</v>
      </c>
      <c r="K1412" s="1535">
        <v>29445.02</v>
      </c>
      <c r="L1412" s="1535">
        <v>390166.24</v>
      </c>
      <c r="M1412" s="983" t="s">
        <v>3203</v>
      </c>
      <c r="N1412" s="1536">
        <v>0</v>
      </c>
      <c r="O1412" s="1536">
        <v>0</v>
      </c>
      <c r="P1412" s="1537">
        <v>0</v>
      </c>
      <c r="Q1412" s="1074"/>
      <c r="R1412" s="1063"/>
      <c r="S1412" s="918"/>
      <c r="T1412" s="918"/>
    </row>
    <row r="1413" spans="1:20" hidden="1" x14ac:dyDescent="0.25">
      <c r="A1413" s="988" t="s">
        <v>84</v>
      </c>
      <c r="B1413" s="988">
        <v>1015080</v>
      </c>
      <c r="C1413" s="988">
        <f t="shared" si="43"/>
        <v>1015100</v>
      </c>
      <c r="D1413" s="1535">
        <v>21.75</v>
      </c>
      <c r="E1413" s="1535">
        <v>434.32</v>
      </c>
      <c r="F1413" s="1535">
        <v>434.32</v>
      </c>
      <c r="G1413" s="1535">
        <v>0</v>
      </c>
      <c r="H1413" s="1535">
        <v>0.09</v>
      </c>
      <c r="I1413" s="1535">
        <v>420045.58</v>
      </c>
      <c r="J1413" s="1535">
        <v>420045.58</v>
      </c>
      <c r="K1413" s="1535">
        <v>29445.11</v>
      </c>
      <c r="L1413" s="1535">
        <v>390600.47</v>
      </c>
      <c r="M1413" s="983" t="s">
        <v>3203</v>
      </c>
      <c r="N1413" s="1536">
        <v>0</v>
      </c>
      <c r="O1413" s="1536">
        <v>0</v>
      </c>
      <c r="P1413" s="1537">
        <v>0</v>
      </c>
      <c r="Q1413" s="1074"/>
      <c r="R1413" s="1063"/>
      <c r="S1413" s="918"/>
      <c r="T1413" s="918"/>
    </row>
    <row r="1414" spans="1:20" hidden="1" x14ac:dyDescent="0.25">
      <c r="A1414" s="988" t="s">
        <v>84</v>
      </c>
      <c r="B1414" s="988">
        <v>1015100</v>
      </c>
      <c r="C1414" s="988">
        <f t="shared" si="43"/>
        <v>1015120</v>
      </c>
      <c r="D1414" s="1535">
        <v>18.52</v>
      </c>
      <c r="E1414" s="1535">
        <v>402.75</v>
      </c>
      <c r="F1414" s="1535">
        <v>402.75</v>
      </c>
      <c r="G1414" s="1535">
        <v>1.53</v>
      </c>
      <c r="H1414" s="1535">
        <v>15.3</v>
      </c>
      <c r="I1414" s="1535">
        <v>420448.33</v>
      </c>
      <c r="J1414" s="1535">
        <v>420448.33</v>
      </c>
      <c r="K1414" s="1535">
        <v>29460.41</v>
      </c>
      <c r="L1414" s="1535">
        <v>390987.92</v>
      </c>
      <c r="M1414" s="983" t="s">
        <v>3203</v>
      </c>
      <c r="N1414" s="1536">
        <v>0</v>
      </c>
      <c r="O1414" s="1536">
        <v>0</v>
      </c>
      <c r="P1414" s="1537">
        <v>0</v>
      </c>
      <c r="Q1414" s="1074"/>
      <c r="R1414" s="1063"/>
      <c r="S1414" s="918"/>
      <c r="T1414" s="918"/>
    </row>
    <row r="1415" spans="1:20" ht="25.5" hidden="1" x14ac:dyDescent="0.25">
      <c r="A1415" s="988" t="s">
        <v>84</v>
      </c>
      <c r="B1415" s="988">
        <v>1015120</v>
      </c>
      <c r="C1415" s="988">
        <f t="shared" si="43"/>
        <v>1015140</v>
      </c>
      <c r="D1415" s="1535">
        <v>9.89</v>
      </c>
      <c r="E1415" s="1535">
        <v>284.12</v>
      </c>
      <c r="F1415" s="1535">
        <v>284.12</v>
      </c>
      <c r="G1415" s="1535">
        <v>10.1</v>
      </c>
      <c r="H1415" s="1535">
        <v>116.3</v>
      </c>
      <c r="I1415" s="1535">
        <v>420732.45</v>
      </c>
      <c r="J1415" s="1535">
        <v>420732.45</v>
      </c>
      <c r="K1415" s="1535">
        <v>29576.71</v>
      </c>
      <c r="L1415" s="1535">
        <v>391155.74</v>
      </c>
      <c r="M1415" s="984" t="s">
        <v>3205</v>
      </c>
      <c r="N1415" s="1536">
        <v>0</v>
      </c>
      <c r="O1415" s="1536">
        <v>0</v>
      </c>
      <c r="P1415" s="1537">
        <v>0</v>
      </c>
      <c r="Q1415" s="1074"/>
      <c r="R1415" s="1063"/>
      <c r="S1415" s="918"/>
      <c r="T1415" s="918"/>
    </row>
    <row r="1416" spans="1:20" ht="25.5" hidden="1" x14ac:dyDescent="0.25">
      <c r="A1416" s="988" t="s">
        <v>84</v>
      </c>
      <c r="B1416" s="988">
        <v>1015140</v>
      </c>
      <c r="C1416" s="988">
        <f t="shared" si="43"/>
        <v>1015160</v>
      </c>
      <c r="D1416" s="1535">
        <v>10.01</v>
      </c>
      <c r="E1416" s="1535">
        <v>199.02</v>
      </c>
      <c r="F1416" s="1535">
        <v>199.02</v>
      </c>
      <c r="G1416" s="1535">
        <v>49.92</v>
      </c>
      <c r="H1416" s="1535">
        <v>600.16999999999996</v>
      </c>
      <c r="I1416" s="1535">
        <v>420931.47</v>
      </c>
      <c r="J1416" s="1535">
        <v>420931.47</v>
      </c>
      <c r="K1416" s="1535">
        <v>30176.89</v>
      </c>
      <c r="L1416" s="1535">
        <v>390754.58</v>
      </c>
      <c r="M1416" s="984" t="s">
        <v>3205</v>
      </c>
      <c r="N1416" s="1536">
        <v>0</v>
      </c>
      <c r="O1416" s="1536">
        <v>0</v>
      </c>
      <c r="P1416" s="1537">
        <v>0</v>
      </c>
      <c r="Q1416" s="1074"/>
      <c r="R1416" s="1063"/>
      <c r="S1416" s="918"/>
      <c r="T1416" s="918"/>
    </row>
    <row r="1417" spans="1:20" ht="25.5" hidden="1" x14ac:dyDescent="0.25">
      <c r="A1417" s="988" t="s">
        <v>84</v>
      </c>
      <c r="B1417" s="988">
        <v>1015160</v>
      </c>
      <c r="C1417" s="988">
        <f t="shared" si="43"/>
        <v>1015180</v>
      </c>
      <c r="D1417" s="1535">
        <v>16.329999999999998</v>
      </c>
      <c r="E1417" s="1535">
        <v>263.39999999999998</v>
      </c>
      <c r="F1417" s="1535">
        <v>263.39999999999998</v>
      </c>
      <c r="G1417" s="1535">
        <v>31.23</v>
      </c>
      <c r="H1417" s="1535">
        <v>811.51</v>
      </c>
      <c r="I1417" s="1535">
        <v>421194.87</v>
      </c>
      <c r="J1417" s="1535">
        <v>421194.87</v>
      </c>
      <c r="K1417" s="1535">
        <v>30988.400000000001</v>
      </c>
      <c r="L1417" s="1535">
        <v>390206.47</v>
      </c>
      <c r="M1417" s="984" t="s">
        <v>3205</v>
      </c>
      <c r="N1417" s="1536">
        <v>0</v>
      </c>
      <c r="O1417" s="1536">
        <v>0</v>
      </c>
      <c r="P1417" s="1537">
        <v>0</v>
      </c>
      <c r="Q1417" s="1074"/>
      <c r="R1417" s="1063"/>
      <c r="S1417" s="918"/>
      <c r="T1417" s="918"/>
    </row>
    <row r="1418" spans="1:20" ht="25.5" hidden="1" x14ac:dyDescent="0.25">
      <c r="A1418" s="988" t="s">
        <v>84</v>
      </c>
      <c r="B1418" s="988">
        <v>1015180</v>
      </c>
      <c r="C1418" s="988">
        <f t="shared" si="43"/>
        <v>1015200</v>
      </c>
      <c r="D1418" s="1535">
        <v>8.6300000000000008</v>
      </c>
      <c r="E1418" s="1535">
        <v>249.59</v>
      </c>
      <c r="F1418" s="1535">
        <v>249.59</v>
      </c>
      <c r="G1418" s="1535">
        <v>5.85</v>
      </c>
      <c r="H1418" s="1535">
        <v>370.84</v>
      </c>
      <c r="I1418" s="1535">
        <v>421444.46</v>
      </c>
      <c r="J1418" s="1535">
        <v>421444.46</v>
      </c>
      <c r="K1418" s="1535">
        <v>31359.24</v>
      </c>
      <c r="L1418" s="1535">
        <v>390085.21</v>
      </c>
      <c r="M1418" s="984" t="s">
        <v>3205</v>
      </c>
      <c r="N1418" s="1536">
        <v>0</v>
      </c>
      <c r="O1418" s="1536">
        <v>0</v>
      </c>
      <c r="P1418" s="1537">
        <v>0</v>
      </c>
      <c r="Q1418" s="1074"/>
      <c r="R1418" s="1063"/>
      <c r="S1418" s="918"/>
      <c r="T1418" s="918"/>
    </row>
    <row r="1419" spans="1:20" ht="25.5" hidden="1" x14ac:dyDescent="0.25">
      <c r="A1419" s="988" t="s">
        <v>84</v>
      </c>
      <c r="B1419" s="988">
        <v>1015200</v>
      </c>
      <c r="C1419" s="988">
        <f t="shared" si="43"/>
        <v>1015220</v>
      </c>
      <c r="D1419" s="1535">
        <v>18.22</v>
      </c>
      <c r="E1419" s="1535">
        <v>268.54000000000002</v>
      </c>
      <c r="F1419" s="1535">
        <v>268.54000000000002</v>
      </c>
      <c r="G1419" s="1535">
        <v>1.67</v>
      </c>
      <c r="H1419" s="1535">
        <v>75.16</v>
      </c>
      <c r="I1419" s="1535">
        <v>421712.99</v>
      </c>
      <c r="J1419" s="1535">
        <v>421712.99</v>
      </c>
      <c r="K1419" s="1535">
        <v>31434.400000000001</v>
      </c>
      <c r="L1419" s="1535">
        <v>390278.59</v>
      </c>
      <c r="M1419" s="984" t="s">
        <v>3205</v>
      </c>
      <c r="N1419" s="1536">
        <v>0</v>
      </c>
      <c r="O1419" s="1536">
        <v>0</v>
      </c>
      <c r="P1419" s="1537">
        <v>0</v>
      </c>
      <c r="Q1419" s="1074"/>
      <c r="R1419" s="1063"/>
      <c r="S1419" s="918"/>
      <c r="T1419" s="918"/>
    </row>
    <row r="1420" spans="1:20" ht="25.5" hidden="1" x14ac:dyDescent="0.25">
      <c r="A1420" s="988" t="s">
        <v>84</v>
      </c>
      <c r="B1420" s="988">
        <v>1015220</v>
      </c>
      <c r="C1420" s="988">
        <f t="shared" si="43"/>
        <v>1015240</v>
      </c>
      <c r="D1420" s="1535">
        <v>20.29</v>
      </c>
      <c r="E1420" s="1535">
        <v>385.14</v>
      </c>
      <c r="F1420" s="1535">
        <v>385.14</v>
      </c>
      <c r="G1420" s="1535">
        <v>1.27</v>
      </c>
      <c r="H1420" s="1535">
        <v>29.37</v>
      </c>
      <c r="I1420" s="1535">
        <v>422098.14</v>
      </c>
      <c r="J1420" s="1535">
        <v>422098.14</v>
      </c>
      <c r="K1420" s="1535">
        <v>31463.77</v>
      </c>
      <c r="L1420" s="1535">
        <v>390634.36</v>
      </c>
      <c r="M1420" s="984" t="s">
        <v>3205</v>
      </c>
      <c r="N1420" s="1536">
        <v>0</v>
      </c>
      <c r="O1420" s="1536">
        <v>0</v>
      </c>
      <c r="P1420" s="1537">
        <v>0</v>
      </c>
      <c r="Q1420" s="1074"/>
      <c r="R1420" s="1063"/>
      <c r="S1420" s="918"/>
      <c r="T1420" s="918"/>
    </row>
    <row r="1421" spans="1:20" hidden="1" x14ac:dyDescent="0.25">
      <c r="A1421" s="988" t="s">
        <v>84</v>
      </c>
      <c r="B1421" s="988">
        <v>1015240</v>
      </c>
      <c r="C1421" s="988">
        <f t="shared" si="43"/>
        <v>1015260</v>
      </c>
      <c r="D1421" s="1535">
        <v>28.19</v>
      </c>
      <c r="E1421" s="1535">
        <v>484.86</v>
      </c>
      <c r="F1421" s="1535">
        <v>484.86</v>
      </c>
      <c r="G1421" s="1535">
        <v>0.4</v>
      </c>
      <c r="H1421" s="1535">
        <v>16.690000000000001</v>
      </c>
      <c r="I1421" s="1535">
        <v>422583</v>
      </c>
      <c r="J1421" s="1535">
        <v>422583</v>
      </c>
      <c r="K1421" s="1535">
        <v>31480.46</v>
      </c>
      <c r="L1421" s="1535">
        <v>391102.53</v>
      </c>
      <c r="M1421" s="983" t="s">
        <v>3203</v>
      </c>
      <c r="N1421" s="1536">
        <v>0.11446876030922473</v>
      </c>
      <c r="O1421" s="1536">
        <v>0</v>
      </c>
      <c r="P1421" s="1537">
        <v>0</v>
      </c>
      <c r="Q1421" s="1074"/>
      <c r="R1421" s="1063"/>
      <c r="S1421" s="918"/>
      <c r="T1421" s="918"/>
    </row>
    <row r="1422" spans="1:20" ht="25.5" hidden="1" x14ac:dyDescent="0.25">
      <c r="A1422" s="988" t="s">
        <v>84</v>
      </c>
      <c r="B1422" s="988">
        <v>1015260</v>
      </c>
      <c r="C1422" s="988">
        <f t="shared" si="43"/>
        <v>1015280</v>
      </c>
      <c r="D1422" s="1535">
        <v>36.869999999999997</v>
      </c>
      <c r="E1422" s="1535">
        <v>739.75</v>
      </c>
      <c r="F1422" s="1535">
        <v>739.75</v>
      </c>
      <c r="G1422" s="1535">
        <v>8.2899999999999991</v>
      </c>
      <c r="H1422" s="1535">
        <v>67.52</v>
      </c>
      <c r="I1422" s="1535">
        <v>423322.74</v>
      </c>
      <c r="J1422" s="1535">
        <v>423322.74</v>
      </c>
      <c r="K1422" s="1535">
        <v>31547.98</v>
      </c>
      <c r="L1422" s="1535">
        <v>391774.76</v>
      </c>
      <c r="M1422" s="985" t="s">
        <v>3208</v>
      </c>
      <c r="N1422" s="1536">
        <v>0</v>
      </c>
      <c r="O1422" s="1536">
        <v>0</v>
      </c>
      <c r="P1422" s="1537">
        <v>0</v>
      </c>
      <c r="Q1422" s="1074"/>
      <c r="R1422" s="1063"/>
      <c r="S1422" s="918"/>
      <c r="T1422" s="918"/>
    </row>
    <row r="1423" spans="1:20" ht="25.5" hidden="1" x14ac:dyDescent="0.25">
      <c r="A1423" s="988" t="s">
        <v>84</v>
      </c>
      <c r="B1423" s="988">
        <v>1015280</v>
      </c>
      <c r="C1423" s="988">
        <f t="shared" si="43"/>
        <v>1015300</v>
      </c>
      <c r="D1423" s="1535">
        <v>47.74</v>
      </c>
      <c r="E1423" s="1535">
        <v>846.1</v>
      </c>
      <c r="F1423" s="1535">
        <v>846.1</v>
      </c>
      <c r="G1423" s="1535">
        <v>12.49</v>
      </c>
      <c r="H1423" s="1535">
        <v>207.85</v>
      </c>
      <c r="I1423" s="1535">
        <v>424168.85</v>
      </c>
      <c r="J1423" s="1535">
        <v>424168.85</v>
      </c>
      <c r="K1423" s="1535">
        <v>31755.83</v>
      </c>
      <c r="L1423" s="1535">
        <v>392413.02</v>
      </c>
      <c r="M1423" s="985" t="s">
        <v>3208</v>
      </c>
      <c r="N1423" s="1536">
        <v>0</v>
      </c>
      <c r="O1423" s="1536">
        <v>0</v>
      </c>
      <c r="P1423" s="1537">
        <v>0</v>
      </c>
      <c r="Q1423" s="1074"/>
      <c r="R1423" s="1063"/>
      <c r="S1423" s="918"/>
      <c r="T1423" s="918"/>
    </row>
    <row r="1424" spans="1:20" ht="25.5" hidden="1" x14ac:dyDescent="0.25">
      <c r="A1424" s="988" t="s">
        <v>84</v>
      </c>
      <c r="B1424" s="988">
        <v>1015300</v>
      </c>
      <c r="C1424" s="988">
        <f t="shared" si="43"/>
        <v>1015320</v>
      </c>
      <c r="D1424" s="1535">
        <v>60.37</v>
      </c>
      <c r="E1424" s="1535">
        <v>1081.03</v>
      </c>
      <c r="F1424" s="1535">
        <v>1081.03</v>
      </c>
      <c r="G1424" s="1535">
        <v>14.99</v>
      </c>
      <c r="H1424" s="1535">
        <v>274.81</v>
      </c>
      <c r="I1424" s="1535">
        <v>425249.88</v>
      </c>
      <c r="J1424" s="1535">
        <v>425249.88</v>
      </c>
      <c r="K1424" s="1535">
        <v>32030.639999999999</v>
      </c>
      <c r="L1424" s="1535">
        <v>393219.24</v>
      </c>
      <c r="M1424" s="985" t="s">
        <v>3208</v>
      </c>
      <c r="N1424" s="1536">
        <v>0</v>
      </c>
      <c r="O1424" s="1536">
        <v>0</v>
      </c>
      <c r="P1424" s="1537">
        <v>0</v>
      </c>
      <c r="Q1424" s="1074"/>
      <c r="R1424" s="1063"/>
      <c r="S1424" s="918"/>
      <c r="T1424" s="918"/>
    </row>
    <row r="1425" spans="1:20" ht="25.5" hidden="1" x14ac:dyDescent="0.25">
      <c r="A1425" s="988" t="s">
        <v>84</v>
      </c>
      <c r="B1425" s="988">
        <v>1015320</v>
      </c>
      <c r="C1425" s="988">
        <f t="shared" si="43"/>
        <v>1015340</v>
      </c>
      <c r="D1425" s="1535">
        <v>61.05</v>
      </c>
      <c r="E1425" s="1535">
        <v>1214.19</v>
      </c>
      <c r="F1425" s="1535">
        <v>1214.19</v>
      </c>
      <c r="G1425" s="1535">
        <v>36.56</v>
      </c>
      <c r="H1425" s="1535">
        <v>515.54</v>
      </c>
      <c r="I1425" s="1535">
        <v>426464.07</v>
      </c>
      <c r="J1425" s="1535">
        <v>426464.07</v>
      </c>
      <c r="K1425" s="1535">
        <v>32546.17</v>
      </c>
      <c r="L1425" s="1535">
        <v>393917.9</v>
      </c>
      <c r="M1425" s="985" t="s">
        <v>3208</v>
      </c>
      <c r="N1425" s="1536">
        <v>141.37636811351211</v>
      </c>
      <c r="O1425" s="1536">
        <v>22.165776179929253</v>
      </c>
      <c r="P1425" s="1537">
        <v>0</v>
      </c>
      <c r="Q1425" s="1074"/>
      <c r="R1425" s="1063"/>
      <c r="S1425" s="918"/>
      <c r="T1425" s="918"/>
    </row>
    <row r="1426" spans="1:20" ht="25.5" hidden="1" x14ac:dyDescent="0.25">
      <c r="A1426" s="988" t="s">
        <v>84</v>
      </c>
      <c r="B1426" s="988">
        <v>1015340</v>
      </c>
      <c r="C1426" s="988">
        <f t="shared" si="43"/>
        <v>1015360</v>
      </c>
      <c r="D1426" s="1535">
        <v>46.01</v>
      </c>
      <c r="E1426" s="1535">
        <v>1181.24</v>
      </c>
      <c r="F1426" s="1535">
        <v>1181.24</v>
      </c>
      <c r="G1426" s="1535">
        <v>20.85</v>
      </c>
      <c r="H1426" s="1535">
        <v>426.35</v>
      </c>
      <c r="I1426" s="1535">
        <v>427645.31</v>
      </c>
      <c r="J1426" s="1535">
        <v>427645.31</v>
      </c>
      <c r="K1426" s="1535">
        <v>32972.519999999997</v>
      </c>
      <c r="L1426" s="1535">
        <v>394672.79</v>
      </c>
      <c r="M1426" s="985" t="s">
        <v>3208</v>
      </c>
      <c r="N1426" s="1536">
        <v>38.493315970490791</v>
      </c>
      <c r="O1426" s="1536">
        <v>0</v>
      </c>
      <c r="P1426" s="1537">
        <v>0</v>
      </c>
      <c r="Q1426" s="1074"/>
      <c r="R1426" s="1063"/>
      <c r="S1426" s="918"/>
      <c r="T1426" s="918"/>
    </row>
    <row r="1427" spans="1:20" ht="25.5" hidden="1" x14ac:dyDescent="0.25">
      <c r="A1427" s="988" t="s">
        <v>84</v>
      </c>
      <c r="B1427" s="988">
        <v>1015360</v>
      </c>
      <c r="C1427" s="988">
        <f t="shared" si="43"/>
        <v>1015380</v>
      </c>
      <c r="D1427" s="1535">
        <v>55.84</v>
      </c>
      <c r="E1427" s="1535">
        <v>1116.3</v>
      </c>
      <c r="F1427" s="1535">
        <v>1116.3</v>
      </c>
      <c r="G1427" s="1535">
        <v>28.07</v>
      </c>
      <c r="H1427" s="1535">
        <v>361.83</v>
      </c>
      <c r="I1427" s="1535">
        <v>428761.61</v>
      </c>
      <c r="J1427" s="1535">
        <v>428761.61</v>
      </c>
      <c r="K1427" s="1535">
        <v>33334.35</v>
      </c>
      <c r="L1427" s="1535">
        <v>395427.26</v>
      </c>
      <c r="M1427" s="985" t="s">
        <v>3208</v>
      </c>
      <c r="N1427" s="1536">
        <v>0</v>
      </c>
      <c r="O1427" s="1536">
        <v>0</v>
      </c>
      <c r="P1427" s="1537">
        <v>0</v>
      </c>
      <c r="Q1427" s="1074"/>
      <c r="R1427" s="1063"/>
      <c r="S1427" s="918"/>
      <c r="T1427" s="918"/>
    </row>
    <row r="1428" spans="1:20" ht="25.5" hidden="1" x14ac:dyDescent="0.25">
      <c r="A1428" s="988" t="s">
        <v>84</v>
      </c>
      <c r="B1428" s="988">
        <v>1015380</v>
      </c>
      <c r="C1428" s="988">
        <f t="shared" si="43"/>
        <v>1015400</v>
      </c>
      <c r="D1428" s="1535">
        <v>56.6</v>
      </c>
      <c r="E1428" s="1535">
        <v>1124.3900000000001</v>
      </c>
      <c r="F1428" s="1535">
        <v>1124.3900000000001</v>
      </c>
      <c r="G1428" s="1535">
        <v>26.12</v>
      </c>
      <c r="H1428" s="1535">
        <v>541.94000000000005</v>
      </c>
      <c r="I1428" s="1535">
        <v>429886</v>
      </c>
      <c r="J1428" s="1535">
        <v>429886</v>
      </c>
      <c r="K1428" s="1535">
        <v>33876.29</v>
      </c>
      <c r="L1428" s="1535">
        <v>396009.71</v>
      </c>
      <c r="M1428" s="985" t="s">
        <v>3208</v>
      </c>
      <c r="N1428" s="1536">
        <v>418.12546035958809</v>
      </c>
      <c r="O1428" s="1536">
        <v>361.93328708502179</v>
      </c>
      <c r="P1428" s="1537">
        <v>305.74111381042906</v>
      </c>
      <c r="Q1428" s="1074"/>
      <c r="R1428" s="1063"/>
      <c r="S1428" s="918"/>
      <c r="T1428" s="918"/>
    </row>
    <row r="1429" spans="1:20" ht="25.5" hidden="1" x14ac:dyDescent="0.25">
      <c r="A1429" s="988" t="s">
        <v>84</v>
      </c>
      <c r="B1429" s="988">
        <v>1015400</v>
      </c>
      <c r="C1429" s="988">
        <f t="shared" si="43"/>
        <v>1015420</v>
      </c>
      <c r="D1429" s="1535">
        <v>63.63</v>
      </c>
      <c r="E1429" s="1535">
        <v>1202.3499999999999</v>
      </c>
      <c r="F1429" s="1535">
        <v>1202.3499999999999</v>
      </c>
      <c r="G1429" s="1535">
        <v>25.89</v>
      </c>
      <c r="H1429" s="1535">
        <v>520.1</v>
      </c>
      <c r="I1429" s="1535">
        <v>431088.35</v>
      </c>
      <c r="J1429" s="1535">
        <v>431088.35</v>
      </c>
      <c r="K1429" s="1535">
        <v>34396.39</v>
      </c>
      <c r="L1429" s="1535">
        <v>396691.96</v>
      </c>
      <c r="M1429" s="985" t="s">
        <v>3208</v>
      </c>
      <c r="N1429" s="1536">
        <v>94.48486574412496</v>
      </c>
      <c r="O1429" s="1536">
        <v>46.885582288620363</v>
      </c>
      <c r="P1429" s="1537">
        <v>0</v>
      </c>
      <c r="Q1429" s="1074"/>
      <c r="R1429" s="1063"/>
      <c r="S1429" s="918"/>
      <c r="T1429" s="918"/>
    </row>
    <row r="1430" spans="1:20" ht="25.5" hidden="1" x14ac:dyDescent="0.25">
      <c r="A1430" s="988" t="s">
        <v>84</v>
      </c>
      <c r="B1430" s="988">
        <v>1015420</v>
      </c>
      <c r="C1430" s="988">
        <f t="shared" si="43"/>
        <v>1015440</v>
      </c>
      <c r="D1430" s="1535">
        <v>71.03</v>
      </c>
      <c r="E1430" s="1535">
        <v>1346.61</v>
      </c>
      <c r="F1430" s="1535">
        <v>1346.61</v>
      </c>
      <c r="G1430" s="1535">
        <v>10.210000000000001</v>
      </c>
      <c r="H1430" s="1535">
        <v>361.02</v>
      </c>
      <c r="I1430" s="1535">
        <v>432434.96</v>
      </c>
      <c r="J1430" s="1535">
        <v>432434.96</v>
      </c>
      <c r="K1430" s="1535">
        <v>34757.42</v>
      </c>
      <c r="L1430" s="1535">
        <v>397677.55</v>
      </c>
      <c r="M1430" s="985" t="s">
        <v>3208</v>
      </c>
      <c r="N1430" s="1536">
        <v>169.76472691601791</v>
      </c>
      <c r="O1430" s="1536">
        <v>121.38249522276638</v>
      </c>
      <c r="P1430" s="1537">
        <v>73.000263529514868</v>
      </c>
      <c r="Q1430" s="1074"/>
      <c r="R1430" s="1063"/>
      <c r="S1430" s="918"/>
      <c r="T1430" s="918"/>
    </row>
    <row r="1431" spans="1:20" ht="25.5" hidden="1" x14ac:dyDescent="0.25">
      <c r="A1431" s="988" t="s">
        <v>84</v>
      </c>
      <c r="B1431" s="988">
        <v>1015440</v>
      </c>
      <c r="C1431" s="988">
        <f t="shared" si="43"/>
        <v>1015460</v>
      </c>
      <c r="D1431" s="1535">
        <v>30.63</v>
      </c>
      <c r="E1431" s="1535">
        <v>1016.54</v>
      </c>
      <c r="F1431" s="1535">
        <v>1016.54</v>
      </c>
      <c r="G1431" s="1535">
        <v>1.08</v>
      </c>
      <c r="H1431" s="1535">
        <v>112.97</v>
      </c>
      <c r="I1431" s="1535">
        <v>433451.5</v>
      </c>
      <c r="J1431" s="1535">
        <v>433451.5</v>
      </c>
      <c r="K1431" s="1535">
        <v>34870.379999999997</v>
      </c>
      <c r="L1431" s="1535">
        <v>398581.12</v>
      </c>
      <c r="M1431" s="985" t="s">
        <v>3208</v>
      </c>
      <c r="N1431" s="1536">
        <v>0</v>
      </c>
      <c r="O1431" s="1536">
        <v>0</v>
      </c>
      <c r="P1431" s="1537">
        <v>0</v>
      </c>
      <c r="Q1431" s="1074"/>
      <c r="R1431" s="1063"/>
      <c r="S1431" s="918"/>
      <c r="T1431" s="918"/>
    </row>
    <row r="1432" spans="1:20" ht="25.5" hidden="1" x14ac:dyDescent="0.25">
      <c r="A1432" s="988" t="s">
        <v>84</v>
      </c>
      <c r="B1432" s="988">
        <v>1015460</v>
      </c>
      <c r="C1432" s="988">
        <f t="shared" si="43"/>
        <v>1015480</v>
      </c>
      <c r="D1432" s="1535">
        <v>55.28</v>
      </c>
      <c r="E1432" s="1535">
        <v>859.05</v>
      </c>
      <c r="F1432" s="1535">
        <v>859.05</v>
      </c>
      <c r="G1432" s="1535">
        <v>33.06</v>
      </c>
      <c r="H1432" s="1535">
        <v>341.44</v>
      </c>
      <c r="I1432" s="1535">
        <v>434310.54</v>
      </c>
      <c r="J1432" s="1535">
        <v>434310.54</v>
      </c>
      <c r="K1432" s="1535">
        <v>35211.83</v>
      </c>
      <c r="L1432" s="1535">
        <v>399098.72</v>
      </c>
      <c r="M1432" s="985" t="s">
        <v>3208</v>
      </c>
      <c r="N1432" s="1536">
        <v>32.441027424945872</v>
      </c>
      <c r="O1432" s="1536">
        <v>0</v>
      </c>
      <c r="P1432" s="1537">
        <v>0</v>
      </c>
      <c r="Q1432" s="1074"/>
      <c r="R1432" s="1063"/>
      <c r="S1432" s="918"/>
      <c r="T1432" s="918"/>
    </row>
    <row r="1433" spans="1:20" ht="25.5" hidden="1" x14ac:dyDescent="0.25">
      <c r="A1433" s="988" t="s">
        <v>84</v>
      </c>
      <c r="B1433" s="988">
        <v>1015480</v>
      </c>
      <c r="C1433" s="988">
        <f t="shared" si="43"/>
        <v>1015500</v>
      </c>
      <c r="D1433" s="1535">
        <v>102.97</v>
      </c>
      <c r="E1433" s="1535">
        <v>1582.54</v>
      </c>
      <c r="F1433" s="1535">
        <v>1582.54</v>
      </c>
      <c r="G1433" s="1535">
        <v>17.71</v>
      </c>
      <c r="H1433" s="1535">
        <v>507.77</v>
      </c>
      <c r="I1433" s="1535">
        <v>435893.08</v>
      </c>
      <c r="J1433" s="1535">
        <v>435893.08</v>
      </c>
      <c r="K1433" s="1535">
        <v>35719.589999999997</v>
      </c>
      <c r="L1433" s="1535">
        <v>400173.49</v>
      </c>
      <c r="M1433" s="985" t="s">
        <v>3208</v>
      </c>
      <c r="N1433" s="1536">
        <v>577.17235537202873</v>
      </c>
      <c r="O1433" s="1536">
        <v>422.59584467097204</v>
      </c>
      <c r="P1433" s="1537">
        <v>268.02020391636501</v>
      </c>
      <c r="Q1433" s="1074"/>
      <c r="R1433" s="1063"/>
      <c r="S1433" s="918"/>
      <c r="T1433" s="918"/>
    </row>
    <row r="1434" spans="1:20" ht="25.5" hidden="1" x14ac:dyDescent="0.25">
      <c r="A1434" s="988" t="s">
        <v>84</v>
      </c>
      <c r="B1434" s="988">
        <v>1015500</v>
      </c>
      <c r="C1434" s="988">
        <f t="shared" si="43"/>
        <v>1015520</v>
      </c>
      <c r="D1434" s="1535">
        <v>128.16</v>
      </c>
      <c r="E1434" s="1535">
        <v>2311.3200000000002</v>
      </c>
      <c r="F1434" s="1535">
        <v>2311.3200000000002</v>
      </c>
      <c r="G1434" s="1535">
        <v>7.63</v>
      </c>
      <c r="H1434" s="1535">
        <v>253.4</v>
      </c>
      <c r="I1434" s="1535">
        <v>438204.4</v>
      </c>
      <c r="J1434" s="1535">
        <v>438204.4</v>
      </c>
      <c r="K1434" s="1535">
        <v>35973</v>
      </c>
      <c r="L1434" s="1535">
        <v>402231.4</v>
      </c>
      <c r="M1434" s="984" t="s">
        <v>3205</v>
      </c>
      <c r="N1434" s="1536">
        <v>840.80920083836156</v>
      </c>
      <c r="O1434" s="1536">
        <v>591.75414894995004</v>
      </c>
      <c r="P1434" s="1537">
        <v>360.66954167487131</v>
      </c>
      <c r="Q1434" s="1074"/>
      <c r="R1434" s="1063"/>
      <c r="S1434" s="918"/>
      <c r="T1434" s="918"/>
    </row>
    <row r="1435" spans="1:20" ht="25.5" hidden="1" x14ac:dyDescent="0.25">
      <c r="A1435" s="988" t="s">
        <v>84</v>
      </c>
      <c r="B1435" s="988">
        <v>1015520</v>
      </c>
      <c r="C1435" s="988">
        <f t="shared" si="43"/>
        <v>1015540</v>
      </c>
      <c r="D1435" s="1535">
        <v>250.27</v>
      </c>
      <c r="E1435" s="1535">
        <v>3784.25</v>
      </c>
      <c r="F1435" s="1535">
        <v>3784.25</v>
      </c>
      <c r="G1435" s="1535">
        <v>0</v>
      </c>
      <c r="H1435" s="1535">
        <v>76.260000000000005</v>
      </c>
      <c r="I1435" s="1535">
        <v>441988.65</v>
      </c>
      <c r="J1435" s="1535">
        <v>441988.65</v>
      </c>
      <c r="K1435" s="1535">
        <v>36049.26</v>
      </c>
      <c r="L1435" s="1535">
        <v>405939.39</v>
      </c>
      <c r="M1435" s="984" t="s">
        <v>3205</v>
      </c>
      <c r="N1435" s="1536">
        <v>849.42383886411085</v>
      </c>
      <c r="O1435" s="1536">
        <v>689.75846085828687</v>
      </c>
      <c r="P1435" s="1537">
        <v>530.09308285242582</v>
      </c>
      <c r="Q1435" s="1074"/>
      <c r="R1435" s="1063"/>
      <c r="S1435" s="918"/>
      <c r="T1435" s="918"/>
    </row>
    <row r="1436" spans="1:20" ht="25.5" hidden="1" x14ac:dyDescent="0.25">
      <c r="A1436" s="988" t="s">
        <v>84</v>
      </c>
      <c r="B1436" s="988">
        <v>1015540</v>
      </c>
      <c r="C1436" s="988">
        <f t="shared" si="43"/>
        <v>1015560</v>
      </c>
      <c r="D1436" s="1535">
        <v>295.63</v>
      </c>
      <c r="E1436" s="1535">
        <v>5079.3900000000003</v>
      </c>
      <c r="F1436" s="1535">
        <v>5079.3900000000003</v>
      </c>
      <c r="G1436" s="1535">
        <v>0.01</v>
      </c>
      <c r="H1436" s="1535">
        <v>0.21</v>
      </c>
      <c r="I1436" s="1535">
        <v>447068.04</v>
      </c>
      <c r="J1436" s="1535">
        <v>447068.04</v>
      </c>
      <c r="K1436" s="1535">
        <v>36049.46</v>
      </c>
      <c r="L1436" s="1535">
        <v>411018.57</v>
      </c>
      <c r="M1436" s="984" t="s">
        <v>3205</v>
      </c>
      <c r="N1436" s="1536">
        <v>0</v>
      </c>
      <c r="O1436" s="1536">
        <v>0</v>
      </c>
      <c r="P1436" s="1537">
        <v>0</v>
      </c>
      <c r="Q1436" s="1074"/>
      <c r="R1436" s="1063"/>
      <c r="S1436" s="918"/>
      <c r="T1436" s="918"/>
    </row>
    <row r="1437" spans="1:20" ht="25.5" hidden="1" x14ac:dyDescent="0.25">
      <c r="A1437" s="988" t="s">
        <v>84</v>
      </c>
      <c r="B1437" s="988">
        <v>1015560</v>
      </c>
      <c r="C1437" s="988">
        <f t="shared" si="43"/>
        <v>1015580</v>
      </c>
      <c r="D1437" s="1535">
        <v>221.37</v>
      </c>
      <c r="E1437" s="1535">
        <v>5170</v>
      </c>
      <c r="F1437" s="1535">
        <v>5170</v>
      </c>
      <c r="G1437" s="1535">
        <v>4.4400000000000004</v>
      </c>
      <c r="H1437" s="1535">
        <v>44.54</v>
      </c>
      <c r="I1437" s="1535">
        <v>452238.04</v>
      </c>
      <c r="J1437" s="1535">
        <v>452238.04</v>
      </c>
      <c r="K1437" s="1535">
        <v>36094.01</v>
      </c>
      <c r="L1437" s="1535">
        <v>416144.03</v>
      </c>
      <c r="M1437" s="984" t="s">
        <v>3205</v>
      </c>
      <c r="N1437" s="1536">
        <v>7.6954664916586527E-11</v>
      </c>
      <c r="O1437" s="1536">
        <v>7.6954664916586527E-11</v>
      </c>
      <c r="P1437" s="1537">
        <v>7.6954664916586527E-11</v>
      </c>
      <c r="Q1437" s="1074"/>
      <c r="R1437" s="1063"/>
      <c r="S1437" s="918"/>
      <c r="T1437" s="918"/>
    </row>
    <row r="1438" spans="1:20" ht="25.5" hidden="1" x14ac:dyDescent="0.25">
      <c r="A1438" s="988" t="s">
        <v>84</v>
      </c>
      <c r="B1438" s="988">
        <v>1015580</v>
      </c>
      <c r="C1438" s="988">
        <f t="shared" si="43"/>
        <v>1015600</v>
      </c>
      <c r="D1438" s="1535">
        <v>81.569999999999993</v>
      </c>
      <c r="E1438" s="1535">
        <v>3029.4</v>
      </c>
      <c r="F1438" s="1535">
        <v>3029.4</v>
      </c>
      <c r="G1438" s="1535">
        <v>0.43</v>
      </c>
      <c r="H1438" s="1535">
        <v>48.7</v>
      </c>
      <c r="I1438" s="1535">
        <v>455267.44</v>
      </c>
      <c r="J1438" s="1535">
        <v>455267.44</v>
      </c>
      <c r="K1438" s="1535">
        <v>36142.699999999997</v>
      </c>
      <c r="L1438" s="1535">
        <v>419124.74</v>
      </c>
      <c r="M1438" s="984" t="s">
        <v>3205</v>
      </c>
      <c r="N1438" s="1536">
        <v>1499.0469667738212</v>
      </c>
      <c r="O1438" s="1536">
        <v>1400.3421626758352</v>
      </c>
      <c r="P1438" s="1537">
        <v>1304.9985710105746</v>
      </c>
      <c r="Q1438" s="1074"/>
      <c r="R1438" s="1063"/>
      <c r="S1438" s="918"/>
      <c r="T1438" s="918"/>
    </row>
    <row r="1439" spans="1:20" ht="25.5" hidden="1" x14ac:dyDescent="0.25">
      <c r="A1439" s="988" t="s">
        <v>84</v>
      </c>
      <c r="B1439" s="988">
        <v>1015600</v>
      </c>
      <c r="C1439" s="988">
        <f t="shared" si="43"/>
        <v>1015620</v>
      </c>
      <c r="D1439" s="1535">
        <v>115.71</v>
      </c>
      <c r="E1439" s="1535">
        <v>1972.8</v>
      </c>
      <c r="F1439" s="1535">
        <v>1972.8</v>
      </c>
      <c r="G1439" s="1535">
        <v>0</v>
      </c>
      <c r="H1439" s="1535">
        <v>4.25</v>
      </c>
      <c r="I1439" s="1535">
        <v>457240.24</v>
      </c>
      <c r="J1439" s="1535">
        <v>457240.24</v>
      </c>
      <c r="K1439" s="1535">
        <v>36146.949999999997</v>
      </c>
      <c r="L1439" s="1535">
        <v>421093.28</v>
      </c>
      <c r="M1439" s="984" t="s">
        <v>3205</v>
      </c>
      <c r="N1439" s="1536">
        <v>0</v>
      </c>
      <c r="O1439" s="1536">
        <v>0</v>
      </c>
      <c r="P1439" s="1537">
        <v>0</v>
      </c>
      <c r="Q1439" s="1074"/>
      <c r="R1439" s="1063"/>
      <c r="S1439" s="918"/>
      <c r="T1439" s="918"/>
    </row>
    <row r="1440" spans="1:20" ht="25.5" hidden="1" x14ac:dyDescent="0.25">
      <c r="A1440" s="988" t="s">
        <v>84</v>
      </c>
      <c r="B1440" s="988">
        <v>1015620</v>
      </c>
      <c r="C1440" s="988">
        <f t="shared" si="43"/>
        <v>1015640</v>
      </c>
      <c r="D1440" s="1535">
        <v>60.72</v>
      </c>
      <c r="E1440" s="1535">
        <v>1764.33</v>
      </c>
      <c r="F1440" s="1535">
        <v>1764.33</v>
      </c>
      <c r="G1440" s="1535">
        <v>0.52</v>
      </c>
      <c r="H1440" s="1535">
        <v>5.23</v>
      </c>
      <c r="I1440" s="1535">
        <v>459004.57</v>
      </c>
      <c r="J1440" s="1535">
        <v>459004.57</v>
      </c>
      <c r="K1440" s="1535">
        <v>36152.18</v>
      </c>
      <c r="L1440" s="1535">
        <v>422852.39</v>
      </c>
      <c r="M1440" s="984" t="s">
        <v>3205</v>
      </c>
      <c r="N1440" s="1536">
        <v>0</v>
      </c>
      <c r="O1440" s="1536">
        <v>0</v>
      </c>
      <c r="P1440" s="1537">
        <v>0</v>
      </c>
      <c r="Q1440" s="1074"/>
      <c r="R1440" s="1063"/>
      <c r="S1440" s="918"/>
      <c r="T1440" s="918"/>
    </row>
    <row r="1441" spans="1:20" ht="25.5" hidden="1" x14ac:dyDescent="0.25">
      <c r="A1441" s="988" t="s">
        <v>84</v>
      </c>
      <c r="B1441" s="988">
        <v>1015640</v>
      </c>
      <c r="C1441" s="988">
        <f t="shared" si="43"/>
        <v>1015660</v>
      </c>
      <c r="D1441" s="1535">
        <v>43.79</v>
      </c>
      <c r="E1441" s="1535">
        <v>1045.0899999999999</v>
      </c>
      <c r="F1441" s="1535">
        <v>1045.0899999999999</v>
      </c>
      <c r="G1441" s="1535">
        <v>0</v>
      </c>
      <c r="H1441" s="1535">
        <v>5.23</v>
      </c>
      <c r="I1441" s="1535">
        <v>460049.67</v>
      </c>
      <c r="J1441" s="1535">
        <v>460049.67</v>
      </c>
      <c r="K1441" s="1535">
        <v>36157.410000000003</v>
      </c>
      <c r="L1441" s="1535">
        <v>423892.26</v>
      </c>
      <c r="M1441" s="984" t="s">
        <v>3205</v>
      </c>
      <c r="N1441" s="1536">
        <v>0</v>
      </c>
      <c r="O1441" s="1536">
        <v>0</v>
      </c>
      <c r="P1441" s="1537">
        <v>0</v>
      </c>
      <c r="Q1441" s="1074"/>
      <c r="R1441" s="1063"/>
      <c r="S1441" s="918"/>
      <c r="T1441" s="918"/>
    </row>
    <row r="1442" spans="1:20" ht="25.5" hidden="1" x14ac:dyDescent="0.25">
      <c r="A1442" s="988" t="s">
        <v>84</v>
      </c>
      <c r="B1442" s="988">
        <v>1015660</v>
      </c>
      <c r="C1442" s="988">
        <f t="shared" si="43"/>
        <v>1015680</v>
      </c>
      <c r="D1442" s="1535">
        <v>0</v>
      </c>
      <c r="E1442" s="1535">
        <v>437.88</v>
      </c>
      <c r="F1442" s="1535">
        <v>437.88</v>
      </c>
      <c r="G1442" s="1535">
        <v>0</v>
      </c>
      <c r="H1442" s="1535">
        <v>0</v>
      </c>
      <c r="I1442" s="1535">
        <v>460487.55</v>
      </c>
      <c r="J1442" s="1535">
        <v>460487.55</v>
      </c>
      <c r="K1442" s="1535">
        <v>36157.410000000003</v>
      </c>
      <c r="L1442" s="1535">
        <v>424330.14</v>
      </c>
      <c r="M1442" s="984" t="s">
        <v>3205</v>
      </c>
      <c r="N1442" s="1536">
        <v>0</v>
      </c>
      <c r="O1442" s="1536">
        <v>0</v>
      </c>
      <c r="P1442" s="1537">
        <v>0</v>
      </c>
      <c r="Q1442" s="1074"/>
      <c r="R1442" s="1063"/>
      <c r="S1442" s="918"/>
      <c r="T1442" s="918"/>
    </row>
    <row r="1443" spans="1:20" ht="25.5" hidden="1" x14ac:dyDescent="0.25">
      <c r="A1443" s="988" t="s">
        <v>84</v>
      </c>
      <c r="B1443" s="988">
        <v>1015680</v>
      </c>
      <c r="C1443" s="988">
        <f t="shared" si="43"/>
        <v>1015700</v>
      </c>
      <c r="D1443" s="1535">
        <v>0</v>
      </c>
      <c r="E1443" s="1535">
        <v>0</v>
      </c>
      <c r="F1443" s="1535">
        <v>0</v>
      </c>
      <c r="G1443" s="1535">
        <v>0</v>
      </c>
      <c r="H1443" s="1535">
        <v>0</v>
      </c>
      <c r="I1443" s="1535">
        <v>460487.55</v>
      </c>
      <c r="J1443" s="1535">
        <v>460487.55</v>
      </c>
      <c r="K1443" s="1535">
        <v>36157.410000000003</v>
      </c>
      <c r="L1443" s="1535">
        <v>424330.14</v>
      </c>
      <c r="M1443" s="984" t="s">
        <v>3205</v>
      </c>
      <c r="N1443" s="1536">
        <v>0</v>
      </c>
      <c r="O1443" s="1536">
        <v>0</v>
      </c>
      <c r="P1443" s="1537">
        <v>0</v>
      </c>
      <c r="Q1443" s="1074"/>
      <c r="R1443" s="1063"/>
      <c r="S1443" s="918"/>
      <c r="T1443" s="918"/>
    </row>
    <row r="1444" spans="1:20" hidden="1" x14ac:dyDescent="0.25">
      <c r="A1444" s="988" t="s">
        <v>84</v>
      </c>
      <c r="B1444" s="988">
        <v>1015700</v>
      </c>
      <c r="C1444" s="988">
        <f t="shared" si="43"/>
        <v>1015700</v>
      </c>
      <c r="D1444" s="1535">
        <v>0</v>
      </c>
      <c r="E1444" s="1535">
        <v>0</v>
      </c>
      <c r="F1444" s="1535">
        <v>0</v>
      </c>
      <c r="G1444" s="1535">
        <v>0</v>
      </c>
      <c r="H1444" s="1535">
        <v>0</v>
      </c>
      <c r="I1444" s="1535">
        <v>460487.55</v>
      </c>
      <c r="J1444" s="1535">
        <v>460487.55</v>
      </c>
      <c r="K1444" s="1535">
        <v>36157.410000000003</v>
      </c>
      <c r="L1444" s="1535">
        <v>424330.14</v>
      </c>
      <c r="M1444" s="983" t="s">
        <v>3203</v>
      </c>
      <c r="N1444" s="1536">
        <v>0</v>
      </c>
      <c r="O1444" s="1536">
        <v>0</v>
      </c>
      <c r="P1444" s="1537">
        <v>0</v>
      </c>
      <c r="Q1444" s="1074"/>
      <c r="R1444" s="1063"/>
      <c r="S1444" s="918"/>
      <c r="T1444" s="918"/>
    </row>
    <row r="1445" spans="1:20" hidden="1" x14ac:dyDescent="0.25">
      <c r="A1445" s="988" t="s">
        <v>90</v>
      </c>
      <c r="B1445" s="988">
        <v>1015700</v>
      </c>
      <c r="C1445" s="988">
        <f t="shared" si="43"/>
        <v>1015720</v>
      </c>
      <c r="D1445" s="1535">
        <v>0</v>
      </c>
      <c r="E1445" s="1535">
        <v>0</v>
      </c>
      <c r="F1445" s="1535">
        <v>0</v>
      </c>
      <c r="G1445" s="1535">
        <v>0</v>
      </c>
      <c r="H1445" s="1535">
        <v>0</v>
      </c>
      <c r="I1445" s="1535">
        <v>0</v>
      </c>
      <c r="J1445" s="1535">
        <v>0</v>
      </c>
      <c r="K1445" s="1535">
        <v>0</v>
      </c>
      <c r="L1445" s="1535">
        <v>0</v>
      </c>
      <c r="M1445" s="983" t="s">
        <v>3203</v>
      </c>
      <c r="N1445" s="1536">
        <v>0</v>
      </c>
      <c r="O1445" s="1536">
        <v>0</v>
      </c>
      <c r="P1445" s="1537">
        <v>0</v>
      </c>
      <c r="Q1445" s="1074"/>
      <c r="R1445" s="1063"/>
      <c r="S1445" s="918"/>
      <c r="T1445" s="918"/>
    </row>
    <row r="1446" spans="1:20" hidden="1" x14ac:dyDescent="0.25">
      <c r="A1446" s="988" t="s">
        <v>90</v>
      </c>
      <c r="B1446" s="988">
        <v>1015720</v>
      </c>
      <c r="C1446" s="988">
        <f t="shared" si="43"/>
        <v>1015740</v>
      </c>
      <c r="D1446" s="1535">
        <v>0</v>
      </c>
      <c r="E1446" s="1535">
        <v>0</v>
      </c>
      <c r="F1446" s="1535">
        <v>0</v>
      </c>
      <c r="G1446" s="1535">
        <v>0</v>
      </c>
      <c r="H1446" s="1535">
        <v>0</v>
      </c>
      <c r="I1446" s="1535">
        <v>0</v>
      </c>
      <c r="J1446" s="1535">
        <v>0</v>
      </c>
      <c r="K1446" s="1535">
        <v>0</v>
      </c>
      <c r="L1446" s="1535">
        <v>0</v>
      </c>
      <c r="M1446" s="983" t="s">
        <v>3203</v>
      </c>
      <c r="N1446" s="1536">
        <v>0</v>
      </c>
      <c r="O1446" s="1536">
        <v>0</v>
      </c>
      <c r="P1446" s="1537">
        <v>0</v>
      </c>
      <c r="Q1446" s="1074"/>
      <c r="R1446" s="1063"/>
      <c r="S1446" s="918"/>
      <c r="T1446" s="918"/>
    </row>
    <row r="1447" spans="1:20" hidden="1" x14ac:dyDescent="0.25">
      <c r="A1447" s="988" t="s">
        <v>90</v>
      </c>
      <c r="B1447" s="988">
        <v>1015740</v>
      </c>
      <c r="C1447" s="988">
        <f t="shared" si="43"/>
        <v>1015760</v>
      </c>
      <c r="D1447" s="1535">
        <v>0</v>
      </c>
      <c r="E1447" s="1535">
        <v>0</v>
      </c>
      <c r="F1447" s="1535">
        <v>0</v>
      </c>
      <c r="G1447" s="1535">
        <v>0</v>
      </c>
      <c r="H1447" s="1535">
        <v>0</v>
      </c>
      <c r="I1447" s="1535">
        <v>0</v>
      </c>
      <c r="J1447" s="1535">
        <v>0</v>
      </c>
      <c r="K1447" s="1535">
        <v>0</v>
      </c>
      <c r="L1447" s="1535">
        <v>0</v>
      </c>
      <c r="M1447" s="983" t="s">
        <v>3203</v>
      </c>
      <c r="N1447" s="1536">
        <v>0</v>
      </c>
      <c r="O1447" s="1536">
        <v>0</v>
      </c>
      <c r="P1447" s="1537">
        <v>0</v>
      </c>
      <c r="Q1447" s="1074"/>
      <c r="R1447" s="1063"/>
      <c r="S1447" s="918"/>
      <c r="T1447" s="918"/>
    </row>
    <row r="1448" spans="1:20" hidden="1" x14ac:dyDescent="0.25">
      <c r="A1448" s="988" t="s">
        <v>90</v>
      </c>
      <c r="B1448" s="988">
        <v>1015760</v>
      </c>
      <c r="C1448" s="988">
        <f t="shared" si="43"/>
        <v>1015780</v>
      </c>
      <c r="D1448" s="1535">
        <v>0</v>
      </c>
      <c r="E1448" s="1535">
        <v>0</v>
      </c>
      <c r="F1448" s="1535">
        <v>0</v>
      </c>
      <c r="G1448" s="1535">
        <v>0</v>
      </c>
      <c r="H1448" s="1535">
        <v>0</v>
      </c>
      <c r="I1448" s="1535">
        <v>0</v>
      </c>
      <c r="J1448" s="1535">
        <v>0</v>
      </c>
      <c r="K1448" s="1535">
        <v>0</v>
      </c>
      <c r="L1448" s="1535">
        <v>0</v>
      </c>
      <c r="M1448" s="983" t="s">
        <v>3203</v>
      </c>
      <c r="N1448" s="1536">
        <v>0</v>
      </c>
      <c r="O1448" s="1536">
        <v>0</v>
      </c>
      <c r="P1448" s="1537">
        <v>0</v>
      </c>
      <c r="Q1448" s="1074"/>
      <c r="R1448" s="1063"/>
      <c r="S1448" s="918"/>
      <c r="T1448" s="918"/>
    </row>
    <row r="1449" spans="1:20" hidden="1" x14ac:dyDescent="0.25">
      <c r="A1449" s="988" t="s">
        <v>90</v>
      </c>
      <c r="B1449" s="988">
        <v>1015780</v>
      </c>
      <c r="C1449" s="988">
        <f t="shared" si="43"/>
        <v>1015800</v>
      </c>
      <c r="D1449" s="1535">
        <v>0</v>
      </c>
      <c r="E1449" s="1535">
        <v>0</v>
      </c>
      <c r="F1449" s="1535">
        <v>0</v>
      </c>
      <c r="G1449" s="1535">
        <v>0</v>
      </c>
      <c r="H1449" s="1535">
        <v>0</v>
      </c>
      <c r="I1449" s="1535">
        <v>0</v>
      </c>
      <c r="J1449" s="1535">
        <v>0</v>
      </c>
      <c r="K1449" s="1535">
        <v>0</v>
      </c>
      <c r="L1449" s="1535">
        <v>0</v>
      </c>
      <c r="M1449" s="983" t="s">
        <v>3203</v>
      </c>
      <c r="N1449" s="1536">
        <v>0</v>
      </c>
      <c r="O1449" s="1536">
        <v>0</v>
      </c>
      <c r="P1449" s="1537">
        <v>0</v>
      </c>
      <c r="Q1449" s="1074"/>
      <c r="R1449" s="1063"/>
      <c r="S1449" s="918"/>
      <c r="T1449" s="918"/>
    </row>
    <row r="1450" spans="1:20" hidden="1" x14ac:dyDescent="0.25">
      <c r="A1450" s="988" t="s">
        <v>90</v>
      </c>
      <c r="B1450" s="988">
        <v>1015800</v>
      </c>
      <c r="C1450" s="988">
        <f t="shared" si="43"/>
        <v>1015820</v>
      </c>
      <c r="D1450" s="1535">
        <v>9.66</v>
      </c>
      <c r="E1450" s="1535">
        <v>0</v>
      </c>
      <c r="F1450" s="1535">
        <v>0</v>
      </c>
      <c r="G1450" s="1535">
        <v>0</v>
      </c>
      <c r="H1450" s="1535">
        <v>0</v>
      </c>
      <c r="I1450" s="1535">
        <v>0</v>
      </c>
      <c r="J1450" s="1535">
        <v>0</v>
      </c>
      <c r="K1450" s="1535">
        <v>0</v>
      </c>
      <c r="L1450" s="1535">
        <v>0</v>
      </c>
      <c r="M1450" s="983" t="s">
        <v>3203</v>
      </c>
      <c r="N1450" s="1536">
        <v>0</v>
      </c>
      <c r="O1450" s="1536">
        <v>0</v>
      </c>
      <c r="P1450" s="1537">
        <v>0</v>
      </c>
      <c r="Q1450" s="1074"/>
      <c r="R1450" s="1063"/>
      <c r="S1450" s="918"/>
      <c r="T1450" s="918"/>
    </row>
    <row r="1451" spans="1:20" hidden="1" x14ac:dyDescent="0.25">
      <c r="A1451" s="988" t="s">
        <v>90</v>
      </c>
      <c r="B1451" s="988">
        <v>1015820</v>
      </c>
      <c r="C1451" s="988">
        <f t="shared" si="43"/>
        <v>1015840</v>
      </c>
      <c r="D1451" s="1535">
        <v>2.44</v>
      </c>
      <c r="E1451" s="1535">
        <v>121.01</v>
      </c>
      <c r="F1451" s="1535">
        <v>121.01</v>
      </c>
      <c r="G1451" s="1535">
        <v>0.98</v>
      </c>
      <c r="H1451" s="1535">
        <v>9.81</v>
      </c>
      <c r="I1451" s="1535">
        <v>121.01</v>
      </c>
      <c r="J1451" s="1535">
        <v>121.01</v>
      </c>
      <c r="K1451" s="1535">
        <v>9.81</v>
      </c>
      <c r="L1451" s="1535">
        <v>111.21</v>
      </c>
      <c r="M1451" s="983" t="s">
        <v>3203</v>
      </c>
      <c r="N1451" s="1536">
        <v>0</v>
      </c>
      <c r="O1451" s="1536">
        <v>0</v>
      </c>
      <c r="P1451" s="1537">
        <v>0</v>
      </c>
      <c r="Q1451" s="1074"/>
      <c r="R1451" s="1063"/>
      <c r="S1451" s="918"/>
      <c r="T1451" s="918"/>
    </row>
    <row r="1452" spans="1:20" hidden="1" x14ac:dyDescent="0.25">
      <c r="A1452" s="988" t="s">
        <v>90</v>
      </c>
      <c r="B1452" s="988">
        <v>1015840</v>
      </c>
      <c r="C1452" s="988">
        <f t="shared" si="43"/>
        <v>1015860</v>
      </c>
      <c r="D1452" s="1535">
        <v>10.63</v>
      </c>
      <c r="E1452" s="1535">
        <v>130.72999999999999</v>
      </c>
      <c r="F1452" s="1535">
        <v>130.72999999999999</v>
      </c>
      <c r="G1452" s="1535">
        <v>0</v>
      </c>
      <c r="H1452" s="1535">
        <v>9.81</v>
      </c>
      <c r="I1452" s="1535">
        <v>251.74</v>
      </c>
      <c r="J1452" s="1535">
        <v>251.74</v>
      </c>
      <c r="K1452" s="1535">
        <v>19.62</v>
      </c>
      <c r="L1452" s="1535">
        <v>232.13</v>
      </c>
      <c r="M1452" s="983" t="s">
        <v>3203</v>
      </c>
      <c r="N1452" s="1536">
        <v>-2.6039884688764389E-11</v>
      </c>
      <c r="O1452" s="1536">
        <v>-2.6039884688764389E-11</v>
      </c>
      <c r="P1452" s="1537">
        <v>-2.6039884688764389E-11</v>
      </c>
      <c r="Q1452" s="1074"/>
      <c r="R1452" s="1063"/>
      <c r="S1452" s="918"/>
      <c r="T1452" s="918"/>
    </row>
    <row r="1453" spans="1:20" hidden="1" x14ac:dyDescent="0.25">
      <c r="A1453" s="988" t="s">
        <v>90</v>
      </c>
      <c r="B1453" s="988">
        <v>1015860</v>
      </c>
      <c r="C1453" s="988">
        <f t="shared" si="43"/>
        <v>1015880</v>
      </c>
      <c r="D1453" s="1535">
        <v>14.31</v>
      </c>
      <c r="E1453" s="1535">
        <v>249.38</v>
      </c>
      <c r="F1453" s="1535">
        <v>249.38</v>
      </c>
      <c r="G1453" s="1535">
        <v>0</v>
      </c>
      <c r="H1453" s="1535">
        <v>0</v>
      </c>
      <c r="I1453" s="1535">
        <v>501.12</v>
      </c>
      <c r="J1453" s="1535">
        <v>501.12</v>
      </c>
      <c r="K1453" s="1535">
        <v>19.62</v>
      </c>
      <c r="L1453" s="1535">
        <v>481.5</v>
      </c>
      <c r="M1453" s="983" t="s">
        <v>3203</v>
      </c>
      <c r="N1453" s="1536">
        <v>0</v>
      </c>
      <c r="O1453" s="1536">
        <v>0</v>
      </c>
      <c r="P1453" s="1537">
        <v>0</v>
      </c>
      <c r="Q1453" s="1074"/>
      <c r="R1453" s="1063"/>
      <c r="S1453" s="918"/>
      <c r="T1453" s="918"/>
    </row>
    <row r="1454" spans="1:20" hidden="1" x14ac:dyDescent="0.25">
      <c r="A1454" s="988" t="s">
        <v>90</v>
      </c>
      <c r="B1454" s="988">
        <v>1015880</v>
      </c>
      <c r="C1454" s="988">
        <f t="shared" si="43"/>
        <v>1015900</v>
      </c>
      <c r="D1454" s="1535">
        <v>17.95</v>
      </c>
      <c r="E1454" s="1535">
        <v>251.64</v>
      </c>
      <c r="F1454" s="1535">
        <v>251.64</v>
      </c>
      <c r="G1454" s="1535">
        <v>0</v>
      </c>
      <c r="H1454" s="1535">
        <v>0.01</v>
      </c>
      <c r="I1454" s="1535">
        <v>752.77</v>
      </c>
      <c r="J1454" s="1535">
        <v>752.77</v>
      </c>
      <c r="K1454" s="1535">
        <v>19.64</v>
      </c>
      <c r="L1454" s="1535">
        <v>733.13</v>
      </c>
      <c r="M1454" s="983" t="s">
        <v>3203</v>
      </c>
      <c r="N1454" s="1536">
        <v>-2.9513103754513621E-11</v>
      </c>
      <c r="O1454" s="1536">
        <v>-2.9513103754513621E-11</v>
      </c>
      <c r="P1454" s="1537">
        <v>-2.9513103754513621E-11</v>
      </c>
      <c r="Q1454" s="1074"/>
      <c r="R1454" s="1063"/>
      <c r="S1454" s="918"/>
      <c r="T1454" s="918"/>
    </row>
    <row r="1455" spans="1:20" hidden="1" x14ac:dyDescent="0.25">
      <c r="A1455" s="988" t="s">
        <v>90</v>
      </c>
      <c r="B1455" s="988">
        <v>1015900</v>
      </c>
      <c r="C1455" s="988">
        <f t="shared" si="43"/>
        <v>1015920</v>
      </c>
      <c r="D1455" s="1535">
        <v>50.59</v>
      </c>
      <c r="E1455" s="1535">
        <v>685.49</v>
      </c>
      <c r="F1455" s="1535">
        <v>685.49</v>
      </c>
      <c r="G1455" s="1535">
        <v>0.34</v>
      </c>
      <c r="H1455" s="1535">
        <v>3.36</v>
      </c>
      <c r="I1455" s="1535">
        <v>1438.25</v>
      </c>
      <c r="J1455" s="1535">
        <v>1438.25</v>
      </c>
      <c r="K1455" s="1535">
        <v>22.99</v>
      </c>
      <c r="L1455" s="1535">
        <v>1415.26</v>
      </c>
      <c r="M1455" s="983" t="s">
        <v>3203</v>
      </c>
      <c r="N1455" s="1536">
        <v>0</v>
      </c>
      <c r="O1455" s="1536">
        <v>0</v>
      </c>
      <c r="P1455" s="1537">
        <v>0</v>
      </c>
      <c r="Q1455" s="1074"/>
      <c r="R1455" s="1063"/>
      <c r="S1455" s="918"/>
      <c r="T1455" s="918"/>
    </row>
    <row r="1456" spans="1:20" hidden="1" x14ac:dyDescent="0.25">
      <c r="A1456" s="988" t="s">
        <v>90</v>
      </c>
      <c r="B1456" s="988">
        <v>1015920</v>
      </c>
      <c r="C1456" s="988">
        <f t="shared" si="43"/>
        <v>1015940</v>
      </c>
      <c r="D1456" s="1535">
        <v>20.27</v>
      </c>
      <c r="E1456" s="1535">
        <v>708.65</v>
      </c>
      <c r="F1456" s="1535">
        <v>708.65</v>
      </c>
      <c r="G1456" s="1535">
        <v>0</v>
      </c>
      <c r="H1456" s="1535">
        <v>3.36</v>
      </c>
      <c r="I1456" s="1535">
        <v>2146.91</v>
      </c>
      <c r="J1456" s="1535">
        <v>2146.91</v>
      </c>
      <c r="K1456" s="1535">
        <v>26.35</v>
      </c>
      <c r="L1456" s="1535">
        <v>2120.56</v>
      </c>
      <c r="M1456" s="983" t="s">
        <v>3203</v>
      </c>
      <c r="N1456" s="1536">
        <v>561.79244389583425</v>
      </c>
      <c r="O1456" s="1536">
        <v>441.83563625495742</v>
      </c>
      <c r="P1456" s="1537">
        <v>323.39686935010661</v>
      </c>
      <c r="Q1456" s="1074"/>
      <c r="R1456" s="1063"/>
      <c r="S1456" s="918"/>
      <c r="T1456" s="918"/>
    </row>
    <row r="1457" spans="1:20" hidden="1" x14ac:dyDescent="0.25">
      <c r="A1457" s="988" t="s">
        <v>90</v>
      </c>
      <c r="B1457" s="988">
        <v>1015940</v>
      </c>
      <c r="C1457" s="988">
        <f t="shared" si="43"/>
        <v>1015960</v>
      </c>
      <c r="D1457" s="1535">
        <v>34.01</v>
      </c>
      <c r="E1457" s="1535">
        <v>542.77</v>
      </c>
      <c r="F1457" s="1535">
        <v>542.77</v>
      </c>
      <c r="G1457" s="1535">
        <v>8</v>
      </c>
      <c r="H1457" s="1535">
        <v>80.02</v>
      </c>
      <c r="I1457" s="1535">
        <v>2689.68</v>
      </c>
      <c r="J1457" s="1535">
        <v>2689.68</v>
      </c>
      <c r="K1457" s="1535">
        <v>106.37</v>
      </c>
      <c r="L1457" s="1535">
        <v>2583.31</v>
      </c>
      <c r="M1457" s="983" t="s">
        <v>3203</v>
      </c>
      <c r="N1457" s="1536">
        <v>467.51227774808882</v>
      </c>
      <c r="O1457" s="1536">
        <v>384.82351985964038</v>
      </c>
      <c r="P1457" s="1537">
        <v>314.44101583282855</v>
      </c>
      <c r="Q1457" s="1074"/>
      <c r="R1457" s="1063"/>
      <c r="S1457" s="918"/>
      <c r="T1457" s="918"/>
    </row>
    <row r="1458" spans="1:20" hidden="1" x14ac:dyDescent="0.25">
      <c r="A1458" s="988" t="s">
        <v>90</v>
      </c>
      <c r="B1458" s="988">
        <v>1015960</v>
      </c>
      <c r="C1458" s="988">
        <f t="shared" si="43"/>
        <v>1015980</v>
      </c>
      <c r="D1458" s="1535">
        <v>14.94</v>
      </c>
      <c r="E1458" s="1535">
        <v>489.46</v>
      </c>
      <c r="F1458" s="1535">
        <v>489.46</v>
      </c>
      <c r="G1458" s="1535">
        <v>31.84</v>
      </c>
      <c r="H1458" s="1535">
        <v>398.4</v>
      </c>
      <c r="I1458" s="1535">
        <v>3179.14</v>
      </c>
      <c r="J1458" s="1535">
        <v>3179.14</v>
      </c>
      <c r="K1458" s="1535">
        <v>504.77</v>
      </c>
      <c r="L1458" s="1535">
        <v>2674.37</v>
      </c>
      <c r="M1458" s="983" t="s">
        <v>3203</v>
      </c>
      <c r="N1458" s="1536">
        <v>364.76196478873658</v>
      </c>
      <c r="O1458" s="1536">
        <v>321.90696573068317</v>
      </c>
      <c r="P1458" s="1537">
        <v>279.05196667261816</v>
      </c>
      <c r="Q1458" s="1074"/>
      <c r="R1458" s="1063"/>
      <c r="S1458" s="918"/>
      <c r="T1458" s="918"/>
    </row>
    <row r="1459" spans="1:20" hidden="1" x14ac:dyDescent="0.25">
      <c r="A1459" s="988" t="s">
        <v>90</v>
      </c>
      <c r="B1459" s="988">
        <v>1015980</v>
      </c>
      <c r="C1459" s="988">
        <f t="shared" si="43"/>
        <v>1016000</v>
      </c>
      <c r="D1459" s="1535">
        <v>13.59</v>
      </c>
      <c r="E1459" s="1535">
        <v>285.3</v>
      </c>
      <c r="F1459" s="1535">
        <v>285.3</v>
      </c>
      <c r="G1459" s="1535">
        <v>35.159999999999997</v>
      </c>
      <c r="H1459" s="1535">
        <v>669.95</v>
      </c>
      <c r="I1459" s="1535">
        <v>3464.44</v>
      </c>
      <c r="J1459" s="1535">
        <v>3464.44</v>
      </c>
      <c r="K1459" s="1535">
        <v>1174.72</v>
      </c>
      <c r="L1459" s="1535">
        <v>2289.7199999999998</v>
      </c>
      <c r="M1459" s="983" t="s">
        <v>3203</v>
      </c>
      <c r="N1459" s="1536">
        <v>321.30446684264263</v>
      </c>
      <c r="O1459" s="1536">
        <v>288.0699473578141</v>
      </c>
      <c r="P1459" s="1537">
        <v>254.83542787298552</v>
      </c>
      <c r="Q1459" s="1074"/>
      <c r="R1459" s="1063"/>
      <c r="S1459" s="918"/>
      <c r="T1459" s="918"/>
    </row>
    <row r="1460" spans="1:20" hidden="1" x14ac:dyDescent="0.25">
      <c r="A1460" s="988" t="s">
        <v>90</v>
      </c>
      <c r="B1460" s="988">
        <v>1016000</v>
      </c>
      <c r="C1460" s="988">
        <f t="shared" si="43"/>
        <v>1016020</v>
      </c>
      <c r="D1460" s="1535">
        <v>25.65</v>
      </c>
      <c r="E1460" s="1535">
        <v>392.39</v>
      </c>
      <c r="F1460" s="1535">
        <v>392.39</v>
      </c>
      <c r="G1460" s="1535">
        <v>27.89</v>
      </c>
      <c r="H1460" s="1535">
        <v>630.42999999999995</v>
      </c>
      <c r="I1460" s="1535">
        <v>3856.83</v>
      </c>
      <c r="J1460" s="1535">
        <v>3856.83</v>
      </c>
      <c r="K1460" s="1535">
        <v>1805.15</v>
      </c>
      <c r="L1460" s="1535">
        <v>2051.6799999999998</v>
      </c>
      <c r="M1460" s="983" t="s">
        <v>3203</v>
      </c>
      <c r="N1460" s="1536">
        <v>389.41467074721709</v>
      </c>
      <c r="O1460" s="1536">
        <v>331.54433441442251</v>
      </c>
      <c r="P1460" s="1537">
        <v>289.60124333524595</v>
      </c>
      <c r="Q1460" s="1074"/>
      <c r="R1460" s="1063"/>
      <c r="S1460" s="918"/>
      <c r="T1460" s="918"/>
    </row>
    <row r="1461" spans="1:20" hidden="1" x14ac:dyDescent="0.25">
      <c r="A1461" s="988" t="s">
        <v>90</v>
      </c>
      <c r="B1461" s="988">
        <v>1016020</v>
      </c>
      <c r="C1461" s="988">
        <f t="shared" si="43"/>
        <v>1016040</v>
      </c>
      <c r="D1461" s="1535">
        <v>24.06</v>
      </c>
      <c r="E1461" s="1535">
        <v>497.07</v>
      </c>
      <c r="F1461" s="1535">
        <v>497.07</v>
      </c>
      <c r="G1461" s="1535">
        <v>26.79</v>
      </c>
      <c r="H1461" s="1535">
        <v>546.74</v>
      </c>
      <c r="I1461" s="1535">
        <v>4353.8999999999996</v>
      </c>
      <c r="J1461" s="1535">
        <v>4353.8999999999996</v>
      </c>
      <c r="K1461" s="1535">
        <v>2351.89</v>
      </c>
      <c r="L1461" s="1535">
        <v>2002.01</v>
      </c>
      <c r="M1461" s="983" t="s">
        <v>3203</v>
      </c>
      <c r="N1461" s="1536">
        <v>485.76364424700301</v>
      </c>
      <c r="O1461" s="1536">
        <v>409.8872563106346</v>
      </c>
      <c r="P1461" s="1537">
        <v>367.8469434264494</v>
      </c>
      <c r="Q1461" s="1074"/>
      <c r="R1461" s="1063"/>
      <c r="S1461" s="918"/>
      <c r="T1461" s="918"/>
    </row>
    <row r="1462" spans="1:20" hidden="1" x14ac:dyDescent="0.25">
      <c r="A1462" s="988" t="s">
        <v>90</v>
      </c>
      <c r="B1462" s="988">
        <v>1016040</v>
      </c>
      <c r="C1462" s="988">
        <f t="shared" si="43"/>
        <v>1016060</v>
      </c>
      <c r="D1462" s="1535">
        <v>32.1</v>
      </c>
      <c r="E1462" s="1535">
        <v>561.54</v>
      </c>
      <c r="F1462" s="1535">
        <v>561.54</v>
      </c>
      <c r="G1462" s="1535">
        <v>45.42</v>
      </c>
      <c r="H1462" s="1535">
        <v>722.02</v>
      </c>
      <c r="I1462" s="1535">
        <v>4915.4399999999996</v>
      </c>
      <c r="J1462" s="1535">
        <v>4915.4399999999996</v>
      </c>
      <c r="K1462" s="1535">
        <v>3073.92</v>
      </c>
      <c r="L1462" s="1535">
        <v>1841.52</v>
      </c>
      <c r="M1462" s="983" t="s">
        <v>3203</v>
      </c>
      <c r="N1462" s="1536">
        <v>523.95987420083998</v>
      </c>
      <c r="O1462" s="1536">
        <v>490.79698995985984</v>
      </c>
      <c r="P1462" s="1537">
        <v>457.63410571884259</v>
      </c>
      <c r="Q1462" s="1074"/>
      <c r="R1462" s="1063"/>
      <c r="S1462" s="918"/>
      <c r="T1462" s="918"/>
    </row>
    <row r="1463" spans="1:20" hidden="1" x14ac:dyDescent="0.25">
      <c r="A1463" s="988" t="s">
        <v>90</v>
      </c>
      <c r="B1463" s="988">
        <v>1016060</v>
      </c>
      <c r="C1463" s="988">
        <f t="shared" si="43"/>
        <v>1016080</v>
      </c>
      <c r="D1463" s="1535">
        <v>20.59</v>
      </c>
      <c r="E1463" s="1535">
        <v>526.82000000000005</v>
      </c>
      <c r="F1463" s="1535">
        <v>526.82000000000005</v>
      </c>
      <c r="G1463" s="1535">
        <v>19.89</v>
      </c>
      <c r="H1463" s="1535">
        <v>653</v>
      </c>
      <c r="I1463" s="1535">
        <v>5442.25</v>
      </c>
      <c r="J1463" s="1535">
        <v>5442.25</v>
      </c>
      <c r="K1463" s="1535">
        <v>3726.92</v>
      </c>
      <c r="L1463" s="1535">
        <v>1715.34</v>
      </c>
      <c r="M1463" s="983" t="s">
        <v>3203</v>
      </c>
      <c r="N1463" s="1536">
        <v>487.99381423127949</v>
      </c>
      <c r="O1463" s="1536">
        <v>419.64074958906451</v>
      </c>
      <c r="P1463" s="1537">
        <v>360.41781935334996</v>
      </c>
      <c r="Q1463" s="1074"/>
      <c r="R1463" s="1063"/>
      <c r="S1463" s="918"/>
      <c r="T1463" s="918"/>
    </row>
    <row r="1464" spans="1:20" hidden="1" x14ac:dyDescent="0.25">
      <c r="A1464" s="988" t="s">
        <v>90</v>
      </c>
      <c r="B1464" s="988">
        <v>1016080</v>
      </c>
      <c r="C1464" s="988">
        <f t="shared" si="43"/>
        <v>1016100</v>
      </c>
      <c r="D1464" s="1535">
        <v>32.130000000000003</v>
      </c>
      <c r="E1464" s="1535">
        <v>527.13</v>
      </c>
      <c r="F1464" s="1535">
        <v>527.13</v>
      </c>
      <c r="G1464" s="1535">
        <v>35.42</v>
      </c>
      <c r="H1464" s="1535">
        <v>553.05999999999995</v>
      </c>
      <c r="I1464" s="1535">
        <v>5969.38</v>
      </c>
      <c r="J1464" s="1535">
        <v>5969.38</v>
      </c>
      <c r="K1464" s="1535">
        <v>4279.9799999999996</v>
      </c>
      <c r="L1464" s="1535">
        <v>1689.4</v>
      </c>
      <c r="M1464" s="983" t="s">
        <v>3203</v>
      </c>
      <c r="N1464" s="1536">
        <v>553.52639035552193</v>
      </c>
      <c r="O1464" s="1536">
        <v>503.36609800506233</v>
      </c>
      <c r="P1464" s="1537">
        <v>467.98074575820755</v>
      </c>
      <c r="Q1464" s="1074"/>
      <c r="R1464" s="1063"/>
      <c r="S1464" s="918"/>
      <c r="T1464" s="918"/>
    </row>
    <row r="1465" spans="1:20" ht="25.5" hidden="1" x14ac:dyDescent="0.25">
      <c r="A1465" s="988" t="s">
        <v>90</v>
      </c>
      <c r="B1465" s="988">
        <v>1016100</v>
      </c>
      <c r="C1465" s="988">
        <f t="shared" ref="C1465:C1528" si="44">B1466</f>
        <v>1016120</v>
      </c>
      <c r="D1465" s="1535">
        <v>33.76</v>
      </c>
      <c r="E1465" s="1535">
        <v>658.89</v>
      </c>
      <c r="F1465" s="1535">
        <v>658.89</v>
      </c>
      <c r="G1465" s="1535">
        <v>38.43</v>
      </c>
      <c r="H1465" s="1535">
        <v>738.47</v>
      </c>
      <c r="I1465" s="1535">
        <v>6628.27</v>
      </c>
      <c r="J1465" s="1535">
        <v>6628.27</v>
      </c>
      <c r="K1465" s="1535">
        <v>5018.45</v>
      </c>
      <c r="L1465" s="1535">
        <v>1609.81</v>
      </c>
      <c r="M1465" s="985" t="s">
        <v>3208</v>
      </c>
      <c r="N1465" s="1536">
        <v>617.23921808531964</v>
      </c>
      <c r="O1465" s="1536">
        <v>579.54219355714213</v>
      </c>
      <c r="P1465" s="1537">
        <v>543.22183246694112</v>
      </c>
      <c r="Q1465" s="1074"/>
      <c r="R1465" s="1063"/>
      <c r="S1465" s="918"/>
      <c r="T1465" s="918"/>
    </row>
    <row r="1466" spans="1:20" ht="25.5" hidden="1" x14ac:dyDescent="0.25">
      <c r="A1466" s="988" t="s">
        <v>90</v>
      </c>
      <c r="B1466" s="988">
        <v>1016120</v>
      </c>
      <c r="C1466" s="988">
        <f t="shared" si="44"/>
        <v>1016140</v>
      </c>
      <c r="D1466" s="1535">
        <v>31.67</v>
      </c>
      <c r="E1466" s="1535">
        <v>654.30999999999995</v>
      </c>
      <c r="F1466" s="1535">
        <v>654.30999999999995</v>
      </c>
      <c r="G1466" s="1535">
        <v>12.36</v>
      </c>
      <c r="H1466" s="1535">
        <v>507.87</v>
      </c>
      <c r="I1466" s="1535">
        <v>7282.57</v>
      </c>
      <c r="J1466" s="1535">
        <v>7282.57</v>
      </c>
      <c r="K1466" s="1535">
        <v>5526.32</v>
      </c>
      <c r="L1466" s="1535">
        <v>1756.25</v>
      </c>
      <c r="M1466" s="985" t="s">
        <v>3208</v>
      </c>
      <c r="N1466" s="1536">
        <v>408.44959125950874</v>
      </c>
      <c r="O1466" s="1536">
        <v>342.43514158464677</v>
      </c>
      <c r="P1466" s="1537">
        <v>288.87084722088042</v>
      </c>
      <c r="Q1466" s="1074"/>
      <c r="R1466" s="1063"/>
      <c r="S1466" s="918"/>
      <c r="T1466" s="918"/>
    </row>
    <row r="1467" spans="1:20" ht="25.5" hidden="1" x14ac:dyDescent="0.25">
      <c r="A1467" s="988" t="s">
        <v>90</v>
      </c>
      <c r="B1467" s="988">
        <v>1016140</v>
      </c>
      <c r="C1467" s="988">
        <f t="shared" si="44"/>
        <v>1016160</v>
      </c>
      <c r="D1467" s="1535">
        <v>0.94</v>
      </c>
      <c r="E1467" s="1535">
        <v>242.32</v>
      </c>
      <c r="F1467" s="1535">
        <v>242.32</v>
      </c>
      <c r="G1467" s="1535">
        <v>3.05</v>
      </c>
      <c r="H1467" s="1535">
        <v>188.49</v>
      </c>
      <c r="I1467" s="1535">
        <v>7524.89</v>
      </c>
      <c r="J1467" s="1535">
        <v>7524.89</v>
      </c>
      <c r="K1467" s="1535">
        <v>5714.81</v>
      </c>
      <c r="L1467" s="1535">
        <v>1810.08</v>
      </c>
      <c r="M1467" s="985" t="s">
        <v>3208</v>
      </c>
      <c r="N1467" s="1536">
        <v>94.688707747811904</v>
      </c>
      <c r="O1467" s="1536">
        <v>25.600863435714064</v>
      </c>
      <c r="P1467" s="1537">
        <v>0.1510463945526126</v>
      </c>
      <c r="Q1467" s="1074"/>
      <c r="R1467" s="1063"/>
      <c r="S1467" s="918"/>
      <c r="T1467" s="918"/>
    </row>
    <row r="1468" spans="1:20" ht="25.5" hidden="1" x14ac:dyDescent="0.25">
      <c r="A1468" s="988" t="s">
        <v>90</v>
      </c>
      <c r="B1468" s="988">
        <v>1016160</v>
      </c>
      <c r="C1468" s="988">
        <f t="shared" si="44"/>
        <v>1016180</v>
      </c>
      <c r="D1468" s="1535">
        <v>4.59</v>
      </c>
      <c r="E1468" s="1535">
        <v>55.18</v>
      </c>
      <c r="F1468" s="1535">
        <v>55.18</v>
      </c>
      <c r="G1468" s="1535">
        <v>0.05</v>
      </c>
      <c r="H1468" s="1535">
        <v>29.28</v>
      </c>
      <c r="I1468" s="1535">
        <v>7580.06</v>
      </c>
      <c r="J1468" s="1535">
        <v>7580.06</v>
      </c>
      <c r="K1468" s="1535">
        <v>5744.09</v>
      </c>
      <c r="L1468" s="1535">
        <v>1835.97</v>
      </c>
      <c r="M1468" s="985" t="s">
        <v>3208</v>
      </c>
      <c r="N1468" s="1536">
        <v>43.462380038278482</v>
      </c>
      <c r="O1468" s="1536">
        <v>23.761763408937053</v>
      </c>
      <c r="P1468" s="1537">
        <v>10.163067728739431</v>
      </c>
      <c r="Q1468" s="1074"/>
      <c r="R1468" s="1063"/>
      <c r="S1468" s="918"/>
      <c r="T1468" s="918"/>
    </row>
    <row r="1469" spans="1:20" ht="25.5" hidden="1" x14ac:dyDescent="0.25">
      <c r="A1469" s="988" t="s">
        <v>90</v>
      </c>
      <c r="B1469" s="988">
        <v>1016180</v>
      </c>
      <c r="C1469" s="988">
        <f t="shared" si="44"/>
        <v>1016200</v>
      </c>
      <c r="D1469" s="1535">
        <v>1.1599999999999999</v>
      </c>
      <c r="E1469" s="1535">
        <v>57.47</v>
      </c>
      <c r="F1469" s="1535">
        <v>57.47</v>
      </c>
      <c r="G1469" s="1535">
        <v>7.0000000000000007E-2</v>
      </c>
      <c r="H1469" s="1535">
        <v>1.1200000000000001</v>
      </c>
      <c r="I1469" s="1535">
        <v>7637.53</v>
      </c>
      <c r="J1469" s="1535">
        <v>7637.53</v>
      </c>
      <c r="K1469" s="1535">
        <v>5745.21</v>
      </c>
      <c r="L1469" s="1535">
        <v>1892.32</v>
      </c>
      <c r="M1469" s="985" t="s">
        <v>3208</v>
      </c>
      <c r="N1469" s="1536">
        <v>29.665143485971811</v>
      </c>
      <c r="O1469" s="1536">
        <v>13.082492655915031</v>
      </c>
      <c r="P1469" s="1537">
        <v>7.3907789345364874</v>
      </c>
      <c r="Q1469" s="1074"/>
      <c r="R1469" s="1063"/>
      <c r="S1469" s="918"/>
      <c r="T1469" s="918"/>
    </row>
    <row r="1470" spans="1:20" ht="25.5" hidden="1" x14ac:dyDescent="0.25">
      <c r="A1470" s="988" t="s">
        <v>90</v>
      </c>
      <c r="B1470" s="988">
        <v>1016200</v>
      </c>
      <c r="C1470" s="988">
        <f t="shared" si="44"/>
        <v>1016220</v>
      </c>
      <c r="D1470" s="1535">
        <v>3.46</v>
      </c>
      <c r="E1470" s="1535">
        <v>44.82</v>
      </c>
      <c r="F1470" s="1535">
        <v>44.82</v>
      </c>
      <c r="G1470" s="1535">
        <v>0.25</v>
      </c>
      <c r="H1470" s="1535">
        <v>2.78</v>
      </c>
      <c r="I1470" s="1535">
        <v>7682.35</v>
      </c>
      <c r="J1470" s="1535">
        <v>7682.35</v>
      </c>
      <c r="K1470" s="1535">
        <v>5747.99</v>
      </c>
      <c r="L1470" s="1535">
        <v>1934.36</v>
      </c>
      <c r="M1470" s="985" t="s">
        <v>3208</v>
      </c>
      <c r="N1470" s="1536">
        <v>40.792946924334984</v>
      </c>
      <c r="O1470" s="1536">
        <v>18.94646122767433</v>
      </c>
      <c r="P1470" s="1537">
        <v>11.676401450060153</v>
      </c>
      <c r="Q1470" s="1074"/>
      <c r="R1470" s="1063"/>
      <c r="S1470" s="918"/>
      <c r="T1470" s="918"/>
    </row>
    <row r="1471" spans="1:20" ht="25.5" hidden="1" x14ac:dyDescent="0.25">
      <c r="A1471" s="988" t="s">
        <v>90</v>
      </c>
      <c r="B1471" s="988">
        <v>1016220</v>
      </c>
      <c r="C1471" s="988">
        <f t="shared" si="44"/>
        <v>1016240</v>
      </c>
      <c r="D1471" s="1535">
        <v>3.7</v>
      </c>
      <c r="E1471" s="1535">
        <v>71.599999999999994</v>
      </c>
      <c r="F1471" s="1535">
        <v>71.599999999999994</v>
      </c>
      <c r="G1471" s="1535">
        <v>1.55</v>
      </c>
      <c r="H1471" s="1535">
        <v>17.93</v>
      </c>
      <c r="I1471" s="1535">
        <v>7753.95</v>
      </c>
      <c r="J1471" s="1535">
        <v>7753.95</v>
      </c>
      <c r="K1471" s="1535">
        <v>5765.92</v>
      </c>
      <c r="L1471" s="1535">
        <v>1988.03</v>
      </c>
      <c r="M1471" s="985" t="s">
        <v>3208</v>
      </c>
      <c r="N1471" s="1536">
        <v>49.184174697864286</v>
      </c>
      <c r="O1471" s="1536">
        <v>31.725781770350444</v>
      </c>
      <c r="P1471" s="1537">
        <v>20.960295380016873</v>
      </c>
      <c r="Q1471" s="1074"/>
      <c r="R1471" s="1063"/>
      <c r="S1471" s="918"/>
      <c r="T1471" s="918"/>
    </row>
    <row r="1472" spans="1:20" ht="25.5" hidden="1" x14ac:dyDescent="0.25">
      <c r="A1472" s="988" t="s">
        <v>90</v>
      </c>
      <c r="B1472" s="988">
        <v>1016240</v>
      </c>
      <c r="C1472" s="988">
        <f t="shared" si="44"/>
        <v>1016260</v>
      </c>
      <c r="D1472" s="1535">
        <v>1.92</v>
      </c>
      <c r="E1472" s="1535">
        <v>56.15</v>
      </c>
      <c r="F1472" s="1535">
        <v>56.15</v>
      </c>
      <c r="G1472" s="1535">
        <v>0.5</v>
      </c>
      <c r="H1472" s="1535">
        <v>20.5</v>
      </c>
      <c r="I1472" s="1535">
        <v>7810.1</v>
      </c>
      <c r="J1472" s="1535">
        <v>7810.1</v>
      </c>
      <c r="K1472" s="1535">
        <v>5786.43</v>
      </c>
      <c r="L1472" s="1535">
        <v>2023.68</v>
      </c>
      <c r="M1472" s="985" t="s">
        <v>3208</v>
      </c>
      <c r="N1472" s="1536">
        <v>33.697698081837849</v>
      </c>
      <c r="O1472" s="1536">
        <v>18.610819644559729</v>
      </c>
      <c r="P1472" s="1537">
        <v>10.072159611639147</v>
      </c>
      <c r="Q1472" s="1074"/>
      <c r="R1472" s="1063"/>
      <c r="S1472" s="918"/>
      <c r="T1472" s="918"/>
    </row>
    <row r="1473" spans="1:20" ht="25.5" hidden="1" x14ac:dyDescent="0.25">
      <c r="A1473" s="988" t="s">
        <v>90</v>
      </c>
      <c r="B1473" s="988">
        <v>1016260</v>
      </c>
      <c r="C1473" s="988">
        <f t="shared" si="44"/>
        <v>1016280</v>
      </c>
      <c r="D1473" s="1535">
        <v>1.1399999999999999</v>
      </c>
      <c r="E1473" s="1535">
        <v>30.63</v>
      </c>
      <c r="F1473" s="1535">
        <v>30.63</v>
      </c>
      <c r="G1473" s="1535">
        <v>0</v>
      </c>
      <c r="H1473" s="1535">
        <v>5.1100000000000003</v>
      </c>
      <c r="I1473" s="1535">
        <v>7840.73</v>
      </c>
      <c r="J1473" s="1535">
        <v>7840.73</v>
      </c>
      <c r="K1473" s="1535">
        <v>5791.54</v>
      </c>
      <c r="L1473" s="1535">
        <v>2049.19</v>
      </c>
      <c r="M1473" s="985" t="s">
        <v>3208</v>
      </c>
      <c r="N1473" s="1536">
        <v>17.659291403450329</v>
      </c>
      <c r="O1473" s="1536">
        <v>11.782843664451557</v>
      </c>
      <c r="P1473" s="1537">
        <v>6.5866410692915451</v>
      </c>
      <c r="Q1473" s="1074"/>
      <c r="R1473" s="1063"/>
      <c r="S1473" s="918"/>
      <c r="T1473" s="918"/>
    </row>
    <row r="1474" spans="1:20" ht="25.5" hidden="1" x14ac:dyDescent="0.25">
      <c r="A1474" s="988" t="s">
        <v>90</v>
      </c>
      <c r="B1474" s="988">
        <v>1016280</v>
      </c>
      <c r="C1474" s="988">
        <f t="shared" si="44"/>
        <v>1016300</v>
      </c>
      <c r="D1474" s="1535">
        <v>0</v>
      </c>
      <c r="E1474" s="1535">
        <v>11.44</v>
      </c>
      <c r="F1474" s="1535">
        <v>11.44</v>
      </c>
      <c r="G1474" s="1535">
        <v>6.08</v>
      </c>
      <c r="H1474" s="1535">
        <v>60.83</v>
      </c>
      <c r="I1474" s="1535">
        <v>7852.17</v>
      </c>
      <c r="J1474" s="1535">
        <v>7852.17</v>
      </c>
      <c r="K1474" s="1535">
        <v>5852.37</v>
      </c>
      <c r="L1474" s="1535">
        <v>1999.8</v>
      </c>
      <c r="M1474" s="985" t="s">
        <v>3208</v>
      </c>
      <c r="N1474" s="1536">
        <v>3.9088756369141384</v>
      </c>
      <c r="O1474" s="1536">
        <v>1.2531644928023455</v>
      </c>
      <c r="P1474" s="1537">
        <v>6.8165578725324527E-2</v>
      </c>
      <c r="Q1474" s="1074"/>
      <c r="R1474" s="1063"/>
      <c r="S1474" s="918"/>
      <c r="T1474" s="918"/>
    </row>
    <row r="1475" spans="1:20" ht="25.5" hidden="1" x14ac:dyDescent="0.25">
      <c r="A1475" s="988" t="s">
        <v>90</v>
      </c>
      <c r="B1475" s="988">
        <v>1016300</v>
      </c>
      <c r="C1475" s="988">
        <f t="shared" si="44"/>
        <v>1016320</v>
      </c>
      <c r="D1475" s="1535">
        <v>0</v>
      </c>
      <c r="E1475" s="1535">
        <v>0.02</v>
      </c>
      <c r="F1475" s="1535">
        <v>0.02</v>
      </c>
      <c r="G1475" s="1535">
        <v>10.75</v>
      </c>
      <c r="H1475" s="1535">
        <v>168.25</v>
      </c>
      <c r="I1475" s="1535">
        <v>7852.19</v>
      </c>
      <c r="J1475" s="1535">
        <v>7852.19</v>
      </c>
      <c r="K1475" s="1535">
        <v>6020.62</v>
      </c>
      <c r="L1475" s="1535">
        <v>1831.56</v>
      </c>
      <c r="M1475" s="985" t="s">
        <v>3208</v>
      </c>
      <c r="N1475" s="1536">
        <v>0</v>
      </c>
      <c r="O1475" s="1536">
        <v>0</v>
      </c>
      <c r="P1475" s="1537">
        <v>0</v>
      </c>
      <c r="Q1475" s="1074"/>
      <c r="R1475" s="1063"/>
      <c r="S1475" s="918"/>
      <c r="T1475" s="918"/>
    </row>
    <row r="1476" spans="1:20" ht="25.5" hidden="1" x14ac:dyDescent="0.25">
      <c r="A1476" s="988" t="s">
        <v>90</v>
      </c>
      <c r="B1476" s="988">
        <v>1016320</v>
      </c>
      <c r="C1476" s="988">
        <f t="shared" si="44"/>
        <v>1016340</v>
      </c>
      <c r="D1476" s="1535">
        <v>0</v>
      </c>
      <c r="E1476" s="1535">
        <v>0.02</v>
      </c>
      <c r="F1476" s="1535">
        <v>0.02</v>
      </c>
      <c r="G1476" s="1535">
        <v>8.57</v>
      </c>
      <c r="H1476" s="1535">
        <v>193.15</v>
      </c>
      <c r="I1476" s="1535">
        <v>7852.21</v>
      </c>
      <c r="J1476" s="1535">
        <v>7852.21</v>
      </c>
      <c r="K1476" s="1535">
        <v>6213.78</v>
      </c>
      <c r="L1476" s="1535">
        <v>1638.43</v>
      </c>
      <c r="M1476" s="985" t="s">
        <v>3208</v>
      </c>
      <c r="N1476" s="1536">
        <v>0</v>
      </c>
      <c r="O1476" s="1536">
        <v>0</v>
      </c>
      <c r="P1476" s="1537">
        <v>0</v>
      </c>
      <c r="Q1476" s="1074"/>
      <c r="R1476" s="1063"/>
      <c r="S1476" s="918"/>
      <c r="T1476" s="918"/>
    </row>
    <row r="1477" spans="1:20" ht="25.5" hidden="1" x14ac:dyDescent="0.25">
      <c r="A1477" s="988" t="s">
        <v>90</v>
      </c>
      <c r="B1477" s="988">
        <v>1016340</v>
      </c>
      <c r="C1477" s="988">
        <f t="shared" si="44"/>
        <v>1016360</v>
      </c>
      <c r="D1477" s="1535">
        <v>0.26</v>
      </c>
      <c r="E1477" s="1535">
        <v>2.61</v>
      </c>
      <c r="F1477" s="1535">
        <v>2.61</v>
      </c>
      <c r="G1477" s="1535">
        <v>3.64</v>
      </c>
      <c r="H1477" s="1535">
        <v>122.06</v>
      </c>
      <c r="I1477" s="1535">
        <v>7854.81</v>
      </c>
      <c r="J1477" s="1535">
        <v>7854.81</v>
      </c>
      <c r="K1477" s="1535">
        <v>6335.84</v>
      </c>
      <c r="L1477" s="1535">
        <v>1518.98</v>
      </c>
      <c r="M1477" s="985" t="s">
        <v>3208</v>
      </c>
      <c r="N1477" s="1536">
        <v>10.641940006465731</v>
      </c>
      <c r="O1477" s="1536">
        <v>4.936884018607028</v>
      </c>
      <c r="P1477" s="1537">
        <v>0</v>
      </c>
      <c r="Q1477" s="1074"/>
      <c r="R1477" s="1063"/>
      <c r="S1477" s="918"/>
      <c r="T1477" s="918"/>
    </row>
    <row r="1478" spans="1:20" ht="25.5" hidden="1" x14ac:dyDescent="0.25">
      <c r="A1478" s="988" t="s">
        <v>90</v>
      </c>
      <c r="B1478" s="988">
        <v>1016360</v>
      </c>
      <c r="C1478" s="988">
        <f t="shared" si="44"/>
        <v>1016380</v>
      </c>
      <c r="D1478" s="1535">
        <v>2.74</v>
      </c>
      <c r="E1478" s="1535">
        <v>29.83</v>
      </c>
      <c r="F1478" s="1535">
        <v>29.83</v>
      </c>
      <c r="G1478" s="1535">
        <v>0</v>
      </c>
      <c r="H1478" s="1535">
        <v>35.14</v>
      </c>
      <c r="I1478" s="1535">
        <v>7884.64</v>
      </c>
      <c r="J1478" s="1535">
        <v>7884.64</v>
      </c>
      <c r="K1478" s="1535">
        <v>6370.97</v>
      </c>
      <c r="L1478" s="1535">
        <v>1513.67</v>
      </c>
      <c r="M1478" s="985" t="s">
        <v>3208</v>
      </c>
      <c r="N1478" s="1536">
        <v>59.814696965473225</v>
      </c>
      <c r="O1478" s="1536">
        <v>18.306701642270724</v>
      </c>
      <c r="P1478" s="1537">
        <v>0.76461488956427703</v>
      </c>
      <c r="Q1478" s="1074"/>
      <c r="R1478" s="1063"/>
      <c r="S1478" s="918"/>
      <c r="T1478" s="918"/>
    </row>
    <row r="1479" spans="1:20" ht="25.5" hidden="1" x14ac:dyDescent="0.25">
      <c r="A1479" s="988" t="s">
        <v>90</v>
      </c>
      <c r="B1479" s="988">
        <v>1016380</v>
      </c>
      <c r="C1479" s="988">
        <f t="shared" si="44"/>
        <v>1016400</v>
      </c>
      <c r="D1479" s="1535">
        <v>12.34</v>
      </c>
      <c r="E1479" s="1535">
        <v>150.84</v>
      </c>
      <c r="F1479" s="1535">
        <v>150.84</v>
      </c>
      <c r="G1479" s="1535">
        <v>0</v>
      </c>
      <c r="H1479" s="1535">
        <v>0</v>
      </c>
      <c r="I1479" s="1535">
        <v>8035.48</v>
      </c>
      <c r="J1479" s="1535">
        <v>8035.48</v>
      </c>
      <c r="K1479" s="1535">
        <v>6370.98</v>
      </c>
      <c r="L1479" s="1535">
        <v>1664.5</v>
      </c>
      <c r="M1479" s="985" t="s">
        <v>3208</v>
      </c>
      <c r="N1479" s="1536">
        <v>169.16110015098607</v>
      </c>
      <c r="O1479" s="1536">
        <v>105.9550790962451</v>
      </c>
      <c r="P1479" s="1537">
        <v>45.849949530284519</v>
      </c>
      <c r="Q1479" s="1074"/>
      <c r="R1479" s="1063"/>
      <c r="S1479" s="918"/>
      <c r="T1479" s="918"/>
    </row>
    <row r="1480" spans="1:20" ht="25.5" hidden="1" x14ac:dyDescent="0.25">
      <c r="A1480" s="988" t="s">
        <v>90</v>
      </c>
      <c r="B1480" s="988">
        <v>1016400</v>
      </c>
      <c r="C1480" s="988">
        <f t="shared" si="44"/>
        <v>1016420</v>
      </c>
      <c r="D1480" s="1535">
        <v>13.33</v>
      </c>
      <c r="E1480" s="1535">
        <v>256.7</v>
      </c>
      <c r="F1480" s="1535">
        <v>256.7</v>
      </c>
      <c r="G1480" s="1535">
        <v>0</v>
      </c>
      <c r="H1480" s="1535">
        <v>0</v>
      </c>
      <c r="I1480" s="1535">
        <v>8292.18</v>
      </c>
      <c r="J1480" s="1535">
        <v>8292.18</v>
      </c>
      <c r="K1480" s="1535">
        <v>6370.99</v>
      </c>
      <c r="L1480" s="1535">
        <v>1921.2</v>
      </c>
      <c r="M1480" s="985" t="s">
        <v>3208</v>
      </c>
      <c r="N1480" s="1536">
        <v>183.74706725999269</v>
      </c>
      <c r="O1480" s="1536">
        <v>97.687052872463838</v>
      </c>
      <c r="P1480" s="1537">
        <v>15.849566695438078</v>
      </c>
      <c r="Q1480" s="1074"/>
      <c r="R1480" s="1063"/>
      <c r="S1480" s="918"/>
      <c r="T1480" s="918"/>
    </row>
    <row r="1481" spans="1:20" ht="25.5" hidden="1" x14ac:dyDescent="0.25">
      <c r="A1481" s="988" t="s">
        <v>90</v>
      </c>
      <c r="B1481" s="988">
        <v>1016420</v>
      </c>
      <c r="C1481" s="988">
        <f t="shared" si="44"/>
        <v>1016440</v>
      </c>
      <c r="D1481" s="1535">
        <v>7.17</v>
      </c>
      <c r="E1481" s="1535">
        <v>205.04</v>
      </c>
      <c r="F1481" s="1535">
        <v>205.04</v>
      </c>
      <c r="G1481" s="1535">
        <v>0</v>
      </c>
      <c r="H1481" s="1535">
        <v>0.01</v>
      </c>
      <c r="I1481" s="1535">
        <v>8497.2199999999993</v>
      </c>
      <c r="J1481" s="1535">
        <v>8497.2199999999993</v>
      </c>
      <c r="K1481" s="1535">
        <v>6371</v>
      </c>
      <c r="L1481" s="1535">
        <v>2126.23</v>
      </c>
      <c r="M1481" s="985" t="s">
        <v>3208</v>
      </c>
      <c r="N1481" s="1536">
        <v>88.113603449259969</v>
      </c>
      <c r="O1481" s="1536">
        <v>1.4172615114978933E-11</v>
      </c>
      <c r="P1481" s="1537">
        <v>1.4172615114978933E-11</v>
      </c>
      <c r="Q1481" s="1074"/>
      <c r="R1481" s="1063"/>
      <c r="S1481" s="918"/>
      <c r="T1481" s="918"/>
    </row>
    <row r="1482" spans="1:20" ht="25.5" hidden="1" x14ac:dyDescent="0.25">
      <c r="A1482" s="988" t="s">
        <v>90</v>
      </c>
      <c r="B1482" s="988">
        <v>1016440</v>
      </c>
      <c r="C1482" s="988">
        <f t="shared" si="44"/>
        <v>1016460</v>
      </c>
      <c r="D1482" s="1535">
        <v>3.82</v>
      </c>
      <c r="E1482" s="1535">
        <v>109.89</v>
      </c>
      <c r="F1482" s="1535">
        <v>109.89</v>
      </c>
      <c r="G1482" s="1535">
        <v>0.06</v>
      </c>
      <c r="H1482" s="1535">
        <v>0.57999999999999996</v>
      </c>
      <c r="I1482" s="1535">
        <v>8607.1200000000008</v>
      </c>
      <c r="J1482" s="1535">
        <v>8607.1200000000008</v>
      </c>
      <c r="K1482" s="1535">
        <v>6371.57</v>
      </c>
      <c r="L1482" s="1535">
        <v>2235.54</v>
      </c>
      <c r="M1482" s="984" t="s">
        <v>3205</v>
      </c>
      <c r="N1482" s="1536">
        <v>46.701580990003571</v>
      </c>
      <c r="O1482" s="1536">
        <v>0</v>
      </c>
      <c r="P1482" s="1537">
        <v>0</v>
      </c>
      <c r="Q1482" s="1074"/>
      <c r="R1482" s="1063"/>
      <c r="S1482" s="918"/>
      <c r="T1482" s="918"/>
    </row>
    <row r="1483" spans="1:20" ht="25.5" hidden="1" x14ac:dyDescent="0.25">
      <c r="A1483" s="988" t="s">
        <v>90</v>
      </c>
      <c r="B1483" s="988">
        <v>1016460</v>
      </c>
      <c r="C1483" s="988">
        <f t="shared" si="44"/>
        <v>1016480</v>
      </c>
      <c r="D1483" s="1535">
        <v>5.74</v>
      </c>
      <c r="E1483" s="1535">
        <v>96.72</v>
      </c>
      <c r="F1483" s="1535">
        <v>96.72</v>
      </c>
      <c r="G1483" s="1535">
        <v>0.11</v>
      </c>
      <c r="H1483" s="1535">
        <v>1.81</v>
      </c>
      <c r="I1483" s="1535">
        <v>8703.84</v>
      </c>
      <c r="J1483" s="1535">
        <v>8703.84</v>
      </c>
      <c r="K1483" s="1535">
        <v>6373.38</v>
      </c>
      <c r="L1483" s="1535">
        <v>2330.46</v>
      </c>
      <c r="M1483" s="984" t="s">
        <v>3205</v>
      </c>
      <c r="N1483" s="1536">
        <v>47.949313378953704</v>
      </c>
      <c r="O1483" s="1536">
        <v>0.83153274886612938</v>
      </c>
      <c r="P1483" s="1537">
        <v>-6.5999353388585323E-12</v>
      </c>
      <c r="Q1483" s="1074"/>
      <c r="R1483" s="1063"/>
      <c r="S1483" s="918"/>
      <c r="T1483" s="918"/>
    </row>
    <row r="1484" spans="1:20" ht="25.5" hidden="1" x14ac:dyDescent="0.25">
      <c r="A1484" s="988" t="s">
        <v>90</v>
      </c>
      <c r="B1484" s="988">
        <v>1016480</v>
      </c>
      <c r="C1484" s="988">
        <f t="shared" si="44"/>
        <v>1016500</v>
      </c>
      <c r="D1484" s="1535">
        <v>3.5</v>
      </c>
      <c r="E1484" s="1535">
        <v>92.4</v>
      </c>
      <c r="F1484" s="1535">
        <v>92.4</v>
      </c>
      <c r="G1484" s="1535">
        <v>0</v>
      </c>
      <c r="H1484" s="1535">
        <v>1.07</v>
      </c>
      <c r="I1484" s="1535">
        <v>8796.24</v>
      </c>
      <c r="J1484" s="1535">
        <v>8796.24</v>
      </c>
      <c r="K1484" s="1535">
        <v>6374.45</v>
      </c>
      <c r="L1484" s="1535">
        <v>2421.79</v>
      </c>
      <c r="M1484" s="984" t="s">
        <v>3205</v>
      </c>
      <c r="N1484" s="1536">
        <v>38.318491763969078</v>
      </c>
      <c r="O1484" s="1536">
        <v>9.4141011588179495</v>
      </c>
      <c r="P1484" s="1537">
        <v>0</v>
      </c>
      <c r="Q1484" s="1074"/>
      <c r="R1484" s="1063"/>
      <c r="S1484" s="918"/>
      <c r="T1484" s="918"/>
    </row>
    <row r="1485" spans="1:20" ht="25.5" hidden="1" x14ac:dyDescent="0.25">
      <c r="A1485" s="988" t="s">
        <v>90</v>
      </c>
      <c r="B1485" s="988">
        <v>1016500</v>
      </c>
      <c r="C1485" s="988">
        <f t="shared" si="44"/>
        <v>1016520</v>
      </c>
      <c r="D1485" s="1535">
        <v>4.25</v>
      </c>
      <c r="E1485" s="1535">
        <v>77.53</v>
      </c>
      <c r="F1485" s="1535">
        <v>77.53</v>
      </c>
      <c r="G1485" s="1535">
        <v>0</v>
      </c>
      <c r="H1485" s="1535">
        <v>7.0000000000000007E-2</v>
      </c>
      <c r="I1485" s="1535">
        <v>8873.7800000000007</v>
      </c>
      <c r="J1485" s="1535">
        <v>8873.7800000000007</v>
      </c>
      <c r="K1485" s="1535">
        <v>6374.52</v>
      </c>
      <c r="L1485" s="1535">
        <v>2499.25</v>
      </c>
      <c r="M1485" s="984" t="s">
        <v>3205</v>
      </c>
      <c r="N1485" s="1536">
        <v>35.886765864853444</v>
      </c>
      <c r="O1485" s="1536">
        <v>7.5642016820477762</v>
      </c>
      <c r="P1485" s="1537">
        <v>0</v>
      </c>
      <c r="Q1485" s="1074"/>
      <c r="R1485" s="1063"/>
      <c r="S1485" s="918"/>
      <c r="T1485" s="918"/>
    </row>
    <row r="1486" spans="1:20" ht="25.5" hidden="1" x14ac:dyDescent="0.25">
      <c r="A1486" s="988" t="s">
        <v>90</v>
      </c>
      <c r="B1486" s="988">
        <v>1016520</v>
      </c>
      <c r="C1486" s="988">
        <f t="shared" si="44"/>
        <v>1016540</v>
      </c>
      <c r="D1486" s="1535">
        <v>3.07</v>
      </c>
      <c r="E1486" s="1535">
        <v>73.23</v>
      </c>
      <c r="F1486" s="1535">
        <v>73.23</v>
      </c>
      <c r="G1486" s="1535">
        <v>0</v>
      </c>
      <c r="H1486" s="1535">
        <v>0.06</v>
      </c>
      <c r="I1486" s="1535">
        <v>8947.01</v>
      </c>
      <c r="J1486" s="1535">
        <v>8947.01</v>
      </c>
      <c r="K1486" s="1535">
        <v>6374.58</v>
      </c>
      <c r="L1486" s="1535">
        <v>2572.4299999999998</v>
      </c>
      <c r="M1486" s="984" t="s">
        <v>3205</v>
      </c>
      <c r="N1486" s="1536">
        <v>27.694414443656871</v>
      </c>
      <c r="O1486" s="1536">
        <v>0.95177441457085921</v>
      </c>
      <c r="P1486" s="1537">
        <v>0</v>
      </c>
      <c r="Q1486" s="1074"/>
      <c r="R1486" s="1063"/>
      <c r="S1486" s="918"/>
      <c r="T1486" s="918"/>
    </row>
    <row r="1487" spans="1:20" ht="25.5" hidden="1" x14ac:dyDescent="0.25">
      <c r="A1487" s="988" t="s">
        <v>90</v>
      </c>
      <c r="B1487" s="988">
        <v>1016540</v>
      </c>
      <c r="C1487" s="988">
        <f t="shared" si="44"/>
        <v>1016560</v>
      </c>
      <c r="D1487" s="1535">
        <v>4.18</v>
      </c>
      <c r="E1487" s="1535">
        <v>72.48</v>
      </c>
      <c r="F1487" s="1535">
        <v>72.48</v>
      </c>
      <c r="G1487" s="1535">
        <v>0.9</v>
      </c>
      <c r="H1487" s="1535">
        <v>9.01</v>
      </c>
      <c r="I1487" s="1535">
        <v>9019.5</v>
      </c>
      <c r="J1487" s="1535">
        <v>9019.5</v>
      </c>
      <c r="K1487" s="1535">
        <v>6383.59</v>
      </c>
      <c r="L1487" s="1535">
        <v>2635.9</v>
      </c>
      <c r="M1487" s="984" t="s">
        <v>3205</v>
      </c>
      <c r="N1487" s="1536">
        <v>52.793344829670097</v>
      </c>
      <c r="O1487" s="1536">
        <v>20.80264923845926</v>
      </c>
      <c r="P1487" s="1537">
        <v>0</v>
      </c>
      <c r="Q1487" s="1074"/>
      <c r="R1487" s="1063"/>
      <c r="S1487" s="918"/>
      <c r="T1487" s="918"/>
    </row>
    <row r="1488" spans="1:20" ht="25.5" hidden="1" x14ac:dyDescent="0.25">
      <c r="A1488" s="988" t="s">
        <v>90</v>
      </c>
      <c r="B1488" s="988">
        <v>1016560</v>
      </c>
      <c r="C1488" s="988">
        <f t="shared" si="44"/>
        <v>1016580</v>
      </c>
      <c r="D1488" s="1535">
        <v>5.43</v>
      </c>
      <c r="E1488" s="1535">
        <v>96.08</v>
      </c>
      <c r="F1488" s="1535">
        <v>96.08</v>
      </c>
      <c r="G1488" s="1535">
        <v>2.81</v>
      </c>
      <c r="H1488" s="1535">
        <v>37.11</v>
      </c>
      <c r="I1488" s="1535">
        <v>9115.58</v>
      </c>
      <c r="J1488" s="1535">
        <v>9115.58</v>
      </c>
      <c r="K1488" s="1535">
        <v>6420.7</v>
      </c>
      <c r="L1488" s="1535">
        <v>2694.88</v>
      </c>
      <c r="M1488" s="984" t="s">
        <v>3205</v>
      </c>
      <c r="N1488" s="1536">
        <v>68.119090365180199</v>
      </c>
      <c r="O1488" s="1536">
        <v>39.240949022735734</v>
      </c>
      <c r="P1488" s="1537">
        <v>13.557126568308714</v>
      </c>
      <c r="Q1488" s="1074"/>
      <c r="R1488" s="1063"/>
      <c r="S1488" s="918"/>
      <c r="T1488" s="918"/>
    </row>
    <row r="1489" spans="1:20" ht="25.5" hidden="1" x14ac:dyDescent="0.25">
      <c r="A1489" s="988" t="s">
        <v>90</v>
      </c>
      <c r="B1489" s="988">
        <v>1016580</v>
      </c>
      <c r="C1489" s="988">
        <f t="shared" si="44"/>
        <v>1016600</v>
      </c>
      <c r="D1489" s="1535">
        <v>5.08</v>
      </c>
      <c r="E1489" s="1535">
        <v>105.13</v>
      </c>
      <c r="F1489" s="1535">
        <v>105.13</v>
      </c>
      <c r="G1489" s="1535">
        <v>7.47</v>
      </c>
      <c r="H1489" s="1535">
        <v>102.79</v>
      </c>
      <c r="I1489" s="1535">
        <v>9220.7099999999991</v>
      </c>
      <c r="J1489" s="1535">
        <v>9220.7099999999991</v>
      </c>
      <c r="K1489" s="1535">
        <v>6523.49</v>
      </c>
      <c r="L1489" s="1535">
        <v>2697.22</v>
      </c>
      <c r="M1489" s="984" t="s">
        <v>3205</v>
      </c>
      <c r="N1489" s="1536">
        <v>60.459824998589689</v>
      </c>
      <c r="O1489" s="1536">
        <v>28.27917136268934</v>
      </c>
      <c r="P1489" s="1537">
        <v>0</v>
      </c>
      <c r="Q1489" s="1074"/>
      <c r="R1489" s="1063"/>
      <c r="S1489" s="918"/>
      <c r="T1489" s="918"/>
    </row>
    <row r="1490" spans="1:20" ht="25.5" hidden="1" x14ac:dyDescent="0.25">
      <c r="A1490" s="988" t="s">
        <v>90</v>
      </c>
      <c r="B1490" s="988">
        <v>1016600</v>
      </c>
      <c r="C1490" s="988">
        <f t="shared" si="44"/>
        <v>1016620</v>
      </c>
      <c r="D1490" s="1535">
        <v>3.69</v>
      </c>
      <c r="E1490" s="1535">
        <v>87.73</v>
      </c>
      <c r="F1490" s="1535">
        <v>87.73</v>
      </c>
      <c r="G1490" s="1535">
        <v>10.130000000000001</v>
      </c>
      <c r="H1490" s="1535">
        <v>176.04</v>
      </c>
      <c r="I1490" s="1535">
        <v>9308.4500000000007</v>
      </c>
      <c r="J1490" s="1535">
        <v>9308.4500000000007</v>
      </c>
      <c r="K1490" s="1535">
        <v>6699.53</v>
      </c>
      <c r="L1490" s="1535">
        <v>2608.91</v>
      </c>
      <c r="M1490" s="984" t="s">
        <v>3205</v>
      </c>
      <c r="N1490" s="1536">
        <v>53.867728719201935</v>
      </c>
      <c r="O1490" s="1536">
        <v>9.9574411747688032</v>
      </c>
      <c r="P1490" s="1537">
        <v>0</v>
      </c>
      <c r="Q1490" s="1074"/>
      <c r="R1490" s="1063"/>
      <c r="S1490" s="918"/>
      <c r="T1490" s="918"/>
    </row>
    <row r="1491" spans="1:20" ht="25.5" hidden="1" x14ac:dyDescent="0.25">
      <c r="A1491" s="988" t="s">
        <v>90</v>
      </c>
      <c r="B1491" s="988">
        <v>1016620</v>
      </c>
      <c r="C1491" s="988">
        <f t="shared" si="44"/>
        <v>1016640</v>
      </c>
      <c r="D1491" s="1535">
        <v>4.68</v>
      </c>
      <c r="E1491" s="1535">
        <v>83.69</v>
      </c>
      <c r="F1491" s="1535">
        <v>83.69</v>
      </c>
      <c r="G1491" s="1535">
        <v>5.49</v>
      </c>
      <c r="H1491" s="1535">
        <v>156.25</v>
      </c>
      <c r="I1491" s="1535">
        <v>9392.1299999999992</v>
      </c>
      <c r="J1491" s="1535">
        <v>9392.1299999999992</v>
      </c>
      <c r="K1491" s="1535">
        <v>6855.78</v>
      </c>
      <c r="L1491" s="1535">
        <v>2536.35</v>
      </c>
      <c r="M1491" s="984" t="s">
        <v>3205</v>
      </c>
      <c r="N1491" s="1536">
        <v>64.288698927349557</v>
      </c>
      <c r="O1491" s="1536">
        <v>23.166618203275796</v>
      </c>
      <c r="P1491" s="1537">
        <v>5.2176762703909985</v>
      </c>
      <c r="Q1491" s="1074"/>
      <c r="R1491" s="1063"/>
      <c r="S1491" s="918"/>
      <c r="T1491" s="918"/>
    </row>
    <row r="1492" spans="1:20" ht="25.5" hidden="1" x14ac:dyDescent="0.25">
      <c r="A1492" s="988" t="s">
        <v>90</v>
      </c>
      <c r="B1492" s="988">
        <v>1016640</v>
      </c>
      <c r="C1492" s="988">
        <f t="shared" si="44"/>
        <v>1016660</v>
      </c>
      <c r="D1492" s="1535">
        <v>5.38</v>
      </c>
      <c r="E1492" s="1535">
        <v>100.52</v>
      </c>
      <c r="F1492" s="1535">
        <v>100.52</v>
      </c>
      <c r="G1492" s="1535">
        <v>0.78</v>
      </c>
      <c r="H1492" s="1535">
        <v>62.75</v>
      </c>
      <c r="I1492" s="1535">
        <v>9492.65</v>
      </c>
      <c r="J1492" s="1535">
        <v>9492.65</v>
      </c>
      <c r="K1492" s="1535">
        <v>6918.53</v>
      </c>
      <c r="L1492" s="1535">
        <v>2574.12</v>
      </c>
      <c r="M1492" s="984" t="s">
        <v>3205</v>
      </c>
      <c r="N1492" s="1536">
        <v>38.052417222155675</v>
      </c>
      <c r="O1492" s="1536">
        <v>0</v>
      </c>
      <c r="P1492" s="1537">
        <v>0</v>
      </c>
      <c r="Q1492" s="1074"/>
      <c r="R1492" s="1063"/>
      <c r="S1492" s="918"/>
      <c r="T1492" s="918"/>
    </row>
    <row r="1493" spans="1:20" ht="25.5" hidden="1" x14ac:dyDescent="0.25">
      <c r="A1493" s="988" t="s">
        <v>90</v>
      </c>
      <c r="B1493" s="988">
        <v>1016660</v>
      </c>
      <c r="C1493" s="988">
        <f t="shared" si="44"/>
        <v>1016680</v>
      </c>
      <c r="D1493" s="1535">
        <v>2.65</v>
      </c>
      <c r="E1493" s="1535">
        <v>80.3</v>
      </c>
      <c r="F1493" s="1535">
        <v>80.3</v>
      </c>
      <c r="G1493" s="1535">
        <v>0</v>
      </c>
      <c r="H1493" s="1535">
        <v>7.85</v>
      </c>
      <c r="I1493" s="1535">
        <v>9572.9599999999991</v>
      </c>
      <c r="J1493" s="1535">
        <v>9572.9599999999991</v>
      </c>
      <c r="K1493" s="1535">
        <v>6926.38</v>
      </c>
      <c r="L1493" s="1535">
        <v>2646.58</v>
      </c>
      <c r="M1493" s="984" t="s">
        <v>3205</v>
      </c>
      <c r="N1493" s="1536">
        <v>6.3589134832036081</v>
      </c>
      <c r="O1493" s="1536">
        <v>0</v>
      </c>
      <c r="P1493" s="1537">
        <v>0</v>
      </c>
      <c r="Q1493" s="1074"/>
      <c r="R1493" s="1063"/>
      <c r="S1493" s="918"/>
      <c r="T1493" s="918"/>
    </row>
    <row r="1494" spans="1:20" ht="25.5" hidden="1" x14ac:dyDescent="0.25">
      <c r="A1494" s="988" t="s">
        <v>90</v>
      </c>
      <c r="B1494" s="988">
        <v>1016680</v>
      </c>
      <c r="C1494" s="988">
        <f t="shared" si="44"/>
        <v>1016700</v>
      </c>
      <c r="D1494" s="1535">
        <v>1.42</v>
      </c>
      <c r="E1494" s="1535">
        <v>40.729999999999997</v>
      </c>
      <c r="F1494" s="1535">
        <v>40.729999999999997</v>
      </c>
      <c r="G1494" s="1535">
        <v>0</v>
      </c>
      <c r="H1494" s="1535">
        <v>0</v>
      </c>
      <c r="I1494" s="1535">
        <v>9613.69</v>
      </c>
      <c r="J1494" s="1535">
        <v>9613.69</v>
      </c>
      <c r="K1494" s="1535">
        <v>6926.38</v>
      </c>
      <c r="L1494" s="1535">
        <v>2687.3</v>
      </c>
      <c r="M1494" s="984" t="s">
        <v>3205</v>
      </c>
      <c r="N1494" s="1536">
        <v>29.266536897422846</v>
      </c>
      <c r="O1494" s="1536">
        <v>1.0857800487262778E-11</v>
      </c>
      <c r="P1494" s="1537">
        <v>1.0857800487262778E-11</v>
      </c>
      <c r="Q1494" s="1074"/>
      <c r="R1494" s="1063"/>
      <c r="S1494" s="918"/>
      <c r="T1494" s="918"/>
    </row>
    <row r="1495" spans="1:20" ht="25.5" hidden="1" x14ac:dyDescent="0.25">
      <c r="A1495" s="988" t="s">
        <v>90</v>
      </c>
      <c r="B1495" s="988">
        <v>1016700</v>
      </c>
      <c r="C1495" s="988">
        <f t="shared" si="44"/>
        <v>1016720</v>
      </c>
      <c r="D1495" s="1535">
        <v>8.5500000000000007</v>
      </c>
      <c r="E1495" s="1535">
        <v>99.72</v>
      </c>
      <c r="F1495" s="1535">
        <v>99.72</v>
      </c>
      <c r="G1495" s="1535">
        <v>0</v>
      </c>
      <c r="H1495" s="1535">
        <v>0</v>
      </c>
      <c r="I1495" s="1535">
        <v>9713.41</v>
      </c>
      <c r="J1495" s="1535">
        <v>9713.41</v>
      </c>
      <c r="K1495" s="1535">
        <v>6926.39</v>
      </c>
      <c r="L1495" s="1535">
        <v>2787.02</v>
      </c>
      <c r="M1495" s="984" t="s">
        <v>3205</v>
      </c>
      <c r="N1495" s="1536">
        <v>86.901431796265399</v>
      </c>
      <c r="O1495" s="1536">
        <v>40.599652315568221</v>
      </c>
      <c r="P1495" s="1537">
        <v>18.571092185085689</v>
      </c>
      <c r="Q1495" s="1074"/>
      <c r="R1495" s="1063"/>
      <c r="S1495" s="918"/>
      <c r="T1495" s="918"/>
    </row>
    <row r="1496" spans="1:20" ht="25.5" hidden="1" x14ac:dyDescent="0.25">
      <c r="A1496" s="988" t="s">
        <v>90</v>
      </c>
      <c r="B1496" s="988">
        <v>1016720</v>
      </c>
      <c r="C1496" s="988">
        <f t="shared" si="44"/>
        <v>1016740</v>
      </c>
      <c r="D1496" s="1535">
        <v>7.02</v>
      </c>
      <c r="E1496" s="1535">
        <v>155.74</v>
      </c>
      <c r="F1496" s="1535">
        <v>155.74</v>
      </c>
      <c r="G1496" s="1535">
        <v>0.08</v>
      </c>
      <c r="H1496" s="1535">
        <v>0.76</v>
      </c>
      <c r="I1496" s="1535">
        <v>9869.15</v>
      </c>
      <c r="J1496" s="1535">
        <v>9869.15</v>
      </c>
      <c r="K1496" s="1535">
        <v>6927.15</v>
      </c>
      <c r="L1496" s="1535">
        <v>2942</v>
      </c>
      <c r="M1496" s="984" t="s">
        <v>3205</v>
      </c>
      <c r="N1496" s="1536">
        <v>32.592683679848179</v>
      </c>
      <c r="O1496" s="1536">
        <v>-1.2414923134462476E-11</v>
      </c>
      <c r="P1496" s="1537">
        <v>-1.2414923134462476E-11</v>
      </c>
      <c r="Q1496" s="1074"/>
      <c r="R1496" s="1063"/>
      <c r="S1496" s="918"/>
      <c r="T1496" s="918"/>
    </row>
    <row r="1497" spans="1:20" ht="25.5" hidden="1" x14ac:dyDescent="0.25">
      <c r="A1497" s="988" t="s">
        <v>90</v>
      </c>
      <c r="B1497" s="988">
        <v>1016740</v>
      </c>
      <c r="C1497" s="988">
        <f t="shared" si="44"/>
        <v>1016760</v>
      </c>
      <c r="D1497" s="1535">
        <v>1.9</v>
      </c>
      <c r="E1497" s="1535">
        <v>89.18</v>
      </c>
      <c r="F1497" s="1535">
        <v>89.18</v>
      </c>
      <c r="G1497" s="1535">
        <v>0.02</v>
      </c>
      <c r="H1497" s="1535">
        <v>0.95</v>
      </c>
      <c r="I1497" s="1535">
        <v>9958.33</v>
      </c>
      <c r="J1497" s="1535">
        <v>9958.33</v>
      </c>
      <c r="K1497" s="1535">
        <v>6928.1</v>
      </c>
      <c r="L1497" s="1535">
        <v>3030.23</v>
      </c>
      <c r="M1497" s="984" t="s">
        <v>3205</v>
      </c>
      <c r="N1497" s="1536">
        <v>43.174862502267075</v>
      </c>
      <c r="O1497" s="1536">
        <v>22.402721005001936</v>
      </c>
      <c r="P1497" s="1537">
        <v>1.6305795077367968</v>
      </c>
      <c r="Q1497" s="1074"/>
      <c r="R1497" s="1063"/>
      <c r="S1497" s="918"/>
      <c r="T1497" s="918"/>
    </row>
    <row r="1498" spans="1:20" ht="25.5" hidden="1" x14ac:dyDescent="0.25">
      <c r="A1498" s="988" t="s">
        <v>90</v>
      </c>
      <c r="B1498" s="988">
        <v>1016760</v>
      </c>
      <c r="C1498" s="988">
        <f t="shared" si="44"/>
        <v>1016780</v>
      </c>
      <c r="D1498" s="1535">
        <v>3.04</v>
      </c>
      <c r="E1498" s="1535">
        <v>49.36</v>
      </c>
      <c r="F1498" s="1535">
        <v>49.36</v>
      </c>
      <c r="G1498" s="1535">
        <v>0.35</v>
      </c>
      <c r="H1498" s="1535">
        <v>3.71</v>
      </c>
      <c r="I1498" s="1535">
        <v>10007.69</v>
      </c>
      <c r="J1498" s="1535">
        <v>10007.69</v>
      </c>
      <c r="K1498" s="1535">
        <v>6931.81</v>
      </c>
      <c r="L1498" s="1535">
        <v>3075.88</v>
      </c>
      <c r="M1498" s="984" t="s">
        <v>3205</v>
      </c>
      <c r="N1498" s="1536">
        <v>57.209112951239895</v>
      </c>
      <c r="O1498" s="1536">
        <v>44.728793103522513</v>
      </c>
      <c r="P1498" s="1537">
        <v>33.871308575128062</v>
      </c>
      <c r="Q1498" s="1074"/>
      <c r="R1498" s="1063"/>
      <c r="S1498" s="918"/>
      <c r="T1498" s="918"/>
    </row>
    <row r="1499" spans="1:20" ht="25.5" hidden="1" x14ac:dyDescent="0.25">
      <c r="A1499" s="988" t="s">
        <v>90</v>
      </c>
      <c r="B1499" s="988">
        <v>1016780</v>
      </c>
      <c r="C1499" s="988">
        <f t="shared" si="44"/>
        <v>1016800</v>
      </c>
      <c r="D1499" s="1535">
        <v>6.4</v>
      </c>
      <c r="E1499" s="1535">
        <v>94.43</v>
      </c>
      <c r="F1499" s="1535">
        <v>94.43</v>
      </c>
      <c r="G1499" s="1535">
        <v>4.55</v>
      </c>
      <c r="H1499" s="1535">
        <v>48.98</v>
      </c>
      <c r="I1499" s="1535">
        <v>10102.120000000001</v>
      </c>
      <c r="J1499" s="1535">
        <v>10102.120000000001</v>
      </c>
      <c r="K1499" s="1535">
        <v>6980.78</v>
      </c>
      <c r="L1499" s="1535">
        <v>3121.33</v>
      </c>
      <c r="M1499" s="984" t="s">
        <v>3205</v>
      </c>
      <c r="N1499" s="1536">
        <v>75.816965890794634</v>
      </c>
      <c r="O1499" s="1536">
        <v>9.2552609549323979</v>
      </c>
      <c r="P1499" s="1537">
        <v>6.5102602169453897E-12</v>
      </c>
      <c r="Q1499" s="1074"/>
      <c r="R1499" s="1063"/>
      <c r="S1499" s="918"/>
      <c r="T1499" s="918"/>
    </row>
    <row r="1500" spans="1:20" ht="25.5" hidden="1" x14ac:dyDescent="0.25">
      <c r="A1500" s="988" t="s">
        <v>90</v>
      </c>
      <c r="B1500" s="988">
        <v>1016800</v>
      </c>
      <c r="C1500" s="988">
        <f t="shared" si="44"/>
        <v>1016820</v>
      </c>
      <c r="D1500" s="1535">
        <v>6.57</v>
      </c>
      <c r="E1500" s="1535">
        <v>129.74</v>
      </c>
      <c r="F1500" s="1535">
        <v>129.74</v>
      </c>
      <c r="G1500" s="1535">
        <v>0</v>
      </c>
      <c r="H1500" s="1535">
        <v>45.46</v>
      </c>
      <c r="I1500" s="1535">
        <v>10231.86</v>
      </c>
      <c r="J1500" s="1535">
        <v>10231.86</v>
      </c>
      <c r="K1500" s="1535">
        <v>7026.24</v>
      </c>
      <c r="L1500" s="1535">
        <v>3205.62</v>
      </c>
      <c r="M1500" s="984" t="s">
        <v>3205</v>
      </c>
      <c r="N1500" s="1536">
        <v>80.84666991974936</v>
      </c>
      <c r="O1500" s="1536">
        <v>26.89502662480372</v>
      </c>
      <c r="P1500" s="1537">
        <v>0</v>
      </c>
      <c r="Q1500" s="1074"/>
      <c r="R1500" s="1063"/>
      <c r="S1500" s="918"/>
      <c r="T1500" s="918"/>
    </row>
    <row r="1501" spans="1:20" ht="25.5" hidden="1" x14ac:dyDescent="0.25">
      <c r="A1501" s="988" t="s">
        <v>90</v>
      </c>
      <c r="B1501" s="988">
        <v>1016820</v>
      </c>
      <c r="C1501" s="988">
        <f t="shared" si="44"/>
        <v>1016840</v>
      </c>
      <c r="D1501" s="1535">
        <v>6.58</v>
      </c>
      <c r="E1501" s="1535">
        <v>130.19999999999999</v>
      </c>
      <c r="F1501" s="1535">
        <v>130.19999999999999</v>
      </c>
      <c r="G1501" s="1535">
        <v>0.51</v>
      </c>
      <c r="H1501" s="1535">
        <v>5.14</v>
      </c>
      <c r="I1501" s="1535">
        <v>10362.06</v>
      </c>
      <c r="J1501" s="1535">
        <v>10362.06</v>
      </c>
      <c r="K1501" s="1535">
        <v>7031.38</v>
      </c>
      <c r="L1501" s="1535">
        <v>3330.68</v>
      </c>
      <c r="M1501" s="984" t="s">
        <v>3205</v>
      </c>
      <c r="N1501" s="1536">
        <v>65.109152389397337</v>
      </c>
      <c r="O1501" s="1536">
        <v>12.674369095860687</v>
      </c>
      <c r="P1501" s="1537">
        <v>0.25738974309905116</v>
      </c>
      <c r="Q1501" s="1074"/>
      <c r="R1501" s="1063"/>
      <c r="S1501" s="918"/>
      <c r="T1501" s="918"/>
    </row>
    <row r="1502" spans="1:20" ht="25.5" hidden="1" x14ac:dyDescent="0.25">
      <c r="A1502" s="988" t="s">
        <v>90</v>
      </c>
      <c r="B1502" s="988">
        <v>1016840</v>
      </c>
      <c r="C1502" s="988">
        <f t="shared" si="44"/>
        <v>1016860</v>
      </c>
      <c r="D1502" s="1535">
        <v>1.9</v>
      </c>
      <c r="E1502" s="1535">
        <v>83.06</v>
      </c>
      <c r="F1502" s="1535">
        <v>83.06</v>
      </c>
      <c r="G1502" s="1535">
        <v>0</v>
      </c>
      <c r="H1502" s="1535">
        <v>5.22</v>
      </c>
      <c r="I1502" s="1535">
        <v>10445.120000000001</v>
      </c>
      <c r="J1502" s="1535">
        <v>10445.120000000001</v>
      </c>
      <c r="K1502" s="1535">
        <v>7036.6</v>
      </c>
      <c r="L1502" s="1535">
        <v>3408.52</v>
      </c>
      <c r="M1502" s="984" t="s">
        <v>3205</v>
      </c>
      <c r="N1502" s="1536">
        <v>50.859020393842883</v>
      </c>
      <c r="O1502" s="1536">
        <v>29.565658320016222</v>
      </c>
      <c r="P1502" s="1537">
        <v>8.2722962461809804</v>
      </c>
      <c r="Q1502" s="1074"/>
      <c r="R1502" s="1063"/>
      <c r="S1502" s="918"/>
      <c r="T1502" s="918"/>
    </row>
    <row r="1503" spans="1:20" ht="25.5" hidden="1" x14ac:dyDescent="0.25">
      <c r="A1503" s="988" t="s">
        <v>90</v>
      </c>
      <c r="B1503" s="988">
        <v>1016860</v>
      </c>
      <c r="C1503" s="988">
        <f t="shared" si="44"/>
        <v>1016880</v>
      </c>
      <c r="D1503" s="1535">
        <v>4.93</v>
      </c>
      <c r="E1503" s="1535">
        <v>68.28</v>
      </c>
      <c r="F1503" s="1535">
        <v>68.28</v>
      </c>
      <c r="G1503" s="1535">
        <v>0.67</v>
      </c>
      <c r="H1503" s="1535">
        <v>6.72</v>
      </c>
      <c r="I1503" s="1535">
        <v>10513.4</v>
      </c>
      <c r="J1503" s="1535">
        <v>10513.4</v>
      </c>
      <c r="K1503" s="1535">
        <v>7043.31</v>
      </c>
      <c r="L1503" s="1535">
        <v>3470.09</v>
      </c>
      <c r="M1503" s="984" t="s">
        <v>3205</v>
      </c>
      <c r="N1503" s="1536">
        <v>73.879748768557306</v>
      </c>
      <c r="O1503" s="1536">
        <v>44.498712356888831</v>
      </c>
      <c r="P1503" s="1537">
        <v>25.28881293447467</v>
      </c>
      <c r="Q1503" s="1074"/>
      <c r="R1503" s="1063"/>
      <c r="S1503" s="918"/>
      <c r="T1503" s="918"/>
    </row>
    <row r="1504" spans="1:20" ht="25.5" hidden="1" x14ac:dyDescent="0.25">
      <c r="A1504" s="988" t="s">
        <v>90</v>
      </c>
      <c r="B1504" s="988">
        <v>1016880</v>
      </c>
      <c r="C1504" s="988">
        <f t="shared" si="44"/>
        <v>1016900</v>
      </c>
      <c r="D1504" s="1535">
        <v>9.23</v>
      </c>
      <c r="E1504" s="1535">
        <v>141.55000000000001</v>
      </c>
      <c r="F1504" s="1535">
        <v>141.55000000000001</v>
      </c>
      <c r="G1504" s="1535">
        <v>0</v>
      </c>
      <c r="H1504" s="1535">
        <v>6.71</v>
      </c>
      <c r="I1504" s="1535">
        <v>10654.95</v>
      </c>
      <c r="J1504" s="1535">
        <v>10654.95</v>
      </c>
      <c r="K1504" s="1535">
        <v>7050.02</v>
      </c>
      <c r="L1504" s="1535">
        <v>3604.93</v>
      </c>
      <c r="M1504" s="984" t="s">
        <v>3205</v>
      </c>
      <c r="N1504" s="1536">
        <v>100.62272684365723</v>
      </c>
      <c r="O1504" s="1536">
        <v>46.069248641537811</v>
      </c>
      <c r="P1504" s="1537">
        <v>10.126345769923896</v>
      </c>
      <c r="Q1504" s="1074"/>
      <c r="R1504" s="1063"/>
      <c r="S1504" s="918"/>
      <c r="T1504" s="918"/>
    </row>
    <row r="1505" spans="1:20" ht="25.5" hidden="1" x14ac:dyDescent="0.25">
      <c r="A1505" s="988" t="s">
        <v>90</v>
      </c>
      <c r="B1505" s="988">
        <v>1016900</v>
      </c>
      <c r="C1505" s="988">
        <f t="shared" si="44"/>
        <v>1016920</v>
      </c>
      <c r="D1505" s="1535">
        <v>3.73</v>
      </c>
      <c r="E1505" s="1535">
        <v>130.43</v>
      </c>
      <c r="F1505" s="1535">
        <v>130.43</v>
      </c>
      <c r="G1505" s="1535">
        <v>0.71</v>
      </c>
      <c r="H1505" s="1535">
        <v>7.06</v>
      </c>
      <c r="I1505" s="1535">
        <v>10785.38</v>
      </c>
      <c r="J1505" s="1535">
        <v>10785.38</v>
      </c>
      <c r="K1505" s="1535">
        <v>7057.07</v>
      </c>
      <c r="L1505" s="1535">
        <v>3728.31</v>
      </c>
      <c r="M1505" s="984" t="s">
        <v>3205</v>
      </c>
      <c r="N1505" s="1536">
        <v>64.254134733243689</v>
      </c>
      <c r="O1505" s="1536">
        <v>23.379726325443155</v>
      </c>
      <c r="P1505" s="1537">
        <v>2.1835205079285109</v>
      </c>
      <c r="Q1505" s="1074"/>
      <c r="R1505" s="1063"/>
      <c r="S1505" s="918"/>
      <c r="T1505" s="918"/>
    </row>
    <row r="1506" spans="1:20" ht="25.5" hidden="1" x14ac:dyDescent="0.25">
      <c r="A1506" s="988" t="s">
        <v>90</v>
      </c>
      <c r="B1506" s="988">
        <v>1016920</v>
      </c>
      <c r="C1506" s="988">
        <f t="shared" si="44"/>
        <v>1016940</v>
      </c>
      <c r="D1506" s="1535">
        <v>3.79</v>
      </c>
      <c r="E1506" s="1535">
        <v>75.22</v>
      </c>
      <c r="F1506" s="1535">
        <v>75.22</v>
      </c>
      <c r="G1506" s="1535">
        <v>0.63</v>
      </c>
      <c r="H1506" s="1535">
        <v>13.39</v>
      </c>
      <c r="I1506" s="1535">
        <v>10860.6</v>
      </c>
      <c r="J1506" s="1535">
        <v>10860.6</v>
      </c>
      <c r="K1506" s="1535">
        <v>7070.46</v>
      </c>
      <c r="L1506" s="1535">
        <v>3790.14</v>
      </c>
      <c r="M1506" s="984" t="s">
        <v>3205</v>
      </c>
      <c r="N1506" s="1536">
        <v>53.159866156481513</v>
      </c>
      <c r="O1506" s="1536">
        <v>34.106590805406974</v>
      </c>
      <c r="P1506" s="1537">
        <v>15.053315454340444</v>
      </c>
      <c r="Q1506" s="1074"/>
      <c r="R1506" s="1063"/>
      <c r="S1506" s="918"/>
      <c r="T1506" s="918"/>
    </row>
    <row r="1507" spans="1:20" ht="25.5" hidden="1" x14ac:dyDescent="0.25">
      <c r="A1507" s="988" t="s">
        <v>90</v>
      </c>
      <c r="B1507" s="988">
        <v>1016940</v>
      </c>
      <c r="C1507" s="988">
        <f t="shared" si="44"/>
        <v>1016960</v>
      </c>
      <c r="D1507" s="1535">
        <v>1.46</v>
      </c>
      <c r="E1507" s="1535">
        <v>52.44</v>
      </c>
      <c r="F1507" s="1535">
        <v>52.44</v>
      </c>
      <c r="G1507" s="1535">
        <v>0.08</v>
      </c>
      <c r="H1507" s="1535">
        <v>7.05</v>
      </c>
      <c r="I1507" s="1535">
        <v>10913.05</v>
      </c>
      <c r="J1507" s="1535">
        <v>10913.05</v>
      </c>
      <c r="K1507" s="1535">
        <v>7077.51</v>
      </c>
      <c r="L1507" s="1535">
        <v>3835.54</v>
      </c>
      <c r="M1507" s="985" t="s">
        <v>3208</v>
      </c>
      <c r="N1507" s="1536">
        <v>23.029957097662756</v>
      </c>
      <c r="O1507" s="1536">
        <v>6.8773730578331884</v>
      </c>
      <c r="P1507" s="1537">
        <v>0</v>
      </c>
      <c r="Q1507" s="1074"/>
      <c r="R1507" s="1063"/>
      <c r="S1507" s="918"/>
      <c r="T1507" s="918"/>
    </row>
    <row r="1508" spans="1:20" ht="25.5" hidden="1" x14ac:dyDescent="0.25">
      <c r="A1508" s="988" t="s">
        <v>90</v>
      </c>
      <c r="B1508" s="988">
        <v>1016960</v>
      </c>
      <c r="C1508" s="988">
        <f t="shared" si="44"/>
        <v>1016980</v>
      </c>
      <c r="D1508" s="1535">
        <v>3.64</v>
      </c>
      <c r="E1508" s="1535">
        <v>50.99</v>
      </c>
      <c r="F1508" s="1535">
        <v>50.99</v>
      </c>
      <c r="G1508" s="1535">
        <v>0</v>
      </c>
      <c r="H1508" s="1535">
        <v>0.81</v>
      </c>
      <c r="I1508" s="1535">
        <v>10964.04</v>
      </c>
      <c r="J1508" s="1535">
        <v>10964.04</v>
      </c>
      <c r="K1508" s="1535">
        <v>7078.32</v>
      </c>
      <c r="L1508" s="1535">
        <v>3885.72</v>
      </c>
      <c r="M1508" s="985" t="s">
        <v>3208</v>
      </c>
      <c r="N1508" s="1536">
        <v>20.312016617161706</v>
      </c>
      <c r="O1508" s="1536">
        <v>0</v>
      </c>
      <c r="P1508" s="1537">
        <v>0</v>
      </c>
      <c r="Q1508" s="1074"/>
      <c r="R1508" s="1063"/>
      <c r="S1508" s="918"/>
      <c r="T1508" s="918"/>
    </row>
    <row r="1509" spans="1:20" ht="25.5" hidden="1" x14ac:dyDescent="0.25">
      <c r="A1509" s="988" t="s">
        <v>90</v>
      </c>
      <c r="B1509" s="988">
        <v>1016980</v>
      </c>
      <c r="C1509" s="988">
        <f t="shared" si="44"/>
        <v>1017000</v>
      </c>
      <c r="D1509" s="1535">
        <v>1.01</v>
      </c>
      <c r="E1509" s="1535">
        <v>46.49</v>
      </c>
      <c r="F1509" s="1535">
        <v>46.49</v>
      </c>
      <c r="G1509" s="1535">
        <v>0</v>
      </c>
      <c r="H1509" s="1535">
        <v>0.01</v>
      </c>
      <c r="I1509" s="1535">
        <v>11010.53</v>
      </c>
      <c r="J1509" s="1535">
        <v>11010.53</v>
      </c>
      <c r="K1509" s="1535">
        <v>7078.33</v>
      </c>
      <c r="L1509" s="1535">
        <v>3932.2</v>
      </c>
      <c r="M1509" s="985" t="s">
        <v>3208</v>
      </c>
      <c r="N1509" s="1536">
        <v>15.196179000388016</v>
      </c>
      <c r="O1509" s="1536">
        <v>0</v>
      </c>
      <c r="P1509" s="1537">
        <v>0</v>
      </c>
      <c r="Q1509" s="1074"/>
      <c r="R1509" s="1063"/>
      <c r="S1509" s="918"/>
      <c r="T1509" s="918"/>
    </row>
    <row r="1510" spans="1:20" ht="25.5" hidden="1" x14ac:dyDescent="0.25">
      <c r="A1510" s="988" t="s">
        <v>90</v>
      </c>
      <c r="B1510" s="988">
        <v>1017000</v>
      </c>
      <c r="C1510" s="988">
        <f t="shared" si="44"/>
        <v>1017020</v>
      </c>
      <c r="D1510" s="1535">
        <v>3.38</v>
      </c>
      <c r="E1510" s="1535">
        <v>44.55</v>
      </c>
      <c r="F1510" s="1535">
        <v>44.55</v>
      </c>
      <c r="G1510" s="1535">
        <v>0.73</v>
      </c>
      <c r="H1510" s="1535">
        <v>7.11</v>
      </c>
      <c r="I1510" s="1535">
        <v>11055.08</v>
      </c>
      <c r="J1510" s="1535">
        <v>11055.08</v>
      </c>
      <c r="K1510" s="1535">
        <v>7085.44</v>
      </c>
      <c r="L1510" s="1535">
        <v>3969.63</v>
      </c>
      <c r="M1510" s="985" t="s">
        <v>3208</v>
      </c>
      <c r="N1510" s="1536">
        <v>68.063949851665029</v>
      </c>
      <c r="O1510" s="1536">
        <v>50.477383405402804</v>
      </c>
      <c r="P1510" s="1537">
        <v>36.251428032518355</v>
      </c>
      <c r="Q1510" s="1074"/>
      <c r="R1510" s="1063"/>
      <c r="S1510" s="918"/>
      <c r="T1510" s="918"/>
    </row>
    <row r="1511" spans="1:20" ht="25.5" hidden="1" x14ac:dyDescent="0.25">
      <c r="A1511" s="988" t="s">
        <v>90</v>
      </c>
      <c r="B1511" s="988">
        <v>1017020</v>
      </c>
      <c r="C1511" s="988">
        <f t="shared" si="44"/>
        <v>1017040</v>
      </c>
      <c r="D1511" s="1535">
        <v>8.81</v>
      </c>
      <c r="E1511" s="1535">
        <v>124.1</v>
      </c>
      <c r="F1511" s="1535">
        <v>124.1</v>
      </c>
      <c r="G1511" s="1535">
        <v>1.46</v>
      </c>
      <c r="H1511" s="1535">
        <v>21</v>
      </c>
      <c r="I1511" s="1535">
        <v>11179.18</v>
      </c>
      <c r="J1511" s="1535">
        <v>11179.18</v>
      </c>
      <c r="K1511" s="1535">
        <v>7106.44</v>
      </c>
      <c r="L1511" s="1535">
        <v>4072.74</v>
      </c>
      <c r="M1511" s="985" t="s">
        <v>3208</v>
      </c>
      <c r="N1511" s="1536">
        <v>142.55998042343765</v>
      </c>
      <c r="O1511" s="1536">
        <v>112.08552712792337</v>
      </c>
      <c r="P1511" s="1537">
        <v>86.686632334039274</v>
      </c>
      <c r="Q1511" s="1074"/>
      <c r="R1511" s="1063"/>
      <c r="S1511" s="918"/>
      <c r="T1511" s="918"/>
    </row>
    <row r="1512" spans="1:20" ht="25.5" hidden="1" x14ac:dyDescent="0.25">
      <c r="A1512" s="988" t="s">
        <v>90</v>
      </c>
      <c r="B1512" s="988">
        <v>1017040</v>
      </c>
      <c r="C1512" s="988">
        <f t="shared" si="44"/>
        <v>1017060</v>
      </c>
      <c r="D1512" s="1535">
        <v>10.92</v>
      </c>
      <c r="E1512" s="1535">
        <v>197.27</v>
      </c>
      <c r="F1512" s="1535">
        <v>197.27</v>
      </c>
      <c r="G1512" s="1535">
        <v>0.88</v>
      </c>
      <c r="H1512" s="1535">
        <v>23.42</v>
      </c>
      <c r="I1512" s="1535">
        <v>11376.46</v>
      </c>
      <c r="J1512" s="1535">
        <v>11376.46</v>
      </c>
      <c r="K1512" s="1535">
        <v>7129.86</v>
      </c>
      <c r="L1512" s="1535">
        <v>4246.6000000000004</v>
      </c>
      <c r="M1512" s="985" t="s">
        <v>3208</v>
      </c>
      <c r="N1512" s="1536">
        <v>150.7341844206945</v>
      </c>
      <c r="O1512" s="1536">
        <v>104.10197791854222</v>
      </c>
      <c r="P1512" s="1537">
        <v>80.858084153993602</v>
      </c>
      <c r="Q1512" s="1074"/>
      <c r="R1512" s="1063"/>
      <c r="S1512" s="918"/>
      <c r="T1512" s="918"/>
    </row>
    <row r="1513" spans="1:20" ht="25.5" hidden="1" x14ac:dyDescent="0.25">
      <c r="A1513" s="988" t="s">
        <v>90</v>
      </c>
      <c r="B1513" s="988">
        <v>1017060</v>
      </c>
      <c r="C1513" s="988">
        <f t="shared" si="44"/>
        <v>1017080</v>
      </c>
      <c r="D1513" s="1535">
        <v>6.18</v>
      </c>
      <c r="E1513" s="1535">
        <v>171</v>
      </c>
      <c r="F1513" s="1535">
        <v>171</v>
      </c>
      <c r="G1513" s="1535">
        <v>0.48</v>
      </c>
      <c r="H1513" s="1535">
        <v>13.68</v>
      </c>
      <c r="I1513" s="1535">
        <v>11547.45</v>
      </c>
      <c r="J1513" s="1535">
        <v>11547.45</v>
      </c>
      <c r="K1513" s="1535">
        <v>7143.54</v>
      </c>
      <c r="L1513" s="1535">
        <v>4403.91</v>
      </c>
      <c r="M1513" s="985" t="s">
        <v>3208</v>
      </c>
      <c r="N1513" s="1536">
        <v>0</v>
      </c>
      <c r="O1513" s="1536">
        <v>0</v>
      </c>
      <c r="P1513" s="1537">
        <v>0</v>
      </c>
      <c r="Q1513" s="1074"/>
      <c r="R1513" s="1063"/>
      <c r="S1513" s="918"/>
      <c r="T1513" s="918"/>
    </row>
    <row r="1514" spans="1:20" ht="25.5" hidden="1" x14ac:dyDescent="0.25">
      <c r="A1514" s="988" t="s">
        <v>90</v>
      </c>
      <c r="B1514" s="988">
        <v>1017080</v>
      </c>
      <c r="C1514" s="988">
        <f t="shared" si="44"/>
        <v>1017100</v>
      </c>
      <c r="D1514" s="1535">
        <v>4.62</v>
      </c>
      <c r="E1514" s="1535">
        <v>108.02</v>
      </c>
      <c r="F1514" s="1535">
        <v>108.02</v>
      </c>
      <c r="G1514" s="1535">
        <v>0</v>
      </c>
      <c r="H1514" s="1535">
        <v>4.84</v>
      </c>
      <c r="I1514" s="1535">
        <v>11655.47</v>
      </c>
      <c r="J1514" s="1535">
        <v>11655.47</v>
      </c>
      <c r="K1514" s="1535">
        <v>7148.38</v>
      </c>
      <c r="L1514" s="1535">
        <v>4507.09</v>
      </c>
      <c r="M1514" s="985" t="s">
        <v>3208</v>
      </c>
      <c r="N1514" s="1536">
        <v>-1.3595065040136393E-11</v>
      </c>
      <c r="O1514" s="1536">
        <v>-1.3595065040136393E-11</v>
      </c>
      <c r="P1514" s="1537">
        <v>-1.3595065040136393E-11</v>
      </c>
      <c r="Q1514" s="1074"/>
      <c r="R1514" s="1063"/>
      <c r="S1514" s="918"/>
      <c r="T1514" s="918"/>
    </row>
    <row r="1515" spans="1:20" hidden="1" x14ac:dyDescent="0.25">
      <c r="A1515" s="988" t="s">
        <v>90</v>
      </c>
      <c r="B1515" s="988">
        <v>1017100</v>
      </c>
      <c r="C1515" s="988">
        <f t="shared" si="44"/>
        <v>1017120</v>
      </c>
      <c r="D1515" s="1535">
        <v>6.31</v>
      </c>
      <c r="E1515" s="1535">
        <v>109.33</v>
      </c>
      <c r="F1515" s="1535">
        <v>109.33</v>
      </c>
      <c r="G1515" s="1535">
        <v>0.03</v>
      </c>
      <c r="H1515" s="1535">
        <v>0.31</v>
      </c>
      <c r="I1515" s="1535">
        <v>11764.8</v>
      </c>
      <c r="J1515" s="1535">
        <v>11764.8</v>
      </c>
      <c r="K1515" s="1535">
        <v>7148.69</v>
      </c>
      <c r="L1515" s="1535">
        <v>4616.1099999999997</v>
      </c>
      <c r="M1515" s="983" t="s">
        <v>3203</v>
      </c>
      <c r="N1515" s="1536">
        <v>0</v>
      </c>
      <c r="O1515" s="1536">
        <v>0</v>
      </c>
      <c r="P1515" s="1537">
        <v>0</v>
      </c>
      <c r="Q1515" s="1074"/>
      <c r="R1515" s="1063"/>
      <c r="S1515" s="918"/>
      <c r="T1515" s="918"/>
    </row>
    <row r="1516" spans="1:20" hidden="1" x14ac:dyDescent="0.25">
      <c r="A1516" s="988" t="s">
        <v>90</v>
      </c>
      <c r="B1516" s="988">
        <v>1017120</v>
      </c>
      <c r="C1516" s="988">
        <f t="shared" si="44"/>
        <v>1017140</v>
      </c>
      <c r="D1516" s="1535">
        <v>8.15</v>
      </c>
      <c r="E1516" s="1535">
        <v>144.62</v>
      </c>
      <c r="F1516" s="1535">
        <v>144.62</v>
      </c>
      <c r="G1516" s="1535">
        <v>0</v>
      </c>
      <c r="H1516" s="1535">
        <v>0.32</v>
      </c>
      <c r="I1516" s="1535">
        <v>11909.42</v>
      </c>
      <c r="J1516" s="1535">
        <v>11909.42</v>
      </c>
      <c r="K1516" s="1535">
        <v>7149.01</v>
      </c>
      <c r="L1516" s="1535">
        <v>4760.41</v>
      </c>
      <c r="M1516" s="983" t="s">
        <v>3203</v>
      </c>
      <c r="N1516" s="1536">
        <v>0</v>
      </c>
      <c r="O1516" s="1536">
        <v>0</v>
      </c>
      <c r="P1516" s="1537">
        <v>0</v>
      </c>
      <c r="Q1516" s="1074"/>
      <c r="R1516" s="1063"/>
      <c r="S1516" s="918"/>
      <c r="T1516" s="918"/>
    </row>
    <row r="1517" spans="1:20" hidden="1" x14ac:dyDescent="0.25">
      <c r="A1517" s="988" t="s">
        <v>90</v>
      </c>
      <c r="B1517" s="988">
        <v>1017140</v>
      </c>
      <c r="C1517" s="988">
        <f t="shared" si="44"/>
        <v>1017160</v>
      </c>
      <c r="D1517" s="1535">
        <v>8.9700000000000006</v>
      </c>
      <c r="E1517" s="1535">
        <v>171.17</v>
      </c>
      <c r="F1517" s="1535">
        <v>171.17</v>
      </c>
      <c r="G1517" s="1535">
        <v>0</v>
      </c>
      <c r="H1517" s="1535">
        <v>0.04</v>
      </c>
      <c r="I1517" s="1535">
        <v>12080.59</v>
      </c>
      <c r="J1517" s="1535">
        <v>12080.59</v>
      </c>
      <c r="K1517" s="1535">
        <v>7149.05</v>
      </c>
      <c r="L1517" s="1535">
        <v>4931.54</v>
      </c>
      <c r="M1517" s="983" t="s">
        <v>3203</v>
      </c>
      <c r="N1517" s="1536">
        <v>1.222071896051508E-11</v>
      </c>
      <c r="O1517" s="1536">
        <v>1.222071896051508E-11</v>
      </c>
      <c r="P1517" s="1537">
        <v>1.222071896051508E-11</v>
      </c>
      <c r="Q1517" s="1074"/>
      <c r="R1517" s="1063"/>
      <c r="S1517" s="918"/>
      <c r="T1517" s="918"/>
    </row>
    <row r="1518" spans="1:20" hidden="1" x14ac:dyDescent="0.25">
      <c r="A1518" s="988" t="s">
        <v>90</v>
      </c>
      <c r="B1518" s="988">
        <v>1017160</v>
      </c>
      <c r="C1518" s="988">
        <f t="shared" si="44"/>
        <v>1017180</v>
      </c>
      <c r="D1518" s="1535">
        <v>7.04</v>
      </c>
      <c r="E1518" s="1535">
        <v>160.11000000000001</v>
      </c>
      <c r="F1518" s="1535">
        <v>160.11000000000001</v>
      </c>
      <c r="G1518" s="1535">
        <v>0.78</v>
      </c>
      <c r="H1518" s="1535">
        <v>7.8</v>
      </c>
      <c r="I1518" s="1535">
        <v>12240.69</v>
      </c>
      <c r="J1518" s="1535">
        <v>12240.69</v>
      </c>
      <c r="K1518" s="1535">
        <v>7156.85</v>
      </c>
      <c r="L1518" s="1535">
        <v>5083.8500000000004</v>
      </c>
      <c r="M1518" s="983" t="s">
        <v>3203</v>
      </c>
      <c r="N1518" s="1536">
        <v>0</v>
      </c>
      <c r="O1518" s="1536">
        <v>0</v>
      </c>
      <c r="P1518" s="1537">
        <v>0</v>
      </c>
      <c r="Q1518" s="1074"/>
      <c r="R1518" s="1063"/>
      <c r="S1518" s="918"/>
      <c r="T1518" s="918"/>
    </row>
    <row r="1519" spans="1:20" hidden="1" x14ac:dyDescent="0.25">
      <c r="A1519" s="988" t="s">
        <v>90</v>
      </c>
      <c r="B1519" s="988">
        <v>1017180</v>
      </c>
      <c r="C1519" s="988">
        <f t="shared" si="44"/>
        <v>1017200</v>
      </c>
      <c r="D1519" s="1535">
        <v>5.87</v>
      </c>
      <c r="E1519" s="1535">
        <v>129.16</v>
      </c>
      <c r="F1519" s="1535">
        <v>129.16</v>
      </c>
      <c r="G1519" s="1535">
        <v>0.2</v>
      </c>
      <c r="H1519" s="1535">
        <v>9.7799999999999994</v>
      </c>
      <c r="I1519" s="1535">
        <v>12369.85</v>
      </c>
      <c r="J1519" s="1535">
        <v>12369.85</v>
      </c>
      <c r="K1519" s="1535">
        <v>7166.63</v>
      </c>
      <c r="L1519" s="1535">
        <v>5203.2299999999996</v>
      </c>
      <c r="M1519" s="983" t="s">
        <v>3203</v>
      </c>
      <c r="N1519" s="1536">
        <v>0</v>
      </c>
      <c r="O1519" s="1536">
        <v>0</v>
      </c>
      <c r="P1519" s="1537">
        <v>0</v>
      </c>
      <c r="Q1519" s="1074"/>
      <c r="R1519" s="1063"/>
      <c r="S1519" s="918"/>
      <c r="T1519" s="918"/>
    </row>
    <row r="1520" spans="1:20" hidden="1" x14ac:dyDescent="0.25">
      <c r="A1520" s="988" t="s">
        <v>90</v>
      </c>
      <c r="B1520" s="988">
        <v>1017200</v>
      </c>
      <c r="C1520" s="988">
        <f t="shared" si="44"/>
        <v>1017220</v>
      </c>
      <c r="D1520" s="1535">
        <v>5.87</v>
      </c>
      <c r="E1520" s="1535">
        <v>117.48</v>
      </c>
      <c r="F1520" s="1535">
        <v>117.48</v>
      </c>
      <c r="G1520" s="1535">
        <v>0</v>
      </c>
      <c r="H1520" s="1535">
        <v>2.08</v>
      </c>
      <c r="I1520" s="1535">
        <v>12487.33</v>
      </c>
      <c r="J1520" s="1535">
        <v>12487.33</v>
      </c>
      <c r="K1520" s="1535">
        <v>7168.7</v>
      </c>
      <c r="L1520" s="1535">
        <v>5318.63</v>
      </c>
      <c r="M1520" s="983" t="s">
        <v>3203</v>
      </c>
      <c r="N1520" s="1536">
        <v>0</v>
      </c>
      <c r="O1520" s="1536">
        <v>0</v>
      </c>
      <c r="P1520" s="1537">
        <v>0</v>
      </c>
      <c r="Q1520" s="1074"/>
      <c r="R1520" s="1063"/>
      <c r="S1520" s="918"/>
      <c r="T1520" s="918"/>
    </row>
    <row r="1521" spans="1:20" hidden="1" x14ac:dyDescent="0.25">
      <c r="A1521" s="988" t="s">
        <v>90</v>
      </c>
      <c r="B1521" s="988">
        <v>1017220</v>
      </c>
      <c r="C1521" s="988">
        <f t="shared" si="44"/>
        <v>1017240</v>
      </c>
      <c r="D1521" s="1535">
        <v>7.39</v>
      </c>
      <c r="E1521" s="1535">
        <v>132.62</v>
      </c>
      <c r="F1521" s="1535">
        <v>132.62</v>
      </c>
      <c r="G1521" s="1535">
        <v>0</v>
      </c>
      <c r="H1521" s="1535">
        <v>0.11</v>
      </c>
      <c r="I1521" s="1535">
        <v>12619.95</v>
      </c>
      <c r="J1521" s="1535">
        <v>12619.95</v>
      </c>
      <c r="K1521" s="1535">
        <v>7168.81</v>
      </c>
      <c r="L1521" s="1535">
        <v>5451.14</v>
      </c>
      <c r="M1521" s="983" t="s">
        <v>3203</v>
      </c>
      <c r="N1521" s="1536">
        <v>0</v>
      </c>
      <c r="O1521" s="1536">
        <v>0</v>
      </c>
      <c r="P1521" s="1537">
        <v>0</v>
      </c>
      <c r="Q1521" s="1074"/>
      <c r="R1521" s="1063"/>
      <c r="S1521" s="918"/>
      <c r="T1521" s="918"/>
    </row>
    <row r="1522" spans="1:20" hidden="1" x14ac:dyDescent="0.25">
      <c r="A1522" s="988" t="s">
        <v>90</v>
      </c>
      <c r="B1522" s="988">
        <v>1017240</v>
      </c>
      <c r="C1522" s="988">
        <f t="shared" si="44"/>
        <v>1017260</v>
      </c>
      <c r="D1522" s="1535">
        <v>5.67</v>
      </c>
      <c r="E1522" s="1535">
        <v>130.62</v>
      </c>
      <c r="F1522" s="1535">
        <v>130.62</v>
      </c>
      <c r="G1522" s="1535">
        <v>0.74</v>
      </c>
      <c r="H1522" s="1535">
        <v>7.42</v>
      </c>
      <c r="I1522" s="1535">
        <v>12750.57</v>
      </c>
      <c r="J1522" s="1535">
        <v>12750.57</v>
      </c>
      <c r="K1522" s="1535">
        <v>7176.23</v>
      </c>
      <c r="L1522" s="1535">
        <v>5574.33</v>
      </c>
      <c r="M1522" s="983" t="s">
        <v>3203</v>
      </c>
      <c r="N1522" s="1536">
        <v>0</v>
      </c>
      <c r="O1522" s="1536">
        <v>0</v>
      </c>
      <c r="P1522" s="1537">
        <v>0</v>
      </c>
      <c r="Q1522" s="1074"/>
      <c r="R1522" s="1063"/>
      <c r="S1522" s="918"/>
      <c r="T1522" s="918"/>
    </row>
    <row r="1523" spans="1:20" hidden="1" x14ac:dyDescent="0.25">
      <c r="A1523" s="988" t="s">
        <v>90</v>
      </c>
      <c r="B1523" s="988">
        <v>1017260</v>
      </c>
      <c r="C1523" s="988">
        <f t="shared" si="44"/>
        <v>1017280</v>
      </c>
      <c r="D1523" s="1535">
        <v>4.2</v>
      </c>
      <c r="E1523" s="1535">
        <v>95.51</v>
      </c>
      <c r="F1523" s="1535">
        <v>95.51</v>
      </c>
      <c r="G1523" s="1535">
        <v>0.55000000000000004</v>
      </c>
      <c r="H1523" s="1535">
        <v>13.61</v>
      </c>
      <c r="I1523" s="1535">
        <v>12846.08</v>
      </c>
      <c r="J1523" s="1535">
        <v>12846.08</v>
      </c>
      <c r="K1523" s="1535">
        <v>7189.84</v>
      </c>
      <c r="L1523" s="1535">
        <v>5656.24</v>
      </c>
      <c r="M1523" s="983" t="s">
        <v>3203</v>
      </c>
      <c r="N1523" s="1536">
        <v>0</v>
      </c>
      <c r="O1523" s="1536">
        <v>0</v>
      </c>
      <c r="P1523" s="1537">
        <v>0</v>
      </c>
      <c r="Q1523" s="1074"/>
      <c r="R1523" s="1063"/>
      <c r="S1523" s="918"/>
      <c r="T1523" s="918"/>
    </row>
    <row r="1524" spans="1:20" hidden="1" x14ac:dyDescent="0.25">
      <c r="A1524" s="988" t="s">
        <v>90</v>
      </c>
      <c r="B1524" s="988">
        <v>1017280</v>
      </c>
      <c r="C1524" s="988">
        <f t="shared" si="44"/>
        <v>1017300</v>
      </c>
      <c r="D1524" s="1535">
        <v>5.85</v>
      </c>
      <c r="E1524" s="1535">
        <v>100.46</v>
      </c>
      <c r="F1524" s="1535">
        <v>100.46</v>
      </c>
      <c r="G1524" s="1535">
        <v>0.03</v>
      </c>
      <c r="H1524" s="1535">
        <v>5.74</v>
      </c>
      <c r="I1524" s="1535">
        <v>12946.54</v>
      </c>
      <c r="J1524" s="1535">
        <v>12946.54</v>
      </c>
      <c r="K1524" s="1535">
        <v>7195.58</v>
      </c>
      <c r="L1524" s="1535">
        <v>5750.96</v>
      </c>
      <c r="M1524" s="983" t="s">
        <v>3203</v>
      </c>
      <c r="N1524" s="1536">
        <v>0</v>
      </c>
      <c r="O1524" s="1536">
        <v>0</v>
      </c>
      <c r="P1524" s="1537">
        <v>0</v>
      </c>
      <c r="Q1524" s="1074"/>
      <c r="R1524" s="1063"/>
      <c r="S1524" s="918"/>
      <c r="T1524" s="918"/>
    </row>
    <row r="1525" spans="1:20" hidden="1" x14ac:dyDescent="0.25">
      <c r="A1525" s="988" t="s">
        <v>90</v>
      </c>
      <c r="B1525" s="988">
        <v>1017300</v>
      </c>
      <c r="C1525" s="988">
        <f t="shared" si="44"/>
        <v>1017320</v>
      </c>
      <c r="D1525" s="1535">
        <v>6.05</v>
      </c>
      <c r="E1525" s="1535">
        <v>113.32</v>
      </c>
      <c r="F1525" s="1535">
        <v>113.32</v>
      </c>
      <c r="G1525" s="1535">
        <v>0</v>
      </c>
      <c r="H1525" s="1535">
        <v>0.3</v>
      </c>
      <c r="I1525" s="1535">
        <v>13059.86</v>
      </c>
      <c r="J1525" s="1535">
        <v>13059.86</v>
      </c>
      <c r="K1525" s="1535">
        <v>7195.88</v>
      </c>
      <c r="L1525" s="1535">
        <v>5863.98</v>
      </c>
      <c r="M1525" s="983" t="s">
        <v>3203</v>
      </c>
      <c r="N1525" s="1536">
        <v>0</v>
      </c>
      <c r="O1525" s="1536">
        <v>0</v>
      </c>
      <c r="P1525" s="1537">
        <v>0</v>
      </c>
      <c r="Q1525" s="1074"/>
      <c r="R1525" s="1063"/>
      <c r="S1525" s="918"/>
      <c r="T1525" s="918"/>
    </row>
    <row r="1526" spans="1:20" hidden="1" x14ac:dyDescent="0.25">
      <c r="A1526" s="988" t="s">
        <v>90</v>
      </c>
      <c r="B1526" s="988">
        <v>1017320</v>
      </c>
      <c r="C1526" s="988">
        <f t="shared" si="44"/>
        <v>1017340</v>
      </c>
      <c r="D1526" s="1535">
        <v>4.5199999999999996</v>
      </c>
      <c r="E1526" s="1535">
        <v>105.04</v>
      </c>
      <c r="F1526" s="1535">
        <v>105.04</v>
      </c>
      <c r="G1526" s="1535">
        <v>0</v>
      </c>
      <c r="H1526" s="1535">
        <v>0</v>
      </c>
      <c r="I1526" s="1535">
        <v>13164.9</v>
      </c>
      <c r="J1526" s="1535">
        <v>13164.9</v>
      </c>
      <c r="K1526" s="1535">
        <v>7195.88</v>
      </c>
      <c r="L1526" s="1535">
        <v>5969.02</v>
      </c>
      <c r="M1526" s="983" t="s">
        <v>3203</v>
      </c>
      <c r="N1526" s="1536">
        <v>0</v>
      </c>
      <c r="O1526" s="1536">
        <v>0</v>
      </c>
      <c r="P1526" s="1537">
        <v>0</v>
      </c>
      <c r="Q1526" s="1074"/>
      <c r="R1526" s="1063"/>
      <c r="S1526" s="918"/>
      <c r="T1526" s="918"/>
    </row>
    <row r="1527" spans="1:20" hidden="1" x14ac:dyDescent="0.25">
      <c r="A1527" s="988" t="s">
        <v>90</v>
      </c>
      <c r="B1527" s="988">
        <v>1017340</v>
      </c>
      <c r="C1527" s="988">
        <f t="shared" si="44"/>
        <v>1017360</v>
      </c>
      <c r="D1527" s="1535">
        <v>3.97</v>
      </c>
      <c r="E1527" s="1535">
        <v>84.93</v>
      </c>
      <c r="F1527" s="1535">
        <v>84.93</v>
      </c>
      <c r="G1527" s="1535">
        <v>0</v>
      </c>
      <c r="H1527" s="1535">
        <v>0.05</v>
      </c>
      <c r="I1527" s="1535">
        <v>13249.83</v>
      </c>
      <c r="J1527" s="1535">
        <v>13249.83</v>
      </c>
      <c r="K1527" s="1535">
        <v>7195.93</v>
      </c>
      <c r="L1527" s="1535">
        <v>6053.9</v>
      </c>
      <c r="M1527" s="983" t="s">
        <v>3203</v>
      </c>
      <c r="N1527" s="1536">
        <v>0</v>
      </c>
      <c r="O1527" s="1536">
        <v>0</v>
      </c>
      <c r="P1527" s="1537">
        <v>0</v>
      </c>
      <c r="Q1527" s="1074"/>
      <c r="R1527" s="1063"/>
      <c r="S1527" s="918"/>
      <c r="T1527" s="918"/>
    </row>
    <row r="1528" spans="1:20" hidden="1" x14ac:dyDescent="0.25">
      <c r="A1528" s="988" t="s">
        <v>90</v>
      </c>
      <c r="B1528" s="988">
        <v>1017360</v>
      </c>
      <c r="C1528" s="988">
        <f t="shared" si="44"/>
        <v>1017380</v>
      </c>
      <c r="D1528" s="1535">
        <v>4.8</v>
      </c>
      <c r="E1528" s="1535">
        <v>87.67</v>
      </c>
      <c r="F1528" s="1535">
        <v>87.67</v>
      </c>
      <c r="G1528" s="1535">
        <v>0</v>
      </c>
      <c r="H1528" s="1535">
        <v>0.1</v>
      </c>
      <c r="I1528" s="1535">
        <v>13337.51</v>
      </c>
      <c r="J1528" s="1535">
        <v>13337.51</v>
      </c>
      <c r="K1528" s="1535">
        <v>7196.04</v>
      </c>
      <c r="L1528" s="1535">
        <v>6141.47</v>
      </c>
      <c r="M1528" s="983" t="s">
        <v>3203</v>
      </c>
      <c r="N1528" s="1536">
        <v>0</v>
      </c>
      <c r="O1528" s="1536">
        <v>0</v>
      </c>
      <c r="P1528" s="1537">
        <v>0</v>
      </c>
      <c r="Q1528" s="1074"/>
      <c r="R1528" s="1063"/>
      <c r="S1528" s="918"/>
      <c r="T1528" s="918"/>
    </row>
    <row r="1529" spans="1:20" hidden="1" x14ac:dyDescent="0.25">
      <c r="A1529" s="988" t="s">
        <v>90</v>
      </c>
      <c r="B1529" s="988">
        <v>1017380</v>
      </c>
      <c r="C1529" s="988">
        <f t="shared" ref="C1529:C1592" si="45">B1530</f>
        <v>1017400</v>
      </c>
      <c r="D1529" s="1535">
        <v>4.97</v>
      </c>
      <c r="E1529" s="1535">
        <v>98.61</v>
      </c>
      <c r="F1529" s="1535">
        <v>98.61</v>
      </c>
      <c r="G1529" s="1535">
        <v>0</v>
      </c>
      <c r="H1529" s="1535">
        <v>0.05</v>
      </c>
      <c r="I1529" s="1535">
        <v>13436.12</v>
      </c>
      <c r="J1529" s="1535">
        <v>13436.12</v>
      </c>
      <c r="K1529" s="1535">
        <v>7196.09</v>
      </c>
      <c r="L1529" s="1535">
        <v>6240.03</v>
      </c>
      <c r="M1529" s="983" t="s">
        <v>3203</v>
      </c>
      <c r="N1529" s="1536">
        <v>0</v>
      </c>
      <c r="O1529" s="1536">
        <v>0</v>
      </c>
      <c r="P1529" s="1537">
        <v>0</v>
      </c>
      <c r="Q1529" s="1074"/>
      <c r="R1529" s="1063"/>
      <c r="S1529" s="918"/>
      <c r="T1529" s="918"/>
    </row>
    <row r="1530" spans="1:20" hidden="1" x14ac:dyDescent="0.25">
      <c r="A1530" s="988" t="s">
        <v>90</v>
      </c>
      <c r="B1530" s="988">
        <v>1017400</v>
      </c>
      <c r="C1530" s="988">
        <f t="shared" si="45"/>
        <v>1017420</v>
      </c>
      <c r="D1530" s="1535">
        <v>6.36</v>
      </c>
      <c r="E1530" s="1535">
        <v>113.31</v>
      </c>
      <c r="F1530" s="1535">
        <v>113.31</v>
      </c>
      <c r="G1530" s="1535">
        <v>0</v>
      </c>
      <c r="H1530" s="1535">
        <v>0</v>
      </c>
      <c r="I1530" s="1535">
        <v>13549.42</v>
      </c>
      <c r="J1530" s="1535">
        <v>13549.42</v>
      </c>
      <c r="K1530" s="1535">
        <v>7196.1</v>
      </c>
      <c r="L1530" s="1535">
        <v>6353.33</v>
      </c>
      <c r="M1530" s="983" t="s">
        <v>3203</v>
      </c>
      <c r="N1530" s="1536">
        <v>0</v>
      </c>
      <c r="O1530" s="1536">
        <v>0</v>
      </c>
      <c r="P1530" s="1537">
        <v>0</v>
      </c>
      <c r="Q1530" s="1074"/>
      <c r="R1530" s="1063"/>
      <c r="S1530" s="918"/>
      <c r="T1530" s="918"/>
    </row>
    <row r="1531" spans="1:20" hidden="1" x14ac:dyDescent="0.25">
      <c r="A1531" s="988" t="s">
        <v>90</v>
      </c>
      <c r="B1531" s="988">
        <v>1017420</v>
      </c>
      <c r="C1531" s="988">
        <f t="shared" si="45"/>
        <v>1017440</v>
      </c>
      <c r="D1531" s="1535">
        <v>7.79</v>
      </c>
      <c r="E1531" s="1535">
        <v>141.52000000000001</v>
      </c>
      <c r="F1531" s="1535">
        <v>141.52000000000001</v>
      </c>
      <c r="G1531" s="1535">
        <v>0</v>
      </c>
      <c r="H1531" s="1535">
        <v>0.04</v>
      </c>
      <c r="I1531" s="1535">
        <v>13690.94</v>
      </c>
      <c r="J1531" s="1535">
        <v>13690.94</v>
      </c>
      <c r="K1531" s="1535">
        <v>7196.14</v>
      </c>
      <c r="L1531" s="1535">
        <v>6494.81</v>
      </c>
      <c r="M1531" s="983" t="s">
        <v>3203</v>
      </c>
      <c r="N1531" s="1536">
        <v>0</v>
      </c>
      <c r="O1531" s="1536">
        <v>0</v>
      </c>
      <c r="P1531" s="1537">
        <v>0</v>
      </c>
      <c r="Q1531" s="1074"/>
      <c r="R1531" s="1063"/>
      <c r="S1531" s="918"/>
      <c r="T1531" s="918"/>
    </row>
    <row r="1532" spans="1:20" hidden="1" x14ac:dyDescent="0.25">
      <c r="A1532" s="988" t="s">
        <v>90</v>
      </c>
      <c r="B1532" s="988">
        <v>1017440</v>
      </c>
      <c r="C1532" s="988">
        <f t="shared" si="45"/>
        <v>1017460</v>
      </c>
      <c r="D1532" s="1535">
        <v>7.49</v>
      </c>
      <c r="E1532" s="1535">
        <v>152.78</v>
      </c>
      <c r="F1532" s="1535">
        <v>152.78</v>
      </c>
      <c r="G1532" s="1535">
        <v>0.36</v>
      </c>
      <c r="H1532" s="1535">
        <v>3.6</v>
      </c>
      <c r="I1532" s="1535">
        <v>13843.72</v>
      </c>
      <c r="J1532" s="1535">
        <v>13843.72</v>
      </c>
      <c r="K1532" s="1535">
        <v>7199.74</v>
      </c>
      <c r="L1532" s="1535">
        <v>6643.99</v>
      </c>
      <c r="M1532" s="983" t="s">
        <v>3203</v>
      </c>
      <c r="N1532" s="1536">
        <v>0</v>
      </c>
      <c r="O1532" s="1536">
        <v>0</v>
      </c>
      <c r="P1532" s="1537">
        <v>0</v>
      </c>
      <c r="Q1532" s="1074"/>
      <c r="R1532" s="1063"/>
      <c r="S1532" s="918"/>
      <c r="T1532" s="918"/>
    </row>
    <row r="1533" spans="1:20" hidden="1" x14ac:dyDescent="0.25">
      <c r="A1533" s="988" t="s">
        <v>90</v>
      </c>
      <c r="B1533" s="988">
        <v>1017460</v>
      </c>
      <c r="C1533" s="988">
        <f t="shared" si="45"/>
        <v>1017480</v>
      </c>
      <c r="D1533" s="1535">
        <v>4.17</v>
      </c>
      <c r="E1533" s="1535">
        <v>116.61</v>
      </c>
      <c r="F1533" s="1535">
        <v>116.61</v>
      </c>
      <c r="G1533" s="1535">
        <v>1.55</v>
      </c>
      <c r="H1533" s="1535">
        <v>19.03</v>
      </c>
      <c r="I1533" s="1535">
        <v>13960.33</v>
      </c>
      <c r="J1533" s="1535">
        <v>13960.33</v>
      </c>
      <c r="K1533" s="1535">
        <v>7218.76</v>
      </c>
      <c r="L1533" s="1535">
        <v>6741.57</v>
      </c>
      <c r="M1533" s="983" t="s">
        <v>3203</v>
      </c>
      <c r="N1533" s="1536">
        <v>0</v>
      </c>
      <c r="O1533" s="1536">
        <v>0</v>
      </c>
      <c r="P1533" s="1537">
        <v>0</v>
      </c>
      <c r="Q1533" s="1074"/>
      <c r="R1533" s="1063"/>
      <c r="S1533" s="918"/>
      <c r="T1533" s="918"/>
    </row>
    <row r="1534" spans="1:20" hidden="1" x14ac:dyDescent="0.25">
      <c r="A1534" s="988" t="s">
        <v>90</v>
      </c>
      <c r="B1534" s="988">
        <v>1017480</v>
      </c>
      <c r="C1534" s="988">
        <f t="shared" si="45"/>
        <v>1017500</v>
      </c>
      <c r="D1534" s="1535">
        <v>2.41</v>
      </c>
      <c r="E1534" s="1535">
        <v>66.58</v>
      </c>
      <c r="F1534" s="1535">
        <v>66.58</v>
      </c>
      <c r="G1534" s="1535">
        <v>0</v>
      </c>
      <c r="H1534" s="1535">
        <v>14.87</v>
      </c>
      <c r="I1534" s="1535">
        <v>14026.91</v>
      </c>
      <c r="J1534" s="1535">
        <v>14026.91</v>
      </c>
      <c r="K1534" s="1535">
        <v>7233.63</v>
      </c>
      <c r="L1534" s="1535">
        <v>6793.28</v>
      </c>
      <c r="M1534" s="983" t="s">
        <v>3203</v>
      </c>
      <c r="N1534" s="1536">
        <v>0</v>
      </c>
      <c r="O1534" s="1536">
        <v>0</v>
      </c>
      <c r="P1534" s="1537">
        <v>0</v>
      </c>
      <c r="Q1534" s="1074"/>
      <c r="R1534" s="1063"/>
      <c r="S1534" s="918"/>
      <c r="T1534" s="918"/>
    </row>
    <row r="1535" spans="1:20" hidden="1" x14ac:dyDescent="0.25">
      <c r="A1535" s="988" t="s">
        <v>90</v>
      </c>
      <c r="B1535" s="988">
        <v>1017500</v>
      </c>
      <c r="C1535" s="988">
        <f t="shared" si="45"/>
        <v>1017520</v>
      </c>
      <c r="D1535" s="1535">
        <v>6.5</v>
      </c>
      <c r="E1535" s="1535">
        <v>89.1</v>
      </c>
      <c r="F1535" s="1535">
        <v>89.1</v>
      </c>
      <c r="G1535" s="1535">
        <v>0.12</v>
      </c>
      <c r="H1535" s="1535">
        <v>1.26</v>
      </c>
      <c r="I1535" s="1535">
        <v>14116.02</v>
      </c>
      <c r="J1535" s="1535">
        <v>14116.02</v>
      </c>
      <c r="K1535" s="1535">
        <v>7234.89</v>
      </c>
      <c r="L1535" s="1535">
        <v>6881.13</v>
      </c>
      <c r="M1535" s="983" t="s">
        <v>3203</v>
      </c>
      <c r="N1535" s="1536">
        <v>0</v>
      </c>
      <c r="O1535" s="1536">
        <v>0</v>
      </c>
      <c r="P1535" s="1537">
        <v>0</v>
      </c>
      <c r="Q1535" s="1074"/>
      <c r="R1535" s="1063"/>
      <c r="S1535" s="918"/>
      <c r="T1535" s="918"/>
    </row>
    <row r="1536" spans="1:20" hidden="1" x14ac:dyDescent="0.25">
      <c r="A1536" s="988" t="s">
        <v>90</v>
      </c>
      <c r="B1536" s="988">
        <v>1017520</v>
      </c>
      <c r="C1536" s="988">
        <f t="shared" si="45"/>
        <v>1017540</v>
      </c>
      <c r="D1536" s="1535">
        <v>1.91</v>
      </c>
      <c r="E1536" s="1535">
        <v>84.08</v>
      </c>
      <c r="F1536" s="1535">
        <v>84.08</v>
      </c>
      <c r="G1536" s="1535">
        <v>1.49</v>
      </c>
      <c r="H1536" s="1535">
        <v>16.100000000000001</v>
      </c>
      <c r="I1536" s="1535">
        <v>14200.09</v>
      </c>
      <c r="J1536" s="1535">
        <v>14200.09</v>
      </c>
      <c r="K1536" s="1535">
        <v>7250.99</v>
      </c>
      <c r="L1536" s="1535">
        <v>6949.11</v>
      </c>
      <c r="M1536" s="983" t="s">
        <v>3203</v>
      </c>
      <c r="N1536" s="1536">
        <v>0</v>
      </c>
      <c r="O1536" s="1536">
        <v>0</v>
      </c>
      <c r="P1536" s="1537">
        <v>0</v>
      </c>
      <c r="Q1536" s="1074"/>
      <c r="R1536" s="1063"/>
      <c r="S1536" s="918"/>
      <c r="T1536" s="918"/>
    </row>
    <row r="1537" spans="1:20" hidden="1" x14ac:dyDescent="0.25">
      <c r="A1537" s="988" t="s">
        <v>90</v>
      </c>
      <c r="B1537" s="988">
        <v>1017540</v>
      </c>
      <c r="C1537" s="988">
        <f t="shared" si="45"/>
        <v>1017560</v>
      </c>
      <c r="D1537" s="1535">
        <v>10.52</v>
      </c>
      <c r="E1537" s="1535">
        <v>124.24</v>
      </c>
      <c r="F1537" s="1535">
        <v>124.24</v>
      </c>
      <c r="G1537" s="1535">
        <v>0</v>
      </c>
      <c r="H1537" s="1535">
        <v>14.9</v>
      </c>
      <c r="I1537" s="1535">
        <v>14324.34</v>
      </c>
      <c r="J1537" s="1535">
        <v>14324.34</v>
      </c>
      <c r="K1537" s="1535">
        <v>7265.88</v>
      </c>
      <c r="L1537" s="1535">
        <v>7058.45</v>
      </c>
      <c r="M1537" s="983" t="s">
        <v>3203</v>
      </c>
      <c r="N1537" s="1536">
        <v>0</v>
      </c>
      <c r="O1537" s="1536">
        <v>0</v>
      </c>
      <c r="P1537" s="1537">
        <v>0</v>
      </c>
      <c r="Q1537" s="1074"/>
      <c r="R1537" s="1063"/>
      <c r="S1537" s="918"/>
      <c r="T1537" s="918"/>
    </row>
    <row r="1538" spans="1:20" hidden="1" x14ac:dyDescent="0.25">
      <c r="A1538" s="988" t="s">
        <v>90</v>
      </c>
      <c r="B1538" s="988">
        <v>1017560</v>
      </c>
      <c r="C1538" s="988">
        <f t="shared" si="45"/>
        <v>1017580</v>
      </c>
      <c r="D1538" s="1535">
        <v>11.24</v>
      </c>
      <c r="E1538" s="1535">
        <v>217.56</v>
      </c>
      <c r="F1538" s="1535">
        <v>217.56</v>
      </c>
      <c r="G1538" s="1535">
        <v>1.17</v>
      </c>
      <c r="H1538" s="1535">
        <v>11.69</v>
      </c>
      <c r="I1538" s="1535">
        <v>14541.89</v>
      </c>
      <c r="J1538" s="1535">
        <v>14541.89</v>
      </c>
      <c r="K1538" s="1535">
        <v>7277.57</v>
      </c>
      <c r="L1538" s="1535">
        <v>7264.33</v>
      </c>
      <c r="M1538" s="983" t="s">
        <v>3203</v>
      </c>
      <c r="N1538" s="1536">
        <v>-9.5597099630456814E-12</v>
      </c>
      <c r="O1538" s="1536">
        <v>-9.5597099630456814E-12</v>
      </c>
      <c r="P1538" s="1537">
        <v>-9.5597099630456814E-12</v>
      </c>
      <c r="Q1538" s="1074"/>
      <c r="R1538" s="1063"/>
      <c r="S1538" s="918"/>
      <c r="T1538" s="918"/>
    </row>
    <row r="1539" spans="1:20" hidden="1" x14ac:dyDescent="0.25">
      <c r="A1539" s="988" t="s">
        <v>90</v>
      </c>
      <c r="B1539" s="988">
        <v>1017580</v>
      </c>
      <c r="C1539" s="988">
        <f t="shared" si="45"/>
        <v>1017600</v>
      </c>
      <c r="D1539" s="1535">
        <v>12.96</v>
      </c>
      <c r="E1539" s="1535">
        <v>242.02</v>
      </c>
      <c r="F1539" s="1535">
        <v>242.02</v>
      </c>
      <c r="G1539" s="1535">
        <v>0.04</v>
      </c>
      <c r="H1539" s="1535">
        <v>12.04</v>
      </c>
      <c r="I1539" s="1535">
        <v>14783.92</v>
      </c>
      <c r="J1539" s="1535">
        <v>14783.92</v>
      </c>
      <c r="K1539" s="1535">
        <v>7289.61</v>
      </c>
      <c r="L1539" s="1535">
        <v>7494.31</v>
      </c>
      <c r="M1539" s="983" t="s">
        <v>3203</v>
      </c>
      <c r="N1539" s="1536">
        <v>0</v>
      </c>
      <c r="O1539" s="1536">
        <v>0</v>
      </c>
      <c r="P1539" s="1537">
        <v>0</v>
      </c>
      <c r="Q1539" s="1074"/>
      <c r="R1539" s="1063"/>
      <c r="S1539" s="918"/>
      <c r="T1539" s="918"/>
    </row>
    <row r="1540" spans="1:20" hidden="1" x14ac:dyDescent="0.25">
      <c r="A1540" s="988" t="s">
        <v>90</v>
      </c>
      <c r="B1540" s="988">
        <v>1017600</v>
      </c>
      <c r="C1540" s="988">
        <f t="shared" si="45"/>
        <v>1017620</v>
      </c>
      <c r="D1540" s="1535">
        <v>21.99</v>
      </c>
      <c r="E1540" s="1535">
        <v>349.57</v>
      </c>
      <c r="F1540" s="1535">
        <v>349.57</v>
      </c>
      <c r="G1540" s="1535">
        <v>0.18</v>
      </c>
      <c r="H1540" s="1535">
        <v>2.13</v>
      </c>
      <c r="I1540" s="1535">
        <v>15133.48</v>
      </c>
      <c r="J1540" s="1535">
        <v>15133.48</v>
      </c>
      <c r="K1540" s="1535">
        <v>7291.74</v>
      </c>
      <c r="L1540" s="1535">
        <v>7841.74</v>
      </c>
      <c r="M1540" s="983" t="s">
        <v>3203</v>
      </c>
      <c r="N1540" s="1536">
        <v>0</v>
      </c>
      <c r="O1540" s="1536">
        <v>0</v>
      </c>
      <c r="P1540" s="1537">
        <v>0</v>
      </c>
      <c r="Q1540" s="1074"/>
      <c r="R1540" s="1063"/>
      <c r="S1540" s="918"/>
      <c r="T1540" s="918"/>
    </row>
    <row r="1541" spans="1:20" hidden="1" x14ac:dyDescent="0.25">
      <c r="A1541" s="988" t="s">
        <v>90</v>
      </c>
      <c r="B1541" s="988">
        <v>1017620</v>
      </c>
      <c r="C1541" s="988">
        <f t="shared" si="45"/>
        <v>1017640</v>
      </c>
      <c r="D1541" s="1535">
        <v>24.9</v>
      </c>
      <c r="E1541" s="1535">
        <v>535.62</v>
      </c>
      <c r="F1541" s="1535">
        <v>535.62</v>
      </c>
      <c r="G1541" s="1535">
        <v>0.72</v>
      </c>
      <c r="H1541" s="1535">
        <v>7.57</v>
      </c>
      <c r="I1541" s="1535">
        <v>15669.1</v>
      </c>
      <c r="J1541" s="1535">
        <v>15669.1</v>
      </c>
      <c r="K1541" s="1535">
        <v>7299.31</v>
      </c>
      <c r="L1541" s="1535">
        <v>8369.7900000000009</v>
      </c>
      <c r="M1541" s="983" t="s">
        <v>3203</v>
      </c>
      <c r="N1541" s="1536">
        <v>0</v>
      </c>
      <c r="O1541" s="1536">
        <v>0</v>
      </c>
      <c r="P1541" s="1537">
        <v>0</v>
      </c>
      <c r="Q1541" s="1074"/>
      <c r="R1541" s="1063"/>
      <c r="S1541" s="918"/>
      <c r="T1541" s="918"/>
    </row>
    <row r="1542" spans="1:20" hidden="1" x14ac:dyDescent="0.25">
      <c r="A1542" s="988" t="s">
        <v>90</v>
      </c>
      <c r="B1542" s="988">
        <v>1017640</v>
      </c>
      <c r="C1542" s="988">
        <f t="shared" si="45"/>
        <v>1017660</v>
      </c>
      <c r="D1542" s="1535">
        <v>24.87</v>
      </c>
      <c r="E1542" s="1535">
        <v>497.71</v>
      </c>
      <c r="F1542" s="1535">
        <v>497.71</v>
      </c>
      <c r="G1542" s="1535">
        <v>2.11</v>
      </c>
      <c r="H1542" s="1535">
        <v>28.22</v>
      </c>
      <c r="I1542" s="1535">
        <v>16166.81</v>
      </c>
      <c r="J1542" s="1535">
        <v>16166.81</v>
      </c>
      <c r="K1542" s="1535">
        <v>7327.53</v>
      </c>
      <c r="L1542" s="1535">
        <v>8839.2800000000007</v>
      </c>
      <c r="M1542" s="983" t="s">
        <v>3203</v>
      </c>
      <c r="N1542" s="1536">
        <v>0</v>
      </c>
      <c r="O1542" s="1536">
        <v>0</v>
      </c>
      <c r="P1542" s="1537">
        <v>0</v>
      </c>
      <c r="Q1542" s="1074"/>
      <c r="R1542" s="1063"/>
      <c r="S1542" s="918"/>
      <c r="T1542" s="918"/>
    </row>
    <row r="1543" spans="1:20" hidden="1" x14ac:dyDescent="0.25">
      <c r="A1543" s="988" t="s">
        <v>90</v>
      </c>
      <c r="B1543" s="988">
        <v>1017660</v>
      </c>
      <c r="C1543" s="988">
        <f t="shared" si="45"/>
        <v>1017680</v>
      </c>
      <c r="D1543" s="1535">
        <v>22.32</v>
      </c>
      <c r="E1543" s="1535">
        <v>471.94</v>
      </c>
      <c r="F1543" s="1535">
        <v>471.94</v>
      </c>
      <c r="G1543" s="1535">
        <v>2.2599999999999998</v>
      </c>
      <c r="H1543" s="1535">
        <v>43.63</v>
      </c>
      <c r="I1543" s="1535">
        <v>16638.75</v>
      </c>
      <c r="J1543" s="1535">
        <v>16638.75</v>
      </c>
      <c r="K1543" s="1535">
        <v>7371.17</v>
      </c>
      <c r="L1543" s="1535">
        <v>9267.59</v>
      </c>
      <c r="M1543" s="983" t="s">
        <v>3203</v>
      </c>
      <c r="N1543" s="1536">
        <v>0</v>
      </c>
      <c r="O1543" s="1536">
        <v>0</v>
      </c>
      <c r="P1543" s="1537">
        <v>0</v>
      </c>
      <c r="Q1543" s="1074"/>
      <c r="R1543" s="1063"/>
      <c r="S1543" s="918"/>
      <c r="T1543" s="918"/>
    </row>
    <row r="1544" spans="1:20" hidden="1" x14ac:dyDescent="0.25">
      <c r="A1544" s="988" t="s">
        <v>90</v>
      </c>
      <c r="B1544" s="988">
        <v>1017680</v>
      </c>
      <c r="C1544" s="988">
        <f t="shared" si="45"/>
        <v>1017700</v>
      </c>
      <c r="D1544" s="1535">
        <v>26.49</v>
      </c>
      <c r="E1544" s="1535">
        <v>520.57000000000005</v>
      </c>
      <c r="F1544" s="1535">
        <v>520.57000000000005</v>
      </c>
      <c r="G1544" s="1535">
        <v>2.02</v>
      </c>
      <c r="H1544" s="1535">
        <v>40.94</v>
      </c>
      <c r="I1544" s="1535">
        <v>17159.32</v>
      </c>
      <c r="J1544" s="1535">
        <v>17159.32</v>
      </c>
      <c r="K1544" s="1535">
        <v>7412.11</v>
      </c>
      <c r="L1544" s="1535">
        <v>9747.2099999999991</v>
      </c>
      <c r="M1544" s="983" t="s">
        <v>3203</v>
      </c>
      <c r="N1544" s="1536">
        <v>0</v>
      </c>
      <c r="O1544" s="1536">
        <v>0</v>
      </c>
      <c r="P1544" s="1537">
        <v>0</v>
      </c>
      <c r="Q1544" s="1074"/>
      <c r="R1544" s="1063"/>
      <c r="S1544" s="918"/>
      <c r="T1544" s="918"/>
    </row>
    <row r="1545" spans="1:20" hidden="1" x14ac:dyDescent="0.25">
      <c r="A1545" s="988" t="s">
        <v>90</v>
      </c>
      <c r="B1545" s="988">
        <v>1017700</v>
      </c>
      <c r="C1545" s="988">
        <f t="shared" si="45"/>
        <v>1017720</v>
      </c>
      <c r="D1545" s="1535">
        <v>27.67</v>
      </c>
      <c r="E1545" s="1535">
        <v>541.65</v>
      </c>
      <c r="F1545" s="1535">
        <v>541.65</v>
      </c>
      <c r="G1545" s="1535">
        <v>0</v>
      </c>
      <c r="H1545" s="1535">
        <v>20.190000000000001</v>
      </c>
      <c r="I1545" s="1535">
        <v>17700.97</v>
      </c>
      <c r="J1545" s="1535">
        <v>17700.97</v>
      </c>
      <c r="K1545" s="1535">
        <v>7432.3</v>
      </c>
      <c r="L1545" s="1535">
        <v>10268.68</v>
      </c>
      <c r="M1545" s="983" t="s">
        <v>3203</v>
      </c>
      <c r="N1545" s="1536">
        <v>0</v>
      </c>
      <c r="O1545" s="1536">
        <v>0</v>
      </c>
      <c r="P1545" s="1537">
        <v>0</v>
      </c>
      <c r="Q1545" s="1074"/>
      <c r="R1545" s="1063"/>
      <c r="S1545" s="918"/>
      <c r="T1545" s="918"/>
    </row>
    <row r="1546" spans="1:20" hidden="1" x14ac:dyDescent="0.25">
      <c r="A1546" s="988" t="s">
        <v>90</v>
      </c>
      <c r="B1546" s="988">
        <v>1017720</v>
      </c>
      <c r="C1546" s="988">
        <f t="shared" si="45"/>
        <v>1017740</v>
      </c>
      <c r="D1546" s="1535">
        <v>16.93</v>
      </c>
      <c r="E1546" s="1535">
        <v>471.24</v>
      </c>
      <c r="F1546" s="1535">
        <v>471.24</v>
      </c>
      <c r="G1546" s="1535">
        <v>0.02</v>
      </c>
      <c r="H1546" s="1535">
        <v>0.17</v>
      </c>
      <c r="I1546" s="1535">
        <v>18172.22</v>
      </c>
      <c r="J1546" s="1535">
        <v>18172.22</v>
      </c>
      <c r="K1546" s="1535">
        <v>7432.47</v>
      </c>
      <c r="L1546" s="1535">
        <v>10739.75</v>
      </c>
      <c r="M1546" s="983" t="s">
        <v>3203</v>
      </c>
      <c r="N1546" s="1536">
        <v>0</v>
      </c>
      <c r="O1546" s="1536">
        <v>0</v>
      </c>
      <c r="P1546" s="1537">
        <v>0</v>
      </c>
      <c r="Q1546" s="1074"/>
      <c r="R1546" s="1063"/>
      <c r="S1546" s="918"/>
      <c r="T1546" s="918"/>
    </row>
    <row r="1547" spans="1:20" hidden="1" x14ac:dyDescent="0.25">
      <c r="A1547" s="988" t="s">
        <v>90</v>
      </c>
      <c r="B1547" s="988">
        <v>1017740</v>
      </c>
      <c r="C1547" s="988">
        <f t="shared" si="45"/>
        <v>1017760</v>
      </c>
      <c r="D1547" s="1535">
        <v>20.38</v>
      </c>
      <c r="E1547" s="1535">
        <v>373.13</v>
      </c>
      <c r="F1547" s="1535">
        <v>373.13</v>
      </c>
      <c r="G1547" s="1535">
        <v>0</v>
      </c>
      <c r="H1547" s="1535">
        <v>0.2</v>
      </c>
      <c r="I1547" s="1535">
        <v>18545.34</v>
      </c>
      <c r="J1547" s="1535">
        <v>18545.34</v>
      </c>
      <c r="K1547" s="1535">
        <v>7432.67</v>
      </c>
      <c r="L1547" s="1535">
        <v>11112.68</v>
      </c>
      <c r="M1547" s="983" t="s">
        <v>3203</v>
      </c>
      <c r="N1547" s="1536">
        <v>0</v>
      </c>
      <c r="O1547" s="1536">
        <v>0</v>
      </c>
      <c r="P1547" s="1537">
        <v>0</v>
      </c>
      <c r="Q1547" s="1074"/>
      <c r="R1547" s="1063"/>
      <c r="S1547" s="918"/>
      <c r="T1547" s="918"/>
    </row>
    <row r="1548" spans="1:20" hidden="1" x14ac:dyDescent="0.25">
      <c r="A1548" s="988" t="s">
        <v>90</v>
      </c>
      <c r="B1548" s="988">
        <v>1017760</v>
      </c>
      <c r="C1548" s="988">
        <f t="shared" si="45"/>
        <v>1017780</v>
      </c>
      <c r="D1548" s="1535">
        <v>14.07</v>
      </c>
      <c r="E1548" s="1535">
        <v>344.48</v>
      </c>
      <c r="F1548" s="1535">
        <v>344.48</v>
      </c>
      <c r="G1548" s="1535">
        <v>0.28000000000000003</v>
      </c>
      <c r="H1548" s="1535">
        <v>2.81</v>
      </c>
      <c r="I1548" s="1535">
        <v>18889.82</v>
      </c>
      <c r="J1548" s="1535">
        <v>18889.82</v>
      </c>
      <c r="K1548" s="1535">
        <v>7435.47</v>
      </c>
      <c r="L1548" s="1535">
        <v>11454.35</v>
      </c>
      <c r="M1548" s="983" t="s">
        <v>3203</v>
      </c>
      <c r="N1548" s="1536">
        <v>0</v>
      </c>
      <c r="O1548" s="1536">
        <v>0</v>
      </c>
      <c r="P1548" s="1537">
        <v>0</v>
      </c>
      <c r="Q1548" s="1074"/>
      <c r="R1548" s="1063"/>
      <c r="S1548" s="918"/>
      <c r="T1548" s="918"/>
    </row>
    <row r="1549" spans="1:20" hidden="1" x14ac:dyDescent="0.25">
      <c r="A1549" s="988" t="s">
        <v>90</v>
      </c>
      <c r="B1549" s="988">
        <v>1017780</v>
      </c>
      <c r="C1549" s="988">
        <f t="shared" si="45"/>
        <v>1017800</v>
      </c>
      <c r="D1549" s="1535">
        <v>10.59</v>
      </c>
      <c r="E1549" s="1535">
        <v>246.61</v>
      </c>
      <c r="F1549" s="1535">
        <v>246.61</v>
      </c>
      <c r="G1549" s="1535">
        <v>0.05</v>
      </c>
      <c r="H1549" s="1535">
        <v>3.3</v>
      </c>
      <c r="I1549" s="1535">
        <v>19136.439999999999</v>
      </c>
      <c r="J1549" s="1535">
        <v>19136.439999999999</v>
      </c>
      <c r="K1549" s="1535">
        <v>7438.77</v>
      </c>
      <c r="L1549" s="1535">
        <v>11697.66</v>
      </c>
      <c r="M1549" s="983" t="s">
        <v>3203</v>
      </c>
      <c r="N1549" s="1536">
        <v>6.9053990575294651E-12</v>
      </c>
      <c r="O1549" s="1536">
        <v>6.9053990575294651E-12</v>
      </c>
      <c r="P1549" s="1537">
        <v>6.9053990575294651E-12</v>
      </c>
      <c r="Q1549" s="1074"/>
      <c r="R1549" s="1063"/>
      <c r="S1549" s="918"/>
      <c r="T1549" s="918"/>
    </row>
    <row r="1550" spans="1:20" hidden="1" x14ac:dyDescent="0.25">
      <c r="A1550" s="988" t="s">
        <v>90</v>
      </c>
      <c r="B1550" s="988">
        <v>1017800</v>
      </c>
      <c r="C1550" s="988">
        <f t="shared" si="45"/>
        <v>1017820</v>
      </c>
      <c r="D1550" s="1535">
        <v>10.59</v>
      </c>
      <c r="E1550" s="1535">
        <v>211.81</v>
      </c>
      <c r="F1550" s="1535">
        <v>211.81</v>
      </c>
      <c r="G1550" s="1535">
        <v>0.56999999999999995</v>
      </c>
      <c r="H1550" s="1535">
        <v>6.25</v>
      </c>
      <c r="I1550" s="1535">
        <v>19348.25</v>
      </c>
      <c r="J1550" s="1535">
        <v>19348.25</v>
      </c>
      <c r="K1550" s="1535">
        <v>7445.03</v>
      </c>
      <c r="L1550" s="1535">
        <v>11903.22</v>
      </c>
      <c r="M1550" s="983" t="s">
        <v>3203</v>
      </c>
      <c r="N1550" s="1536">
        <v>0</v>
      </c>
      <c r="O1550" s="1536">
        <v>0</v>
      </c>
      <c r="P1550" s="1537">
        <v>0</v>
      </c>
      <c r="Q1550" s="1074"/>
      <c r="R1550" s="1063"/>
      <c r="S1550" s="918"/>
      <c r="T1550" s="918"/>
    </row>
    <row r="1551" spans="1:20" hidden="1" x14ac:dyDescent="0.25">
      <c r="A1551" s="988" t="s">
        <v>90</v>
      </c>
      <c r="B1551" s="988">
        <v>1017820</v>
      </c>
      <c r="C1551" s="988">
        <f t="shared" si="45"/>
        <v>1017840</v>
      </c>
      <c r="D1551" s="1535">
        <v>11.06</v>
      </c>
      <c r="E1551" s="1535">
        <v>216.5</v>
      </c>
      <c r="F1551" s="1535">
        <v>216.5</v>
      </c>
      <c r="G1551" s="1535">
        <v>2.68</v>
      </c>
      <c r="H1551" s="1535">
        <v>32.520000000000003</v>
      </c>
      <c r="I1551" s="1535">
        <v>19564.740000000002</v>
      </c>
      <c r="J1551" s="1535">
        <v>19564.740000000002</v>
      </c>
      <c r="K1551" s="1535">
        <v>7477.55</v>
      </c>
      <c r="L1551" s="1535">
        <v>12087.19</v>
      </c>
      <c r="M1551" s="983" t="s">
        <v>3203</v>
      </c>
      <c r="N1551" s="1536">
        <v>0</v>
      </c>
      <c r="O1551" s="1536">
        <v>0</v>
      </c>
      <c r="P1551" s="1537">
        <v>0</v>
      </c>
      <c r="Q1551" s="1074"/>
      <c r="R1551" s="1063"/>
      <c r="S1551" s="918"/>
      <c r="T1551" s="918"/>
    </row>
    <row r="1552" spans="1:20" hidden="1" x14ac:dyDescent="0.25">
      <c r="A1552" s="988" t="s">
        <v>90</v>
      </c>
      <c r="B1552" s="988">
        <v>1017840</v>
      </c>
      <c r="C1552" s="988">
        <f t="shared" si="45"/>
        <v>1017860</v>
      </c>
      <c r="D1552" s="1535">
        <v>2.2799999999999998</v>
      </c>
      <c r="E1552" s="1535">
        <v>133.47</v>
      </c>
      <c r="F1552" s="1535">
        <v>133.47</v>
      </c>
      <c r="G1552" s="1535">
        <v>2.4900000000000002</v>
      </c>
      <c r="H1552" s="1535">
        <v>51.67</v>
      </c>
      <c r="I1552" s="1535">
        <v>19698.21</v>
      </c>
      <c r="J1552" s="1535">
        <v>19698.21</v>
      </c>
      <c r="K1552" s="1535">
        <v>7529.22</v>
      </c>
      <c r="L1552" s="1535">
        <v>12169</v>
      </c>
      <c r="M1552" s="983" t="s">
        <v>3203</v>
      </c>
      <c r="N1552" s="1536">
        <v>0</v>
      </c>
      <c r="O1552" s="1536">
        <v>0</v>
      </c>
      <c r="P1552" s="1537">
        <v>0</v>
      </c>
      <c r="Q1552" s="1074"/>
      <c r="R1552" s="1063"/>
      <c r="S1552" s="918"/>
      <c r="T1552" s="918"/>
    </row>
    <row r="1553" spans="1:20" hidden="1" x14ac:dyDescent="0.25">
      <c r="A1553" s="988" t="s">
        <v>90</v>
      </c>
      <c r="B1553" s="988">
        <v>1017860</v>
      </c>
      <c r="C1553" s="988">
        <f t="shared" si="45"/>
        <v>1017880</v>
      </c>
      <c r="D1553" s="1535">
        <v>1.99</v>
      </c>
      <c r="E1553" s="1535">
        <v>42.76</v>
      </c>
      <c r="F1553" s="1535">
        <v>42.76</v>
      </c>
      <c r="G1553" s="1535">
        <v>3.2</v>
      </c>
      <c r="H1553" s="1535">
        <v>56.87</v>
      </c>
      <c r="I1553" s="1535">
        <v>19740.97</v>
      </c>
      <c r="J1553" s="1535">
        <v>19740.97</v>
      </c>
      <c r="K1553" s="1535">
        <v>7586.09</v>
      </c>
      <c r="L1553" s="1535">
        <v>12154.88</v>
      </c>
      <c r="M1553" s="983" t="s">
        <v>3203</v>
      </c>
      <c r="N1553" s="1536">
        <v>0</v>
      </c>
      <c r="O1553" s="1536">
        <v>0</v>
      </c>
      <c r="P1553" s="1537">
        <v>0</v>
      </c>
      <c r="Q1553" s="1074"/>
      <c r="R1553" s="1063"/>
      <c r="S1553" s="918"/>
      <c r="T1553" s="918"/>
    </row>
    <row r="1554" spans="1:20" hidden="1" x14ac:dyDescent="0.25">
      <c r="A1554" s="988" t="s">
        <v>90</v>
      </c>
      <c r="B1554" s="988">
        <v>1017880</v>
      </c>
      <c r="C1554" s="988">
        <f t="shared" si="45"/>
        <v>1017900</v>
      </c>
      <c r="D1554" s="1535">
        <v>3.33</v>
      </c>
      <c r="E1554" s="1535">
        <v>53.23</v>
      </c>
      <c r="F1554" s="1535">
        <v>53.23</v>
      </c>
      <c r="G1554" s="1535">
        <v>2.39</v>
      </c>
      <c r="H1554" s="1535">
        <v>55.92</v>
      </c>
      <c r="I1554" s="1535">
        <v>19794.2</v>
      </c>
      <c r="J1554" s="1535">
        <v>19794.2</v>
      </c>
      <c r="K1554" s="1535">
        <v>7642.01</v>
      </c>
      <c r="L1554" s="1535">
        <v>12152.19</v>
      </c>
      <c r="M1554" s="983" t="s">
        <v>3203</v>
      </c>
      <c r="N1554" s="1536">
        <v>0</v>
      </c>
      <c r="O1554" s="1536">
        <v>0</v>
      </c>
      <c r="P1554" s="1537">
        <v>0</v>
      </c>
      <c r="Q1554" s="1074"/>
      <c r="R1554" s="1063"/>
      <c r="S1554" s="918"/>
      <c r="T1554" s="918"/>
    </row>
    <row r="1555" spans="1:20" hidden="1" x14ac:dyDescent="0.25">
      <c r="A1555" s="988" t="s">
        <v>90</v>
      </c>
      <c r="B1555" s="988">
        <v>1017900</v>
      </c>
      <c r="C1555" s="988">
        <f t="shared" si="45"/>
        <v>1017920</v>
      </c>
      <c r="D1555" s="1535">
        <v>5.03</v>
      </c>
      <c r="E1555" s="1535">
        <v>83.65</v>
      </c>
      <c r="F1555" s="1535">
        <v>83.65</v>
      </c>
      <c r="G1555" s="1535">
        <v>1.58</v>
      </c>
      <c r="H1555" s="1535">
        <v>39.68</v>
      </c>
      <c r="I1555" s="1535">
        <v>19877.849999999999</v>
      </c>
      <c r="J1555" s="1535">
        <v>19877.849999999999</v>
      </c>
      <c r="K1555" s="1535">
        <v>7681.7</v>
      </c>
      <c r="L1555" s="1535">
        <v>12196.16</v>
      </c>
      <c r="M1555" s="983" t="s">
        <v>3203</v>
      </c>
      <c r="N1555" s="1536">
        <v>0</v>
      </c>
      <c r="O1555" s="1536">
        <v>0</v>
      </c>
      <c r="P1555" s="1537">
        <v>0</v>
      </c>
      <c r="Q1555" s="1074"/>
      <c r="R1555" s="1063"/>
      <c r="S1555" s="918"/>
      <c r="T1555" s="918"/>
    </row>
    <row r="1556" spans="1:20" hidden="1" x14ac:dyDescent="0.25">
      <c r="A1556" s="988" t="s">
        <v>90</v>
      </c>
      <c r="B1556" s="988">
        <v>1017920</v>
      </c>
      <c r="C1556" s="988">
        <f t="shared" si="45"/>
        <v>1017940</v>
      </c>
      <c r="D1556" s="1535">
        <v>6.06</v>
      </c>
      <c r="E1556" s="1535">
        <v>110.94</v>
      </c>
      <c r="F1556" s="1535">
        <v>110.94</v>
      </c>
      <c r="G1556" s="1535">
        <v>0.66</v>
      </c>
      <c r="H1556" s="1535">
        <v>22.38</v>
      </c>
      <c r="I1556" s="1535">
        <v>19988.79</v>
      </c>
      <c r="J1556" s="1535">
        <v>19988.79</v>
      </c>
      <c r="K1556" s="1535">
        <v>7704.08</v>
      </c>
      <c r="L1556" s="1535">
        <v>12284.71</v>
      </c>
      <c r="M1556" s="983" t="s">
        <v>3203</v>
      </c>
      <c r="N1556" s="1536">
        <v>0</v>
      </c>
      <c r="O1556" s="1536">
        <v>0</v>
      </c>
      <c r="P1556" s="1537">
        <v>0</v>
      </c>
      <c r="Q1556" s="1074"/>
      <c r="R1556" s="1063"/>
      <c r="S1556" s="918"/>
      <c r="T1556" s="918"/>
    </row>
    <row r="1557" spans="1:20" hidden="1" x14ac:dyDescent="0.25">
      <c r="A1557" s="988" t="s">
        <v>90</v>
      </c>
      <c r="B1557" s="988">
        <v>1017940</v>
      </c>
      <c r="C1557" s="988">
        <f t="shared" si="45"/>
        <v>1017960</v>
      </c>
      <c r="D1557" s="1535">
        <v>2.46</v>
      </c>
      <c r="E1557" s="1535">
        <v>85.16</v>
      </c>
      <c r="F1557" s="1535">
        <v>85.16</v>
      </c>
      <c r="G1557" s="1535">
        <v>1.5</v>
      </c>
      <c r="H1557" s="1535">
        <v>21.61</v>
      </c>
      <c r="I1557" s="1535">
        <v>20073.95</v>
      </c>
      <c r="J1557" s="1535">
        <v>20073.95</v>
      </c>
      <c r="K1557" s="1535">
        <v>7725.69</v>
      </c>
      <c r="L1557" s="1535">
        <v>12348.27</v>
      </c>
      <c r="M1557" s="983" t="s">
        <v>3203</v>
      </c>
      <c r="N1557" s="1536">
        <v>0</v>
      </c>
      <c r="O1557" s="1536">
        <v>0</v>
      </c>
      <c r="P1557" s="1537">
        <v>0</v>
      </c>
      <c r="Q1557" s="1074"/>
      <c r="R1557" s="1063"/>
      <c r="S1557" s="918"/>
      <c r="T1557" s="918"/>
    </row>
    <row r="1558" spans="1:20" hidden="1" x14ac:dyDescent="0.25">
      <c r="A1558" s="988" t="s">
        <v>90</v>
      </c>
      <c r="B1558" s="988">
        <v>1017960</v>
      </c>
      <c r="C1558" s="988">
        <f t="shared" si="45"/>
        <v>1017980</v>
      </c>
      <c r="D1558" s="1535">
        <v>1.36</v>
      </c>
      <c r="E1558" s="1535">
        <v>38.15</v>
      </c>
      <c r="F1558" s="1535">
        <v>38.15</v>
      </c>
      <c r="G1558" s="1535">
        <v>2.64</v>
      </c>
      <c r="H1558" s="1535">
        <v>41.41</v>
      </c>
      <c r="I1558" s="1535">
        <v>20112.099999999999</v>
      </c>
      <c r="J1558" s="1535">
        <v>20112.099999999999</v>
      </c>
      <c r="K1558" s="1535">
        <v>7767.1</v>
      </c>
      <c r="L1558" s="1535">
        <v>12345</v>
      </c>
      <c r="M1558" s="983" t="s">
        <v>3203</v>
      </c>
      <c r="N1558" s="1536">
        <v>7.2126525219471395E-12</v>
      </c>
      <c r="O1558" s="1536">
        <v>7.2126525219471395E-12</v>
      </c>
      <c r="P1558" s="1537">
        <v>7.2126525219471395E-12</v>
      </c>
      <c r="Q1558" s="1074"/>
      <c r="R1558" s="1063"/>
      <c r="S1558" s="918"/>
      <c r="T1558" s="918"/>
    </row>
    <row r="1559" spans="1:20" hidden="1" x14ac:dyDescent="0.25">
      <c r="A1559" s="988" t="s">
        <v>90</v>
      </c>
      <c r="B1559" s="988">
        <v>1017980</v>
      </c>
      <c r="C1559" s="988">
        <f t="shared" si="45"/>
        <v>1018000</v>
      </c>
      <c r="D1559" s="1535">
        <v>2.76</v>
      </c>
      <c r="E1559" s="1535">
        <v>41.14</v>
      </c>
      <c r="F1559" s="1535">
        <v>41.14</v>
      </c>
      <c r="G1559" s="1535">
        <v>0</v>
      </c>
      <c r="H1559" s="1535">
        <v>26.42</v>
      </c>
      <c r="I1559" s="1535">
        <v>20153.240000000002</v>
      </c>
      <c r="J1559" s="1535">
        <v>20153.240000000002</v>
      </c>
      <c r="K1559" s="1535">
        <v>7793.52</v>
      </c>
      <c r="L1559" s="1535">
        <v>12359.72</v>
      </c>
      <c r="M1559" s="983" t="s">
        <v>3203</v>
      </c>
      <c r="N1559" s="1536">
        <v>0</v>
      </c>
      <c r="O1559" s="1536">
        <v>0</v>
      </c>
      <c r="P1559" s="1537">
        <v>0</v>
      </c>
      <c r="Q1559" s="1074"/>
      <c r="R1559" s="1063"/>
      <c r="S1559" s="918"/>
      <c r="T1559" s="918"/>
    </row>
    <row r="1560" spans="1:20" hidden="1" x14ac:dyDescent="0.25">
      <c r="A1560" s="988" t="s">
        <v>90</v>
      </c>
      <c r="B1560" s="988">
        <v>1018000</v>
      </c>
      <c r="C1560" s="988">
        <f t="shared" si="45"/>
        <v>1018020</v>
      </c>
      <c r="D1560" s="1535">
        <v>10.66</v>
      </c>
      <c r="E1560" s="1535">
        <v>134.22</v>
      </c>
      <c r="F1560" s="1535">
        <v>134.22</v>
      </c>
      <c r="G1560" s="1535">
        <v>0</v>
      </c>
      <c r="H1560" s="1535">
        <v>0.05</v>
      </c>
      <c r="I1560" s="1535">
        <v>20287.46</v>
      </c>
      <c r="J1560" s="1535">
        <v>20287.46</v>
      </c>
      <c r="K1560" s="1535">
        <v>7793.57</v>
      </c>
      <c r="L1560" s="1535">
        <v>12493.89</v>
      </c>
      <c r="M1560" s="983" t="s">
        <v>3203</v>
      </c>
      <c r="N1560" s="1536">
        <v>0</v>
      </c>
      <c r="O1560" s="1536">
        <v>0</v>
      </c>
      <c r="P1560" s="1537">
        <v>0</v>
      </c>
      <c r="Q1560" s="1074"/>
      <c r="R1560" s="1063"/>
      <c r="S1560" s="918"/>
      <c r="T1560" s="918"/>
    </row>
    <row r="1561" spans="1:20" hidden="1" x14ac:dyDescent="0.25">
      <c r="A1561" s="988" t="s">
        <v>90</v>
      </c>
      <c r="B1561" s="988">
        <v>1018020</v>
      </c>
      <c r="C1561" s="988">
        <f t="shared" si="45"/>
        <v>1018040</v>
      </c>
      <c r="D1561" s="1535">
        <v>17.05</v>
      </c>
      <c r="E1561" s="1535">
        <v>277.10000000000002</v>
      </c>
      <c r="F1561" s="1535">
        <v>277.10000000000002</v>
      </c>
      <c r="G1561" s="1535">
        <v>5.92</v>
      </c>
      <c r="H1561" s="1535">
        <v>59.28</v>
      </c>
      <c r="I1561" s="1535">
        <v>20564.560000000001</v>
      </c>
      <c r="J1561" s="1535">
        <v>20564.560000000001</v>
      </c>
      <c r="K1561" s="1535">
        <v>7852.86</v>
      </c>
      <c r="L1561" s="1535">
        <v>12711.7</v>
      </c>
      <c r="M1561" s="983" t="s">
        <v>3203</v>
      </c>
      <c r="N1561" s="1536">
        <v>0</v>
      </c>
      <c r="O1561" s="1536">
        <v>0</v>
      </c>
      <c r="P1561" s="1537">
        <v>0</v>
      </c>
      <c r="Q1561" s="1074"/>
      <c r="R1561" s="1063"/>
      <c r="S1561" s="918"/>
      <c r="T1561" s="918"/>
    </row>
    <row r="1562" spans="1:20" hidden="1" x14ac:dyDescent="0.25">
      <c r="A1562" s="988" t="s">
        <v>90</v>
      </c>
      <c r="B1562" s="988">
        <v>1018040</v>
      </c>
      <c r="C1562" s="988">
        <f t="shared" si="45"/>
        <v>1018060</v>
      </c>
      <c r="D1562" s="1535">
        <v>9.02</v>
      </c>
      <c r="E1562" s="1535">
        <v>260.62</v>
      </c>
      <c r="F1562" s="1535">
        <v>260.62</v>
      </c>
      <c r="G1562" s="1535">
        <v>4.26</v>
      </c>
      <c r="H1562" s="1535">
        <v>101.81</v>
      </c>
      <c r="I1562" s="1535">
        <v>20825.18</v>
      </c>
      <c r="J1562" s="1535">
        <v>20825.18</v>
      </c>
      <c r="K1562" s="1535">
        <v>7954.67</v>
      </c>
      <c r="L1562" s="1535">
        <v>12870.51</v>
      </c>
      <c r="M1562" s="983" t="s">
        <v>3203</v>
      </c>
      <c r="N1562" s="1536">
        <v>0</v>
      </c>
      <c r="O1562" s="1536">
        <v>0</v>
      </c>
      <c r="P1562" s="1537">
        <v>0</v>
      </c>
      <c r="Q1562" s="1074"/>
      <c r="R1562" s="1063"/>
      <c r="S1562" s="918"/>
      <c r="T1562" s="918"/>
    </row>
    <row r="1563" spans="1:20" hidden="1" x14ac:dyDescent="0.25">
      <c r="A1563" s="988" t="s">
        <v>90</v>
      </c>
      <c r="B1563" s="988">
        <v>1018060</v>
      </c>
      <c r="C1563" s="988">
        <f t="shared" si="45"/>
        <v>1018080</v>
      </c>
      <c r="D1563" s="1535">
        <v>1.44</v>
      </c>
      <c r="E1563" s="1535">
        <v>104.53</v>
      </c>
      <c r="F1563" s="1535">
        <v>104.53</v>
      </c>
      <c r="G1563" s="1535">
        <v>5.46</v>
      </c>
      <c r="H1563" s="1535">
        <v>97.16</v>
      </c>
      <c r="I1563" s="1535">
        <v>20929.7</v>
      </c>
      <c r="J1563" s="1535">
        <v>20929.7</v>
      </c>
      <c r="K1563" s="1535">
        <v>8051.83</v>
      </c>
      <c r="L1563" s="1535">
        <v>12877.88</v>
      </c>
      <c r="M1563" s="983" t="s">
        <v>3203</v>
      </c>
      <c r="N1563" s="1536">
        <v>0</v>
      </c>
      <c r="O1563" s="1536">
        <v>0</v>
      </c>
      <c r="P1563" s="1537">
        <v>0</v>
      </c>
      <c r="Q1563" s="1074"/>
      <c r="R1563" s="1063"/>
      <c r="S1563" s="918"/>
      <c r="T1563" s="918"/>
    </row>
    <row r="1564" spans="1:20" hidden="1" x14ac:dyDescent="0.25">
      <c r="A1564" s="988" t="s">
        <v>90</v>
      </c>
      <c r="B1564" s="988">
        <v>1018080</v>
      </c>
      <c r="C1564" s="988">
        <f t="shared" si="45"/>
        <v>1018100</v>
      </c>
      <c r="D1564" s="1535">
        <v>2.38</v>
      </c>
      <c r="E1564" s="1535">
        <v>38.15</v>
      </c>
      <c r="F1564" s="1535">
        <v>38.15</v>
      </c>
      <c r="G1564" s="1535">
        <v>8.4600000000000009</v>
      </c>
      <c r="H1564" s="1535">
        <v>139.13999999999999</v>
      </c>
      <c r="I1564" s="1535">
        <v>20967.849999999999</v>
      </c>
      <c r="J1564" s="1535">
        <v>20967.849999999999</v>
      </c>
      <c r="K1564" s="1535">
        <v>8190.96</v>
      </c>
      <c r="L1564" s="1535">
        <v>12776.89</v>
      </c>
      <c r="M1564" s="983" t="s">
        <v>3203</v>
      </c>
      <c r="N1564" s="1536">
        <v>0</v>
      </c>
      <c r="O1564" s="1536">
        <v>0</v>
      </c>
      <c r="P1564" s="1537">
        <v>0</v>
      </c>
      <c r="Q1564" s="1074"/>
      <c r="R1564" s="1063"/>
      <c r="S1564" s="918"/>
      <c r="T1564" s="918"/>
    </row>
    <row r="1565" spans="1:20" hidden="1" x14ac:dyDescent="0.25">
      <c r="A1565" s="988" t="s">
        <v>90</v>
      </c>
      <c r="B1565" s="988">
        <v>1018100</v>
      </c>
      <c r="C1565" s="988">
        <f t="shared" si="45"/>
        <v>1018120</v>
      </c>
      <c r="D1565" s="1535">
        <v>1.99</v>
      </c>
      <c r="E1565" s="1535">
        <v>43.74</v>
      </c>
      <c r="F1565" s="1535">
        <v>43.74</v>
      </c>
      <c r="G1565" s="1535">
        <v>15.09</v>
      </c>
      <c r="H1565" s="1535">
        <v>235.47</v>
      </c>
      <c r="I1565" s="1535">
        <v>21011.59</v>
      </c>
      <c r="J1565" s="1535">
        <v>21011.59</v>
      </c>
      <c r="K1565" s="1535">
        <v>8426.43</v>
      </c>
      <c r="L1565" s="1535">
        <v>12585.16</v>
      </c>
      <c r="M1565" s="983" t="s">
        <v>3203</v>
      </c>
      <c r="N1565" s="1536">
        <v>0</v>
      </c>
      <c r="O1565" s="1536">
        <v>0</v>
      </c>
      <c r="P1565" s="1537">
        <v>0</v>
      </c>
      <c r="Q1565" s="1074"/>
      <c r="R1565" s="1063"/>
      <c r="S1565" s="918"/>
      <c r="T1565" s="918"/>
    </row>
    <row r="1566" spans="1:20" hidden="1" x14ac:dyDescent="0.25">
      <c r="A1566" s="988" t="s">
        <v>90</v>
      </c>
      <c r="B1566" s="988">
        <v>1018120</v>
      </c>
      <c r="C1566" s="988">
        <f t="shared" si="45"/>
        <v>1018140</v>
      </c>
      <c r="D1566" s="1535">
        <v>1.33</v>
      </c>
      <c r="E1566" s="1535">
        <v>33.21</v>
      </c>
      <c r="F1566" s="1535">
        <v>33.21</v>
      </c>
      <c r="G1566" s="1535">
        <v>9.8800000000000008</v>
      </c>
      <c r="H1566" s="1535">
        <v>249.76</v>
      </c>
      <c r="I1566" s="1535">
        <v>21044.799999999999</v>
      </c>
      <c r="J1566" s="1535">
        <v>21044.799999999999</v>
      </c>
      <c r="K1566" s="1535">
        <v>8676.19</v>
      </c>
      <c r="L1566" s="1535">
        <v>12368.61</v>
      </c>
      <c r="M1566" s="983" t="s">
        <v>3203</v>
      </c>
      <c r="N1566" s="1536">
        <v>0</v>
      </c>
      <c r="O1566" s="1536">
        <v>0</v>
      </c>
      <c r="P1566" s="1537">
        <v>0</v>
      </c>
      <c r="Q1566" s="1074"/>
      <c r="R1566" s="1063"/>
      <c r="S1566" s="918"/>
      <c r="T1566" s="918"/>
    </row>
    <row r="1567" spans="1:20" hidden="1" x14ac:dyDescent="0.25">
      <c r="A1567" s="988" t="s">
        <v>90</v>
      </c>
      <c r="B1567" s="988">
        <v>1018140</v>
      </c>
      <c r="C1567" s="988">
        <f t="shared" si="45"/>
        <v>1018160</v>
      </c>
      <c r="D1567" s="1535">
        <v>3.16</v>
      </c>
      <c r="E1567" s="1535">
        <v>44.87</v>
      </c>
      <c r="F1567" s="1535">
        <v>44.87</v>
      </c>
      <c r="G1567" s="1535">
        <v>6.48</v>
      </c>
      <c r="H1567" s="1535">
        <v>163.62</v>
      </c>
      <c r="I1567" s="1535">
        <v>21089.67</v>
      </c>
      <c r="J1567" s="1535">
        <v>21089.67</v>
      </c>
      <c r="K1567" s="1535">
        <v>8839.81</v>
      </c>
      <c r="L1567" s="1535">
        <v>12249.86</v>
      </c>
      <c r="M1567" s="983" t="s">
        <v>3203</v>
      </c>
      <c r="N1567" s="1536">
        <v>0</v>
      </c>
      <c r="O1567" s="1536">
        <v>0</v>
      </c>
      <c r="P1567" s="1537">
        <v>0</v>
      </c>
      <c r="Q1567" s="1074"/>
      <c r="R1567" s="1063"/>
      <c r="S1567" s="918"/>
      <c r="T1567" s="918"/>
    </row>
    <row r="1568" spans="1:20" hidden="1" x14ac:dyDescent="0.25">
      <c r="A1568" s="988" t="s">
        <v>90</v>
      </c>
      <c r="B1568" s="988">
        <v>1018160</v>
      </c>
      <c r="C1568" s="988">
        <f t="shared" si="45"/>
        <v>1018180</v>
      </c>
      <c r="D1568" s="1535">
        <v>1.9</v>
      </c>
      <c r="E1568" s="1535">
        <v>50.62</v>
      </c>
      <c r="F1568" s="1535">
        <v>50.62</v>
      </c>
      <c r="G1568" s="1535">
        <v>14.78</v>
      </c>
      <c r="H1568" s="1535">
        <v>212.58</v>
      </c>
      <c r="I1568" s="1535">
        <v>21140.29</v>
      </c>
      <c r="J1568" s="1535">
        <v>21140.29</v>
      </c>
      <c r="K1568" s="1535">
        <v>9052.39</v>
      </c>
      <c r="L1568" s="1535">
        <v>12087.89</v>
      </c>
      <c r="M1568" s="983" t="s">
        <v>3203</v>
      </c>
      <c r="N1568" s="1536">
        <v>0</v>
      </c>
      <c r="O1568" s="1536">
        <v>0</v>
      </c>
      <c r="P1568" s="1537">
        <v>0</v>
      </c>
      <c r="Q1568" s="1074"/>
      <c r="R1568" s="1063"/>
      <c r="S1568" s="918"/>
      <c r="T1568" s="918"/>
    </row>
    <row r="1569" spans="1:20" hidden="1" x14ac:dyDescent="0.25">
      <c r="A1569" s="988" t="s">
        <v>90</v>
      </c>
      <c r="B1569" s="988">
        <v>1018180</v>
      </c>
      <c r="C1569" s="988">
        <f t="shared" si="45"/>
        <v>1018200</v>
      </c>
      <c r="D1569" s="1535">
        <v>5.98</v>
      </c>
      <c r="E1569" s="1535">
        <v>78.77</v>
      </c>
      <c r="F1569" s="1535">
        <v>78.77</v>
      </c>
      <c r="G1569" s="1535">
        <v>17.100000000000001</v>
      </c>
      <c r="H1569" s="1535">
        <v>318.83999999999997</v>
      </c>
      <c r="I1569" s="1535">
        <v>21219.05</v>
      </c>
      <c r="J1569" s="1535">
        <v>21219.05</v>
      </c>
      <c r="K1569" s="1535">
        <v>9371.24</v>
      </c>
      <c r="L1569" s="1535">
        <v>11847.81</v>
      </c>
      <c r="M1569" s="983" t="s">
        <v>3203</v>
      </c>
      <c r="N1569" s="1536">
        <v>0</v>
      </c>
      <c r="O1569" s="1536">
        <v>0</v>
      </c>
      <c r="P1569" s="1537">
        <v>0</v>
      </c>
      <c r="Q1569" s="1074"/>
      <c r="R1569" s="1063"/>
      <c r="S1569" s="918"/>
      <c r="T1569" s="918"/>
    </row>
    <row r="1570" spans="1:20" hidden="1" x14ac:dyDescent="0.25">
      <c r="A1570" s="988" t="s">
        <v>90</v>
      </c>
      <c r="B1570" s="988">
        <v>1018200</v>
      </c>
      <c r="C1570" s="988">
        <f t="shared" si="45"/>
        <v>1018220</v>
      </c>
      <c r="D1570" s="1535">
        <v>6.44</v>
      </c>
      <c r="E1570" s="1535">
        <v>124.11</v>
      </c>
      <c r="F1570" s="1535">
        <v>124.11</v>
      </c>
      <c r="G1570" s="1535">
        <v>13.12</v>
      </c>
      <c r="H1570" s="1535">
        <v>302.24</v>
      </c>
      <c r="I1570" s="1535">
        <v>21343.16</v>
      </c>
      <c r="J1570" s="1535">
        <v>21343.16</v>
      </c>
      <c r="K1570" s="1535">
        <v>9673.4699999999993</v>
      </c>
      <c r="L1570" s="1535">
        <v>11669.69</v>
      </c>
      <c r="M1570" s="983" t="s">
        <v>3203</v>
      </c>
      <c r="N1570" s="1536">
        <v>0</v>
      </c>
      <c r="O1570" s="1536">
        <v>0</v>
      </c>
      <c r="P1570" s="1537">
        <v>0</v>
      </c>
      <c r="Q1570" s="1074"/>
      <c r="R1570" s="1063"/>
      <c r="S1570" s="918"/>
      <c r="T1570" s="918"/>
    </row>
    <row r="1571" spans="1:20" hidden="1" x14ac:dyDescent="0.25">
      <c r="A1571" s="988" t="s">
        <v>90</v>
      </c>
      <c r="B1571" s="988">
        <v>1018220</v>
      </c>
      <c r="C1571" s="988">
        <f t="shared" si="45"/>
        <v>1018240</v>
      </c>
      <c r="D1571" s="1535">
        <v>16.87</v>
      </c>
      <c r="E1571" s="1535">
        <v>233.04</v>
      </c>
      <c r="F1571" s="1535">
        <v>233.04</v>
      </c>
      <c r="G1571" s="1535">
        <v>3.04</v>
      </c>
      <c r="H1571" s="1535">
        <v>161.62</v>
      </c>
      <c r="I1571" s="1535">
        <v>21576.21</v>
      </c>
      <c r="J1571" s="1535">
        <v>21576.21</v>
      </c>
      <c r="K1571" s="1535">
        <v>9835.1</v>
      </c>
      <c r="L1571" s="1535">
        <v>11741.11</v>
      </c>
      <c r="M1571" s="983" t="s">
        <v>3203</v>
      </c>
      <c r="N1571" s="1536">
        <v>0</v>
      </c>
      <c r="O1571" s="1536">
        <v>0</v>
      </c>
      <c r="P1571" s="1537">
        <v>0</v>
      </c>
      <c r="Q1571" s="1074"/>
      <c r="R1571" s="1063"/>
      <c r="S1571" s="918"/>
      <c r="T1571" s="918"/>
    </row>
    <row r="1572" spans="1:20" ht="25.5" hidden="1" x14ac:dyDescent="0.25">
      <c r="A1572" s="988" t="s">
        <v>90</v>
      </c>
      <c r="B1572" s="988">
        <v>1018240</v>
      </c>
      <c r="C1572" s="988">
        <f t="shared" si="45"/>
        <v>1018260</v>
      </c>
      <c r="D1572" s="1535">
        <v>12.88</v>
      </c>
      <c r="E1572" s="1535">
        <v>297.47000000000003</v>
      </c>
      <c r="F1572" s="1535">
        <v>297.47000000000003</v>
      </c>
      <c r="G1572" s="1535">
        <v>0</v>
      </c>
      <c r="H1572" s="1535">
        <v>30.47</v>
      </c>
      <c r="I1572" s="1535">
        <v>21873.67</v>
      </c>
      <c r="J1572" s="1535">
        <v>21873.67</v>
      </c>
      <c r="K1572" s="1535">
        <v>9865.57</v>
      </c>
      <c r="L1572" s="1535">
        <v>12008.1</v>
      </c>
      <c r="M1572" s="984" t="s">
        <v>3205</v>
      </c>
      <c r="N1572" s="1536">
        <v>0</v>
      </c>
      <c r="O1572" s="1536">
        <v>0</v>
      </c>
      <c r="P1572" s="1537">
        <v>0</v>
      </c>
      <c r="Q1572" s="1074"/>
      <c r="R1572" s="1063"/>
      <c r="S1572" s="918"/>
      <c r="T1572" s="918"/>
    </row>
    <row r="1573" spans="1:20" ht="25.5" hidden="1" x14ac:dyDescent="0.25">
      <c r="A1573" s="988" t="s">
        <v>90</v>
      </c>
      <c r="B1573" s="988">
        <v>1018260</v>
      </c>
      <c r="C1573" s="988">
        <f t="shared" si="45"/>
        <v>1018280</v>
      </c>
      <c r="D1573" s="1535">
        <v>9.6199999999999992</v>
      </c>
      <c r="E1573" s="1535">
        <v>224.99</v>
      </c>
      <c r="F1573" s="1535">
        <v>224.99</v>
      </c>
      <c r="G1573" s="1535">
        <v>8.6999999999999993</v>
      </c>
      <c r="H1573" s="1535">
        <v>87.05</v>
      </c>
      <c r="I1573" s="1535">
        <v>22098.66</v>
      </c>
      <c r="J1573" s="1535">
        <v>22098.66</v>
      </c>
      <c r="K1573" s="1535">
        <v>9952.6200000000008</v>
      </c>
      <c r="L1573" s="1535">
        <v>12146.05</v>
      </c>
      <c r="M1573" s="984" t="s">
        <v>3205</v>
      </c>
      <c r="N1573" s="1536">
        <v>0</v>
      </c>
      <c r="O1573" s="1536">
        <v>0</v>
      </c>
      <c r="P1573" s="1537">
        <v>0</v>
      </c>
      <c r="Q1573" s="1074"/>
      <c r="R1573" s="1063"/>
      <c r="S1573" s="918"/>
      <c r="T1573" s="918"/>
    </row>
    <row r="1574" spans="1:20" ht="25.5" hidden="1" x14ac:dyDescent="0.25">
      <c r="A1574" s="988" t="s">
        <v>90</v>
      </c>
      <c r="B1574" s="988">
        <v>1018280</v>
      </c>
      <c r="C1574" s="988">
        <f t="shared" si="45"/>
        <v>1018300</v>
      </c>
      <c r="D1574" s="1535">
        <v>10.27</v>
      </c>
      <c r="E1574" s="1535">
        <v>200.08</v>
      </c>
      <c r="F1574" s="1535">
        <v>200.08</v>
      </c>
      <c r="G1574" s="1535">
        <v>0.4</v>
      </c>
      <c r="H1574" s="1535">
        <v>83.83</v>
      </c>
      <c r="I1574" s="1535">
        <v>22298.75</v>
      </c>
      <c r="J1574" s="1535">
        <v>22298.75</v>
      </c>
      <c r="K1574" s="1535">
        <v>10036.450000000001</v>
      </c>
      <c r="L1574" s="1535">
        <v>12262.29</v>
      </c>
      <c r="M1574" s="984" t="s">
        <v>3205</v>
      </c>
      <c r="N1574" s="1536">
        <v>0</v>
      </c>
      <c r="O1574" s="1536">
        <v>0</v>
      </c>
      <c r="P1574" s="1537">
        <v>0</v>
      </c>
      <c r="Q1574" s="1074"/>
      <c r="R1574" s="1063"/>
      <c r="S1574" s="918"/>
      <c r="T1574" s="918"/>
    </row>
    <row r="1575" spans="1:20" ht="25.5" hidden="1" x14ac:dyDescent="0.25">
      <c r="A1575" s="988" t="s">
        <v>90</v>
      </c>
      <c r="B1575" s="988">
        <v>1018300</v>
      </c>
      <c r="C1575" s="988">
        <f t="shared" si="45"/>
        <v>1018320</v>
      </c>
      <c r="D1575" s="1535">
        <v>12.57</v>
      </c>
      <c r="E1575" s="1535">
        <v>228.41</v>
      </c>
      <c r="F1575" s="1535">
        <v>228.41</v>
      </c>
      <c r="G1575" s="1535">
        <v>4.3899999999999997</v>
      </c>
      <c r="H1575" s="1535">
        <v>47.88</v>
      </c>
      <c r="I1575" s="1535">
        <v>22527.15</v>
      </c>
      <c r="J1575" s="1535">
        <v>22527.15</v>
      </c>
      <c r="K1575" s="1535">
        <v>10084.33</v>
      </c>
      <c r="L1575" s="1535">
        <v>12442.82</v>
      </c>
      <c r="M1575" s="984" t="s">
        <v>3205</v>
      </c>
      <c r="N1575" s="1536">
        <v>0</v>
      </c>
      <c r="O1575" s="1536">
        <v>0</v>
      </c>
      <c r="P1575" s="1537">
        <v>0</v>
      </c>
      <c r="Q1575" s="1074"/>
      <c r="R1575" s="1063"/>
      <c r="S1575" s="918"/>
      <c r="T1575" s="918"/>
    </row>
    <row r="1576" spans="1:20" ht="25.5" hidden="1" x14ac:dyDescent="0.25">
      <c r="A1576" s="988" t="s">
        <v>90</v>
      </c>
      <c r="B1576" s="988">
        <v>1018320</v>
      </c>
      <c r="C1576" s="988">
        <f t="shared" si="45"/>
        <v>1018340</v>
      </c>
      <c r="D1576" s="1535">
        <v>6.09</v>
      </c>
      <c r="E1576" s="1535">
        <v>187.4</v>
      </c>
      <c r="F1576" s="1535">
        <v>187.4</v>
      </c>
      <c r="G1576" s="1535">
        <v>13.69</v>
      </c>
      <c r="H1576" s="1535">
        <v>151.41</v>
      </c>
      <c r="I1576" s="1535">
        <v>22714.55</v>
      </c>
      <c r="J1576" s="1535">
        <v>22714.55</v>
      </c>
      <c r="K1576" s="1535">
        <v>10235.74</v>
      </c>
      <c r="L1576" s="1535">
        <v>12478.81</v>
      </c>
      <c r="M1576" s="984" t="s">
        <v>3205</v>
      </c>
      <c r="N1576" s="1536">
        <v>0</v>
      </c>
      <c r="O1576" s="1536">
        <v>0</v>
      </c>
      <c r="P1576" s="1537">
        <v>0</v>
      </c>
      <c r="Q1576" s="1074"/>
      <c r="R1576" s="1063"/>
      <c r="S1576" s="918"/>
      <c r="T1576" s="918"/>
    </row>
    <row r="1577" spans="1:20" ht="25.5" hidden="1" x14ac:dyDescent="0.25">
      <c r="A1577" s="988" t="s">
        <v>90</v>
      </c>
      <c r="B1577" s="988">
        <v>1018340</v>
      </c>
      <c r="C1577" s="988">
        <f t="shared" si="45"/>
        <v>1018360</v>
      </c>
      <c r="D1577" s="1535">
        <v>5.62</v>
      </c>
      <c r="E1577" s="1535">
        <v>117.19</v>
      </c>
      <c r="F1577" s="1535">
        <v>117.19</v>
      </c>
      <c r="G1577" s="1535">
        <v>23.58</v>
      </c>
      <c r="H1577" s="1535">
        <v>372.69</v>
      </c>
      <c r="I1577" s="1535">
        <v>22831.74</v>
      </c>
      <c r="J1577" s="1535">
        <v>22831.74</v>
      </c>
      <c r="K1577" s="1535">
        <v>10608.43</v>
      </c>
      <c r="L1577" s="1535">
        <v>12223.31</v>
      </c>
      <c r="M1577" s="984" t="s">
        <v>3205</v>
      </c>
      <c r="N1577" s="1536">
        <v>50.686982190828132</v>
      </c>
      <c r="O1577" s="1536">
        <v>3.7183427919495315</v>
      </c>
      <c r="P1577" s="1537">
        <v>0</v>
      </c>
      <c r="Q1577" s="1074"/>
      <c r="R1577" s="1063"/>
      <c r="S1577" s="918"/>
      <c r="T1577" s="918"/>
    </row>
    <row r="1578" spans="1:20" ht="25.5" hidden="1" x14ac:dyDescent="0.25">
      <c r="A1578" s="988" t="s">
        <v>90</v>
      </c>
      <c r="B1578" s="988">
        <v>1018360</v>
      </c>
      <c r="C1578" s="988">
        <f t="shared" si="45"/>
        <v>1018380</v>
      </c>
      <c r="D1578" s="1535">
        <v>6.64</v>
      </c>
      <c r="E1578" s="1535">
        <v>125.09</v>
      </c>
      <c r="F1578" s="1535">
        <v>125.09</v>
      </c>
      <c r="G1578" s="1535">
        <v>3.13</v>
      </c>
      <c r="H1578" s="1535">
        <v>229.59</v>
      </c>
      <c r="I1578" s="1535">
        <v>22956.83</v>
      </c>
      <c r="J1578" s="1535">
        <v>22956.83</v>
      </c>
      <c r="K1578" s="1535">
        <v>10838.02</v>
      </c>
      <c r="L1578" s="1535">
        <v>12118.81</v>
      </c>
      <c r="M1578" s="984" t="s">
        <v>3205</v>
      </c>
      <c r="N1578" s="1536">
        <v>16.588131411464879</v>
      </c>
      <c r="O1578" s="1536">
        <v>0</v>
      </c>
      <c r="P1578" s="1537">
        <v>0</v>
      </c>
      <c r="Q1578" s="1074"/>
      <c r="R1578" s="1063"/>
      <c r="S1578" s="918"/>
      <c r="T1578" s="918"/>
    </row>
    <row r="1579" spans="1:20" ht="25.5" hidden="1" x14ac:dyDescent="0.25">
      <c r="A1579" s="988" t="s">
        <v>90</v>
      </c>
      <c r="B1579" s="988">
        <v>1018380</v>
      </c>
      <c r="C1579" s="988">
        <f t="shared" si="45"/>
        <v>1018400</v>
      </c>
      <c r="D1579" s="1535">
        <v>3.85</v>
      </c>
      <c r="E1579" s="1535">
        <v>105.02</v>
      </c>
      <c r="F1579" s="1535">
        <v>105.02</v>
      </c>
      <c r="G1579" s="1535">
        <v>1.33</v>
      </c>
      <c r="H1579" s="1535">
        <v>40.22</v>
      </c>
      <c r="I1579" s="1535">
        <v>23061.86</v>
      </c>
      <c r="J1579" s="1535">
        <v>23061.86</v>
      </c>
      <c r="K1579" s="1535">
        <v>10878.25</v>
      </c>
      <c r="L1579" s="1535">
        <v>12183.61</v>
      </c>
      <c r="M1579" s="984" t="s">
        <v>3205</v>
      </c>
      <c r="N1579" s="1536">
        <v>0</v>
      </c>
      <c r="O1579" s="1536">
        <v>0</v>
      </c>
      <c r="P1579" s="1537">
        <v>0</v>
      </c>
      <c r="Q1579" s="1074"/>
      <c r="R1579" s="1063"/>
      <c r="S1579" s="918"/>
      <c r="T1579" s="918"/>
    </row>
    <row r="1580" spans="1:20" ht="25.5" hidden="1" x14ac:dyDescent="0.25">
      <c r="A1580" s="988" t="s">
        <v>90</v>
      </c>
      <c r="B1580" s="988">
        <v>1018400</v>
      </c>
      <c r="C1580" s="988">
        <f t="shared" si="45"/>
        <v>1018420</v>
      </c>
      <c r="D1580" s="1535">
        <v>3.98</v>
      </c>
      <c r="E1580" s="1535">
        <v>78.319999999999993</v>
      </c>
      <c r="F1580" s="1535">
        <v>78.319999999999993</v>
      </c>
      <c r="G1580" s="1535">
        <v>3.76</v>
      </c>
      <c r="H1580" s="1535">
        <v>50.92</v>
      </c>
      <c r="I1580" s="1535">
        <v>23140.17</v>
      </c>
      <c r="J1580" s="1535">
        <v>23140.17</v>
      </c>
      <c r="K1580" s="1535">
        <v>10929.17</v>
      </c>
      <c r="L1580" s="1535">
        <v>12211.01</v>
      </c>
      <c r="M1580" s="984" t="s">
        <v>3205</v>
      </c>
      <c r="N1580" s="1536">
        <v>48.762713259559611</v>
      </c>
      <c r="O1580" s="1536">
        <v>0</v>
      </c>
      <c r="P1580" s="1537">
        <v>0</v>
      </c>
      <c r="Q1580" s="1074"/>
      <c r="R1580" s="1063"/>
      <c r="S1580" s="918"/>
      <c r="T1580" s="918"/>
    </row>
    <row r="1581" spans="1:20" ht="25.5" hidden="1" x14ac:dyDescent="0.25">
      <c r="A1581" s="988" t="s">
        <v>90</v>
      </c>
      <c r="B1581" s="988">
        <v>1018420</v>
      </c>
      <c r="C1581" s="988">
        <f t="shared" si="45"/>
        <v>1018440</v>
      </c>
      <c r="D1581" s="1535">
        <v>3.05</v>
      </c>
      <c r="E1581" s="1535">
        <v>71.650000000000006</v>
      </c>
      <c r="F1581" s="1535">
        <v>71.650000000000006</v>
      </c>
      <c r="G1581" s="1535">
        <v>5.21</v>
      </c>
      <c r="H1581" s="1535">
        <v>82.41</v>
      </c>
      <c r="I1581" s="1535">
        <v>23211.82</v>
      </c>
      <c r="J1581" s="1535">
        <v>23211.82</v>
      </c>
      <c r="K1581" s="1535">
        <v>11011.58</v>
      </c>
      <c r="L1581" s="1535">
        <v>12200.24</v>
      </c>
      <c r="M1581" s="984" t="s">
        <v>3205</v>
      </c>
      <c r="N1581" s="1536">
        <v>24.323042728955748</v>
      </c>
      <c r="O1581" s="1536">
        <v>0</v>
      </c>
      <c r="P1581" s="1537">
        <v>0</v>
      </c>
      <c r="Q1581" s="1074"/>
      <c r="R1581" s="1063"/>
      <c r="S1581" s="918"/>
      <c r="T1581" s="918"/>
    </row>
    <row r="1582" spans="1:20" hidden="1" x14ac:dyDescent="0.25">
      <c r="A1582" s="988" t="s">
        <v>90</v>
      </c>
      <c r="B1582" s="988">
        <v>1018440</v>
      </c>
      <c r="C1582" s="988">
        <f t="shared" si="45"/>
        <v>1018460</v>
      </c>
      <c r="D1582" s="1535">
        <v>1.72</v>
      </c>
      <c r="E1582" s="1535">
        <v>47.7</v>
      </c>
      <c r="F1582" s="1535">
        <v>47.7</v>
      </c>
      <c r="G1582" s="1535">
        <v>10.34</v>
      </c>
      <c r="H1582" s="1535">
        <v>155.46</v>
      </c>
      <c r="I1582" s="1535">
        <v>23259.52</v>
      </c>
      <c r="J1582" s="1535">
        <v>23259.52</v>
      </c>
      <c r="K1582" s="1535">
        <v>11167.04</v>
      </c>
      <c r="L1582" s="1535">
        <v>12092.48</v>
      </c>
      <c r="M1582" s="986" t="s">
        <v>3207</v>
      </c>
      <c r="N1582" s="1536">
        <v>25.628128587412988</v>
      </c>
      <c r="O1582" s="1536">
        <v>3.9773282836693253</v>
      </c>
      <c r="P1582" s="1537">
        <v>0</v>
      </c>
      <c r="Q1582" s="1074"/>
      <c r="R1582" s="1063"/>
      <c r="S1582" s="918"/>
      <c r="T1582" s="918"/>
    </row>
    <row r="1583" spans="1:20" hidden="1" x14ac:dyDescent="0.25">
      <c r="A1583" s="988" t="s">
        <v>90</v>
      </c>
      <c r="B1583" s="988">
        <v>1018460</v>
      </c>
      <c r="C1583" s="988">
        <f t="shared" si="45"/>
        <v>1018480</v>
      </c>
      <c r="D1583" s="1535">
        <v>0.92</v>
      </c>
      <c r="E1583" s="1535">
        <v>26.42</v>
      </c>
      <c r="F1583" s="1535">
        <v>26.42</v>
      </c>
      <c r="G1583" s="1535">
        <v>5.92</v>
      </c>
      <c r="H1583" s="1535">
        <v>162.61000000000001</v>
      </c>
      <c r="I1583" s="1535">
        <v>23285.93</v>
      </c>
      <c r="J1583" s="1535">
        <v>23285.93</v>
      </c>
      <c r="K1583" s="1535">
        <v>11329.65</v>
      </c>
      <c r="L1583" s="1535">
        <v>11956.29</v>
      </c>
      <c r="M1583" s="986" t="s">
        <v>3207</v>
      </c>
      <c r="N1583" s="1536">
        <v>24.597024980398679</v>
      </c>
      <c r="O1583" s="1536">
        <v>7.1294716102547389</v>
      </c>
      <c r="P1583" s="1537">
        <v>0</v>
      </c>
      <c r="Q1583" s="1074"/>
      <c r="R1583" s="1063"/>
      <c r="S1583" s="918"/>
      <c r="T1583" s="918"/>
    </row>
    <row r="1584" spans="1:20" hidden="1" x14ac:dyDescent="0.25">
      <c r="A1584" s="988" t="s">
        <v>90</v>
      </c>
      <c r="B1584" s="988">
        <v>1018480</v>
      </c>
      <c r="C1584" s="988">
        <f t="shared" si="45"/>
        <v>1018500</v>
      </c>
      <c r="D1584" s="1535">
        <v>4.1500000000000004</v>
      </c>
      <c r="E1584" s="1535">
        <v>50.75</v>
      </c>
      <c r="F1584" s="1535">
        <v>50.75</v>
      </c>
      <c r="G1584" s="1535">
        <v>0.51</v>
      </c>
      <c r="H1584" s="1535">
        <v>64.31</v>
      </c>
      <c r="I1584" s="1535">
        <v>23336.69</v>
      </c>
      <c r="J1584" s="1535">
        <v>23336.69</v>
      </c>
      <c r="K1584" s="1535">
        <v>11393.96</v>
      </c>
      <c r="L1584" s="1535">
        <v>11942.73</v>
      </c>
      <c r="M1584" s="986" t="s">
        <v>3207</v>
      </c>
      <c r="N1584" s="1536">
        <v>54.813938076484803</v>
      </c>
      <c r="O1584" s="1536">
        <v>16.46681338170092</v>
      </c>
      <c r="P1584" s="1537">
        <v>0</v>
      </c>
      <c r="Q1584" s="1074"/>
      <c r="R1584" s="1063"/>
      <c r="S1584" s="918"/>
      <c r="T1584" s="918"/>
    </row>
    <row r="1585" spans="1:20" hidden="1" x14ac:dyDescent="0.25">
      <c r="A1585" s="988" t="s">
        <v>90</v>
      </c>
      <c r="B1585" s="988">
        <v>1018500</v>
      </c>
      <c r="C1585" s="988">
        <f t="shared" si="45"/>
        <v>1018520</v>
      </c>
      <c r="D1585" s="1535">
        <v>7.42</v>
      </c>
      <c r="E1585" s="1535">
        <v>115.68</v>
      </c>
      <c r="F1585" s="1535">
        <v>115.68</v>
      </c>
      <c r="G1585" s="1535">
        <v>2.11</v>
      </c>
      <c r="H1585" s="1535">
        <v>26.12</v>
      </c>
      <c r="I1585" s="1535">
        <v>23452.37</v>
      </c>
      <c r="J1585" s="1535">
        <v>23452.37</v>
      </c>
      <c r="K1585" s="1535">
        <v>11420.08</v>
      </c>
      <c r="L1585" s="1535">
        <v>12032.28</v>
      </c>
      <c r="M1585" s="986" t="s">
        <v>3207</v>
      </c>
      <c r="N1585" s="1536">
        <v>99.862175306556452</v>
      </c>
      <c r="O1585" s="1536">
        <v>38.67343465581915</v>
      </c>
      <c r="P1585" s="1537">
        <v>5.6765813603996795</v>
      </c>
      <c r="Q1585" s="1074"/>
      <c r="R1585" s="1063"/>
      <c r="S1585" s="918"/>
      <c r="T1585" s="918"/>
    </row>
    <row r="1586" spans="1:20" hidden="1" x14ac:dyDescent="0.25">
      <c r="A1586" s="988" t="s">
        <v>90</v>
      </c>
      <c r="B1586" s="988">
        <v>1018520</v>
      </c>
      <c r="C1586" s="988">
        <f t="shared" si="45"/>
        <v>1018540</v>
      </c>
      <c r="D1586" s="1535">
        <v>8.49</v>
      </c>
      <c r="E1586" s="1535">
        <v>159.04</v>
      </c>
      <c r="F1586" s="1535">
        <v>159.04</v>
      </c>
      <c r="G1586" s="1535">
        <v>0</v>
      </c>
      <c r="H1586" s="1535">
        <v>21.06</v>
      </c>
      <c r="I1586" s="1535">
        <v>23611.41</v>
      </c>
      <c r="J1586" s="1535">
        <v>23611.41</v>
      </c>
      <c r="K1586" s="1535">
        <v>11441.14</v>
      </c>
      <c r="L1586" s="1535">
        <v>12170.27</v>
      </c>
      <c r="M1586" s="986" t="s">
        <v>3207</v>
      </c>
      <c r="N1586" s="1536">
        <v>117.3768535170688</v>
      </c>
      <c r="O1586" s="1536">
        <v>55.581934412167101</v>
      </c>
      <c r="P1586" s="1537">
        <v>28.236484337908678</v>
      </c>
      <c r="Q1586" s="1074"/>
      <c r="R1586" s="1063"/>
      <c r="S1586" s="918"/>
      <c r="T1586" s="918"/>
    </row>
    <row r="1587" spans="1:20" hidden="1" x14ac:dyDescent="0.25">
      <c r="A1587" s="988" t="s">
        <v>90</v>
      </c>
      <c r="B1587" s="988">
        <v>1018540</v>
      </c>
      <c r="C1587" s="988">
        <f t="shared" si="45"/>
        <v>1018560</v>
      </c>
      <c r="D1587" s="1535">
        <v>7.03</v>
      </c>
      <c r="E1587" s="1535">
        <v>155.15</v>
      </c>
      <c r="F1587" s="1535">
        <v>155.15</v>
      </c>
      <c r="G1587" s="1535">
        <v>0</v>
      </c>
      <c r="H1587" s="1535">
        <v>0</v>
      </c>
      <c r="I1587" s="1535">
        <v>23766.55</v>
      </c>
      <c r="J1587" s="1535">
        <v>23766.55</v>
      </c>
      <c r="K1587" s="1535">
        <v>11441.15</v>
      </c>
      <c r="L1587" s="1535">
        <v>12325.41</v>
      </c>
      <c r="M1587" s="986" t="s">
        <v>3207</v>
      </c>
      <c r="N1587" s="1536">
        <v>50.947899778746525</v>
      </c>
      <c r="O1587" s="1536">
        <v>0</v>
      </c>
      <c r="P1587" s="1537">
        <v>0</v>
      </c>
      <c r="Q1587" s="1074"/>
      <c r="R1587" s="1063"/>
      <c r="S1587" s="918"/>
      <c r="T1587" s="918"/>
    </row>
    <row r="1588" spans="1:20" hidden="1" x14ac:dyDescent="0.25">
      <c r="A1588" s="988" t="s">
        <v>90</v>
      </c>
      <c r="B1588" s="988">
        <v>1018560</v>
      </c>
      <c r="C1588" s="988">
        <f t="shared" si="45"/>
        <v>1018580</v>
      </c>
      <c r="D1588" s="1535">
        <v>5.34</v>
      </c>
      <c r="E1588" s="1535">
        <v>123.63</v>
      </c>
      <c r="F1588" s="1535">
        <v>123.63</v>
      </c>
      <c r="G1588" s="1535">
        <v>0</v>
      </c>
      <c r="H1588" s="1535">
        <v>0.02</v>
      </c>
      <c r="I1588" s="1535">
        <v>23890.18</v>
      </c>
      <c r="J1588" s="1535">
        <v>23890.18</v>
      </c>
      <c r="K1588" s="1535">
        <v>11441.16</v>
      </c>
      <c r="L1588" s="1535">
        <v>12449.02</v>
      </c>
      <c r="M1588" s="986" t="s">
        <v>3207</v>
      </c>
      <c r="N1588" s="1536">
        <v>59.824666103897563</v>
      </c>
      <c r="O1588" s="1536">
        <v>0</v>
      </c>
      <c r="P1588" s="1537">
        <v>0</v>
      </c>
      <c r="Q1588" s="1074"/>
      <c r="R1588" s="1063"/>
      <c r="S1588" s="918"/>
      <c r="T1588" s="918"/>
    </row>
    <row r="1589" spans="1:20" hidden="1" x14ac:dyDescent="0.25">
      <c r="A1589" s="988" t="s">
        <v>90</v>
      </c>
      <c r="B1589" s="988">
        <v>1018580</v>
      </c>
      <c r="C1589" s="988">
        <f t="shared" si="45"/>
        <v>1018600</v>
      </c>
      <c r="D1589" s="1535">
        <v>13.7</v>
      </c>
      <c r="E1589" s="1535">
        <v>190.38</v>
      </c>
      <c r="F1589" s="1535">
        <v>190.38</v>
      </c>
      <c r="G1589" s="1535">
        <v>0</v>
      </c>
      <c r="H1589" s="1535">
        <v>0.05</v>
      </c>
      <c r="I1589" s="1535">
        <v>24080.57</v>
      </c>
      <c r="J1589" s="1535">
        <v>24080.57</v>
      </c>
      <c r="K1589" s="1535">
        <v>11441.22</v>
      </c>
      <c r="L1589" s="1535">
        <v>12639.35</v>
      </c>
      <c r="M1589" s="986" t="s">
        <v>3207</v>
      </c>
      <c r="N1589" s="1536">
        <v>170.17351723425409</v>
      </c>
      <c r="O1589" s="1536">
        <v>82.781294669498948</v>
      </c>
      <c r="P1589" s="1537">
        <v>30.903406843490266</v>
      </c>
      <c r="Q1589" s="1074"/>
      <c r="R1589" s="1063"/>
      <c r="S1589" s="918"/>
      <c r="T1589" s="918"/>
    </row>
    <row r="1590" spans="1:20" ht="25.5" hidden="1" x14ac:dyDescent="0.25">
      <c r="A1590" s="988" t="s">
        <v>90</v>
      </c>
      <c r="B1590" s="988">
        <v>1018600</v>
      </c>
      <c r="C1590" s="988">
        <f t="shared" si="45"/>
        <v>1018620</v>
      </c>
      <c r="D1590" s="1535">
        <v>11.68</v>
      </c>
      <c r="E1590" s="1535">
        <v>253.85</v>
      </c>
      <c r="F1590" s="1535">
        <v>253.85</v>
      </c>
      <c r="G1590" s="1535">
        <v>0.01</v>
      </c>
      <c r="H1590" s="1535">
        <v>0.17</v>
      </c>
      <c r="I1590" s="1535">
        <v>24334.41</v>
      </c>
      <c r="J1590" s="1535">
        <v>24334.41</v>
      </c>
      <c r="K1590" s="1535">
        <v>11441.39</v>
      </c>
      <c r="L1590" s="1535">
        <v>12893.03</v>
      </c>
      <c r="M1590" s="984" t="s">
        <v>3205</v>
      </c>
      <c r="N1590" s="1536">
        <v>178.62507281349932</v>
      </c>
      <c r="O1590" s="1536">
        <v>89.747649652336136</v>
      </c>
      <c r="P1590" s="1537">
        <v>31.158479486749915</v>
      </c>
      <c r="Q1590" s="1074"/>
      <c r="R1590" s="1063"/>
      <c r="S1590" s="918"/>
      <c r="T1590" s="918"/>
    </row>
    <row r="1591" spans="1:20" ht="25.5" hidden="1" x14ac:dyDescent="0.25">
      <c r="A1591" s="988" t="s">
        <v>90</v>
      </c>
      <c r="B1591" s="988">
        <v>1018620</v>
      </c>
      <c r="C1591" s="988">
        <f t="shared" si="45"/>
        <v>1018640</v>
      </c>
      <c r="D1591" s="1535">
        <v>13.11</v>
      </c>
      <c r="E1591" s="1535">
        <v>247.95</v>
      </c>
      <c r="F1591" s="1535">
        <v>247.95</v>
      </c>
      <c r="G1591" s="1535">
        <v>0</v>
      </c>
      <c r="H1591" s="1535">
        <v>0.16</v>
      </c>
      <c r="I1591" s="1535">
        <v>24582.36</v>
      </c>
      <c r="J1591" s="1535">
        <v>24582.36</v>
      </c>
      <c r="K1591" s="1535">
        <v>11441.55</v>
      </c>
      <c r="L1591" s="1535">
        <v>13140.82</v>
      </c>
      <c r="M1591" s="984" t="s">
        <v>3205</v>
      </c>
      <c r="N1591" s="1536">
        <v>189.30208971479323</v>
      </c>
      <c r="O1591" s="1536">
        <v>115.12335837292245</v>
      </c>
      <c r="P1591" s="1537">
        <v>62.290144405367826</v>
      </c>
      <c r="Q1591" s="1074"/>
      <c r="R1591" s="1063"/>
      <c r="S1591" s="918"/>
      <c r="T1591" s="918"/>
    </row>
    <row r="1592" spans="1:20" ht="25.5" hidden="1" x14ac:dyDescent="0.25">
      <c r="A1592" s="988" t="s">
        <v>90</v>
      </c>
      <c r="B1592" s="988">
        <v>1018640</v>
      </c>
      <c r="C1592" s="988">
        <f t="shared" si="45"/>
        <v>1018660</v>
      </c>
      <c r="D1592" s="1535">
        <v>11.84</v>
      </c>
      <c r="E1592" s="1535">
        <v>249.51</v>
      </c>
      <c r="F1592" s="1535">
        <v>249.51</v>
      </c>
      <c r="G1592" s="1535">
        <v>0</v>
      </c>
      <c r="H1592" s="1535">
        <v>0.03</v>
      </c>
      <c r="I1592" s="1535">
        <v>24831.87</v>
      </c>
      <c r="J1592" s="1535">
        <v>24831.87</v>
      </c>
      <c r="K1592" s="1535">
        <v>11441.58</v>
      </c>
      <c r="L1592" s="1535">
        <v>13390.3</v>
      </c>
      <c r="M1592" s="984" t="s">
        <v>3205</v>
      </c>
      <c r="N1592" s="1536">
        <v>187.2327582496998</v>
      </c>
      <c r="O1592" s="1536">
        <v>119.71324575546718</v>
      </c>
      <c r="P1592" s="1537">
        <v>67.230283561510575</v>
      </c>
      <c r="Q1592" s="1074"/>
      <c r="R1592" s="1063"/>
      <c r="S1592" s="918"/>
      <c r="T1592" s="918"/>
    </row>
    <row r="1593" spans="1:20" ht="25.5" hidden="1" x14ac:dyDescent="0.25">
      <c r="A1593" s="988" t="s">
        <v>90</v>
      </c>
      <c r="B1593" s="988">
        <v>1018660</v>
      </c>
      <c r="C1593" s="988">
        <f t="shared" ref="C1593:C1656" si="46">B1594</f>
        <v>1018680</v>
      </c>
      <c r="D1593" s="1535">
        <v>10.34</v>
      </c>
      <c r="E1593" s="1535">
        <v>221.8</v>
      </c>
      <c r="F1593" s="1535">
        <v>221.8</v>
      </c>
      <c r="G1593" s="1535">
        <v>0.01</v>
      </c>
      <c r="H1593" s="1535">
        <v>0.11</v>
      </c>
      <c r="I1593" s="1535">
        <v>25053.68</v>
      </c>
      <c r="J1593" s="1535">
        <v>25053.68</v>
      </c>
      <c r="K1593" s="1535">
        <v>11441.69</v>
      </c>
      <c r="L1593" s="1535">
        <v>13611.99</v>
      </c>
      <c r="M1593" s="984" t="s">
        <v>3205</v>
      </c>
      <c r="N1593" s="1536">
        <v>184.30924026676783</v>
      </c>
      <c r="O1593" s="1536">
        <v>104.41177331982637</v>
      </c>
      <c r="P1593" s="1537">
        <v>55.375066144542181</v>
      </c>
      <c r="Q1593" s="1074"/>
      <c r="R1593" s="1063"/>
      <c r="S1593" s="918"/>
      <c r="T1593" s="918"/>
    </row>
    <row r="1594" spans="1:20" ht="25.5" hidden="1" x14ac:dyDescent="0.25">
      <c r="A1594" s="988" t="s">
        <v>90</v>
      </c>
      <c r="B1594" s="988">
        <v>1018680</v>
      </c>
      <c r="C1594" s="988">
        <f t="shared" si="46"/>
        <v>1018700</v>
      </c>
      <c r="D1594" s="1535">
        <v>14.34</v>
      </c>
      <c r="E1594" s="1535">
        <v>246.83</v>
      </c>
      <c r="F1594" s="1535">
        <v>246.83</v>
      </c>
      <c r="G1594" s="1535">
        <v>0</v>
      </c>
      <c r="H1594" s="1535">
        <v>0.13</v>
      </c>
      <c r="I1594" s="1535">
        <v>25300.5</v>
      </c>
      <c r="J1594" s="1535">
        <v>25300.5</v>
      </c>
      <c r="K1594" s="1535">
        <v>11441.82</v>
      </c>
      <c r="L1594" s="1535">
        <v>13858.68</v>
      </c>
      <c r="M1594" s="984" t="s">
        <v>3205</v>
      </c>
      <c r="N1594" s="1536">
        <v>123.83105028397119</v>
      </c>
      <c r="O1594" s="1536">
        <v>33.311759641218821</v>
      </c>
      <c r="P1594" s="1537">
        <v>0</v>
      </c>
      <c r="Q1594" s="1074"/>
      <c r="R1594" s="1063"/>
      <c r="S1594" s="918"/>
      <c r="T1594" s="918"/>
    </row>
    <row r="1595" spans="1:20" ht="25.5" hidden="1" x14ac:dyDescent="0.25">
      <c r="A1595" s="988" t="s">
        <v>90</v>
      </c>
      <c r="B1595" s="988">
        <v>1018700</v>
      </c>
      <c r="C1595" s="988">
        <f t="shared" si="46"/>
        <v>1018720</v>
      </c>
      <c r="D1595" s="1535">
        <v>11.62</v>
      </c>
      <c r="E1595" s="1535">
        <v>259.58</v>
      </c>
      <c r="F1595" s="1535">
        <v>259.58</v>
      </c>
      <c r="G1595" s="1535">
        <v>0</v>
      </c>
      <c r="H1595" s="1535">
        <v>0.06</v>
      </c>
      <c r="I1595" s="1535">
        <v>25560.09</v>
      </c>
      <c r="J1595" s="1535">
        <v>25560.09</v>
      </c>
      <c r="K1595" s="1535">
        <v>11441.89</v>
      </c>
      <c r="L1595" s="1535">
        <v>14118.2</v>
      </c>
      <c r="M1595" s="984" t="s">
        <v>3205</v>
      </c>
      <c r="N1595" s="1536">
        <v>105.16952761216311</v>
      </c>
      <c r="O1595" s="1536">
        <v>4.2780156635042452</v>
      </c>
      <c r="P1595" s="1537">
        <v>2.9640508502325612E-11</v>
      </c>
      <c r="Q1595" s="1074"/>
      <c r="R1595" s="1063"/>
      <c r="S1595" s="918"/>
      <c r="T1595" s="918"/>
    </row>
    <row r="1596" spans="1:20" ht="25.5" hidden="1" x14ac:dyDescent="0.25">
      <c r="A1596" s="988" t="s">
        <v>90</v>
      </c>
      <c r="B1596" s="988">
        <v>1018720</v>
      </c>
      <c r="C1596" s="988">
        <f t="shared" si="46"/>
        <v>1018740</v>
      </c>
      <c r="D1596" s="1535">
        <v>5.29</v>
      </c>
      <c r="E1596" s="1535">
        <v>169.02</v>
      </c>
      <c r="F1596" s="1535">
        <v>169.02</v>
      </c>
      <c r="G1596" s="1535">
        <v>0.02</v>
      </c>
      <c r="H1596" s="1535">
        <v>0.25</v>
      </c>
      <c r="I1596" s="1535">
        <v>25729.1</v>
      </c>
      <c r="J1596" s="1535">
        <v>25729.1</v>
      </c>
      <c r="K1596" s="1535">
        <v>11442.14</v>
      </c>
      <c r="L1596" s="1535">
        <v>14286.96</v>
      </c>
      <c r="M1596" s="984" t="s">
        <v>3205</v>
      </c>
      <c r="N1596" s="1536">
        <v>121.20180221905359</v>
      </c>
      <c r="O1596" s="1536">
        <v>44.739204266000606</v>
      </c>
      <c r="P1596" s="1537">
        <v>8.0927797357465376</v>
      </c>
      <c r="Q1596" s="1074"/>
      <c r="R1596" s="1063"/>
      <c r="S1596" s="918"/>
      <c r="T1596" s="918"/>
    </row>
    <row r="1597" spans="1:20" ht="25.5" hidden="1" x14ac:dyDescent="0.25">
      <c r="A1597" s="988" t="s">
        <v>90</v>
      </c>
      <c r="B1597" s="988">
        <v>1018740</v>
      </c>
      <c r="C1597" s="988">
        <f t="shared" si="46"/>
        <v>1018760</v>
      </c>
      <c r="D1597" s="1535">
        <v>11.19</v>
      </c>
      <c r="E1597" s="1535">
        <v>164.75</v>
      </c>
      <c r="F1597" s="1535">
        <v>164.75</v>
      </c>
      <c r="G1597" s="1535">
        <v>0</v>
      </c>
      <c r="H1597" s="1535">
        <v>0.21</v>
      </c>
      <c r="I1597" s="1535">
        <v>25893.86</v>
      </c>
      <c r="J1597" s="1535">
        <v>25893.86</v>
      </c>
      <c r="K1597" s="1535">
        <v>11442.35</v>
      </c>
      <c r="L1597" s="1535">
        <v>14451.51</v>
      </c>
      <c r="M1597" s="984" t="s">
        <v>3205</v>
      </c>
      <c r="N1597" s="1536">
        <v>1.7307072807962692E-11</v>
      </c>
      <c r="O1597" s="1536">
        <v>1.7307072807962692E-11</v>
      </c>
      <c r="P1597" s="1537">
        <v>1.7307072807962692E-11</v>
      </c>
      <c r="Q1597" s="1074"/>
      <c r="R1597" s="1063"/>
      <c r="S1597" s="918"/>
      <c r="T1597" s="918"/>
    </row>
    <row r="1598" spans="1:20" ht="25.5" hidden="1" x14ac:dyDescent="0.25">
      <c r="A1598" s="988" t="s">
        <v>90</v>
      </c>
      <c r="B1598" s="988">
        <v>1018760</v>
      </c>
      <c r="C1598" s="988">
        <f t="shared" si="46"/>
        <v>1018780</v>
      </c>
      <c r="D1598" s="1535">
        <v>8.93</v>
      </c>
      <c r="E1598" s="1535">
        <v>201.2</v>
      </c>
      <c r="F1598" s="1535">
        <v>201.2</v>
      </c>
      <c r="G1598" s="1535">
        <v>2.11</v>
      </c>
      <c r="H1598" s="1535">
        <v>21.11</v>
      </c>
      <c r="I1598" s="1535">
        <v>26095.05</v>
      </c>
      <c r="J1598" s="1535">
        <v>26095.05</v>
      </c>
      <c r="K1598" s="1535">
        <v>11463.46</v>
      </c>
      <c r="L1598" s="1535">
        <v>14631.59</v>
      </c>
      <c r="M1598" s="984" t="s">
        <v>3205</v>
      </c>
      <c r="N1598" s="1536">
        <v>0</v>
      </c>
      <c r="O1598" s="1536">
        <v>0</v>
      </c>
      <c r="P1598" s="1537">
        <v>0</v>
      </c>
      <c r="Q1598" s="1074"/>
      <c r="R1598" s="1063"/>
      <c r="S1598" s="918"/>
      <c r="T1598" s="918"/>
    </row>
    <row r="1599" spans="1:20" ht="25.5" hidden="1" x14ac:dyDescent="0.25">
      <c r="A1599" s="988" t="s">
        <v>90</v>
      </c>
      <c r="B1599" s="988">
        <v>1018780</v>
      </c>
      <c r="C1599" s="988">
        <f t="shared" si="46"/>
        <v>1018800</v>
      </c>
      <c r="D1599" s="1535">
        <v>6.08</v>
      </c>
      <c r="E1599" s="1535">
        <v>150.08000000000001</v>
      </c>
      <c r="F1599" s="1535">
        <v>150.08000000000001</v>
      </c>
      <c r="G1599" s="1535">
        <v>11.47</v>
      </c>
      <c r="H1599" s="1535">
        <v>135.76</v>
      </c>
      <c r="I1599" s="1535">
        <v>26245.13</v>
      </c>
      <c r="J1599" s="1535">
        <v>26245.13</v>
      </c>
      <c r="K1599" s="1535">
        <v>11599.22</v>
      </c>
      <c r="L1599" s="1535">
        <v>14645.91</v>
      </c>
      <c r="M1599" s="984" t="s">
        <v>3205</v>
      </c>
      <c r="N1599" s="1536">
        <v>0</v>
      </c>
      <c r="O1599" s="1536">
        <v>0</v>
      </c>
      <c r="P1599" s="1537">
        <v>0</v>
      </c>
      <c r="Q1599" s="1074"/>
      <c r="R1599" s="1063"/>
      <c r="S1599" s="918"/>
      <c r="T1599" s="918"/>
    </row>
    <row r="1600" spans="1:20" ht="25.5" hidden="1" x14ac:dyDescent="0.25">
      <c r="A1600" s="988" t="s">
        <v>90</v>
      </c>
      <c r="B1600" s="988">
        <v>1018800</v>
      </c>
      <c r="C1600" s="988">
        <f t="shared" si="46"/>
        <v>1018820</v>
      </c>
      <c r="D1600" s="1535">
        <v>6.75</v>
      </c>
      <c r="E1600" s="1535">
        <v>128.32</v>
      </c>
      <c r="F1600" s="1535">
        <v>128.32</v>
      </c>
      <c r="G1600" s="1535">
        <v>7.91</v>
      </c>
      <c r="H1600" s="1535">
        <v>193.74</v>
      </c>
      <c r="I1600" s="1535">
        <v>26373.46</v>
      </c>
      <c r="J1600" s="1535">
        <v>26373.46</v>
      </c>
      <c r="K1600" s="1535">
        <v>11792.96</v>
      </c>
      <c r="L1600" s="1535">
        <v>14580.5</v>
      </c>
      <c r="M1600" s="984" t="s">
        <v>3205</v>
      </c>
      <c r="N1600" s="1536">
        <v>0</v>
      </c>
      <c r="O1600" s="1536">
        <v>0</v>
      </c>
      <c r="P1600" s="1537">
        <v>0</v>
      </c>
      <c r="Q1600" s="1074"/>
      <c r="R1600" s="1063"/>
      <c r="S1600" s="918"/>
      <c r="T1600" s="918"/>
    </row>
    <row r="1601" spans="1:20" ht="25.5" hidden="1" x14ac:dyDescent="0.25">
      <c r="A1601" s="988" t="s">
        <v>90</v>
      </c>
      <c r="B1601" s="988">
        <v>1018820</v>
      </c>
      <c r="C1601" s="988">
        <f t="shared" si="46"/>
        <v>1018840</v>
      </c>
      <c r="D1601" s="1535">
        <v>7.43</v>
      </c>
      <c r="E1601" s="1535">
        <v>141.85</v>
      </c>
      <c r="F1601" s="1535">
        <v>141.85</v>
      </c>
      <c r="G1601" s="1535">
        <v>7.35</v>
      </c>
      <c r="H1601" s="1535">
        <v>152.61000000000001</v>
      </c>
      <c r="I1601" s="1535">
        <v>26515.31</v>
      </c>
      <c r="J1601" s="1535">
        <v>26515.31</v>
      </c>
      <c r="K1601" s="1535">
        <v>11945.57</v>
      </c>
      <c r="L1601" s="1535">
        <v>14569.74</v>
      </c>
      <c r="M1601" s="984" t="s">
        <v>3205</v>
      </c>
      <c r="N1601" s="1536">
        <v>0</v>
      </c>
      <c r="O1601" s="1536">
        <v>0</v>
      </c>
      <c r="P1601" s="1537">
        <v>0</v>
      </c>
      <c r="Q1601" s="1074"/>
      <c r="R1601" s="1063"/>
      <c r="S1601" s="918"/>
      <c r="T1601" s="918"/>
    </row>
    <row r="1602" spans="1:20" ht="25.5" hidden="1" x14ac:dyDescent="0.25">
      <c r="A1602" s="988" t="s">
        <v>90</v>
      </c>
      <c r="B1602" s="988">
        <v>1018840</v>
      </c>
      <c r="C1602" s="988">
        <f t="shared" si="46"/>
        <v>1018860</v>
      </c>
      <c r="D1602" s="1535">
        <v>3.26</v>
      </c>
      <c r="E1602" s="1535">
        <v>106.9</v>
      </c>
      <c r="F1602" s="1535">
        <v>106.9</v>
      </c>
      <c r="G1602" s="1535">
        <v>9.09</v>
      </c>
      <c r="H1602" s="1535">
        <v>164.45</v>
      </c>
      <c r="I1602" s="1535">
        <v>26622.21</v>
      </c>
      <c r="J1602" s="1535">
        <v>26622.21</v>
      </c>
      <c r="K1602" s="1535">
        <v>12110.02</v>
      </c>
      <c r="L1602" s="1535">
        <v>14512.19</v>
      </c>
      <c r="M1602" s="984" t="s">
        <v>3205</v>
      </c>
      <c r="N1602" s="1536">
        <v>0</v>
      </c>
      <c r="O1602" s="1536">
        <v>0</v>
      </c>
      <c r="P1602" s="1537">
        <v>0</v>
      </c>
      <c r="Q1602" s="1074"/>
      <c r="R1602" s="1063"/>
      <c r="S1602" s="918"/>
      <c r="T1602" s="918"/>
    </row>
    <row r="1603" spans="1:20" ht="25.5" hidden="1" x14ac:dyDescent="0.25">
      <c r="A1603" s="988" t="s">
        <v>90</v>
      </c>
      <c r="B1603" s="988">
        <v>1018860</v>
      </c>
      <c r="C1603" s="988">
        <f t="shared" si="46"/>
        <v>1018880</v>
      </c>
      <c r="D1603" s="1535">
        <v>9.5399999999999991</v>
      </c>
      <c r="E1603" s="1535">
        <v>133.85</v>
      </c>
      <c r="F1603" s="1535">
        <v>133.85</v>
      </c>
      <c r="G1603" s="1535">
        <v>4.63</v>
      </c>
      <c r="H1603" s="1535">
        <v>149.02000000000001</v>
      </c>
      <c r="I1603" s="1535">
        <v>26756.06</v>
      </c>
      <c r="J1603" s="1535">
        <v>26756.06</v>
      </c>
      <c r="K1603" s="1535">
        <v>12259.04</v>
      </c>
      <c r="L1603" s="1535">
        <v>14497.02</v>
      </c>
      <c r="M1603" s="984" t="s">
        <v>3205</v>
      </c>
      <c r="N1603" s="1536">
        <v>0</v>
      </c>
      <c r="O1603" s="1536">
        <v>0</v>
      </c>
      <c r="P1603" s="1537">
        <v>0</v>
      </c>
      <c r="Q1603" s="1074"/>
      <c r="R1603" s="1063"/>
      <c r="S1603" s="918"/>
      <c r="T1603" s="918"/>
    </row>
    <row r="1604" spans="1:20" ht="25.5" hidden="1" x14ac:dyDescent="0.25">
      <c r="A1604" s="988" t="s">
        <v>90</v>
      </c>
      <c r="B1604" s="988">
        <v>1018880</v>
      </c>
      <c r="C1604" s="988">
        <f t="shared" si="46"/>
        <v>1018900</v>
      </c>
      <c r="D1604" s="1535">
        <v>5.59</v>
      </c>
      <c r="E1604" s="1535">
        <v>151.32</v>
      </c>
      <c r="F1604" s="1535">
        <v>151.32</v>
      </c>
      <c r="G1604" s="1535">
        <v>4.08</v>
      </c>
      <c r="H1604" s="1535">
        <v>87.13</v>
      </c>
      <c r="I1604" s="1535">
        <v>26907.38</v>
      </c>
      <c r="J1604" s="1535">
        <v>26907.38</v>
      </c>
      <c r="K1604" s="1535">
        <v>12346.17</v>
      </c>
      <c r="L1604" s="1535">
        <v>14561.21</v>
      </c>
      <c r="M1604" s="984" t="s">
        <v>3205</v>
      </c>
      <c r="N1604" s="1536">
        <v>0</v>
      </c>
      <c r="O1604" s="1536">
        <v>0</v>
      </c>
      <c r="P1604" s="1537">
        <v>0</v>
      </c>
      <c r="Q1604" s="1074"/>
      <c r="R1604" s="1063"/>
      <c r="S1604" s="918"/>
      <c r="T1604" s="918"/>
    </row>
    <row r="1605" spans="1:20" ht="25.5" hidden="1" x14ac:dyDescent="0.25">
      <c r="A1605" s="988" t="s">
        <v>90</v>
      </c>
      <c r="B1605" s="988">
        <v>1018900</v>
      </c>
      <c r="C1605" s="988">
        <f t="shared" si="46"/>
        <v>1018920</v>
      </c>
      <c r="D1605" s="1535">
        <v>12.68</v>
      </c>
      <c r="E1605" s="1535">
        <v>189.11</v>
      </c>
      <c r="F1605" s="1535">
        <v>189.11</v>
      </c>
      <c r="G1605" s="1535">
        <v>0.05</v>
      </c>
      <c r="H1605" s="1535">
        <v>46.75</v>
      </c>
      <c r="I1605" s="1535">
        <v>27096.49</v>
      </c>
      <c r="J1605" s="1535">
        <v>27096.49</v>
      </c>
      <c r="K1605" s="1535">
        <v>12392.92</v>
      </c>
      <c r="L1605" s="1535">
        <v>14703.57</v>
      </c>
      <c r="M1605" s="984" t="s">
        <v>3205</v>
      </c>
      <c r="N1605" s="1536">
        <v>0</v>
      </c>
      <c r="O1605" s="1536">
        <v>0</v>
      </c>
      <c r="P1605" s="1537">
        <v>0</v>
      </c>
      <c r="Q1605" s="1074"/>
      <c r="R1605" s="1063"/>
      <c r="S1605" s="918"/>
      <c r="T1605" s="918"/>
    </row>
    <row r="1606" spans="1:20" ht="25.5" hidden="1" x14ac:dyDescent="0.25">
      <c r="A1606" s="988" t="s">
        <v>90</v>
      </c>
      <c r="B1606" s="988">
        <v>1018920</v>
      </c>
      <c r="C1606" s="988">
        <f t="shared" si="46"/>
        <v>1018940</v>
      </c>
      <c r="D1606" s="1535">
        <v>13.24</v>
      </c>
      <c r="E1606" s="1535">
        <v>259.17</v>
      </c>
      <c r="F1606" s="1535">
        <v>259.17</v>
      </c>
      <c r="G1606" s="1535">
        <v>0.75</v>
      </c>
      <c r="H1606" s="1535">
        <v>8</v>
      </c>
      <c r="I1606" s="1535">
        <v>27355.66</v>
      </c>
      <c r="J1606" s="1535">
        <v>27355.66</v>
      </c>
      <c r="K1606" s="1535">
        <v>12400.92</v>
      </c>
      <c r="L1606" s="1535">
        <v>14954.74</v>
      </c>
      <c r="M1606" s="984" t="s">
        <v>3205</v>
      </c>
      <c r="N1606" s="1536">
        <v>0</v>
      </c>
      <c r="O1606" s="1536">
        <v>0</v>
      </c>
      <c r="P1606" s="1537">
        <v>0</v>
      </c>
      <c r="Q1606" s="1074"/>
      <c r="R1606" s="1063"/>
      <c r="S1606" s="918"/>
      <c r="T1606" s="918"/>
    </row>
    <row r="1607" spans="1:20" ht="25.5" hidden="1" x14ac:dyDescent="0.25">
      <c r="A1607" s="988" t="s">
        <v>90</v>
      </c>
      <c r="B1607" s="988">
        <v>1018940</v>
      </c>
      <c r="C1607" s="988">
        <f t="shared" si="46"/>
        <v>1018960</v>
      </c>
      <c r="D1607" s="1535">
        <v>6.47</v>
      </c>
      <c r="E1607" s="1535">
        <v>197.09</v>
      </c>
      <c r="F1607" s="1535">
        <v>197.09</v>
      </c>
      <c r="G1607" s="1535">
        <v>0.16</v>
      </c>
      <c r="H1607" s="1535">
        <v>9.07</v>
      </c>
      <c r="I1607" s="1535">
        <v>27552.75</v>
      </c>
      <c r="J1607" s="1535">
        <v>27552.75</v>
      </c>
      <c r="K1607" s="1535">
        <v>12409.99</v>
      </c>
      <c r="L1607" s="1535">
        <v>15142.76</v>
      </c>
      <c r="M1607" s="984" t="s">
        <v>3205</v>
      </c>
      <c r="N1607" s="1536">
        <v>-6.4921958497464934E-11</v>
      </c>
      <c r="O1607" s="1536">
        <v>-6.4921958497464934E-11</v>
      </c>
      <c r="P1607" s="1537">
        <v>-6.4921958497464934E-11</v>
      </c>
      <c r="Q1607" s="1074"/>
      <c r="R1607" s="1063"/>
      <c r="S1607" s="918"/>
      <c r="T1607" s="918"/>
    </row>
    <row r="1608" spans="1:20" ht="25.5" hidden="1" x14ac:dyDescent="0.25">
      <c r="A1608" s="988" t="s">
        <v>90</v>
      </c>
      <c r="B1608" s="988">
        <v>1018960</v>
      </c>
      <c r="C1608" s="988">
        <f t="shared" si="46"/>
        <v>1018980</v>
      </c>
      <c r="D1608" s="1535">
        <v>13.23</v>
      </c>
      <c r="E1608" s="1535">
        <v>205.75</v>
      </c>
      <c r="F1608" s="1535">
        <v>205.75</v>
      </c>
      <c r="G1608" s="1535">
        <v>0</v>
      </c>
      <c r="H1608" s="1535">
        <v>1.53</v>
      </c>
      <c r="I1608" s="1535">
        <v>27758.5</v>
      </c>
      <c r="J1608" s="1535">
        <v>27758.5</v>
      </c>
      <c r="K1608" s="1535">
        <v>12411.52</v>
      </c>
      <c r="L1608" s="1535">
        <v>15346.97</v>
      </c>
      <c r="M1608" s="984" t="s">
        <v>3205</v>
      </c>
      <c r="N1608" s="1536">
        <v>0</v>
      </c>
      <c r="O1608" s="1536">
        <v>0</v>
      </c>
      <c r="P1608" s="1537">
        <v>0</v>
      </c>
      <c r="Q1608" s="1074"/>
      <c r="R1608" s="1063"/>
      <c r="S1608" s="918"/>
      <c r="T1608" s="918"/>
    </row>
    <row r="1609" spans="1:20" ht="25.5" hidden="1" x14ac:dyDescent="0.25">
      <c r="A1609" s="988" t="s">
        <v>90</v>
      </c>
      <c r="B1609" s="988">
        <v>1018980</v>
      </c>
      <c r="C1609" s="988">
        <f t="shared" si="46"/>
        <v>1019000</v>
      </c>
      <c r="D1609" s="1535">
        <v>15.92</v>
      </c>
      <c r="E1609" s="1535">
        <v>288.97000000000003</v>
      </c>
      <c r="F1609" s="1535">
        <v>288.97000000000003</v>
      </c>
      <c r="G1609" s="1535">
        <v>0</v>
      </c>
      <c r="H1609" s="1535">
        <v>0.03</v>
      </c>
      <c r="I1609" s="1535">
        <v>28047.47</v>
      </c>
      <c r="J1609" s="1535">
        <v>28047.47</v>
      </c>
      <c r="K1609" s="1535">
        <v>12411.56</v>
      </c>
      <c r="L1609" s="1535">
        <v>15635.91</v>
      </c>
      <c r="M1609" s="984" t="s">
        <v>3205</v>
      </c>
      <c r="N1609" s="1536">
        <v>-8.1093219255625429E-12</v>
      </c>
      <c r="O1609" s="1536">
        <v>-8.1093219255625429E-12</v>
      </c>
      <c r="P1609" s="1537">
        <v>-8.1093219255625429E-12</v>
      </c>
      <c r="Q1609" s="1074"/>
      <c r="R1609" s="1063"/>
      <c r="S1609" s="918"/>
      <c r="T1609" s="918"/>
    </row>
    <row r="1610" spans="1:20" ht="25.5" hidden="1" x14ac:dyDescent="0.25">
      <c r="A1610" s="988" t="s">
        <v>90</v>
      </c>
      <c r="B1610" s="988">
        <v>1019000</v>
      </c>
      <c r="C1610" s="988">
        <f t="shared" si="46"/>
        <v>1019020</v>
      </c>
      <c r="D1610" s="1535">
        <v>8.85</v>
      </c>
      <c r="E1610" s="1535">
        <v>247.7</v>
      </c>
      <c r="F1610" s="1535">
        <v>247.7</v>
      </c>
      <c r="G1610" s="1535">
        <v>0</v>
      </c>
      <c r="H1610" s="1535">
        <v>0.02</v>
      </c>
      <c r="I1610" s="1535">
        <v>28295.17</v>
      </c>
      <c r="J1610" s="1535">
        <v>28295.17</v>
      </c>
      <c r="K1610" s="1535">
        <v>12411.58</v>
      </c>
      <c r="L1610" s="1535">
        <v>15883.59</v>
      </c>
      <c r="M1610" s="984" t="s">
        <v>3205</v>
      </c>
      <c r="N1610" s="1536">
        <v>1.6551287295314568E-11</v>
      </c>
      <c r="O1610" s="1536">
        <v>1.6551287295314568E-11</v>
      </c>
      <c r="P1610" s="1537">
        <v>1.6551287295314568E-11</v>
      </c>
      <c r="Q1610" s="1074"/>
      <c r="R1610" s="1063"/>
      <c r="S1610" s="918"/>
      <c r="T1610" s="918"/>
    </row>
    <row r="1611" spans="1:20" ht="25.5" hidden="1" x14ac:dyDescent="0.25">
      <c r="A1611" s="988" t="s">
        <v>90</v>
      </c>
      <c r="B1611" s="988">
        <v>1019020</v>
      </c>
      <c r="C1611" s="988">
        <f t="shared" si="46"/>
        <v>1019040</v>
      </c>
      <c r="D1611" s="1535">
        <v>31.57</v>
      </c>
      <c r="E1611" s="1535">
        <v>404.23</v>
      </c>
      <c r="F1611" s="1535">
        <v>404.23</v>
      </c>
      <c r="G1611" s="1535">
        <v>0.73</v>
      </c>
      <c r="H1611" s="1535">
        <v>7.28</v>
      </c>
      <c r="I1611" s="1535">
        <v>28699.4</v>
      </c>
      <c r="J1611" s="1535">
        <v>28699.4</v>
      </c>
      <c r="K1611" s="1535">
        <v>12418.85</v>
      </c>
      <c r="L1611" s="1535">
        <v>16280.54</v>
      </c>
      <c r="M1611" s="984" t="s">
        <v>3205</v>
      </c>
      <c r="N1611" s="1536">
        <v>0</v>
      </c>
      <c r="O1611" s="1536">
        <v>0</v>
      </c>
      <c r="P1611" s="1537">
        <v>0</v>
      </c>
      <c r="Q1611" s="1074"/>
      <c r="R1611" s="1063"/>
      <c r="S1611" s="918"/>
      <c r="T1611" s="918"/>
    </row>
    <row r="1612" spans="1:20" ht="25.5" hidden="1" x14ac:dyDescent="0.25">
      <c r="A1612" s="988" t="s">
        <v>90</v>
      </c>
      <c r="B1612" s="988">
        <v>1019040</v>
      </c>
      <c r="C1612" s="988">
        <f t="shared" si="46"/>
        <v>1019060</v>
      </c>
      <c r="D1612" s="1535">
        <v>4.3899999999999997</v>
      </c>
      <c r="E1612" s="1535">
        <v>79.62</v>
      </c>
      <c r="F1612" s="1535">
        <v>79.62</v>
      </c>
      <c r="G1612" s="1535">
        <v>2.74</v>
      </c>
      <c r="H1612" s="1535">
        <v>12.89</v>
      </c>
      <c r="I1612" s="1535">
        <v>28779.02</v>
      </c>
      <c r="J1612" s="1535">
        <v>28779.02</v>
      </c>
      <c r="K1612" s="1535">
        <v>12431.75</v>
      </c>
      <c r="L1612" s="1535">
        <v>16347.27</v>
      </c>
      <c r="M1612" s="984" t="s">
        <v>3205</v>
      </c>
      <c r="N1612" s="1536">
        <v>0</v>
      </c>
      <c r="O1612" s="1536">
        <v>0</v>
      </c>
      <c r="P1612" s="1537">
        <v>0</v>
      </c>
      <c r="Q1612" s="1074"/>
      <c r="R1612" s="1063"/>
      <c r="S1612" s="918"/>
      <c r="T1612" s="918"/>
    </row>
    <row r="1613" spans="1:20" ht="25.5" hidden="1" x14ac:dyDescent="0.25">
      <c r="A1613" s="988" t="s">
        <v>90</v>
      </c>
      <c r="B1613" s="988">
        <v>1019060</v>
      </c>
      <c r="C1613" s="988">
        <f t="shared" si="46"/>
        <v>1019080</v>
      </c>
      <c r="D1613" s="1535">
        <v>3.64</v>
      </c>
      <c r="E1613" s="1535">
        <v>80.290000000000006</v>
      </c>
      <c r="F1613" s="1535">
        <v>80.290000000000006</v>
      </c>
      <c r="G1613" s="1535">
        <v>0</v>
      </c>
      <c r="H1613" s="1535">
        <v>27.42</v>
      </c>
      <c r="I1613" s="1535">
        <v>28859.31</v>
      </c>
      <c r="J1613" s="1535">
        <v>28859.31</v>
      </c>
      <c r="K1613" s="1535">
        <v>12459.17</v>
      </c>
      <c r="L1613" s="1535">
        <v>16400.14</v>
      </c>
      <c r="M1613" s="984" t="s">
        <v>3205</v>
      </c>
      <c r="N1613" s="1536">
        <v>0</v>
      </c>
      <c r="O1613" s="1536">
        <v>0</v>
      </c>
      <c r="P1613" s="1537">
        <v>0</v>
      </c>
      <c r="Q1613" s="1074"/>
      <c r="R1613" s="1063"/>
      <c r="S1613" s="918"/>
      <c r="T1613" s="918"/>
    </row>
    <row r="1614" spans="1:20" ht="25.5" hidden="1" x14ac:dyDescent="0.25">
      <c r="A1614" s="988" t="s">
        <v>90</v>
      </c>
      <c r="B1614" s="988">
        <v>1019080</v>
      </c>
      <c r="C1614" s="988">
        <f t="shared" si="46"/>
        <v>1019100</v>
      </c>
      <c r="D1614" s="1535">
        <v>11.05</v>
      </c>
      <c r="E1614" s="1535">
        <v>146.88</v>
      </c>
      <c r="F1614" s="1535">
        <v>146.88</v>
      </c>
      <c r="G1614" s="1535">
        <v>0</v>
      </c>
      <c r="H1614" s="1535">
        <v>0.02</v>
      </c>
      <c r="I1614" s="1535">
        <v>29006.18</v>
      </c>
      <c r="J1614" s="1535">
        <v>29006.18</v>
      </c>
      <c r="K1614" s="1535">
        <v>12459.18</v>
      </c>
      <c r="L1614" s="1535">
        <v>16547</v>
      </c>
      <c r="M1614" s="985" t="s">
        <v>3208</v>
      </c>
      <c r="N1614" s="1536">
        <v>0</v>
      </c>
      <c r="O1614" s="1536">
        <v>0</v>
      </c>
      <c r="P1614" s="1537">
        <v>0</v>
      </c>
      <c r="Q1614" s="1074"/>
      <c r="R1614" s="1063"/>
      <c r="S1614" s="918"/>
      <c r="T1614" s="918"/>
    </row>
    <row r="1615" spans="1:20" ht="25.5" hidden="1" x14ac:dyDescent="0.25">
      <c r="A1615" s="988" t="s">
        <v>90</v>
      </c>
      <c r="B1615" s="988">
        <v>1019100</v>
      </c>
      <c r="C1615" s="988">
        <f t="shared" si="46"/>
        <v>1019120</v>
      </c>
      <c r="D1615" s="1535">
        <v>0.08</v>
      </c>
      <c r="E1615" s="1535">
        <v>111.29</v>
      </c>
      <c r="F1615" s="1535">
        <v>111.29</v>
      </c>
      <c r="G1615" s="1535">
        <v>17.13</v>
      </c>
      <c r="H1615" s="1535">
        <v>171.36</v>
      </c>
      <c r="I1615" s="1535">
        <v>29117.47</v>
      </c>
      <c r="J1615" s="1535">
        <v>29117.47</v>
      </c>
      <c r="K1615" s="1535">
        <v>12630.54</v>
      </c>
      <c r="L1615" s="1535">
        <v>16486.93</v>
      </c>
      <c r="M1615" s="985" t="s">
        <v>3208</v>
      </c>
      <c r="N1615" s="1536">
        <v>0</v>
      </c>
      <c r="O1615" s="1536">
        <v>0</v>
      </c>
      <c r="P1615" s="1537">
        <v>0</v>
      </c>
      <c r="Q1615" s="1074"/>
      <c r="R1615" s="1063"/>
      <c r="S1615" s="918"/>
      <c r="T1615" s="918"/>
    </row>
    <row r="1616" spans="1:20" ht="25.5" hidden="1" x14ac:dyDescent="0.25">
      <c r="A1616" s="988" t="s">
        <v>90</v>
      </c>
      <c r="B1616" s="988">
        <v>1019120</v>
      </c>
      <c r="C1616" s="988">
        <f t="shared" si="46"/>
        <v>1019140</v>
      </c>
      <c r="D1616" s="1535">
        <v>18.88</v>
      </c>
      <c r="E1616" s="1535">
        <v>189.59</v>
      </c>
      <c r="F1616" s="1535">
        <v>189.59</v>
      </c>
      <c r="G1616" s="1535">
        <v>4.6100000000000003</v>
      </c>
      <c r="H1616" s="1535">
        <v>217.49</v>
      </c>
      <c r="I1616" s="1535">
        <v>29307.06</v>
      </c>
      <c r="J1616" s="1535">
        <v>29307.06</v>
      </c>
      <c r="K1616" s="1535">
        <v>12848.04</v>
      </c>
      <c r="L1616" s="1535">
        <v>16459.03</v>
      </c>
      <c r="M1616" s="985" t="s">
        <v>3208</v>
      </c>
      <c r="N1616" s="1536">
        <v>0</v>
      </c>
      <c r="O1616" s="1536">
        <v>0</v>
      </c>
      <c r="P1616" s="1537">
        <v>0</v>
      </c>
      <c r="Q1616" s="1074"/>
      <c r="R1616" s="1063"/>
      <c r="S1616" s="918"/>
      <c r="T1616" s="918"/>
    </row>
    <row r="1617" spans="1:20" ht="25.5" hidden="1" x14ac:dyDescent="0.25">
      <c r="A1617" s="988" t="s">
        <v>90</v>
      </c>
      <c r="B1617" s="988">
        <v>1019140</v>
      </c>
      <c r="C1617" s="988">
        <f t="shared" si="46"/>
        <v>1019160</v>
      </c>
      <c r="D1617" s="1535">
        <v>2.0099999999999998</v>
      </c>
      <c r="E1617" s="1535">
        <v>208.91</v>
      </c>
      <c r="F1617" s="1535">
        <v>208.91</v>
      </c>
      <c r="G1617" s="1535">
        <v>18.829999999999998</v>
      </c>
      <c r="H1617" s="1535">
        <v>234.44</v>
      </c>
      <c r="I1617" s="1535">
        <v>29515.97</v>
      </c>
      <c r="J1617" s="1535">
        <v>29515.97</v>
      </c>
      <c r="K1617" s="1535">
        <v>13082.48</v>
      </c>
      <c r="L1617" s="1535">
        <v>16433.5</v>
      </c>
      <c r="M1617" s="985" t="s">
        <v>3208</v>
      </c>
      <c r="N1617" s="1536">
        <v>0</v>
      </c>
      <c r="O1617" s="1536">
        <v>0</v>
      </c>
      <c r="P1617" s="1537">
        <v>0</v>
      </c>
      <c r="Q1617" s="1074"/>
      <c r="R1617" s="1063"/>
      <c r="S1617" s="918"/>
      <c r="T1617" s="918"/>
    </row>
    <row r="1618" spans="1:20" ht="25.5" hidden="1" x14ac:dyDescent="0.25">
      <c r="A1618" s="988" t="s">
        <v>90</v>
      </c>
      <c r="B1618" s="988">
        <v>1019160</v>
      </c>
      <c r="C1618" s="988">
        <f t="shared" si="46"/>
        <v>1019180</v>
      </c>
      <c r="D1618" s="1535">
        <v>19.88</v>
      </c>
      <c r="E1618" s="1535">
        <v>218.9</v>
      </c>
      <c r="F1618" s="1535">
        <v>218.9</v>
      </c>
      <c r="G1618" s="1535">
        <v>5.85</v>
      </c>
      <c r="H1618" s="1535">
        <v>246.83</v>
      </c>
      <c r="I1618" s="1535">
        <v>29734.87</v>
      </c>
      <c r="J1618" s="1535">
        <v>29734.87</v>
      </c>
      <c r="K1618" s="1535">
        <v>13329.31</v>
      </c>
      <c r="L1618" s="1535">
        <v>16405.560000000001</v>
      </c>
      <c r="M1618" s="985" t="s">
        <v>3208</v>
      </c>
      <c r="N1618" s="1536">
        <v>0</v>
      </c>
      <c r="O1618" s="1536">
        <v>0</v>
      </c>
      <c r="P1618" s="1537">
        <v>0</v>
      </c>
      <c r="Q1618" s="1074"/>
      <c r="R1618" s="1063"/>
      <c r="S1618" s="918"/>
      <c r="T1618" s="918"/>
    </row>
    <row r="1619" spans="1:20" ht="25.5" hidden="1" x14ac:dyDescent="0.25">
      <c r="A1619" s="988" t="s">
        <v>90</v>
      </c>
      <c r="B1619" s="988">
        <v>1019180</v>
      </c>
      <c r="C1619" s="988">
        <f t="shared" si="46"/>
        <v>1019200</v>
      </c>
      <c r="D1619" s="1535">
        <v>4.32</v>
      </c>
      <c r="E1619" s="1535">
        <v>241.94</v>
      </c>
      <c r="F1619" s="1535">
        <v>241.94</v>
      </c>
      <c r="G1619" s="1535">
        <v>15.22</v>
      </c>
      <c r="H1619" s="1535">
        <v>210.74</v>
      </c>
      <c r="I1619" s="1535">
        <v>29976.81</v>
      </c>
      <c r="J1619" s="1535">
        <v>29976.81</v>
      </c>
      <c r="K1619" s="1535">
        <v>13540.05</v>
      </c>
      <c r="L1619" s="1535">
        <v>16436.759999999998</v>
      </c>
      <c r="M1619" s="985" t="s">
        <v>3208</v>
      </c>
      <c r="N1619" s="1536">
        <v>-1.5114231961382421E-11</v>
      </c>
      <c r="O1619" s="1536">
        <v>-1.5114231961382421E-11</v>
      </c>
      <c r="P1619" s="1537">
        <v>-1.5114231961382421E-11</v>
      </c>
      <c r="Q1619" s="1074"/>
      <c r="R1619" s="1063"/>
      <c r="S1619" s="918"/>
      <c r="T1619" s="918"/>
    </row>
    <row r="1620" spans="1:20" hidden="1" x14ac:dyDescent="0.25">
      <c r="A1620" s="988" t="s">
        <v>90</v>
      </c>
      <c r="B1620" s="988">
        <v>1019200</v>
      </c>
      <c r="C1620" s="988">
        <f t="shared" si="46"/>
        <v>1019220</v>
      </c>
      <c r="D1620" s="1535">
        <v>3.04</v>
      </c>
      <c r="E1620" s="1535">
        <v>73.55</v>
      </c>
      <c r="F1620" s="1535">
        <v>73.55</v>
      </c>
      <c r="G1620" s="1535">
        <v>14</v>
      </c>
      <c r="H1620" s="1535">
        <v>292.20999999999998</v>
      </c>
      <c r="I1620" s="1535">
        <v>30050.36</v>
      </c>
      <c r="J1620" s="1535">
        <v>30050.36</v>
      </c>
      <c r="K1620" s="1535">
        <v>13832.26</v>
      </c>
      <c r="L1620" s="1535">
        <v>16218.1</v>
      </c>
      <c r="M1620" s="983" t="s">
        <v>3203</v>
      </c>
      <c r="N1620" s="1536">
        <v>-3.8940647456789228E-12</v>
      </c>
      <c r="O1620" s="1536">
        <v>-3.8940647456789228E-12</v>
      </c>
      <c r="P1620" s="1537">
        <v>-3.8940647456789228E-12</v>
      </c>
      <c r="Q1620" s="1074"/>
      <c r="R1620" s="1063"/>
      <c r="S1620" s="918"/>
      <c r="T1620" s="918"/>
    </row>
    <row r="1621" spans="1:20" hidden="1" x14ac:dyDescent="0.25">
      <c r="A1621" s="988" t="s">
        <v>90</v>
      </c>
      <c r="B1621" s="988">
        <v>1019220</v>
      </c>
      <c r="C1621" s="988">
        <f t="shared" si="46"/>
        <v>1019240</v>
      </c>
      <c r="D1621" s="1535">
        <v>6.44</v>
      </c>
      <c r="E1621" s="1535">
        <v>94.77</v>
      </c>
      <c r="F1621" s="1535">
        <v>94.77</v>
      </c>
      <c r="G1621" s="1535">
        <v>5.36</v>
      </c>
      <c r="H1621" s="1535">
        <v>193.57</v>
      </c>
      <c r="I1621" s="1535">
        <v>30145.13</v>
      </c>
      <c r="J1621" s="1535">
        <v>30145.13</v>
      </c>
      <c r="K1621" s="1535">
        <v>14025.83</v>
      </c>
      <c r="L1621" s="1535">
        <v>16119.3</v>
      </c>
      <c r="M1621" s="983" t="s">
        <v>3203</v>
      </c>
      <c r="N1621" s="1536">
        <v>9.4085090591647926</v>
      </c>
      <c r="O1621" s="1536">
        <v>0</v>
      </c>
      <c r="P1621" s="1537">
        <v>0</v>
      </c>
      <c r="Q1621" s="1074"/>
      <c r="R1621" s="1063"/>
      <c r="S1621" s="918"/>
      <c r="T1621" s="918"/>
    </row>
    <row r="1622" spans="1:20" hidden="1" x14ac:dyDescent="0.25">
      <c r="A1622" s="988" t="s">
        <v>90</v>
      </c>
      <c r="B1622" s="988">
        <v>1019240</v>
      </c>
      <c r="C1622" s="988">
        <f t="shared" si="46"/>
        <v>1019260</v>
      </c>
      <c r="D1622" s="1535">
        <v>16.71</v>
      </c>
      <c r="E1622" s="1535">
        <v>231.52</v>
      </c>
      <c r="F1622" s="1535">
        <v>231.52</v>
      </c>
      <c r="G1622" s="1535">
        <v>68.11</v>
      </c>
      <c r="H1622" s="1535">
        <v>734.67</v>
      </c>
      <c r="I1622" s="1535">
        <v>30376.66</v>
      </c>
      <c r="J1622" s="1535">
        <v>30376.66</v>
      </c>
      <c r="K1622" s="1535">
        <v>14760.51</v>
      </c>
      <c r="L1622" s="1535">
        <v>15616.15</v>
      </c>
      <c r="M1622" s="983" t="s">
        <v>3203</v>
      </c>
      <c r="N1622" s="1536">
        <v>64.977678884875274</v>
      </c>
      <c r="O1622" s="1536">
        <v>11.882552705657751</v>
      </c>
      <c r="P1622" s="1537">
        <v>-1.5043658914281777E-11</v>
      </c>
      <c r="Q1622" s="1074"/>
      <c r="R1622" s="1063"/>
      <c r="S1622" s="918"/>
      <c r="T1622" s="918"/>
    </row>
    <row r="1623" spans="1:20" hidden="1" x14ac:dyDescent="0.25">
      <c r="A1623" s="988" t="s">
        <v>90</v>
      </c>
      <c r="B1623" s="988">
        <v>1019260</v>
      </c>
      <c r="C1623" s="988">
        <f t="shared" si="46"/>
        <v>1019280</v>
      </c>
      <c r="D1623" s="1535">
        <v>37.24</v>
      </c>
      <c r="E1623" s="1535">
        <v>697.21</v>
      </c>
      <c r="F1623" s="1535">
        <v>697.21</v>
      </c>
      <c r="G1623" s="1535">
        <v>27.74</v>
      </c>
      <c r="H1623" s="1535">
        <v>270.69</v>
      </c>
      <c r="I1623" s="1535">
        <v>31073.87</v>
      </c>
      <c r="J1623" s="1535">
        <v>31073.87</v>
      </c>
      <c r="K1623" s="1535">
        <v>15031.2</v>
      </c>
      <c r="L1623" s="1535">
        <v>16042.66</v>
      </c>
      <c r="M1623" s="983" t="s">
        <v>3203</v>
      </c>
      <c r="N1623" s="1536">
        <v>106.71878955731103</v>
      </c>
      <c r="O1623" s="1536">
        <v>25.278115961601596</v>
      </c>
      <c r="P1623" s="1537">
        <v>-1.0634053582521307E-11</v>
      </c>
      <c r="Q1623" s="1074"/>
      <c r="R1623" s="1063"/>
      <c r="S1623" s="918"/>
      <c r="T1623" s="918"/>
    </row>
    <row r="1624" spans="1:20" hidden="1" x14ac:dyDescent="0.25">
      <c r="A1624" s="988" t="s">
        <v>90</v>
      </c>
      <c r="B1624" s="988">
        <v>1019280</v>
      </c>
      <c r="C1624" s="988">
        <f t="shared" si="46"/>
        <v>1019300</v>
      </c>
      <c r="D1624" s="1535">
        <v>26.67</v>
      </c>
      <c r="E1624" s="1535">
        <v>639.09</v>
      </c>
      <c r="F1624" s="1535">
        <v>639.09</v>
      </c>
      <c r="G1624" s="1535">
        <v>37.99</v>
      </c>
      <c r="H1624" s="1535">
        <v>657.34</v>
      </c>
      <c r="I1624" s="1535">
        <v>31712.959999999999</v>
      </c>
      <c r="J1624" s="1535">
        <v>31712.959999999999</v>
      </c>
      <c r="K1624" s="1535">
        <v>15688.55</v>
      </c>
      <c r="L1624" s="1535">
        <v>16024.41</v>
      </c>
      <c r="M1624" s="986" t="s">
        <v>3207</v>
      </c>
      <c r="N1624" s="1536">
        <v>53.395264697847857</v>
      </c>
      <c r="O1624" s="1536">
        <v>2.2062764004688664</v>
      </c>
      <c r="P1624" s="1537">
        <v>-1.0176759365221373E-11</v>
      </c>
      <c r="Q1624" s="1074"/>
      <c r="R1624" s="1063"/>
      <c r="S1624" s="918"/>
      <c r="T1624" s="918"/>
    </row>
    <row r="1625" spans="1:20" hidden="1" x14ac:dyDescent="0.25">
      <c r="A1625" s="988" t="s">
        <v>90</v>
      </c>
      <c r="B1625" s="988">
        <v>1019300</v>
      </c>
      <c r="C1625" s="988">
        <f t="shared" si="46"/>
        <v>1019320</v>
      </c>
      <c r="D1625" s="1535">
        <v>27.87</v>
      </c>
      <c r="E1625" s="1535">
        <v>545.44000000000005</v>
      </c>
      <c r="F1625" s="1535">
        <v>545.44000000000005</v>
      </c>
      <c r="G1625" s="1535">
        <v>23.73</v>
      </c>
      <c r="H1625" s="1535">
        <v>617.25</v>
      </c>
      <c r="I1625" s="1535">
        <v>32258.400000000001</v>
      </c>
      <c r="J1625" s="1535">
        <v>32258.400000000001</v>
      </c>
      <c r="K1625" s="1535">
        <v>16305.79</v>
      </c>
      <c r="L1625" s="1535">
        <v>15952.6</v>
      </c>
      <c r="M1625" s="986" t="s">
        <v>3207</v>
      </c>
      <c r="N1625" s="1536">
        <v>84.584274057510996</v>
      </c>
      <c r="O1625" s="1536">
        <v>17.698672930178052</v>
      </c>
      <c r="P1625" s="1537">
        <v>-1.7612803074590314E-11</v>
      </c>
      <c r="Q1625" s="1074"/>
      <c r="R1625" s="1063"/>
      <c r="S1625" s="918"/>
      <c r="T1625" s="918"/>
    </row>
    <row r="1626" spans="1:20" hidden="1" x14ac:dyDescent="0.25">
      <c r="A1626" s="988" t="s">
        <v>90</v>
      </c>
      <c r="B1626" s="988">
        <v>1019320</v>
      </c>
      <c r="C1626" s="988">
        <f t="shared" si="46"/>
        <v>1019340</v>
      </c>
      <c r="D1626" s="1535">
        <v>30.69</v>
      </c>
      <c r="E1626" s="1535">
        <v>585.69000000000005</v>
      </c>
      <c r="F1626" s="1535">
        <v>585.69000000000005</v>
      </c>
      <c r="G1626" s="1535">
        <v>32.549999999999997</v>
      </c>
      <c r="H1626" s="1535">
        <v>562.82000000000005</v>
      </c>
      <c r="I1626" s="1535">
        <v>32844.089999999997</v>
      </c>
      <c r="J1626" s="1535">
        <v>32844.089999999997</v>
      </c>
      <c r="K1626" s="1535">
        <v>16868.61</v>
      </c>
      <c r="L1626" s="1535">
        <v>15975.47</v>
      </c>
      <c r="M1626" s="986" t="s">
        <v>3207</v>
      </c>
      <c r="N1626" s="1536">
        <v>87.670970117549899</v>
      </c>
      <c r="O1626" s="1536">
        <v>16.049865176063701</v>
      </c>
      <c r="P1626" s="1537">
        <v>0</v>
      </c>
      <c r="Q1626" s="1074"/>
      <c r="R1626" s="1063"/>
      <c r="S1626" s="918"/>
      <c r="T1626" s="918"/>
    </row>
    <row r="1627" spans="1:20" hidden="1" x14ac:dyDescent="0.25">
      <c r="A1627" s="988" t="s">
        <v>90</v>
      </c>
      <c r="B1627" s="988">
        <v>1019340</v>
      </c>
      <c r="C1627" s="988">
        <f t="shared" si="46"/>
        <v>1019360</v>
      </c>
      <c r="D1627" s="1535">
        <v>35.92</v>
      </c>
      <c r="E1627" s="1535">
        <v>666.19</v>
      </c>
      <c r="F1627" s="1535">
        <v>666.19</v>
      </c>
      <c r="G1627" s="1535">
        <v>21.4</v>
      </c>
      <c r="H1627" s="1535">
        <v>539.52</v>
      </c>
      <c r="I1627" s="1535">
        <v>33510.28</v>
      </c>
      <c r="J1627" s="1535">
        <v>33510.28</v>
      </c>
      <c r="K1627" s="1535">
        <v>17408.13</v>
      </c>
      <c r="L1627" s="1535">
        <v>16102.15</v>
      </c>
      <c r="M1627" s="986" t="s">
        <v>3207</v>
      </c>
      <c r="N1627" s="1536">
        <v>205.49899013693172</v>
      </c>
      <c r="O1627" s="1536">
        <v>92.315961000258071</v>
      </c>
      <c r="P1627" s="1537">
        <v>23.824191324455814</v>
      </c>
      <c r="Q1627" s="1074"/>
      <c r="R1627" s="1063"/>
      <c r="S1627" s="918"/>
      <c r="T1627" s="918"/>
    </row>
    <row r="1628" spans="1:20" hidden="1" x14ac:dyDescent="0.25">
      <c r="A1628" s="988" t="s">
        <v>90</v>
      </c>
      <c r="B1628" s="988">
        <v>1019360</v>
      </c>
      <c r="C1628" s="988">
        <f t="shared" si="46"/>
        <v>1019380</v>
      </c>
      <c r="D1628" s="1535">
        <v>56.25</v>
      </c>
      <c r="E1628" s="1535">
        <v>921.77</v>
      </c>
      <c r="F1628" s="1535">
        <v>921.77</v>
      </c>
      <c r="G1628" s="1535">
        <v>18.3</v>
      </c>
      <c r="H1628" s="1535">
        <v>397.04</v>
      </c>
      <c r="I1628" s="1535">
        <v>34432.050000000003</v>
      </c>
      <c r="J1628" s="1535">
        <v>34432.050000000003</v>
      </c>
      <c r="K1628" s="1535">
        <v>17805.169999999998</v>
      </c>
      <c r="L1628" s="1535">
        <v>16626.88</v>
      </c>
      <c r="M1628" s="986" t="s">
        <v>3207</v>
      </c>
      <c r="N1628" s="1536">
        <v>374.58209068036206</v>
      </c>
      <c r="O1628" s="1536">
        <v>222.08070509680437</v>
      </c>
      <c r="P1628" s="1537">
        <v>109.215491406071</v>
      </c>
      <c r="Q1628" s="1074"/>
      <c r="R1628" s="1063"/>
      <c r="S1628" s="918"/>
      <c r="T1628" s="918"/>
    </row>
    <row r="1629" spans="1:20" hidden="1" x14ac:dyDescent="0.25">
      <c r="A1629" s="988" t="s">
        <v>90</v>
      </c>
      <c r="B1629" s="988">
        <v>1019380</v>
      </c>
      <c r="C1629" s="988">
        <f t="shared" si="46"/>
        <v>1019400</v>
      </c>
      <c r="D1629" s="1535">
        <v>61.19</v>
      </c>
      <c r="E1629" s="1535">
        <v>1174.44</v>
      </c>
      <c r="F1629" s="1535">
        <v>1174.44</v>
      </c>
      <c r="G1629" s="1535">
        <v>19.34</v>
      </c>
      <c r="H1629" s="1535">
        <v>376.44</v>
      </c>
      <c r="I1629" s="1535">
        <v>35606.49</v>
      </c>
      <c r="J1629" s="1535">
        <v>35606.49</v>
      </c>
      <c r="K1629" s="1535">
        <v>18181.61</v>
      </c>
      <c r="L1629" s="1535">
        <v>17424.88</v>
      </c>
      <c r="M1629" s="986" t="s">
        <v>3207</v>
      </c>
      <c r="N1629" s="1536">
        <v>443.91952738704038</v>
      </c>
      <c r="O1629" s="1536">
        <v>267.48053505468374</v>
      </c>
      <c r="P1629" s="1537">
        <v>135.49580269839981</v>
      </c>
      <c r="Q1629" s="1074"/>
      <c r="R1629" s="1063"/>
      <c r="S1629" s="918"/>
      <c r="T1629" s="918"/>
    </row>
    <row r="1630" spans="1:20" hidden="1" x14ac:dyDescent="0.25">
      <c r="A1630" s="988" t="s">
        <v>90</v>
      </c>
      <c r="B1630" s="988">
        <v>1019400</v>
      </c>
      <c r="C1630" s="988">
        <f t="shared" si="46"/>
        <v>1019420</v>
      </c>
      <c r="D1630" s="1535">
        <v>64.23</v>
      </c>
      <c r="E1630" s="1535">
        <v>1254.23</v>
      </c>
      <c r="F1630" s="1535">
        <v>1254.23</v>
      </c>
      <c r="G1630" s="1535">
        <v>21.19</v>
      </c>
      <c r="H1630" s="1535">
        <v>405.37</v>
      </c>
      <c r="I1630" s="1535">
        <v>36860.720000000001</v>
      </c>
      <c r="J1630" s="1535">
        <v>36860.720000000001</v>
      </c>
      <c r="K1630" s="1535">
        <v>18586.98</v>
      </c>
      <c r="L1630" s="1535">
        <v>18273.740000000002</v>
      </c>
      <c r="M1630" s="986" t="s">
        <v>3207</v>
      </c>
      <c r="N1630" s="1536">
        <v>454.56907673143672</v>
      </c>
      <c r="O1630" s="1536">
        <v>271.0970169789278</v>
      </c>
      <c r="P1630" s="1537">
        <v>134.77869038854155</v>
      </c>
      <c r="Q1630" s="1074"/>
      <c r="R1630" s="1063"/>
      <c r="S1630" s="918"/>
      <c r="T1630" s="918"/>
    </row>
    <row r="1631" spans="1:20" hidden="1" x14ac:dyDescent="0.25">
      <c r="A1631" s="988" t="s">
        <v>90</v>
      </c>
      <c r="B1631" s="988">
        <v>1019420</v>
      </c>
      <c r="C1631" s="988">
        <f t="shared" si="46"/>
        <v>1019440</v>
      </c>
      <c r="D1631" s="1535">
        <v>62.55</v>
      </c>
      <c r="E1631" s="1535">
        <v>1267.79</v>
      </c>
      <c r="F1631" s="1535">
        <v>1267.79</v>
      </c>
      <c r="G1631" s="1535">
        <v>17.510000000000002</v>
      </c>
      <c r="H1631" s="1535">
        <v>387.02</v>
      </c>
      <c r="I1631" s="1535">
        <v>38128.51</v>
      </c>
      <c r="J1631" s="1535">
        <v>38128.51</v>
      </c>
      <c r="K1631" s="1535">
        <v>18974</v>
      </c>
      <c r="L1631" s="1535">
        <v>19154.509999999998</v>
      </c>
      <c r="M1631" s="986" t="s">
        <v>3207</v>
      </c>
      <c r="N1631" s="1536">
        <v>279.85678498889945</v>
      </c>
      <c r="O1631" s="1536">
        <v>126.1945115465479</v>
      </c>
      <c r="P1631" s="1537">
        <v>32.928608934926764</v>
      </c>
      <c r="Q1631" s="1074"/>
      <c r="R1631" s="1063"/>
      <c r="S1631" s="918"/>
      <c r="T1631" s="918"/>
    </row>
    <row r="1632" spans="1:20" hidden="1" x14ac:dyDescent="0.25">
      <c r="A1632" s="988" t="s">
        <v>90</v>
      </c>
      <c r="B1632" s="988">
        <v>1019440</v>
      </c>
      <c r="C1632" s="988">
        <f t="shared" si="46"/>
        <v>1019460</v>
      </c>
      <c r="D1632" s="1535">
        <v>25.73</v>
      </c>
      <c r="E1632" s="1535">
        <v>882.8</v>
      </c>
      <c r="F1632" s="1535">
        <v>882.8</v>
      </c>
      <c r="G1632" s="1535">
        <v>17.72</v>
      </c>
      <c r="H1632" s="1535">
        <v>352.26</v>
      </c>
      <c r="I1632" s="1535">
        <v>39011.31</v>
      </c>
      <c r="J1632" s="1535">
        <v>39011.31</v>
      </c>
      <c r="K1632" s="1535">
        <v>19326.259999999998</v>
      </c>
      <c r="L1632" s="1535">
        <v>19685.05</v>
      </c>
      <c r="M1632" s="986" t="s">
        <v>3207</v>
      </c>
      <c r="N1632" s="1536">
        <v>0</v>
      </c>
      <c r="O1632" s="1536">
        <v>0</v>
      </c>
      <c r="P1632" s="1537">
        <v>0</v>
      </c>
      <c r="Q1632" s="1074"/>
      <c r="R1632" s="1063"/>
      <c r="S1632" s="918"/>
      <c r="T1632" s="918"/>
    </row>
    <row r="1633" spans="1:20" hidden="1" x14ac:dyDescent="0.25">
      <c r="A1633" s="988" t="s">
        <v>90</v>
      </c>
      <c r="B1633" s="988">
        <v>1019460</v>
      </c>
      <c r="C1633" s="988">
        <f t="shared" si="46"/>
        <v>1019480</v>
      </c>
      <c r="D1633" s="1535">
        <v>4.21</v>
      </c>
      <c r="E1633" s="1535">
        <v>299.43</v>
      </c>
      <c r="F1633" s="1535">
        <v>299.43</v>
      </c>
      <c r="G1633" s="1535">
        <v>33.17</v>
      </c>
      <c r="H1633" s="1535">
        <v>508.88</v>
      </c>
      <c r="I1633" s="1535">
        <v>39310.74</v>
      </c>
      <c r="J1633" s="1535">
        <v>39310.74</v>
      </c>
      <c r="K1633" s="1535">
        <v>19835.150000000001</v>
      </c>
      <c r="L1633" s="1535">
        <v>19475.599999999999</v>
      </c>
      <c r="M1633" s="986" t="s">
        <v>3207</v>
      </c>
      <c r="N1633" s="1536">
        <v>-1.0813980699466323E-11</v>
      </c>
      <c r="O1633" s="1536">
        <v>-1.0813980699466323E-11</v>
      </c>
      <c r="P1633" s="1537">
        <v>-1.0813980699466323E-11</v>
      </c>
      <c r="Q1633" s="1074"/>
      <c r="R1633" s="1063"/>
      <c r="S1633" s="918"/>
      <c r="T1633" s="918"/>
    </row>
    <row r="1634" spans="1:20" hidden="1" x14ac:dyDescent="0.25">
      <c r="A1634" s="988" t="s">
        <v>90</v>
      </c>
      <c r="B1634" s="988">
        <v>1019480</v>
      </c>
      <c r="C1634" s="988">
        <f t="shared" si="46"/>
        <v>1019500</v>
      </c>
      <c r="D1634" s="1535">
        <v>3.78</v>
      </c>
      <c r="E1634" s="1535">
        <v>79.86</v>
      </c>
      <c r="F1634" s="1535">
        <v>79.86</v>
      </c>
      <c r="G1634" s="1535">
        <v>17.5</v>
      </c>
      <c r="H1634" s="1535">
        <v>506.74</v>
      </c>
      <c r="I1634" s="1535">
        <v>39390.6</v>
      </c>
      <c r="J1634" s="1535">
        <v>39390.6</v>
      </c>
      <c r="K1634" s="1535">
        <v>20341.88</v>
      </c>
      <c r="L1634" s="1535">
        <v>19048.72</v>
      </c>
      <c r="M1634" s="986" t="s">
        <v>3207</v>
      </c>
      <c r="N1634" s="1536">
        <v>-1.4912697969401342E-11</v>
      </c>
      <c r="O1634" s="1536">
        <v>-1.4912697969401342E-11</v>
      </c>
      <c r="P1634" s="1537">
        <v>-1.4912697969401342E-11</v>
      </c>
      <c r="Q1634" s="1074"/>
      <c r="R1634" s="1063"/>
      <c r="S1634" s="918"/>
      <c r="T1634" s="918"/>
    </row>
    <row r="1635" spans="1:20" ht="25.5" hidden="1" x14ac:dyDescent="0.25">
      <c r="A1635" s="988" t="s">
        <v>90</v>
      </c>
      <c r="B1635" s="988">
        <v>1019500</v>
      </c>
      <c r="C1635" s="988">
        <f t="shared" si="46"/>
        <v>1019520</v>
      </c>
      <c r="D1635" s="1535">
        <v>4.13</v>
      </c>
      <c r="E1635" s="1535">
        <v>83.26</v>
      </c>
      <c r="F1635" s="1535">
        <v>83.26</v>
      </c>
      <c r="G1635" s="1535">
        <v>26.55</v>
      </c>
      <c r="H1635" s="1535">
        <v>331.04</v>
      </c>
      <c r="I1635" s="1535">
        <v>39473.86</v>
      </c>
      <c r="J1635" s="1535">
        <v>39473.86</v>
      </c>
      <c r="K1635" s="1535">
        <v>20672.919999999998</v>
      </c>
      <c r="L1635" s="1535">
        <v>18800.939999999999</v>
      </c>
      <c r="M1635" s="985" t="s">
        <v>3208</v>
      </c>
      <c r="N1635" s="1536">
        <v>0</v>
      </c>
      <c r="O1635" s="1536">
        <v>0</v>
      </c>
      <c r="P1635" s="1537">
        <v>0</v>
      </c>
      <c r="Q1635" s="1074"/>
      <c r="R1635" s="1063"/>
      <c r="S1635" s="918"/>
      <c r="T1635" s="918"/>
    </row>
    <row r="1636" spans="1:20" ht="25.5" hidden="1" x14ac:dyDescent="0.25">
      <c r="A1636" s="988" t="s">
        <v>90</v>
      </c>
      <c r="B1636" s="988">
        <v>1019520</v>
      </c>
      <c r="C1636" s="988">
        <f t="shared" si="46"/>
        <v>1019540</v>
      </c>
      <c r="D1636" s="1535">
        <v>17.86</v>
      </c>
      <c r="E1636" s="1535">
        <v>219.88</v>
      </c>
      <c r="F1636" s="1535">
        <v>219.88</v>
      </c>
      <c r="G1636" s="1535">
        <v>10.87</v>
      </c>
      <c r="H1636" s="1535">
        <v>374.23</v>
      </c>
      <c r="I1636" s="1535">
        <v>39693.74</v>
      </c>
      <c r="J1636" s="1535">
        <v>39693.74</v>
      </c>
      <c r="K1636" s="1535">
        <v>21047.15</v>
      </c>
      <c r="L1636" s="1535">
        <v>18646.59</v>
      </c>
      <c r="M1636" s="985" t="s">
        <v>3208</v>
      </c>
      <c r="N1636" s="1536">
        <v>0</v>
      </c>
      <c r="O1636" s="1536">
        <v>0</v>
      </c>
      <c r="P1636" s="1537">
        <v>0</v>
      </c>
      <c r="Q1636" s="1074"/>
      <c r="R1636" s="1063"/>
      <c r="S1636" s="918"/>
      <c r="T1636" s="918"/>
    </row>
    <row r="1637" spans="1:20" ht="25.5" hidden="1" x14ac:dyDescent="0.25">
      <c r="A1637" s="988" t="s">
        <v>90</v>
      </c>
      <c r="B1637" s="988">
        <v>1019540</v>
      </c>
      <c r="C1637" s="988">
        <f t="shared" si="46"/>
        <v>1019560</v>
      </c>
      <c r="D1637" s="1535">
        <v>21.18</v>
      </c>
      <c r="E1637" s="1535">
        <v>390.42</v>
      </c>
      <c r="F1637" s="1535">
        <v>390.42</v>
      </c>
      <c r="G1637" s="1535">
        <v>8.9</v>
      </c>
      <c r="H1637" s="1535">
        <v>197.72</v>
      </c>
      <c r="I1637" s="1535">
        <v>40084.160000000003</v>
      </c>
      <c r="J1637" s="1535">
        <v>40084.160000000003</v>
      </c>
      <c r="K1637" s="1535">
        <v>21244.87</v>
      </c>
      <c r="L1637" s="1535">
        <v>18839.29</v>
      </c>
      <c r="M1637" s="985" t="s">
        <v>3208</v>
      </c>
      <c r="N1637" s="1536">
        <v>0</v>
      </c>
      <c r="O1637" s="1536">
        <v>0</v>
      </c>
      <c r="P1637" s="1537">
        <v>0</v>
      </c>
      <c r="Q1637" s="1074"/>
      <c r="R1637" s="1063"/>
      <c r="S1637" s="918"/>
      <c r="T1637" s="918"/>
    </row>
    <row r="1638" spans="1:20" ht="25.5" hidden="1" x14ac:dyDescent="0.25">
      <c r="A1638" s="988" t="s">
        <v>90</v>
      </c>
      <c r="B1638" s="988">
        <v>1019560</v>
      </c>
      <c r="C1638" s="988">
        <f t="shared" si="46"/>
        <v>1019580</v>
      </c>
      <c r="D1638" s="1535">
        <v>37.229999999999997</v>
      </c>
      <c r="E1638" s="1535">
        <v>584.12</v>
      </c>
      <c r="F1638" s="1535">
        <v>584.12</v>
      </c>
      <c r="G1638" s="1535">
        <v>0</v>
      </c>
      <c r="H1638" s="1535">
        <v>89.04</v>
      </c>
      <c r="I1638" s="1535">
        <v>40668.28</v>
      </c>
      <c r="J1638" s="1535">
        <v>40668.28</v>
      </c>
      <c r="K1638" s="1535">
        <v>21333.9</v>
      </c>
      <c r="L1638" s="1535">
        <v>19334.38</v>
      </c>
      <c r="M1638" s="985" t="s">
        <v>3208</v>
      </c>
      <c r="N1638" s="1536">
        <v>64.082212322564871</v>
      </c>
      <c r="O1638" s="1536">
        <v>0.94057354603302123</v>
      </c>
      <c r="P1638" s="1537">
        <v>-1.4001630246892182E-11</v>
      </c>
      <c r="Q1638" s="1074"/>
      <c r="R1638" s="1063"/>
      <c r="S1638" s="918"/>
      <c r="T1638" s="918"/>
    </row>
    <row r="1639" spans="1:20" ht="25.5" hidden="1" x14ac:dyDescent="0.25">
      <c r="A1639" s="988" t="s">
        <v>90</v>
      </c>
      <c r="B1639" s="988">
        <v>1019580</v>
      </c>
      <c r="C1639" s="988">
        <f t="shared" si="46"/>
        <v>1019600</v>
      </c>
      <c r="D1639" s="1535">
        <v>70.319999999999993</v>
      </c>
      <c r="E1639" s="1535">
        <v>1108.44</v>
      </c>
      <c r="F1639" s="1535">
        <v>1108.44</v>
      </c>
      <c r="G1639" s="1535">
        <v>0</v>
      </c>
      <c r="H1639" s="1535">
        <v>0</v>
      </c>
      <c r="I1639" s="1535">
        <v>41776.720000000001</v>
      </c>
      <c r="J1639" s="1535">
        <v>41776.720000000001</v>
      </c>
      <c r="K1639" s="1535">
        <v>21333.9</v>
      </c>
      <c r="L1639" s="1535">
        <v>20442.82</v>
      </c>
      <c r="M1639" s="985" t="s">
        <v>3208</v>
      </c>
      <c r="N1639" s="1536">
        <v>0</v>
      </c>
      <c r="O1639" s="1536">
        <v>0</v>
      </c>
      <c r="P1639" s="1537">
        <v>0</v>
      </c>
      <c r="Q1639" s="1074"/>
      <c r="R1639" s="1063"/>
      <c r="S1639" s="918"/>
      <c r="T1639" s="918"/>
    </row>
    <row r="1640" spans="1:20" ht="25.5" hidden="1" x14ac:dyDescent="0.25">
      <c r="A1640" s="988" t="s">
        <v>90</v>
      </c>
      <c r="B1640" s="988">
        <v>1019600</v>
      </c>
      <c r="C1640" s="988">
        <f t="shared" si="46"/>
        <v>1019620</v>
      </c>
      <c r="D1640" s="1535">
        <v>7.36</v>
      </c>
      <c r="E1640" s="1535">
        <v>776.81</v>
      </c>
      <c r="F1640" s="1535">
        <v>776.81</v>
      </c>
      <c r="G1640" s="1535">
        <v>0.05</v>
      </c>
      <c r="H1640" s="1535">
        <v>0.45</v>
      </c>
      <c r="I1640" s="1535">
        <v>42553.53</v>
      </c>
      <c r="J1640" s="1535">
        <v>42553.53</v>
      </c>
      <c r="K1640" s="1535">
        <v>21334.36</v>
      </c>
      <c r="L1640" s="1535">
        <v>21219.18</v>
      </c>
      <c r="M1640" s="985" t="s">
        <v>3208</v>
      </c>
      <c r="N1640" s="1536">
        <v>-2.7528933337941665E-11</v>
      </c>
      <c r="O1640" s="1536">
        <v>-2.7528933337941665E-11</v>
      </c>
      <c r="P1640" s="1537">
        <v>-2.7528933337941665E-11</v>
      </c>
      <c r="Q1640" s="1074"/>
      <c r="R1640" s="1063"/>
      <c r="S1640" s="918"/>
      <c r="T1640" s="918"/>
    </row>
    <row r="1641" spans="1:20" ht="25.5" hidden="1" x14ac:dyDescent="0.25">
      <c r="A1641" s="988" t="s">
        <v>90</v>
      </c>
      <c r="B1641" s="988">
        <v>1019620</v>
      </c>
      <c r="C1641" s="988">
        <f t="shared" si="46"/>
        <v>1019640</v>
      </c>
      <c r="D1641" s="1535">
        <v>10.59</v>
      </c>
      <c r="E1641" s="1535">
        <v>179.46</v>
      </c>
      <c r="F1641" s="1535">
        <v>179.46</v>
      </c>
      <c r="G1641" s="1535">
        <v>0</v>
      </c>
      <c r="H1641" s="1535">
        <v>0.45</v>
      </c>
      <c r="I1641" s="1535">
        <v>42732.99</v>
      </c>
      <c r="J1641" s="1535">
        <v>42732.99</v>
      </c>
      <c r="K1641" s="1535">
        <v>21334.81</v>
      </c>
      <c r="L1641" s="1535">
        <v>21398.19</v>
      </c>
      <c r="M1641" s="985" t="s">
        <v>3208</v>
      </c>
      <c r="N1641" s="1536">
        <v>0</v>
      </c>
      <c r="O1641" s="1536">
        <v>0</v>
      </c>
      <c r="P1641" s="1537">
        <v>0</v>
      </c>
      <c r="Q1641" s="1074"/>
      <c r="R1641" s="1063"/>
      <c r="S1641" s="918"/>
      <c r="T1641" s="918"/>
    </row>
    <row r="1642" spans="1:20" ht="25.5" hidden="1" x14ac:dyDescent="0.25">
      <c r="A1642" s="988" t="s">
        <v>90</v>
      </c>
      <c r="B1642" s="988">
        <v>1019640</v>
      </c>
      <c r="C1642" s="988">
        <f t="shared" si="46"/>
        <v>1019660</v>
      </c>
      <c r="D1642" s="1535">
        <v>7.19</v>
      </c>
      <c r="E1642" s="1535">
        <v>167.85</v>
      </c>
      <c r="F1642" s="1535">
        <v>167.85</v>
      </c>
      <c r="G1642" s="1535">
        <v>0</v>
      </c>
      <c r="H1642" s="1535">
        <v>0</v>
      </c>
      <c r="I1642" s="1535">
        <v>42900.84</v>
      </c>
      <c r="J1642" s="1535">
        <v>42900.84</v>
      </c>
      <c r="K1642" s="1535">
        <v>21334.81</v>
      </c>
      <c r="L1642" s="1535">
        <v>21566.04</v>
      </c>
      <c r="M1642" s="985" t="s">
        <v>3208</v>
      </c>
      <c r="N1642" s="1536">
        <v>0</v>
      </c>
      <c r="O1642" s="1536">
        <v>0</v>
      </c>
      <c r="P1642" s="1537">
        <v>0</v>
      </c>
      <c r="Q1642" s="1074"/>
      <c r="R1642" s="1063"/>
      <c r="S1642" s="918"/>
      <c r="T1642" s="918"/>
    </row>
    <row r="1643" spans="1:20" ht="25.5" hidden="1" x14ac:dyDescent="0.25">
      <c r="A1643" s="988" t="s">
        <v>90</v>
      </c>
      <c r="B1643" s="988">
        <v>1019660</v>
      </c>
      <c r="C1643" s="988">
        <f t="shared" si="46"/>
        <v>1019680</v>
      </c>
      <c r="D1643" s="1535">
        <v>7.81</v>
      </c>
      <c r="E1643" s="1535">
        <v>149.99</v>
      </c>
      <c r="F1643" s="1535">
        <v>149.99</v>
      </c>
      <c r="G1643" s="1535">
        <v>2.02</v>
      </c>
      <c r="H1643" s="1535">
        <v>20.16</v>
      </c>
      <c r="I1643" s="1535">
        <v>43050.83</v>
      </c>
      <c r="J1643" s="1535">
        <v>43050.83</v>
      </c>
      <c r="K1643" s="1535">
        <v>21354.97</v>
      </c>
      <c r="L1643" s="1535">
        <v>21695.86</v>
      </c>
      <c r="M1643" s="984" t="s">
        <v>3205</v>
      </c>
      <c r="N1643" s="1536">
        <v>0</v>
      </c>
      <c r="O1643" s="1536">
        <v>0</v>
      </c>
      <c r="P1643" s="1537">
        <v>0</v>
      </c>
      <c r="Q1643" s="1074"/>
      <c r="R1643" s="1063"/>
      <c r="S1643" s="918"/>
      <c r="T1643" s="918"/>
    </row>
    <row r="1644" spans="1:20" ht="25.5" hidden="1" x14ac:dyDescent="0.25">
      <c r="A1644" s="988" t="s">
        <v>90</v>
      </c>
      <c r="B1644" s="988">
        <v>1019680</v>
      </c>
      <c r="C1644" s="988">
        <f t="shared" si="46"/>
        <v>1019700</v>
      </c>
      <c r="D1644" s="1535">
        <v>3.79</v>
      </c>
      <c r="E1644" s="1535">
        <v>115.98</v>
      </c>
      <c r="F1644" s="1535">
        <v>115.98</v>
      </c>
      <c r="G1644" s="1535">
        <v>1.64</v>
      </c>
      <c r="H1644" s="1535">
        <v>36.520000000000003</v>
      </c>
      <c r="I1644" s="1535">
        <v>43166.81</v>
      </c>
      <c r="J1644" s="1535">
        <v>43166.81</v>
      </c>
      <c r="K1644" s="1535">
        <v>21391.49</v>
      </c>
      <c r="L1644" s="1535">
        <v>21775.31</v>
      </c>
      <c r="M1644" s="984" t="s">
        <v>3205</v>
      </c>
      <c r="N1644" s="1536">
        <v>0</v>
      </c>
      <c r="O1644" s="1536">
        <v>0</v>
      </c>
      <c r="P1644" s="1537">
        <v>0</v>
      </c>
      <c r="Q1644" s="1074"/>
      <c r="R1644" s="1063"/>
      <c r="S1644" s="918"/>
      <c r="T1644" s="918"/>
    </row>
    <row r="1645" spans="1:20" ht="25.5" hidden="1" x14ac:dyDescent="0.25">
      <c r="A1645" s="988" t="s">
        <v>90</v>
      </c>
      <c r="B1645" s="988">
        <v>1019700</v>
      </c>
      <c r="C1645" s="988">
        <f t="shared" si="46"/>
        <v>1019720</v>
      </c>
      <c r="D1645" s="1535">
        <v>15.52</v>
      </c>
      <c r="E1645" s="1535">
        <v>193.09</v>
      </c>
      <c r="F1645" s="1535">
        <v>193.09</v>
      </c>
      <c r="G1645" s="1535">
        <v>7.65</v>
      </c>
      <c r="H1645" s="1535">
        <v>92.89</v>
      </c>
      <c r="I1645" s="1535">
        <v>43359.9</v>
      </c>
      <c r="J1645" s="1535">
        <v>43359.9</v>
      </c>
      <c r="K1645" s="1535">
        <v>21484.39</v>
      </c>
      <c r="L1645" s="1535">
        <v>21875.52</v>
      </c>
      <c r="M1645" s="984" t="s">
        <v>3205</v>
      </c>
      <c r="N1645" s="1536">
        <v>0</v>
      </c>
      <c r="O1645" s="1536">
        <v>0</v>
      </c>
      <c r="P1645" s="1537">
        <v>0</v>
      </c>
      <c r="Q1645" s="1074"/>
      <c r="R1645" s="1063"/>
      <c r="S1645" s="918"/>
      <c r="T1645" s="918"/>
    </row>
    <row r="1646" spans="1:20" ht="25.5" hidden="1" x14ac:dyDescent="0.25">
      <c r="A1646" s="988" t="s">
        <v>90</v>
      </c>
      <c r="B1646" s="988">
        <v>1019720</v>
      </c>
      <c r="C1646" s="988">
        <f t="shared" si="46"/>
        <v>1019740</v>
      </c>
      <c r="D1646" s="1535">
        <v>28.28</v>
      </c>
      <c r="E1646" s="1535">
        <v>437.95</v>
      </c>
      <c r="F1646" s="1535">
        <v>437.95</v>
      </c>
      <c r="G1646" s="1535">
        <v>0</v>
      </c>
      <c r="H1646" s="1535">
        <v>76.540000000000006</v>
      </c>
      <c r="I1646" s="1535">
        <v>43797.85</v>
      </c>
      <c r="J1646" s="1535">
        <v>43797.85</v>
      </c>
      <c r="K1646" s="1535">
        <v>21560.93</v>
      </c>
      <c r="L1646" s="1535">
        <v>22236.92</v>
      </c>
      <c r="M1646" s="984" t="s">
        <v>3205</v>
      </c>
      <c r="N1646" s="1536">
        <v>1.4030319378826765E-11</v>
      </c>
      <c r="O1646" s="1536">
        <v>1.4030319378826765E-11</v>
      </c>
      <c r="P1646" s="1537">
        <v>1.4030319378826765E-11</v>
      </c>
      <c r="Q1646" s="1074"/>
      <c r="R1646" s="1063"/>
      <c r="S1646" s="918"/>
      <c r="T1646" s="918"/>
    </row>
    <row r="1647" spans="1:20" ht="25.5" hidden="1" x14ac:dyDescent="0.25">
      <c r="A1647" s="988" t="s">
        <v>90</v>
      </c>
      <c r="B1647" s="988">
        <v>1019740</v>
      </c>
      <c r="C1647" s="988">
        <f t="shared" si="46"/>
        <v>1019760</v>
      </c>
      <c r="D1647" s="1535">
        <v>28.93</v>
      </c>
      <c r="E1647" s="1535">
        <v>572.07000000000005</v>
      </c>
      <c r="F1647" s="1535">
        <v>572.07000000000005</v>
      </c>
      <c r="G1647" s="1535">
        <v>0</v>
      </c>
      <c r="H1647" s="1535">
        <v>0.03</v>
      </c>
      <c r="I1647" s="1535">
        <v>44369.919999999998</v>
      </c>
      <c r="J1647" s="1535">
        <v>44369.919999999998</v>
      </c>
      <c r="K1647" s="1535">
        <v>21560.959999999999</v>
      </c>
      <c r="L1647" s="1535">
        <v>22808.959999999999</v>
      </c>
      <c r="M1647" s="984" t="s">
        <v>3205</v>
      </c>
      <c r="N1647" s="1536">
        <v>-1.4956308716927044E-11</v>
      </c>
      <c r="O1647" s="1536">
        <v>-1.4956308716927044E-11</v>
      </c>
      <c r="P1647" s="1537">
        <v>-1.4956308716927044E-11</v>
      </c>
      <c r="Q1647" s="1074"/>
      <c r="R1647" s="1063"/>
      <c r="S1647" s="918"/>
      <c r="T1647" s="918"/>
    </row>
    <row r="1648" spans="1:20" ht="25.5" hidden="1" x14ac:dyDescent="0.25">
      <c r="A1648" s="988" t="s">
        <v>90</v>
      </c>
      <c r="B1648" s="988">
        <v>1019760</v>
      </c>
      <c r="C1648" s="988">
        <f t="shared" si="46"/>
        <v>1019780</v>
      </c>
      <c r="D1648" s="1535">
        <v>24.18</v>
      </c>
      <c r="E1648" s="1535">
        <v>531.04</v>
      </c>
      <c r="F1648" s="1535">
        <v>531.04</v>
      </c>
      <c r="G1648" s="1535">
        <v>0.01</v>
      </c>
      <c r="H1648" s="1535">
        <v>0.13</v>
      </c>
      <c r="I1648" s="1535">
        <v>44900.959999999999</v>
      </c>
      <c r="J1648" s="1535">
        <v>44900.959999999999</v>
      </c>
      <c r="K1648" s="1535">
        <v>21561.09</v>
      </c>
      <c r="L1648" s="1535">
        <v>23339.87</v>
      </c>
      <c r="M1648" s="984" t="s">
        <v>3205</v>
      </c>
      <c r="N1648" s="1536">
        <v>-1.9492783293693135E-11</v>
      </c>
      <c r="O1648" s="1536">
        <v>-1.9492783293693135E-11</v>
      </c>
      <c r="P1648" s="1537">
        <v>-1.9492783293693135E-11</v>
      </c>
      <c r="Q1648" s="1074"/>
      <c r="R1648" s="1063"/>
      <c r="S1648" s="918"/>
      <c r="T1648" s="918"/>
    </row>
    <row r="1649" spans="1:20" ht="25.5" hidden="1" x14ac:dyDescent="0.25">
      <c r="A1649" s="988" t="s">
        <v>90</v>
      </c>
      <c r="B1649" s="988">
        <v>1019780</v>
      </c>
      <c r="C1649" s="988">
        <f t="shared" si="46"/>
        <v>1019800</v>
      </c>
      <c r="D1649" s="1535">
        <v>18.079999999999998</v>
      </c>
      <c r="E1649" s="1535">
        <v>408.52</v>
      </c>
      <c r="F1649" s="1535">
        <v>408.52</v>
      </c>
      <c r="G1649" s="1535">
        <v>12.34</v>
      </c>
      <c r="H1649" s="1535">
        <v>91.38</v>
      </c>
      <c r="I1649" s="1535">
        <v>45309.49</v>
      </c>
      <c r="J1649" s="1535">
        <v>45309.49</v>
      </c>
      <c r="K1649" s="1535">
        <v>21652.47</v>
      </c>
      <c r="L1649" s="1535">
        <v>23657.02</v>
      </c>
      <c r="M1649" s="984" t="s">
        <v>3205</v>
      </c>
      <c r="N1649" s="1536">
        <v>-2.9697332887199335E-11</v>
      </c>
      <c r="O1649" s="1536">
        <v>-2.9697332887199335E-11</v>
      </c>
      <c r="P1649" s="1537">
        <v>-2.9697332887199335E-11</v>
      </c>
      <c r="Q1649" s="1074"/>
      <c r="R1649" s="1063"/>
      <c r="S1649" s="918"/>
      <c r="T1649" s="918"/>
    </row>
    <row r="1650" spans="1:20" ht="25.5" hidden="1" x14ac:dyDescent="0.25">
      <c r="A1650" s="988" t="s">
        <v>90</v>
      </c>
      <c r="B1650" s="988">
        <v>1019800</v>
      </c>
      <c r="C1650" s="988">
        <f t="shared" si="46"/>
        <v>1019820</v>
      </c>
      <c r="D1650" s="1535">
        <v>5.92</v>
      </c>
      <c r="E1650" s="1535">
        <v>240.01</v>
      </c>
      <c r="F1650" s="1535">
        <v>240.01</v>
      </c>
      <c r="G1650" s="1535">
        <v>30.71</v>
      </c>
      <c r="H1650" s="1535">
        <v>430.5</v>
      </c>
      <c r="I1650" s="1535">
        <v>45549.5</v>
      </c>
      <c r="J1650" s="1535">
        <v>45549.5</v>
      </c>
      <c r="K1650" s="1535">
        <v>22082.97</v>
      </c>
      <c r="L1650" s="1535">
        <v>23466.52</v>
      </c>
      <c r="M1650" s="984" t="s">
        <v>3205</v>
      </c>
      <c r="N1650" s="1536">
        <v>0</v>
      </c>
      <c r="O1650" s="1536">
        <v>0</v>
      </c>
      <c r="P1650" s="1537">
        <v>0</v>
      </c>
      <c r="Q1650" s="1074"/>
      <c r="R1650" s="1063"/>
      <c r="S1650" s="918"/>
      <c r="T1650" s="918"/>
    </row>
    <row r="1651" spans="1:20" ht="25.5" hidden="1" x14ac:dyDescent="0.25">
      <c r="A1651" s="988" t="s">
        <v>90</v>
      </c>
      <c r="B1651" s="988">
        <v>1019820</v>
      </c>
      <c r="C1651" s="988">
        <f t="shared" si="46"/>
        <v>1019840</v>
      </c>
      <c r="D1651" s="1535">
        <v>5.63</v>
      </c>
      <c r="E1651" s="1535">
        <v>115.54</v>
      </c>
      <c r="F1651" s="1535">
        <v>115.54</v>
      </c>
      <c r="G1651" s="1535">
        <v>44.88</v>
      </c>
      <c r="H1651" s="1535">
        <v>755.87</v>
      </c>
      <c r="I1651" s="1535">
        <v>45665.04</v>
      </c>
      <c r="J1651" s="1535">
        <v>45665.04</v>
      </c>
      <c r="K1651" s="1535">
        <v>22838.84</v>
      </c>
      <c r="L1651" s="1535">
        <v>22826.2</v>
      </c>
      <c r="M1651" s="984" t="s">
        <v>3205</v>
      </c>
      <c r="N1651" s="1536">
        <v>1.0372764427535521E-11</v>
      </c>
      <c r="O1651" s="1536">
        <v>1.0372764427535521E-11</v>
      </c>
      <c r="P1651" s="1537">
        <v>1.0372764427535521E-11</v>
      </c>
      <c r="Q1651" s="1074"/>
      <c r="R1651" s="1063"/>
      <c r="S1651" s="918"/>
      <c r="T1651" s="918"/>
    </row>
    <row r="1652" spans="1:20" ht="25.5" hidden="1" x14ac:dyDescent="0.25">
      <c r="A1652" s="988" t="s">
        <v>90</v>
      </c>
      <c r="B1652" s="988">
        <v>1019840</v>
      </c>
      <c r="C1652" s="988">
        <f t="shared" si="46"/>
        <v>1019860</v>
      </c>
      <c r="D1652" s="1535">
        <v>16.88</v>
      </c>
      <c r="E1652" s="1535">
        <v>225.15</v>
      </c>
      <c r="F1652" s="1535">
        <v>225.15</v>
      </c>
      <c r="G1652" s="1535">
        <v>0.39</v>
      </c>
      <c r="H1652" s="1535">
        <v>452.76</v>
      </c>
      <c r="I1652" s="1535">
        <v>45890.19</v>
      </c>
      <c r="J1652" s="1535">
        <v>45890.19</v>
      </c>
      <c r="K1652" s="1535">
        <v>23291.599999999999</v>
      </c>
      <c r="L1652" s="1535">
        <v>22598.59</v>
      </c>
      <c r="M1652" s="984" t="s">
        <v>3205</v>
      </c>
      <c r="N1652" s="1536">
        <v>2.5367391896162168E-11</v>
      </c>
      <c r="O1652" s="1536">
        <v>2.5367391896162168E-11</v>
      </c>
      <c r="P1652" s="1537">
        <v>2.5367391896162168E-11</v>
      </c>
      <c r="Q1652" s="1074"/>
      <c r="R1652" s="1063"/>
      <c r="S1652" s="918"/>
      <c r="T1652" s="918"/>
    </row>
    <row r="1653" spans="1:20" ht="25.5" hidden="1" x14ac:dyDescent="0.25">
      <c r="A1653" s="988" t="s">
        <v>90</v>
      </c>
      <c r="B1653" s="988">
        <v>1019860</v>
      </c>
      <c r="C1653" s="988">
        <f t="shared" si="46"/>
        <v>1019880</v>
      </c>
      <c r="D1653" s="1535">
        <v>5.4</v>
      </c>
      <c r="E1653" s="1535">
        <v>232.86</v>
      </c>
      <c r="F1653" s="1535">
        <v>232.86</v>
      </c>
      <c r="G1653" s="1535">
        <v>0</v>
      </c>
      <c r="H1653" s="1535">
        <v>1.92</v>
      </c>
      <c r="I1653" s="1535">
        <v>46123.05</v>
      </c>
      <c r="J1653" s="1535">
        <v>46123.05</v>
      </c>
      <c r="K1653" s="1535">
        <v>23293.51</v>
      </c>
      <c r="L1653" s="1535">
        <v>22829.54</v>
      </c>
      <c r="M1653" s="984" t="s">
        <v>3205</v>
      </c>
      <c r="N1653" s="1536">
        <v>0</v>
      </c>
      <c r="O1653" s="1536">
        <v>0</v>
      </c>
      <c r="P1653" s="1537">
        <v>0</v>
      </c>
      <c r="Q1653" s="1074"/>
      <c r="R1653" s="1063"/>
      <c r="S1653" s="918"/>
      <c r="T1653" s="918"/>
    </row>
    <row r="1654" spans="1:20" ht="25.5" hidden="1" x14ac:dyDescent="0.25">
      <c r="A1654" s="988" t="s">
        <v>90</v>
      </c>
      <c r="B1654" s="988">
        <v>1019880</v>
      </c>
      <c r="C1654" s="988">
        <f t="shared" si="46"/>
        <v>1019900</v>
      </c>
      <c r="D1654" s="1535">
        <v>16.71</v>
      </c>
      <c r="E1654" s="1535">
        <v>221.1</v>
      </c>
      <c r="F1654" s="1535">
        <v>221.1</v>
      </c>
      <c r="G1654" s="1535">
        <v>0.13</v>
      </c>
      <c r="H1654" s="1535">
        <v>1.29</v>
      </c>
      <c r="I1654" s="1535">
        <v>46344.15</v>
      </c>
      <c r="J1654" s="1535">
        <v>46344.15</v>
      </c>
      <c r="K1654" s="1535">
        <v>23294.81</v>
      </c>
      <c r="L1654" s="1535">
        <v>23049.34</v>
      </c>
      <c r="M1654" s="984" t="s">
        <v>3205</v>
      </c>
      <c r="N1654" s="1536">
        <v>83.391507639132612</v>
      </c>
      <c r="O1654" s="1536">
        <v>50.797637438560216</v>
      </c>
      <c r="P1654" s="1537">
        <v>26.241001990812446</v>
      </c>
      <c r="Q1654" s="1074"/>
      <c r="R1654" s="1063"/>
      <c r="S1654" s="918"/>
      <c r="T1654" s="918"/>
    </row>
    <row r="1655" spans="1:20" ht="25.5" hidden="1" x14ac:dyDescent="0.25">
      <c r="A1655" s="988" t="s">
        <v>90</v>
      </c>
      <c r="B1655" s="988">
        <v>1019900</v>
      </c>
      <c r="C1655" s="988">
        <f t="shared" si="46"/>
        <v>1019920</v>
      </c>
      <c r="D1655" s="1535">
        <v>28.92</v>
      </c>
      <c r="E1655" s="1535">
        <v>456.26</v>
      </c>
      <c r="F1655" s="1535">
        <v>456.26</v>
      </c>
      <c r="G1655" s="1535">
        <v>10.11</v>
      </c>
      <c r="H1655" s="1535">
        <v>102.37</v>
      </c>
      <c r="I1655" s="1535">
        <v>46800.42</v>
      </c>
      <c r="J1655" s="1535">
        <v>46800.42</v>
      </c>
      <c r="K1655" s="1535">
        <v>23397.17</v>
      </c>
      <c r="L1655" s="1535">
        <v>23403.24</v>
      </c>
      <c r="M1655" s="984" t="s">
        <v>3205</v>
      </c>
      <c r="N1655" s="1536">
        <v>407.3666500082839</v>
      </c>
      <c r="O1655" s="1536">
        <v>304.9173392525114</v>
      </c>
      <c r="P1655" s="1537">
        <v>217.28053874315293</v>
      </c>
      <c r="Q1655" s="1074"/>
      <c r="R1655" s="1063"/>
      <c r="S1655" s="918"/>
      <c r="T1655" s="918"/>
    </row>
    <row r="1656" spans="1:20" ht="25.5" hidden="1" x14ac:dyDescent="0.25">
      <c r="A1656" s="988" t="s">
        <v>90</v>
      </c>
      <c r="B1656" s="988">
        <v>1019920</v>
      </c>
      <c r="C1656" s="988">
        <f t="shared" si="46"/>
        <v>1019940</v>
      </c>
      <c r="D1656" s="1535">
        <v>144.75</v>
      </c>
      <c r="E1656" s="1535">
        <v>1736.69</v>
      </c>
      <c r="F1656" s="1535">
        <v>1736.69</v>
      </c>
      <c r="G1656" s="1535">
        <v>4.33</v>
      </c>
      <c r="H1656" s="1535">
        <v>144.38</v>
      </c>
      <c r="I1656" s="1535">
        <v>48537.11</v>
      </c>
      <c r="J1656" s="1535">
        <v>48537.11</v>
      </c>
      <c r="K1656" s="1535">
        <v>23541.56</v>
      </c>
      <c r="L1656" s="1535">
        <v>24995.55</v>
      </c>
      <c r="M1656" s="984" t="s">
        <v>3205</v>
      </c>
      <c r="N1656" s="1536">
        <v>405.02745973599826</v>
      </c>
      <c r="O1656" s="1536">
        <v>301.09853047585204</v>
      </c>
      <c r="P1656" s="1537">
        <v>212.54980267686216</v>
      </c>
      <c r="Q1656" s="1074"/>
      <c r="R1656" s="1063"/>
      <c r="S1656" s="918"/>
      <c r="T1656" s="918"/>
    </row>
    <row r="1657" spans="1:20" ht="25.5" hidden="1" x14ac:dyDescent="0.25">
      <c r="A1657" s="988" t="s">
        <v>90</v>
      </c>
      <c r="B1657" s="988">
        <v>1019940</v>
      </c>
      <c r="C1657" s="988">
        <f t="shared" ref="C1657:C1720" si="47">B1658</f>
        <v>1019960</v>
      </c>
      <c r="D1657" s="1535">
        <v>110.78</v>
      </c>
      <c r="E1657" s="1535">
        <v>521.76</v>
      </c>
      <c r="F1657" s="1535">
        <v>521.76</v>
      </c>
      <c r="G1657" s="1535">
        <v>0</v>
      </c>
      <c r="H1657" s="1535">
        <v>53.9</v>
      </c>
      <c r="I1657" s="1535">
        <v>49058.87</v>
      </c>
      <c r="J1657" s="1535">
        <v>49058.87</v>
      </c>
      <c r="K1657" s="1535">
        <v>23595.46</v>
      </c>
      <c r="L1657" s="1535">
        <v>25463.41</v>
      </c>
      <c r="M1657" s="984" t="s">
        <v>3205</v>
      </c>
      <c r="N1657" s="1536">
        <v>13.153530055108325</v>
      </c>
      <c r="O1657" s="1536">
        <v>-2.221883634025781E-11</v>
      </c>
      <c r="P1657" s="1537">
        <v>-2.221883634025781E-11</v>
      </c>
      <c r="Q1657" s="1074"/>
      <c r="R1657" s="1063"/>
      <c r="S1657" s="918"/>
      <c r="T1657" s="918"/>
    </row>
    <row r="1658" spans="1:20" ht="25.5" hidden="1" x14ac:dyDescent="0.25">
      <c r="A1658" s="988" t="s">
        <v>90</v>
      </c>
      <c r="B1658" s="988">
        <v>1019960</v>
      </c>
      <c r="C1658" s="988">
        <f t="shared" si="47"/>
        <v>1019980</v>
      </c>
      <c r="D1658" s="1535">
        <v>31.05</v>
      </c>
      <c r="E1658" s="1535">
        <v>1418.27</v>
      </c>
      <c r="F1658" s="1535">
        <v>1418.27</v>
      </c>
      <c r="G1658" s="1535">
        <v>0.03</v>
      </c>
      <c r="H1658" s="1535">
        <v>0.34</v>
      </c>
      <c r="I1658" s="1535">
        <v>50477.14</v>
      </c>
      <c r="J1658" s="1535">
        <v>50477.14</v>
      </c>
      <c r="K1658" s="1535">
        <v>23595.8</v>
      </c>
      <c r="L1658" s="1535">
        <v>26881.35</v>
      </c>
      <c r="M1658" s="984" t="s">
        <v>3205</v>
      </c>
      <c r="N1658" s="1536">
        <v>-2.7602843670813757E-11</v>
      </c>
      <c r="O1658" s="1536">
        <v>-2.7602843670813757E-11</v>
      </c>
      <c r="P1658" s="1537">
        <v>-2.7602843670813757E-11</v>
      </c>
      <c r="Q1658" s="1074"/>
      <c r="R1658" s="1063"/>
      <c r="S1658" s="918"/>
      <c r="T1658" s="918"/>
    </row>
    <row r="1659" spans="1:20" ht="25.5" hidden="1" x14ac:dyDescent="0.25">
      <c r="A1659" s="988" t="s">
        <v>90</v>
      </c>
      <c r="B1659" s="988">
        <v>1019980</v>
      </c>
      <c r="C1659" s="988">
        <f t="shared" si="47"/>
        <v>1020000</v>
      </c>
      <c r="D1659" s="1535">
        <v>17.420000000000002</v>
      </c>
      <c r="E1659" s="1535">
        <v>484.72</v>
      </c>
      <c r="F1659" s="1535">
        <v>484.72</v>
      </c>
      <c r="G1659" s="1535">
        <v>0</v>
      </c>
      <c r="H1659" s="1535">
        <v>0.34</v>
      </c>
      <c r="I1659" s="1535">
        <v>50961.86</v>
      </c>
      <c r="J1659" s="1535">
        <v>50961.86</v>
      </c>
      <c r="K1659" s="1535">
        <v>23596.14</v>
      </c>
      <c r="L1659" s="1535">
        <v>27365.72</v>
      </c>
      <c r="M1659" s="984" t="s">
        <v>3205</v>
      </c>
      <c r="N1659" s="1536">
        <v>145.46320491275554</v>
      </c>
      <c r="O1659" s="1536">
        <v>10.486314401637687</v>
      </c>
      <c r="P1659" s="1537">
        <v>3.110727630224225E-12</v>
      </c>
      <c r="Q1659" s="1074"/>
      <c r="R1659" s="1063"/>
      <c r="S1659" s="918"/>
      <c r="T1659" s="918"/>
    </row>
    <row r="1660" spans="1:20" ht="25.5" hidden="1" x14ac:dyDescent="0.25">
      <c r="A1660" s="988" t="s">
        <v>90</v>
      </c>
      <c r="B1660" s="988">
        <v>1020000</v>
      </c>
      <c r="C1660" s="988">
        <f t="shared" si="47"/>
        <v>1020020</v>
      </c>
      <c r="D1660" s="1535">
        <v>131.29</v>
      </c>
      <c r="E1660" s="1535">
        <v>1487.12</v>
      </c>
      <c r="F1660" s="1535">
        <v>1487.12</v>
      </c>
      <c r="G1660" s="1535">
        <v>0</v>
      </c>
      <c r="H1660" s="1535">
        <v>0</v>
      </c>
      <c r="I1660" s="1535">
        <v>52448.98</v>
      </c>
      <c r="J1660" s="1535">
        <v>52448.98</v>
      </c>
      <c r="K1660" s="1535">
        <v>23596.14</v>
      </c>
      <c r="L1660" s="1535">
        <v>28852.84</v>
      </c>
      <c r="M1660" s="984" t="s">
        <v>3205</v>
      </c>
      <c r="N1660" s="1536">
        <v>2.9945190345021421E-11</v>
      </c>
      <c r="O1660" s="1536">
        <v>2.9945190345021421E-11</v>
      </c>
      <c r="P1660" s="1537">
        <v>2.9945190345021421E-11</v>
      </c>
      <c r="Q1660" s="1074"/>
      <c r="R1660" s="1063"/>
      <c r="S1660" s="918"/>
      <c r="T1660" s="918"/>
    </row>
    <row r="1661" spans="1:20" ht="25.5" hidden="1" x14ac:dyDescent="0.25">
      <c r="A1661" s="988" t="s">
        <v>90</v>
      </c>
      <c r="B1661" s="988">
        <v>1020020</v>
      </c>
      <c r="C1661" s="988">
        <f t="shared" si="47"/>
        <v>1020040</v>
      </c>
      <c r="D1661" s="1535">
        <v>7.37</v>
      </c>
      <c r="E1661" s="1535">
        <v>1386.59</v>
      </c>
      <c r="F1661" s="1535">
        <v>1386.59</v>
      </c>
      <c r="G1661" s="1535">
        <v>0.18</v>
      </c>
      <c r="H1661" s="1535">
        <v>1.79</v>
      </c>
      <c r="I1661" s="1535">
        <v>53835.58</v>
      </c>
      <c r="J1661" s="1535">
        <v>53835.58</v>
      </c>
      <c r="K1661" s="1535">
        <v>23597.93</v>
      </c>
      <c r="L1661" s="1535">
        <v>30237.65</v>
      </c>
      <c r="M1661" s="984" t="s">
        <v>3205</v>
      </c>
      <c r="N1661" s="1536">
        <v>1.1545666604893619E-11</v>
      </c>
      <c r="O1661" s="1536">
        <v>1.1545666604893619E-11</v>
      </c>
      <c r="P1661" s="1537">
        <v>1.1545666604893619E-11</v>
      </c>
      <c r="Q1661" s="1074"/>
      <c r="R1661" s="1063"/>
      <c r="S1661" s="918"/>
      <c r="T1661" s="918"/>
    </row>
    <row r="1662" spans="1:20" ht="25.5" hidden="1" x14ac:dyDescent="0.25">
      <c r="A1662" s="988" t="s">
        <v>90</v>
      </c>
      <c r="B1662" s="988">
        <v>1020040</v>
      </c>
      <c r="C1662" s="988">
        <f t="shared" si="47"/>
        <v>1020060</v>
      </c>
      <c r="D1662" s="1535">
        <v>13.23</v>
      </c>
      <c r="E1662" s="1535">
        <v>206.03</v>
      </c>
      <c r="F1662" s="1535">
        <v>206.03</v>
      </c>
      <c r="G1662" s="1535">
        <v>0</v>
      </c>
      <c r="H1662" s="1535">
        <v>1.85</v>
      </c>
      <c r="I1662" s="1535">
        <v>54041.61</v>
      </c>
      <c r="J1662" s="1535">
        <v>54041.61</v>
      </c>
      <c r="K1662" s="1535">
        <v>23599.78</v>
      </c>
      <c r="L1662" s="1535">
        <v>30441.83</v>
      </c>
      <c r="M1662" s="984" t="s">
        <v>3205</v>
      </c>
      <c r="N1662" s="1536">
        <v>3.2935499206108268E-12</v>
      </c>
      <c r="O1662" s="1536">
        <v>3.2935499206108268E-12</v>
      </c>
      <c r="P1662" s="1537">
        <v>3.2935499206108268E-12</v>
      </c>
      <c r="Q1662" s="1074"/>
      <c r="R1662" s="1063"/>
      <c r="S1662" s="918"/>
      <c r="T1662" s="918"/>
    </row>
    <row r="1663" spans="1:20" ht="25.5" hidden="1" x14ac:dyDescent="0.25">
      <c r="A1663" s="988" t="s">
        <v>90</v>
      </c>
      <c r="B1663" s="988">
        <v>1020060</v>
      </c>
      <c r="C1663" s="988">
        <f t="shared" si="47"/>
        <v>1020080</v>
      </c>
      <c r="D1663" s="1535">
        <v>22.13</v>
      </c>
      <c r="E1663" s="1535">
        <v>353.65</v>
      </c>
      <c r="F1663" s="1535">
        <v>353.65</v>
      </c>
      <c r="G1663" s="1535">
        <v>0</v>
      </c>
      <c r="H1663" s="1535">
        <v>7.0000000000000007E-2</v>
      </c>
      <c r="I1663" s="1535">
        <v>54395.26</v>
      </c>
      <c r="J1663" s="1535">
        <v>54395.26</v>
      </c>
      <c r="K1663" s="1535">
        <v>23599.85</v>
      </c>
      <c r="L1663" s="1535">
        <v>30795.41</v>
      </c>
      <c r="M1663" s="984" t="s">
        <v>3205</v>
      </c>
      <c r="N1663" s="1536">
        <v>2.2021195137372728E-11</v>
      </c>
      <c r="O1663" s="1536">
        <v>2.2021195137372728E-11</v>
      </c>
      <c r="P1663" s="1537">
        <v>2.2021195137372728E-11</v>
      </c>
      <c r="Q1663" s="1074"/>
      <c r="R1663" s="1063"/>
      <c r="S1663" s="918"/>
      <c r="T1663" s="918"/>
    </row>
    <row r="1664" spans="1:20" ht="25.5" hidden="1" x14ac:dyDescent="0.25">
      <c r="A1664" s="988" t="s">
        <v>90</v>
      </c>
      <c r="B1664" s="988">
        <v>1020080</v>
      </c>
      <c r="C1664" s="988">
        <f t="shared" si="47"/>
        <v>1020100</v>
      </c>
      <c r="D1664" s="1535">
        <v>3.39</v>
      </c>
      <c r="E1664" s="1535">
        <v>255.21</v>
      </c>
      <c r="F1664" s="1535">
        <v>255.21</v>
      </c>
      <c r="G1664" s="1535">
        <v>0</v>
      </c>
      <c r="H1664" s="1535">
        <v>0</v>
      </c>
      <c r="I1664" s="1535">
        <v>54650.47</v>
      </c>
      <c r="J1664" s="1535">
        <v>54650.47</v>
      </c>
      <c r="K1664" s="1535">
        <v>23599.85</v>
      </c>
      <c r="L1664" s="1535">
        <v>31050.62</v>
      </c>
      <c r="M1664" s="984" t="s">
        <v>3205</v>
      </c>
      <c r="N1664" s="1536">
        <v>1.1474174569591365E-11</v>
      </c>
      <c r="O1664" s="1536">
        <v>1.1474174569591365E-11</v>
      </c>
      <c r="P1664" s="1537">
        <v>1.1474174569591365E-11</v>
      </c>
      <c r="Q1664" s="1074"/>
      <c r="R1664" s="1063"/>
      <c r="S1664" s="918"/>
      <c r="T1664" s="918"/>
    </row>
    <row r="1665" spans="1:20" ht="25.5" hidden="1" x14ac:dyDescent="0.25">
      <c r="A1665" s="988" t="s">
        <v>90</v>
      </c>
      <c r="B1665" s="988">
        <v>1020100</v>
      </c>
      <c r="C1665" s="988">
        <f t="shared" si="47"/>
        <v>1020120</v>
      </c>
      <c r="D1665" s="1535">
        <v>3.53</v>
      </c>
      <c r="E1665" s="1535">
        <v>69.16</v>
      </c>
      <c r="F1665" s="1535">
        <v>69.16</v>
      </c>
      <c r="G1665" s="1535">
        <v>3.6</v>
      </c>
      <c r="H1665" s="1535">
        <v>36</v>
      </c>
      <c r="I1665" s="1535">
        <v>54719.63</v>
      </c>
      <c r="J1665" s="1535">
        <v>54719.63</v>
      </c>
      <c r="K1665" s="1535">
        <v>23635.85</v>
      </c>
      <c r="L1665" s="1535">
        <v>31083.78</v>
      </c>
      <c r="M1665" s="984" t="s">
        <v>3204</v>
      </c>
      <c r="N1665" s="1536">
        <v>0</v>
      </c>
      <c r="O1665" s="1536">
        <v>0</v>
      </c>
      <c r="P1665" s="1537">
        <v>0</v>
      </c>
      <c r="Q1665" s="1074"/>
      <c r="R1665" s="1063"/>
      <c r="S1665" s="918"/>
      <c r="T1665" s="918"/>
    </row>
    <row r="1666" spans="1:20" ht="25.5" hidden="1" x14ac:dyDescent="0.25">
      <c r="A1666" s="988" t="s">
        <v>90</v>
      </c>
      <c r="B1666" s="988">
        <v>1020120</v>
      </c>
      <c r="C1666" s="988">
        <f t="shared" si="47"/>
        <v>1020140</v>
      </c>
      <c r="D1666" s="1535">
        <v>17.86</v>
      </c>
      <c r="E1666" s="1535">
        <v>213.87</v>
      </c>
      <c r="F1666" s="1535">
        <v>213.87</v>
      </c>
      <c r="G1666" s="1535">
        <v>31.4</v>
      </c>
      <c r="H1666" s="1535">
        <v>350.01</v>
      </c>
      <c r="I1666" s="1535">
        <v>54933.5</v>
      </c>
      <c r="J1666" s="1535">
        <v>54933.5</v>
      </c>
      <c r="K1666" s="1535">
        <v>23985.86</v>
      </c>
      <c r="L1666" s="1535">
        <v>30947.64</v>
      </c>
      <c r="M1666" s="984" t="s">
        <v>3204</v>
      </c>
      <c r="N1666" s="1536">
        <v>0</v>
      </c>
      <c r="O1666" s="1536">
        <v>0</v>
      </c>
      <c r="P1666" s="1537">
        <v>0</v>
      </c>
      <c r="Q1666" s="1074"/>
      <c r="R1666" s="1063"/>
      <c r="S1666" s="918"/>
      <c r="T1666" s="918"/>
    </row>
    <row r="1667" spans="1:20" ht="25.5" hidden="1" x14ac:dyDescent="0.25">
      <c r="A1667" s="988" t="s">
        <v>90</v>
      </c>
      <c r="B1667" s="988">
        <v>1020140</v>
      </c>
      <c r="C1667" s="988">
        <f t="shared" si="47"/>
        <v>1020160</v>
      </c>
      <c r="D1667" s="1535">
        <v>1.71</v>
      </c>
      <c r="E1667" s="1535">
        <v>195.7</v>
      </c>
      <c r="F1667" s="1535">
        <v>195.7</v>
      </c>
      <c r="G1667" s="1535">
        <v>31.71</v>
      </c>
      <c r="H1667" s="1535">
        <v>631.11</v>
      </c>
      <c r="I1667" s="1535">
        <v>55129.2</v>
      </c>
      <c r="J1667" s="1535">
        <v>55129.2</v>
      </c>
      <c r="K1667" s="1535">
        <v>24616.97</v>
      </c>
      <c r="L1667" s="1535">
        <v>30512.23</v>
      </c>
      <c r="M1667" s="984" t="s">
        <v>3204</v>
      </c>
      <c r="N1667" s="1536">
        <v>-1.5500245363411282E-11</v>
      </c>
      <c r="O1667" s="1536">
        <v>-1.5500245363411282E-11</v>
      </c>
      <c r="P1667" s="1537">
        <v>-1.5500245363411282E-11</v>
      </c>
      <c r="Q1667" s="1074"/>
      <c r="R1667" s="1063"/>
      <c r="S1667" s="918"/>
      <c r="T1667" s="918"/>
    </row>
    <row r="1668" spans="1:20" ht="25.5" hidden="1" x14ac:dyDescent="0.25">
      <c r="A1668" s="988" t="s">
        <v>90</v>
      </c>
      <c r="B1668" s="988">
        <v>1020160</v>
      </c>
      <c r="C1668" s="988">
        <f t="shared" si="47"/>
        <v>1020180</v>
      </c>
      <c r="D1668" s="1535">
        <v>0.87</v>
      </c>
      <c r="E1668" s="1535">
        <v>25.99</v>
      </c>
      <c r="F1668" s="1535">
        <v>25.99</v>
      </c>
      <c r="G1668" s="1535">
        <v>6.57</v>
      </c>
      <c r="H1668" s="1535">
        <v>346.62</v>
      </c>
      <c r="I1668" s="1535">
        <v>55155.18</v>
      </c>
      <c r="J1668" s="1535">
        <v>55155.18</v>
      </c>
      <c r="K1668" s="1535">
        <v>24963.59</v>
      </c>
      <c r="L1668" s="1535">
        <v>30191.59</v>
      </c>
      <c r="M1668" s="984" t="s">
        <v>3204</v>
      </c>
      <c r="N1668" s="1536">
        <v>9.9454898595657583E-12</v>
      </c>
      <c r="O1668" s="1536">
        <v>9.9454898595657583E-12</v>
      </c>
      <c r="P1668" s="1537">
        <v>9.9454898595657583E-12</v>
      </c>
      <c r="Q1668" s="1074"/>
      <c r="R1668" s="1063"/>
      <c r="S1668" s="918"/>
      <c r="T1668" s="918"/>
    </row>
    <row r="1669" spans="1:20" ht="25.5" hidden="1" x14ac:dyDescent="0.25">
      <c r="A1669" s="988" t="s">
        <v>90</v>
      </c>
      <c r="B1669" s="988">
        <v>1020180</v>
      </c>
      <c r="C1669" s="988">
        <f t="shared" si="47"/>
        <v>1020200</v>
      </c>
      <c r="D1669" s="1535">
        <v>34.840000000000003</v>
      </c>
      <c r="E1669" s="1535">
        <v>357.09</v>
      </c>
      <c r="F1669" s="1535">
        <v>357.09</v>
      </c>
      <c r="G1669" s="1535">
        <v>0</v>
      </c>
      <c r="H1669" s="1535">
        <v>65.73</v>
      </c>
      <c r="I1669" s="1535">
        <v>55512.28</v>
      </c>
      <c r="J1669" s="1535">
        <v>55512.28</v>
      </c>
      <c r="K1669" s="1535">
        <v>25029.32</v>
      </c>
      <c r="L1669" s="1535">
        <v>30482.95</v>
      </c>
      <c r="M1669" s="984" t="s">
        <v>3204</v>
      </c>
      <c r="N1669" s="1536">
        <v>0</v>
      </c>
      <c r="O1669" s="1536">
        <v>0</v>
      </c>
      <c r="P1669" s="1537">
        <v>0</v>
      </c>
      <c r="Q1669" s="1074"/>
      <c r="R1669" s="1063"/>
      <c r="S1669" s="918"/>
      <c r="T1669" s="918"/>
    </row>
    <row r="1670" spans="1:20" ht="25.5" hidden="1" x14ac:dyDescent="0.25">
      <c r="A1670" s="988" t="s">
        <v>90</v>
      </c>
      <c r="B1670" s="988">
        <v>1020200</v>
      </c>
      <c r="C1670" s="988">
        <f t="shared" si="47"/>
        <v>1020220</v>
      </c>
      <c r="D1670" s="1535">
        <v>1.29</v>
      </c>
      <c r="E1670" s="1535">
        <v>361.29</v>
      </c>
      <c r="F1670" s="1535">
        <v>361.29</v>
      </c>
      <c r="G1670" s="1535">
        <v>10.78</v>
      </c>
      <c r="H1670" s="1535">
        <v>107.83</v>
      </c>
      <c r="I1670" s="1535">
        <v>55873.57</v>
      </c>
      <c r="J1670" s="1535">
        <v>55873.57</v>
      </c>
      <c r="K1670" s="1535">
        <v>25137.15</v>
      </c>
      <c r="L1670" s="1535">
        <v>30736.42</v>
      </c>
      <c r="M1670" s="984" t="s">
        <v>3204</v>
      </c>
      <c r="N1670" s="1536">
        <v>0</v>
      </c>
      <c r="O1670" s="1536">
        <v>0</v>
      </c>
      <c r="P1670" s="1537">
        <v>0</v>
      </c>
      <c r="Q1670" s="1074"/>
      <c r="R1670" s="1063"/>
      <c r="S1670" s="918"/>
      <c r="T1670" s="918"/>
    </row>
    <row r="1671" spans="1:20" ht="25.5" hidden="1" x14ac:dyDescent="0.25">
      <c r="A1671" s="988" t="s">
        <v>90</v>
      </c>
      <c r="B1671" s="988">
        <v>1020220</v>
      </c>
      <c r="C1671" s="988">
        <f t="shared" si="47"/>
        <v>1020240</v>
      </c>
      <c r="D1671" s="1535">
        <v>0</v>
      </c>
      <c r="E1671" s="1535">
        <v>13</v>
      </c>
      <c r="F1671" s="1535">
        <v>13</v>
      </c>
      <c r="G1671" s="1535">
        <v>28.63</v>
      </c>
      <c r="H1671" s="1535">
        <v>394.15</v>
      </c>
      <c r="I1671" s="1535">
        <v>55886.57</v>
      </c>
      <c r="J1671" s="1535">
        <v>55886.57</v>
      </c>
      <c r="K1671" s="1535">
        <v>25531.3</v>
      </c>
      <c r="L1671" s="1535">
        <v>30355.27</v>
      </c>
      <c r="M1671" s="984" t="s">
        <v>3204</v>
      </c>
      <c r="N1671" s="1536">
        <v>101.2276841851961</v>
      </c>
      <c r="O1671" s="1536">
        <v>79.030677916526315</v>
      </c>
      <c r="P1671" s="1537">
        <v>56.833671647859418</v>
      </c>
      <c r="Q1671" s="1074"/>
      <c r="R1671" s="1063"/>
      <c r="S1671" s="918"/>
      <c r="T1671" s="918"/>
    </row>
    <row r="1672" spans="1:20" ht="25.5" hidden="1" x14ac:dyDescent="0.25">
      <c r="A1672" s="988" t="s">
        <v>90</v>
      </c>
      <c r="B1672" s="988">
        <v>1020240</v>
      </c>
      <c r="C1672" s="988">
        <f t="shared" si="47"/>
        <v>1020260</v>
      </c>
      <c r="D1672" s="1535">
        <v>74.099999999999994</v>
      </c>
      <c r="E1672" s="1535">
        <v>741.1</v>
      </c>
      <c r="F1672" s="1535">
        <v>741.1</v>
      </c>
      <c r="G1672" s="1535">
        <v>0</v>
      </c>
      <c r="H1672" s="1535">
        <v>286.32</v>
      </c>
      <c r="I1672" s="1535">
        <v>56627.67</v>
      </c>
      <c r="J1672" s="1535">
        <v>56627.67</v>
      </c>
      <c r="K1672" s="1535">
        <v>25817.62</v>
      </c>
      <c r="L1672" s="1535">
        <v>30810.05</v>
      </c>
      <c r="M1672" s="984" t="s">
        <v>3204</v>
      </c>
      <c r="N1672" s="1536">
        <v>0</v>
      </c>
      <c r="O1672" s="1536">
        <v>0</v>
      </c>
      <c r="P1672" s="1537">
        <v>0</v>
      </c>
      <c r="Q1672" s="1074"/>
      <c r="R1672" s="1063"/>
      <c r="S1672" s="918"/>
      <c r="T1672" s="918"/>
    </row>
    <row r="1673" spans="1:20" ht="25.5" hidden="1" x14ac:dyDescent="0.25">
      <c r="A1673" s="988" t="s">
        <v>90</v>
      </c>
      <c r="B1673" s="988">
        <v>1020260</v>
      </c>
      <c r="C1673" s="988">
        <f t="shared" si="47"/>
        <v>1020280</v>
      </c>
      <c r="D1673" s="1535">
        <v>40.619999999999997</v>
      </c>
      <c r="E1673" s="1535">
        <v>1147.2</v>
      </c>
      <c r="F1673" s="1535">
        <v>1147.2</v>
      </c>
      <c r="G1673" s="1535">
        <v>1.92</v>
      </c>
      <c r="H1673" s="1535">
        <v>19.190000000000001</v>
      </c>
      <c r="I1673" s="1535">
        <v>57774.87</v>
      </c>
      <c r="J1673" s="1535">
        <v>57774.87</v>
      </c>
      <c r="K1673" s="1535">
        <v>25836.82</v>
      </c>
      <c r="L1673" s="1535">
        <v>31938.06</v>
      </c>
      <c r="M1673" s="984" t="s">
        <v>3205</v>
      </c>
      <c r="N1673" s="1536">
        <v>0</v>
      </c>
      <c r="O1673" s="1536">
        <v>0</v>
      </c>
      <c r="P1673" s="1537">
        <v>0</v>
      </c>
      <c r="Q1673" s="1074"/>
      <c r="R1673" s="1063"/>
      <c r="S1673" s="918"/>
      <c r="T1673" s="918"/>
    </row>
    <row r="1674" spans="1:20" ht="25.5" hidden="1" x14ac:dyDescent="0.25">
      <c r="A1674" s="988" t="s">
        <v>90</v>
      </c>
      <c r="B1674" s="988">
        <v>1020280</v>
      </c>
      <c r="C1674" s="988">
        <f t="shared" si="47"/>
        <v>1020300</v>
      </c>
      <c r="D1674" s="1535">
        <v>20.329999999999998</v>
      </c>
      <c r="E1674" s="1535">
        <v>609.52</v>
      </c>
      <c r="F1674" s="1535">
        <v>609.52</v>
      </c>
      <c r="G1674" s="1535">
        <v>1.68</v>
      </c>
      <c r="H1674" s="1535">
        <v>35.97</v>
      </c>
      <c r="I1674" s="1535">
        <v>58384.39</v>
      </c>
      <c r="J1674" s="1535">
        <v>58384.39</v>
      </c>
      <c r="K1674" s="1535">
        <v>25872.78</v>
      </c>
      <c r="L1674" s="1535">
        <v>32511.61</v>
      </c>
      <c r="M1674" s="984" t="s">
        <v>3205</v>
      </c>
      <c r="N1674" s="1536">
        <v>2.1685917388874751E-11</v>
      </c>
      <c r="O1674" s="1536">
        <v>2.1685917388874751E-11</v>
      </c>
      <c r="P1674" s="1537">
        <v>2.1685917388874751E-11</v>
      </c>
      <c r="Q1674" s="1074"/>
      <c r="R1674" s="1063"/>
      <c r="S1674" s="918"/>
      <c r="T1674" s="918"/>
    </row>
    <row r="1675" spans="1:20" ht="25.5" hidden="1" x14ac:dyDescent="0.25">
      <c r="A1675" s="988" t="s">
        <v>90</v>
      </c>
      <c r="B1675" s="988">
        <v>1020300</v>
      </c>
      <c r="C1675" s="988">
        <f t="shared" si="47"/>
        <v>1020320</v>
      </c>
      <c r="D1675" s="1535">
        <v>12.26</v>
      </c>
      <c r="E1675" s="1535">
        <v>325.95</v>
      </c>
      <c r="F1675" s="1535">
        <v>325.95</v>
      </c>
      <c r="G1675" s="1535">
        <v>4.8099999999999996</v>
      </c>
      <c r="H1675" s="1535">
        <v>64.83</v>
      </c>
      <c r="I1675" s="1535">
        <v>58710.35</v>
      </c>
      <c r="J1675" s="1535">
        <v>58710.35</v>
      </c>
      <c r="K1675" s="1535">
        <v>25937.61</v>
      </c>
      <c r="L1675" s="1535">
        <v>32772.74</v>
      </c>
      <c r="M1675" s="984" t="s">
        <v>3205</v>
      </c>
      <c r="N1675" s="1536">
        <v>0</v>
      </c>
      <c r="O1675" s="1536">
        <v>0</v>
      </c>
      <c r="P1675" s="1537">
        <v>0</v>
      </c>
      <c r="Q1675" s="1074"/>
      <c r="R1675" s="1063"/>
      <c r="S1675" s="918"/>
      <c r="T1675" s="918"/>
    </row>
    <row r="1676" spans="1:20" ht="25.5" hidden="1" x14ac:dyDescent="0.25">
      <c r="A1676" s="988" t="s">
        <v>90</v>
      </c>
      <c r="B1676" s="988">
        <v>1020320</v>
      </c>
      <c r="C1676" s="988">
        <f t="shared" si="47"/>
        <v>1020340</v>
      </c>
      <c r="D1676" s="1535">
        <v>11.71</v>
      </c>
      <c r="E1676" s="1535">
        <v>239.77</v>
      </c>
      <c r="F1676" s="1535">
        <v>239.77</v>
      </c>
      <c r="G1676" s="1535">
        <v>0</v>
      </c>
      <c r="H1676" s="1535">
        <v>48.1</v>
      </c>
      <c r="I1676" s="1535">
        <v>58950.12</v>
      </c>
      <c r="J1676" s="1535">
        <v>58950.12</v>
      </c>
      <c r="K1676" s="1535">
        <v>25985.71</v>
      </c>
      <c r="L1676" s="1535">
        <v>32964.410000000003</v>
      </c>
      <c r="M1676" s="984" t="s">
        <v>3205</v>
      </c>
      <c r="N1676" s="1536">
        <v>0</v>
      </c>
      <c r="O1676" s="1536">
        <v>0</v>
      </c>
      <c r="P1676" s="1537">
        <v>0</v>
      </c>
      <c r="Q1676" s="1074"/>
      <c r="R1676" s="1063"/>
      <c r="S1676" s="918"/>
      <c r="T1676" s="918"/>
    </row>
    <row r="1677" spans="1:20" ht="25.5" hidden="1" x14ac:dyDescent="0.25">
      <c r="A1677" s="988" t="s">
        <v>90</v>
      </c>
      <c r="B1677" s="988">
        <v>1020340</v>
      </c>
      <c r="C1677" s="988">
        <f t="shared" si="47"/>
        <v>1020360</v>
      </c>
      <c r="D1677" s="1535">
        <v>26.31</v>
      </c>
      <c r="E1677" s="1535">
        <v>380.29</v>
      </c>
      <c r="F1677" s="1535">
        <v>380.29</v>
      </c>
      <c r="G1677" s="1535">
        <v>5.51</v>
      </c>
      <c r="H1677" s="1535">
        <v>55.16</v>
      </c>
      <c r="I1677" s="1535">
        <v>59330.400000000001</v>
      </c>
      <c r="J1677" s="1535">
        <v>59330.400000000001</v>
      </c>
      <c r="K1677" s="1535">
        <v>26040.880000000001</v>
      </c>
      <c r="L1677" s="1535">
        <v>33289.53</v>
      </c>
      <c r="M1677" s="984" t="s">
        <v>3205</v>
      </c>
      <c r="N1677" s="1536">
        <v>-2.3491280395149206E-11</v>
      </c>
      <c r="O1677" s="1536">
        <v>-2.3491280395149206E-11</v>
      </c>
      <c r="P1677" s="1537">
        <v>-2.3491280395149206E-11</v>
      </c>
      <c r="Q1677" s="1074"/>
      <c r="R1677" s="1063"/>
      <c r="S1677" s="918"/>
      <c r="T1677" s="918"/>
    </row>
    <row r="1678" spans="1:20" ht="25.5" hidden="1" x14ac:dyDescent="0.25">
      <c r="A1678" s="988" t="s">
        <v>90</v>
      </c>
      <c r="B1678" s="988">
        <v>1020360</v>
      </c>
      <c r="C1678" s="988">
        <f t="shared" si="47"/>
        <v>1020380</v>
      </c>
      <c r="D1678" s="1535">
        <v>28.88</v>
      </c>
      <c r="E1678" s="1535">
        <v>551.92999999999995</v>
      </c>
      <c r="F1678" s="1535">
        <v>551.92999999999995</v>
      </c>
      <c r="G1678" s="1535">
        <v>0</v>
      </c>
      <c r="H1678" s="1535">
        <v>55.12</v>
      </c>
      <c r="I1678" s="1535">
        <v>59882.34</v>
      </c>
      <c r="J1678" s="1535">
        <v>59882.34</v>
      </c>
      <c r="K1678" s="1535">
        <v>26096</v>
      </c>
      <c r="L1678" s="1535">
        <v>33786.339999999997</v>
      </c>
      <c r="M1678" s="984" t="s">
        <v>3205</v>
      </c>
      <c r="N1678" s="1536">
        <v>0</v>
      </c>
      <c r="O1678" s="1536">
        <v>0</v>
      </c>
      <c r="P1678" s="1537">
        <v>0</v>
      </c>
      <c r="Q1678" s="1074"/>
      <c r="R1678" s="1063"/>
      <c r="S1678" s="918"/>
      <c r="T1678" s="918"/>
    </row>
    <row r="1679" spans="1:20" ht="25.5" hidden="1" x14ac:dyDescent="0.25">
      <c r="A1679" s="988" t="s">
        <v>90</v>
      </c>
      <c r="B1679" s="988">
        <v>1020380</v>
      </c>
      <c r="C1679" s="988">
        <f t="shared" si="47"/>
        <v>1020400</v>
      </c>
      <c r="D1679" s="1535">
        <v>20.51</v>
      </c>
      <c r="E1679" s="1535">
        <v>493.85</v>
      </c>
      <c r="F1679" s="1535">
        <v>493.85</v>
      </c>
      <c r="G1679" s="1535">
        <v>0.08</v>
      </c>
      <c r="H1679" s="1535">
        <v>0.76</v>
      </c>
      <c r="I1679" s="1535">
        <v>60376.18</v>
      </c>
      <c r="J1679" s="1535">
        <v>60376.18</v>
      </c>
      <c r="K1679" s="1535">
        <v>26096.76</v>
      </c>
      <c r="L1679" s="1535">
        <v>34279.43</v>
      </c>
      <c r="M1679" s="984" t="s">
        <v>3205</v>
      </c>
      <c r="N1679" s="1536">
        <v>0</v>
      </c>
      <c r="O1679" s="1536">
        <v>0</v>
      </c>
      <c r="P1679" s="1537">
        <v>0</v>
      </c>
      <c r="Q1679" s="1074"/>
      <c r="R1679" s="1063"/>
      <c r="S1679" s="918"/>
      <c r="T1679" s="918"/>
    </row>
    <row r="1680" spans="1:20" ht="25.5" hidden="1" x14ac:dyDescent="0.25">
      <c r="A1680" s="988" t="s">
        <v>90</v>
      </c>
      <c r="B1680" s="988">
        <v>1020400</v>
      </c>
      <c r="C1680" s="988">
        <f t="shared" si="47"/>
        <v>1020420</v>
      </c>
      <c r="D1680" s="1535">
        <v>11.56</v>
      </c>
      <c r="E1680" s="1535">
        <v>320.68</v>
      </c>
      <c r="F1680" s="1535">
        <v>320.68</v>
      </c>
      <c r="G1680" s="1535">
        <v>0</v>
      </c>
      <c r="H1680" s="1535">
        <v>0.77</v>
      </c>
      <c r="I1680" s="1535">
        <v>60696.86</v>
      </c>
      <c r="J1680" s="1535">
        <v>60696.86</v>
      </c>
      <c r="K1680" s="1535">
        <v>26097.52</v>
      </c>
      <c r="L1680" s="1535">
        <v>34599.339999999997</v>
      </c>
      <c r="M1680" s="984" t="s">
        <v>3205</v>
      </c>
      <c r="N1680" s="1536">
        <v>-2.1903380319898169E-11</v>
      </c>
      <c r="O1680" s="1536">
        <v>-2.1903380319898169E-11</v>
      </c>
      <c r="P1680" s="1537">
        <v>-2.1903380319898169E-11</v>
      </c>
      <c r="Q1680" s="1074"/>
      <c r="R1680" s="1063"/>
      <c r="S1680" s="918"/>
      <c r="T1680" s="918"/>
    </row>
    <row r="1681" spans="1:20" ht="25.5" hidden="1" x14ac:dyDescent="0.25">
      <c r="A1681" s="988" t="s">
        <v>90</v>
      </c>
      <c r="B1681" s="988">
        <v>1020420</v>
      </c>
      <c r="C1681" s="988">
        <f t="shared" si="47"/>
        <v>1020440</v>
      </c>
      <c r="D1681" s="1535">
        <v>4.08</v>
      </c>
      <c r="E1681" s="1535">
        <v>156.46</v>
      </c>
      <c r="F1681" s="1535">
        <v>156.46</v>
      </c>
      <c r="G1681" s="1535">
        <v>0</v>
      </c>
      <c r="H1681" s="1535">
        <v>0.02</v>
      </c>
      <c r="I1681" s="1535">
        <v>60853.32</v>
      </c>
      <c r="J1681" s="1535">
        <v>60853.32</v>
      </c>
      <c r="K1681" s="1535">
        <v>26097.55</v>
      </c>
      <c r="L1681" s="1535">
        <v>34755.769999999997</v>
      </c>
      <c r="M1681" s="984" t="s">
        <v>3205</v>
      </c>
      <c r="N1681" s="1536">
        <v>0</v>
      </c>
      <c r="O1681" s="1536">
        <v>0</v>
      </c>
      <c r="P1681" s="1537">
        <v>0</v>
      </c>
      <c r="Q1681" s="1074"/>
      <c r="R1681" s="1063"/>
      <c r="S1681" s="918"/>
      <c r="T1681" s="918"/>
    </row>
    <row r="1682" spans="1:20" ht="25.5" hidden="1" x14ac:dyDescent="0.25">
      <c r="A1682" s="988" t="s">
        <v>90</v>
      </c>
      <c r="B1682" s="988">
        <v>1020440</v>
      </c>
      <c r="C1682" s="988">
        <f t="shared" si="47"/>
        <v>1020460</v>
      </c>
      <c r="D1682" s="1535">
        <v>2.08</v>
      </c>
      <c r="E1682" s="1535">
        <v>61.67</v>
      </c>
      <c r="F1682" s="1535">
        <v>61.67</v>
      </c>
      <c r="G1682" s="1535">
        <v>3.8</v>
      </c>
      <c r="H1682" s="1535">
        <v>37.979999999999997</v>
      </c>
      <c r="I1682" s="1535">
        <v>60914.99</v>
      </c>
      <c r="J1682" s="1535">
        <v>60914.99</v>
      </c>
      <c r="K1682" s="1535">
        <v>26135.53</v>
      </c>
      <c r="L1682" s="1535">
        <v>34779.46</v>
      </c>
      <c r="M1682" s="984" t="s">
        <v>3205</v>
      </c>
      <c r="N1682" s="1536">
        <v>8.2043960389399855E-12</v>
      </c>
      <c r="O1682" s="1536">
        <v>8.2043960389399855E-12</v>
      </c>
      <c r="P1682" s="1537">
        <v>8.2043960389399855E-12</v>
      </c>
      <c r="Q1682" s="1074"/>
      <c r="R1682" s="1063"/>
      <c r="S1682" s="918"/>
      <c r="T1682" s="918"/>
    </row>
    <row r="1683" spans="1:20" ht="25.5" hidden="1" x14ac:dyDescent="0.25">
      <c r="A1683" s="988" t="s">
        <v>90</v>
      </c>
      <c r="B1683" s="988">
        <v>1020460</v>
      </c>
      <c r="C1683" s="988">
        <f t="shared" si="47"/>
        <v>1020480</v>
      </c>
      <c r="D1683" s="1535">
        <v>7.35</v>
      </c>
      <c r="E1683" s="1535">
        <v>94.36</v>
      </c>
      <c r="F1683" s="1535">
        <v>94.36</v>
      </c>
      <c r="G1683" s="1535">
        <v>0.28000000000000003</v>
      </c>
      <c r="H1683" s="1535">
        <v>40.81</v>
      </c>
      <c r="I1683" s="1535">
        <v>61009.35</v>
      </c>
      <c r="J1683" s="1535">
        <v>61009.35</v>
      </c>
      <c r="K1683" s="1535">
        <v>26176.33</v>
      </c>
      <c r="L1683" s="1535">
        <v>34833.019999999997</v>
      </c>
      <c r="M1683" s="984" t="s">
        <v>3205</v>
      </c>
      <c r="N1683" s="1536">
        <v>0</v>
      </c>
      <c r="O1683" s="1536">
        <v>0</v>
      </c>
      <c r="P1683" s="1537">
        <v>0</v>
      </c>
      <c r="Q1683" s="1074"/>
      <c r="R1683" s="1063"/>
      <c r="S1683" s="918"/>
      <c r="T1683" s="918"/>
    </row>
    <row r="1684" spans="1:20" ht="25.5" hidden="1" x14ac:dyDescent="0.25">
      <c r="A1684" s="988" t="s">
        <v>90</v>
      </c>
      <c r="B1684" s="988">
        <v>1020480</v>
      </c>
      <c r="C1684" s="988">
        <f t="shared" si="47"/>
        <v>1020500</v>
      </c>
      <c r="D1684" s="1535">
        <v>3.85</v>
      </c>
      <c r="E1684" s="1535">
        <v>112.05</v>
      </c>
      <c r="F1684" s="1535">
        <v>112.05</v>
      </c>
      <c r="G1684" s="1535">
        <v>0.1</v>
      </c>
      <c r="H1684" s="1535">
        <v>3.84</v>
      </c>
      <c r="I1684" s="1535">
        <v>61121.4</v>
      </c>
      <c r="J1684" s="1535">
        <v>61121.4</v>
      </c>
      <c r="K1684" s="1535">
        <v>26180.17</v>
      </c>
      <c r="L1684" s="1535">
        <v>34941.230000000003</v>
      </c>
      <c r="M1684" s="984" t="s">
        <v>3205</v>
      </c>
      <c r="N1684" s="1536">
        <v>-3.7368976375303288E-11</v>
      </c>
      <c r="O1684" s="1536">
        <v>-3.7368976375303288E-11</v>
      </c>
      <c r="P1684" s="1537">
        <v>-3.7368976375303288E-11</v>
      </c>
      <c r="Q1684" s="1074"/>
      <c r="R1684" s="1063"/>
      <c r="S1684" s="918"/>
      <c r="T1684" s="918"/>
    </row>
    <row r="1685" spans="1:20" ht="25.5" hidden="1" x14ac:dyDescent="0.25">
      <c r="A1685" s="988" t="s">
        <v>90</v>
      </c>
      <c r="B1685" s="988">
        <v>1020500</v>
      </c>
      <c r="C1685" s="988">
        <f t="shared" si="47"/>
        <v>1020520</v>
      </c>
      <c r="D1685" s="1535">
        <v>2.52</v>
      </c>
      <c r="E1685" s="1535">
        <v>64.95</v>
      </c>
      <c r="F1685" s="1535">
        <v>64.95</v>
      </c>
      <c r="G1685" s="1535">
        <v>0</v>
      </c>
      <c r="H1685" s="1535">
        <v>0.84</v>
      </c>
      <c r="I1685" s="1535">
        <v>61186.35</v>
      </c>
      <c r="J1685" s="1535">
        <v>61186.35</v>
      </c>
      <c r="K1685" s="1535">
        <v>26181.02</v>
      </c>
      <c r="L1685" s="1535">
        <v>35005.339999999997</v>
      </c>
      <c r="M1685" s="984" t="s">
        <v>3205</v>
      </c>
      <c r="N1685" s="1536">
        <v>0</v>
      </c>
      <c r="O1685" s="1536">
        <v>0</v>
      </c>
      <c r="P1685" s="1537">
        <v>0</v>
      </c>
      <c r="Q1685" s="1074"/>
      <c r="R1685" s="1063"/>
      <c r="S1685" s="918"/>
      <c r="T1685" s="918"/>
    </row>
    <row r="1686" spans="1:20" ht="25.5" hidden="1" x14ac:dyDescent="0.25">
      <c r="A1686" s="988" t="s">
        <v>90</v>
      </c>
      <c r="B1686" s="988">
        <v>1020520</v>
      </c>
      <c r="C1686" s="988">
        <f t="shared" si="47"/>
        <v>1020540</v>
      </c>
      <c r="D1686" s="1535">
        <v>0</v>
      </c>
      <c r="E1686" s="1535">
        <v>25.23</v>
      </c>
      <c r="F1686" s="1535">
        <v>25.23</v>
      </c>
      <c r="G1686" s="1535">
        <v>7.43</v>
      </c>
      <c r="H1686" s="1535">
        <v>74.260000000000005</v>
      </c>
      <c r="I1686" s="1535">
        <v>61211.58</v>
      </c>
      <c r="J1686" s="1535">
        <v>61211.58</v>
      </c>
      <c r="K1686" s="1535">
        <v>26255.279999999999</v>
      </c>
      <c r="L1686" s="1535">
        <v>34956.300000000003</v>
      </c>
      <c r="M1686" s="984" t="s">
        <v>3205</v>
      </c>
      <c r="N1686" s="1536">
        <v>-7.9910393861313577E-12</v>
      </c>
      <c r="O1686" s="1536">
        <v>-7.9910393861313577E-12</v>
      </c>
      <c r="P1686" s="1537">
        <v>-7.9910393861313577E-12</v>
      </c>
      <c r="Q1686" s="1074"/>
      <c r="R1686" s="1063"/>
      <c r="S1686" s="918"/>
      <c r="T1686" s="918"/>
    </row>
    <row r="1687" spans="1:20" ht="25.5" hidden="1" x14ac:dyDescent="0.25">
      <c r="A1687" s="988" t="s">
        <v>90</v>
      </c>
      <c r="B1687" s="988">
        <v>1020540</v>
      </c>
      <c r="C1687" s="988">
        <f t="shared" si="47"/>
        <v>1020560</v>
      </c>
      <c r="D1687" s="1535">
        <v>0.71</v>
      </c>
      <c r="E1687" s="1535">
        <v>7.11</v>
      </c>
      <c r="F1687" s="1535">
        <v>7.11</v>
      </c>
      <c r="G1687" s="1535">
        <v>1.76</v>
      </c>
      <c r="H1687" s="1535">
        <v>91.82</v>
      </c>
      <c r="I1687" s="1535">
        <v>61218.69</v>
      </c>
      <c r="J1687" s="1535">
        <v>61218.69</v>
      </c>
      <c r="K1687" s="1535">
        <v>26347.1</v>
      </c>
      <c r="L1687" s="1535">
        <v>34871.599999999999</v>
      </c>
      <c r="M1687" s="984" t="s">
        <v>3205</v>
      </c>
      <c r="N1687" s="1536">
        <v>2.2319968517179075E-12</v>
      </c>
      <c r="O1687" s="1536">
        <v>2.2319968517179075E-12</v>
      </c>
      <c r="P1687" s="1537">
        <v>2.2319968517179075E-12</v>
      </c>
      <c r="Q1687" s="1074"/>
      <c r="R1687" s="1063"/>
      <c r="S1687" s="918"/>
      <c r="T1687" s="918"/>
    </row>
    <row r="1688" spans="1:20" ht="25.5" hidden="1" x14ac:dyDescent="0.25">
      <c r="A1688" s="988" t="s">
        <v>90</v>
      </c>
      <c r="B1688" s="988">
        <v>1020560</v>
      </c>
      <c r="C1688" s="988">
        <f t="shared" si="47"/>
        <v>1020580</v>
      </c>
      <c r="D1688" s="1535">
        <v>1.61</v>
      </c>
      <c r="E1688" s="1535">
        <v>23.17</v>
      </c>
      <c r="F1688" s="1535">
        <v>23.17</v>
      </c>
      <c r="G1688" s="1535">
        <v>1.39</v>
      </c>
      <c r="H1688" s="1535">
        <v>31.46</v>
      </c>
      <c r="I1688" s="1535">
        <v>61241.86</v>
      </c>
      <c r="J1688" s="1535">
        <v>61241.86</v>
      </c>
      <c r="K1688" s="1535">
        <v>26378.560000000001</v>
      </c>
      <c r="L1688" s="1535">
        <v>34863.31</v>
      </c>
      <c r="M1688" s="984" t="s">
        <v>3205</v>
      </c>
      <c r="N1688" s="1536">
        <v>0</v>
      </c>
      <c r="O1688" s="1536">
        <v>0</v>
      </c>
      <c r="P1688" s="1537">
        <v>0</v>
      </c>
      <c r="Q1688" s="1074"/>
      <c r="R1688" s="1063"/>
      <c r="S1688" s="918"/>
      <c r="T1688" s="918"/>
    </row>
    <row r="1689" spans="1:20" ht="25.5" hidden="1" x14ac:dyDescent="0.25">
      <c r="A1689" s="988" t="s">
        <v>90</v>
      </c>
      <c r="B1689" s="988">
        <v>1020580</v>
      </c>
      <c r="C1689" s="988">
        <f t="shared" si="47"/>
        <v>1020600</v>
      </c>
      <c r="D1689" s="1535">
        <v>10.4</v>
      </c>
      <c r="E1689" s="1535">
        <v>120.02</v>
      </c>
      <c r="F1689" s="1535">
        <v>120.02</v>
      </c>
      <c r="G1689" s="1535">
        <v>4.5599999999999996</v>
      </c>
      <c r="H1689" s="1535">
        <v>59.48</v>
      </c>
      <c r="I1689" s="1535">
        <v>61361.89</v>
      </c>
      <c r="J1689" s="1535">
        <v>61361.89</v>
      </c>
      <c r="K1689" s="1535">
        <v>26438.04</v>
      </c>
      <c r="L1689" s="1535">
        <v>34923.85</v>
      </c>
      <c r="M1689" s="984" t="s">
        <v>3205</v>
      </c>
      <c r="N1689" s="1536">
        <v>0</v>
      </c>
      <c r="O1689" s="1536">
        <v>0</v>
      </c>
      <c r="P1689" s="1537">
        <v>0</v>
      </c>
      <c r="Q1689" s="1074"/>
      <c r="R1689" s="1063"/>
      <c r="S1689" s="918"/>
      <c r="T1689" s="918"/>
    </row>
    <row r="1690" spans="1:20" ht="25.5" hidden="1" x14ac:dyDescent="0.25">
      <c r="A1690" s="988" t="s">
        <v>90</v>
      </c>
      <c r="B1690" s="988">
        <v>1020600</v>
      </c>
      <c r="C1690" s="988">
        <f t="shared" si="47"/>
        <v>1020620</v>
      </c>
      <c r="D1690" s="1535">
        <v>8.85</v>
      </c>
      <c r="E1690" s="1535">
        <v>169.09</v>
      </c>
      <c r="F1690" s="1535">
        <v>169.09</v>
      </c>
      <c r="G1690" s="1535">
        <v>0</v>
      </c>
      <c r="H1690" s="1535">
        <v>53.79</v>
      </c>
      <c r="I1690" s="1535">
        <v>61530.98</v>
      </c>
      <c r="J1690" s="1535">
        <v>61530.98</v>
      </c>
      <c r="K1690" s="1535">
        <v>26491.83</v>
      </c>
      <c r="L1690" s="1535">
        <v>35039.15</v>
      </c>
      <c r="M1690" s="984" t="s">
        <v>3205</v>
      </c>
      <c r="N1690" s="1536">
        <v>0</v>
      </c>
      <c r="O1690" s="1536">
        <v>0</v>
      </c>
      <c r="P1690" s="1537">
        <v>0</v>
      </c>
      <c r="Q1690" s="1074"/>
      <c r="R1690" s="1063"/>
      <c r="S1690" s="918"/>
      <c r="T1690" s="918"/>
    </row>
    <row r="1691" spans="1:20" ht="25.5" hidden="1" x14ac:dyDescent="0.25">
      <c r="A1691" s="988" t="s">
        <v>90</v>
      </c>
      <c r="B1691" s="988">
        <v>1020620</v>
      </c>
      <c r="C1691" s="988">
        <f t="shared" si="47"/>
        <v>1020640</v>
      </c>
      <c r="D1691" s="1535">
        <v>34.53</v>
      </c>
      <c r="E1691" s="1535">
        <v>433.79</v>
      </c>
      <c r="F1691" s="1535">
        <v>433.79</v>
      </c>
      <c r="G1691" s="1535">
        <v>1.18</v>
      </c>
      <c r="H1691" s="1535">
        <v>11.79</v>
      </c>
      <c r="I1691" s="1535">
        <v>61964.77</v>
      </c>
      <c r="J1691" s="1535">
        <v>61964.77</v>
      </c>
      <c r="K1691" s="1535">
        <v>26503.63</v>
      </c>
      <c r="L1691" s="1535">
        <v>35461.14</v>
      </c>
      <c r="M1691" s="984" t="s">
        <v>3205</v>
      </c>
      <c r="N1691" s="1536">
        <v>0</v>
      </c>
      <c r="O1691" s="1536">
        <v>0</v>
      </c>
      <c r="P1691" s="1537">
        <v>0</v>
      </c>
      <c r="Q1691" s="1074"/>
      <c r="R1691" s="1063"/>
      <c r="S1691" s="918"/>
      <c r="T1691" s="918"/>
    </row>
    <row r="1692" spans="1:20" ht="25.5" hidden="1" x14ac:dyDescent="0.25">
      <c r="A1692" s="988" t="s">
        <v>90</v>
      </c>
      <c r="B1692" s="988">
        <v>1020640</v>
      </c>
      <c r="C1692" s="988">
        <f t="shared" si="47"/>
        <v>1020660</v>
      </c>
      <c r="D1692" s="1535">
        <v>29.9</v>
      </c>
      <c r="E1692" s="1535">
        <v>644.29</v>
      </c>
      <c r="F1692" s="1535">
        <v>644.29</v>
      </c>
      <c r="G1692" s="1535">
        <v>0</v>
      </c>
      <c r="H1692" s="1535">
        <v>11.79</v>
      </c>
      <c r="I1692" s="1535">
        <v>62609.06</v>
      </c>
      <c r="J1692" s="1535">
        <v>62609.06</v>
      </c>
      <c r="K1692" s="1535">
        <v>26515.42</v>
      </c>
      <c r="L1692" s="1535">
        <v>36093.64</v>
      </c>
      <c r="M1692" s="984" t="s">
        <v>3205</v>
      </c>
      <c r="N1692" s="1536">
        <v>7.2030426760071639E-11</v>
      </c>
      <c r="O1692" s="1536">
        <v>7.2030426760071639E-11</v>
      </c>
      <c r="P1692" s="1537">
        <v>7.2030426760071639E-11</v>
      </c>
      <c r="Q1692" s="1074"/>
      <c r="R1692" s="1063"/>
      <c r="S1692" s="918"/>
      <c r="T1692" s="918"/>
    </row>
    <row r="1693" spans="1:20" ht="25.5" hidden="1" x14ac:dyDescent="0.25">
      <c r="A1693" s="988" t="s">
        <v>90</v>
      </c>
      <c r="B1693" s="988">
        <v>1020660</v>
      </c>
      <c r="C1693" s="988">
        <f t="shared" si="47"/>
        <v>1020680</v>
      </c>
      <c r="D1693" s="1535">
        <v>9.52</v>
      </c>
      <c r="E1693" s="1535">
        <v>394.14</v>
      </c>
      <c r="F1693" s="1535">
        <v>394.14</v>
      </c>
      <c r="G1693" s="1535">
        <v>0.3</v>
      </c>
      <c r="H1693" s="1535">
        <v>3.02</v>
      </c>
      <c r="I1693" s="1535">
        <v>63003.199999999997</v>
      </c>
      <c r="J1693" s="1535">
        <v>63003.199999999997</v>
      </c>
      <c r="K1693" s="1535">
        <v>26518.44</v>
      </c>
      <c r="L1693" s="1535">
        <v>36484.76</v>
      </c>
      <c r="M1693" s="984" t="s">
        <v>3205</v>
      </c>
      <c r="N1693" s="1536">
        <v>0</v>
      </c>
      <c r="O1693" s="1536">
        <v>0</v>
      </c>
      <c r="P1693" s="1537">
        <v>0</v>
      </c>
      <c r="Q1693" s="1074"/>
      <c r="R1693" s="1063"/>
      <c r="S1693" s="918"/>
      <c r="T1693" s="918"/>
    </row>
    <row r="1694" spans="1:20" ht="25.5" hidden="1" x14ac:dyDescent="0.25">
      <c r="A1694" s="988" t="s">
        <v>90</v>
      </c>
      <c r="B1694" s="988">
        <v>1020680</v>
      </c>
      <c r="C1694" s="988">
        <f t="shared" si="47"/>
        <v>1020700</v>
      </c>
      <c r="D1694" s="1535">
        <v>7.54</v>
      </c>
      <c r="E1694" s="1535">
        <v>134.32</v>
      </c>
      <c r="F1694" s="1535">
        <v>134.32</v>
      </c>
      <c r="G1694" s="1535">
        <v>3.43</v>
      </c>
      <c r="H1694" s="1535">
        <v>15.43</v>
      </c>
      <c r="I1694" s="1535">
        <v>63137.53</v>
      </c>
      <c r="J1694" s="1535">
        <v>63137.53</v>
      </c>
      <c r="K1694" s="1535">
        <v>26533.88</v>
      </c>
      <c r="L1694" s="1535">
        <v>36603.65</v>
      </c>
      <c r="M1694" s="984" t="s">
        <v>3205</v>
      </c>
      <c r="N1694" s="1536">
        <v>0</v>
      </c>
      <c r="O1694" s="1536">
        <v>0</v>
      </c>
      <c r="P1694" s="1537">
        <v>0</v>
      </c>
      <c r="Q1694" s="1074"/>
      <c r="R1694" s="1063"/>
      <c r="S1694" s="918"/>
      <c r="T1694" s="918"/>
    </row>
    <row r="1695" spans="1:20" ht="25.5" hidden="1" x14ac:dyDescent="0.25">
      <c r="A1695" s="988" t="s">
        <v>90</v>
      </c>
      <c r="B1695" s="988">
        <v>1020700</v>
      </c>
      <c r="C1695" s="988">
        <f t="shared" si="47"/>
        <v>1020720</v>
      </c>
      <c r="D1695" s="1535">
        <v>5.27</v>
      </c>
      <c r="E1695" s="1535">
        <v>128.08000000000001</v>
      </c>
      <c r="F1695" s="1535">
        <v>128.08000000000001</v>
      </c>
      <c r="G1695" s="1535">
        <v>8.01</v>
      </c>
      <c r="H1695" s="1535">
        <v>114.42</v>
      </c>
      <c r="I1695" s="1535">
        <v>63265.599999999999</v>
      </c>
      <c r="J1695" s="1535">
        <v>63265.599999999999</v>
      </c>
      <c r="K1695" s="1535">
        <v>26648.3</v>
      </c>
      <c r="L1695" s="1535">
        <v>36617.300000000003</v>
      </c>
      <c r="M1695" s="984" t="s">
        <v>3205</v>
      </c>
      <c r="N1695" s="1536">
        <v>0</v>
      </c>
      <c r="O1695" s="1536">
        <v>0</v>
      </c>
      <c r="P1695" s="1537">
        <v>0</v>
      </c>
      <c r="Q1695" s="1074"/>
      <c r="R1695" s="1063"/>
      <c r="S1695" s="918"/>
      <c r="T1695" s="918"/>
    </row>
    <row r="1696" spans="1:20" ht="25.5" hidden="1" x14ac:dyDescent="0.25">
      <c r="A1696" s="988" t="s">
        <v>90</v>
      </c>
      <c r="B1696" s="988">
        <v>1020720</v>
      </c>
      <c r="C1696" s="988">
        <f t="shared" si="47"/>
        <v>1020740</v>
      </c>
      <c r="D1696" s="1535">
        <v>5.53</v>
      </c>
      <c r="E1696" s="1535">
        <v>108.01</v>
      </c>
      <c r="F1696" s="1535">
        <v>108.01</v>
      </c>
      <c r="G1696" s="1535">
        <v>17.88</v>
      </c>
      <c r="H1696" s="1535">
        <v>258.94</v>
      </c>
      <c r="I1696" s="1535">
        <v>63373.61</v>
      </c>
      <c r="J1696" s="1535">
        <v>63373.61</v>
      </c>
      <c r="K1696" s="1535">
        <v>26907.24</v>
      </c>
      <c r="L1696" s="1535">
        <v>36466.379999999997</v>
      </c>
      <c r="M1696" s="984" t="s">
        <v>3205</v>
      </c>
      <c r="N1696" s="1536">
        <v>0</v>
      </c>
      <c r="O1696" s="1536">
        <v>0</v>
      </c>
      <c r="P1696" s="1537">
        <v>0</v>
      </c>
      <c r="Q1696" s="1074"/>
      <c r="R1696" s="1063"/>
      <c r="S1696" s="918"/>
      <c r="T1696" s="918"/>
    </row>
    <row r="1697" spans="1:20" ht="25.5" hidden="1" x14ac:dyDescent="0.25">
      <c r="A1697" s="988" t="s">
        <v>90</v>
      </c>
      <c r="B1697" s="988">
        <v>1020740</v>
      </c>
      <c r="C1697" s="988">
        <f t="shared" si="47"/>
        <v>1020760</v>
      </c>
      <c r="D1697" s="1535">
        <v>11.8</v>
      </c>
      <c r="E1697" s="1535">
        <v>190.53</v>
      </c>
      <c r="F1697" s="1535">
        <v>190.53</v>
      </c>
      <c r="G1697" s="1535">
        <v>14.39</v>
      </c>
      <c r="H1697" s="1535">
        <v>489.15</v>
      </c>
      <c r="I1697" s="1535">
        <v>63564.14</v>
      </c>
      <c r="J1697" s="1535">
        <v>63564.14</v>
      </c>
      <c r="K1697" s="1535">
        <v>27396.38</v>
      </c>
      <c r="L1697" s="1535">
        <v>36167.760000000002</v>
      </c>
      <c r="M1697" s="984" t="s">
        <v>3205</v>
      </c>
      <c r="N1697" s="1536">
        <v>0</v>
      </c>
      <c r="O1697" s="1536">
        <v>0</v>
      </c>
      <c r="P1697" s="1537">
        <v>0</v>
      </c>
      <c r="Q1697" s="1074"/>
      <c r="R1697" s="1063"/>
      <c r="S1697" s="918"/>
      <c r="T1697" s="918"/>
    </row>
    <row r="1698" spans="1:20" ht="25.5" hidden="1" x14ac:dyDescent="0.25">
      <c r="A1698" s="988" t="s">
        <v>90</v>
      </c>
      <c r="B1698" s="988">
        <v>1020760</v>
      </c>
      <c r="C1698" s="988">
        <f t="shared" si="47"/>
        <v>1020780</v>
      </c>
      <c r="D1698" s="1535">
        <v>20.34</v>
      </c>
      <c r="E1698" s="1535">
        <v>321.35000000000002</v>
      </c>
      <c r="F1698" s="1535">
        <v>321.35000000000002</v>
      </c>
      <c r="G1698" s="1535">
        <v>3.13</v>
      </c>
      <c r="H1698" s="1535">
        <v>175.22</v>
      </c>
      <c r="I1698" s="1535">
        <v>63885.49</v>
      </c>
      <c r="J1698" s="1535">
        <v>63885.49</v>
      </c>
      <c r="K1698" s="1535">
        <v>27571.599999999999</v>
      </c>
      <c r="L1698" s="1535">
        <v>36313.89</v>
      </c>
      <c r="M1698" s="984" t="s">
        <v>3205</v>
      </c>
      <c r="N1698" s="1536">
        <v>0</v>
      </c>
      <c r="O1698" s="1536">
        <v>0</v>
      </c>
      <c r="P1698" s="1537">
        <v>0</v>
      </c>
      <c r="Q1698" s="1074"/>
      <c r="R1698" s="1063"/>
      <c r="S1698" s="918"/>
      <c r="T1698" s="918"/>
    </row>
    <row r="1699" spans="1:20" ht="25.5" hidden="1" x14ac:dyDescent="0.25">
      <c r="A1699" s="988" t="s">
        <v>90</v>
      </c>
      <c r="B1699" s="988">
        <v>1020780</v>
      </c>
      <c r="C1699" s="988">
        <f t="shared" si="47"/>
        <v>1020800</v>
      </c>
      <c r="D1699" s="1535">
        <v>2.78</v>
      </c>
      <c r="E1699" s="1535">
        <v>207.03</v>
      </c>
      <c r="F1699" s="1535">
        <v>207.03</v>
      </c>
      <c r="G1699" s="1535">
        <v>2.82</v>
      </c>
      <c r="H1699" s="1535">
        <v>29.22</v>
      </c>
      <c r="I1699" s="1535">
        <v>64092.52</v>
      </c>
      <c r="J1699" s="1535">
        <v>64092.52</v>
      </c>
      <c r="K1699" s="1535">
        <v>27600.83</v>
      </c>
      <c r="L1699" s="1535">
        <v>36491.69</v>
      </c>
      <c r="M1699" s="984" t="s">
        <v>3205</v>
      </c>
      <c r="N1699" s="1536">
        <v>0</v>
      </c>
      <c r="O1699" s="1536">
        <v>0</v>
      </c>
      <c r="P1699" s="1537">
        <v>0</v>
      </c>
      <c r="Q1699" s="1074"/>
      <c r="R1699" s="1063"/>
      <c r="S1699" s="918"/>
      <c r="T1699" s="918"/>
    </row>
    <row r="1700" spans="1:20" ht="25.5" hidden="1" x14ac:dyDescent="0.25">
      <c r="A1700" s="988" t="s">
        <v>90</v>
      </c>
      <c r="B1700" s="988">
        <v>1020800</v>
      </c>
      <c r="C1700" s="988">
        <f t="shared" si="47"/>
        <v>1020820</v>
      </c>
      <c r="D1700" s="1535">
        <v>9.73</v>
      </c>
      <c r="E1700" s="1535">
        <v>125.14</v>
      </c>
      <c r="F1700" s="1535">
        <v>125.14</v>
      </c>
      <c r="G1700" s="1535">
        <v>0.42</v>
      </c>
      <c r="H1700" s="1535">
        <v>32.43</v>
      </c>
      <c r="I1700" s="1535">
        <v>64217.66</v>
      </c>
      <c r="J1700" s="1535">
        <v>64217.66</v>
      </c>
      <c r="K1700" s="1535">
        <v>27633.26</v>
      </c>
      <c r="L1700" s="1535">
        <v>36584.400000000001</v>
      </c>
      <c r="M1700" s="984" t="s">
        <v>3205</v>
      </c>
      <c r="N1700" s="1536">
        <v>0</v>
      </c>
      <c r="O1700" s="1536">
        <v>0</v>
      </c>
      <c r="P1700" s="1537">
        <v>0</v>
      </c>
      <c r="Q1700" s="1074"/>
      <c r="R1700" s="1063"/>
      <c r="S1700" s="918"/>
      <c r="T1700" s="918"/>
    </row>
    <row r="1701" spans="1:20" ht="25.5" hidden="1" x14ac:dyDescent="0.25">
      <c r="A1701" s="988" t="s">
        <v>90</v>
      </c>
      <c r="B1701" s="988">
        <v>1020820</v>
      </c>
      <c r="C1701" s="988">
        <f t="shared" si="47"/>
        <v>1020840</v>
      </c>
      <c r="D1701" s="1535">
        <v>3.84</v>
      </c>
      <c r="E1701" s="1535">
        <v>135.71</v>
      </c>
      <c r="F1701" s="1535">
        <v>135.71</v>
      </c>
      <c r="G1701" s="1535">
        <v>1.22</v>
      </c>
      <c r="H1701" s="1535">
        <v>16.41</v>
      </c>
      <c r="I1701" s="1535">
        <v>64353.36</v>
      </c>
      <c r="J1701" s="1535">
        <v>64353.36</v>
      </c>
      <c r="K1701" s="1535">
        <v>27649.67</v>
      </c>
      <c r="L1701" s="1535">
        <v>36703.699999999997</v>
      </c>
      <c r="M1701" s="984" t="s">
        <v>3205</v>
      </c>
      <c r="N1701" s="1536">
        <v>0</v>
      </c>
      <c r="O1701" s="1536">
        <v>0</v>
      </c>
      <c r="P1701" s="1537">
        <v>0</v>
      </c>
      <c r="Q1701" s="1074"/>
      <c r="R1701" s="1063"/>
      <c r="S1701" s="918"/>
      <c r="T1701" s="918"/>
    </row>
    <row r="1702" spans="1:20" ht="25.5" hidden="1" x14ac:dyDescent="0.25">
      <c r="A1702" s="988" t="s">
        <v>90</v>
      </c>
      <c r="B1702" s="988">
        <v>1020840</v>
      </c>
      <c r="C1702" s="988">
        <f t="shared" si="47"/>
        <v>1020860</v>
      </c>
      <c r="D1702" s="1535">
        <v>4.87</v>
      </c>
      <c r="E1702" s="1535">
        <v>87.09</v>
      </c>
      <c r="F1702" s="1535">
        <v>87.09</v>
      </c>
      <c r="G1702" s="1535">
        <v>3.78</v>
      </c>
      <c r="H1702" s="1535">
        <v>49.99</v>
      </c>
      <c r="I1702" s="1535">
        <v>64440.45</v>
      </c>
      <c r="J1702" s="1535">
        <v>64440.45</v>
      </c>
      <c r="K1702" s="1535">
        <v>27699.65</v>
      </c>
      <c r="L1702" s="1535">
        <v>36740.800000000003</v>
      </c>
      <c r="M1702" s="984" t="s">
        <v>3205</v>
      </c>
      <c r="N1702" s="1536">
        <v>0</v>
      </c>
      <c r="O1702" s="1536">
        <v>0</v>
      </c>
      <c r="P1702" s="1537">
        <v>0</v>
      </c>
      <c r="Q1702" s="1074"/>
      <c r="R1702" s="1063"/>
      <c r="S1702" s="918"/>
      <c r="T1702" s="918"/>
    </row>
    <row r="1703" spans="1:20" ht="25.5" hidden="1" x14ac:dyDescent="0.25">
      <c r="A1703" s="988" t="s">
        <v>90</v>
      </c>
      <c r="B1703" s="988">
        <v>1020860</v>
      </c>
      <c r="C1703" s="988">
        <f t="shared" si="47"/>
        <v>1020880</v>
      </c>
      <c r="D1703" s="1535">
        <v>4.97</v>
      </c>
      <c r="E1703" s="1535">
        <v>98.33</v>
      </c>
      <c r="F1703" s="1535">
        <v>98.33</v>
      </c>
      <c r="G1703" s="1535">
        <v>1.01</v>
      </c>
      <c r="H1703" s="1535">
        <v>47.91</v>
      </c>
      <c r="I1703" s="1535">
        <v>64538.79</v>
      </c>
      <c r="J1703" s="1535">
        <v>64538.79</v>
      </c>
      <c r="K1703" s="1535">
        <v>27747.57</v>
      </c>
      <c r="L1703" s="1535">
        <v>36791.22</v>
      </c>
      <c r="M1703" s="984" t="s">
        <v>3205</v>
      </c>
      <c r="N1703" s="1536">
        <v>0</v>
      </c>
      <c r="O1703" s="1536">
        <v>0</v>
      </c>
      <c r="P1703" s="1537">
        <v>0</v>
      </c>
      <c r="Q1703" s="1074"/>
      <c r="R1703" s="1063"/>
      <c r="S1703" s="918"/>
      <c r="T1703" s="918"/>
    </row>
    <row r="1704" spans="1:20" ht="25.5" hidden="1" x14ac:dyDescent="0.25">
      <c r="A1704" s="988" t="s">
        <v>90</v>
      </c>
      <c r="B1704" s="988">
        <v>1020880</v>
      </c>
      <c r="C1704" s="988">
        <f t="shared" si="47"/>
        <v>1020900</v>
      </c>
      <c r="D1704" s="1535">
        <v>6.82</v>
      </c>
      <c r="E1704" s="1535">
        <v>117.89</v>
      </c>
      <c r="F1704" s="1535">
        <v>117.89</v>
      </c>
      <c r="G1704" s="1535">
        <v>6.67</v>
      </c>
      <c r="H1704" s="1535">
        <v>76.8</v>
      </c>
      <c r="I1704" s="1535">
        <v>64656.67</v>
      </c>
      <c r="J1704" s="1535">
        <v>64656.67</v>
      </c>
      <c r="K1704" s="1535">
        <v>27824.37</v>
      </c>
      <c r="L1704" s="1535">
        <v>36832.300000000003</v>
      </c>
      <c r="M1704" s="984" t="s">
        <v>3205</v>
      </c>
      <c r="N1704" s="1536">
        <v>-4.8331701738551164E-12</v>
      </c>
      <c r="O1704" s="1536">
        <v>-4.8331701738551164E-12</v>
      </c>
      <c r="P1704" s="1537">
        <v>-4.8331701738551164E-12</v>
      </c>
      <c r="Q1704" s="1074"/>
      <c r="R1704" s="1063"/>
      <c r="S1704" s="918"/>
      <c r="T1704" s="918"/>
    </row>
    <row r="1705" spans="1:20" ht="25.5" hidden="1" x14ac:dyDescent="0.25">
      <c r="A1705" s="988" t="s">
        <v>90</v>
      </c>
      <c r="B1705" s="988">
        <v>1020900</v>
      </c>
      <c r="C1705" s="988">
        <f t="shared" si="47"/>
        <v>1020920</v>
      </c>
      <c r="D1705" s="1535">
        <v>14.86</v>
      </c>
      <c r="E1705" s="1535">
        <v>216.85</v>
      </c>
      <c r="F1705" s="1535">
        <v>216.85</v>
      </c>
      <c r="G1705" s="1535">
        <v>11.3</v>
      </c>
      <c r="H1705" s="1535">
        <v>179.72</v>
      </c>
      <c r="I1705" s="1535">
        <v>64873.53</v>
      </c>
      <c r="J1705" s="1535">
        <v>64873.53</v>
      </c>
      <c r="K1705" s="1535">
        <v>28004.09</v>
      </c>
      <c r="L1705" s="1535">
        <v>36869.440000000002</v>
      </c>
      <c r="M1705" s="984" t="s">
        <v>3205</v>
      </c>
      <c r="N1705" s="1536">
        <v>-9.2208197584817853E-12</v>
      </c>
      <c r="O1705" s="1536">
        <v>-9.2208197584817853E-12</v>
      </c>
      <c r="P1705" s="1537">
        <v>-9.2208197584817853E-12</v>
      </c>
      <c r="Q1705" s="1074"/>
      <c r="R1705" s="1063"/>
      <c r="S1705" s="918"/>
      <c r="T1705" s="918"/>
    </row>
    <row r="1706" spans="1:20" ht="25.5" hidden="1" x14ac:dyDescent="0.25">
      <c r="A1706" s="988" t="s">
        <v>90</v>
      </c>
      <c r="B1706" s="988">
        <v>1020920</v>
      </c>
      <c r="C1706" s="988">
        <f t="shared" si="47"/>
        <v>1020940</v>
      </c>
      <c r="D1706" s="1535">
        <v>18.96</v>
      </c>
      <c r="E1706" s="1535">
        <v>338.24</v>
      </c>
      <c r="F1706" s="1535">
        <v>338.24</v>
      </c>
      <c r="G1706" s="1535">
        <v>7.06</v>
      </c>
      <c r="H1706" s="1535">
        <v>183.56</v>
      </c>
      <c r="I1706" s="1535">
        <v>65211.77</v>
      </c>
      <c r="J1706" s="1535">
        <v>65211.77</v>
      </c>
      <c r="K1706" s="1535">
        <v>28187.65</v>
      </c>
      <c r="L1706" s="1535">
        <v>37024.120000000003</v>
      </c>
      <c r="M1706" s="984" t="s">
        <v>3205</v>
      </c>
      <c r="N1706" s="1536">
        <v>-1.6224295795998089E-11</v>
      </c>
      <c r="O1706" s="1536">
        <v>-1.6224295795998089E-11</v>
      </c>
      <c r="P1706" s="1537">
        <v>-1.6224295795998089E-11</v>
      </c>
      <c r="Q1706" s="1074"/>
      <c r="R1706" s="1063"/>
      <c r="S1706" s="918"/>
      <c r="T1706" s="918"/>
    </row>
    <row r="1707" spans="1:20" ht="25.5" hidden="1" x14ac:dyDescent="0.25">
      <c r="A1707" s="988" t="s">
        <v>90</v>
      </c>
      <c r="B1707" s="988">
        <v>1020940</v>
      </c>
      <c r="C1707" s="988">
        <f t="shared" si="47"/>
        <v>1020960</v>
      </c>
      <c r="D1707" s="1535">
        <v>4.3099999999999996</v>
      </c>
      <c r="E1707" s="1535">
        <v>232.75</v>
      </c>
      <c r="F1707" s="1535">
        <v>232.75</v>
      </c>
      <c r="G1707" s="1535">
        <v>0.09</v>
      </c>
      <c r="H1707" s="1535">
        <v>71.42</v>
      </c>
      <c r="I1707" s="1535">
        <v>65444.52</v>
      </c>
      <c r="J1707" s="1535">
        <v>65444.52</v>
      </c>
      <c r="K1707" s="1535">
        <v>28259.08</v>
      </c>
      <c r="L1707" s="1535">
        <v>37185.440000000002</v>
      </c>
      <c r="M1707" s="984" t="s">
        <v>3205</v>
      </c>
      <c r="N1707" s="1536">
        <v>0</v>
      </c>
      <c r="O1707" s="1536">
        <v>0</v>
      </c>
      <c r="P1707" s="1537">
        <v>0</v>
      </c>
      <c r="Q1707" s="1074"/>
      <c r="R1707" s="1063"/>
      <c r="S1707" s="918"/>
      <c r="T1707" s="918"/>
    </row>
    <row r="1708" spans="1:20" ht="25.5" hidden="1" x14ac:dyDescent="0.25">
      <c r="A1708" s="988" t="s">
        <v>90</v>
      </c>
      <c r="B1708" s="988">
        <v>1020960</v>
      </c>
      <c r="C1708" s="988">
        <f t="shared" si="47"/>
        <v>1020980</v>
      </c>
      <c r="D1708" s="1535">
        <v>30.49</v>
      </c>
      <c r="E1708" s="1535">
        <v>348.05</v>
      </c>
      <c r="F1708" s="1535">
        <v>348.05</v>
      </c>
      <c r="G1708" s="1535">
        <v>0</v>
      </c>
      <c r="H1708" s="1535">
        <v>0.87</v>
      </c>
      <c r="I1708" s="1535">
        <v>65792.570000000007</v>
      </c>
      <c r="J1708" s="1535">
        <v>65792.570000000007</v>
      </c>
      <c r="K1708" s="1535">
        <v>28259.95</v>
      </c>
      <c r="L1708" s="1535">
        <v>37532.620000000003</v>
      </c>
      <c r="M1708" s="984" t="s">
        <v>3205</v>
      </c>
      <c r="N1708" s="1536">
        <v>6.6929686879307583E-12</v>
      </c>
      <c r="O1708" s="1536">
        <v>6.6929686879307583E-12</v>
      </c>
      <c r="P1708" s="1537">
        <v>6.6929686879307583E-12</v>
      </c>
      <c r="Q1708" s="1074"/>
      <c r="R1708" s="1063"/>
      <c r="S1708" s="918"/>
      <c r="T1708" s="918"/>
    </row>
    <row r="1709" spans="1:20" ht="25.5" hidden="1" x14ac:dyDescent="0.25">
      <c r="A1709" s="988" t="s">
        <v>90</v>
      </c>
      <c r="B1709" s="988">
        <v>1020980</v>
      </c>
      <c r="C1709" s="988">
        <f t="shared" si="47"/>
        <v>1021000</v>
      </c>
      <c r="D1709" s="1535">
        <v>23.1</v>
      </c>
      <c r="E1709" s="1535">
        <v>535.91999999999996</v>
      </c>
      <c r="F1709" s="1535">
        <v>535.91999999999996</v>
      </c>
      <c r="G1709" s="1535">
        <v>0</v>
      </c>
      <c r="H1709" s="1535">
        <v>0</v>
      </c>
      <c r="I1709" s="1535">
        <v>66328.490000000005</v>
      </c>
      <c r="J1709" s="1535">
        <v>66328.490000000005</v>
      </c>
      <c r="K1709" s="1535">
        <v>28259.95</v>
      </c>
      <c r="L1709" s="1535">
        <v>38068.53</v>
      </c>
      <c r="M1709" s="984" t="s">
        <v>3205</v>
      </c>
      <c r="N1709" s="1536">
        <v>4.4343825169983151E-11</v>
      </c>
      <c r="O1709" s="1536">
        <v>4.4343825169983151E-11</v>
      </c>
      <c r="P1709" s="1537">
        <v>4.4343825169983151E-11</v>
      </c>
      <c r="Q1709" s="1074"/>
      <c r="R1709" s="1063"/>
      <c r="S1709" s="918"/>
      <c r="T1709" s="918"/>
    </row>
    <row r="1710" spans="1:20" ht="25.5" hidden="1" x14ac:dyDescent="0.25">
      <c r="A1710" s="988" t="s">
        <v>90</v>
      </c>
      <c r="B1710" s="988">
        <v>1021000</v>
      </c>
      <c r="C1710" s="988">
        <f t="shared" si="47"/>
        <v>1021020</v>
      </c>
      <c r="D1710" s="1535">
        <v>17.989999999999998</v>
      </c>
      <c r="E1710" s="1535">
        <v>410.9</v>
      </c>
      <c r="F1710" s="1535">
        <v>410.9</v>
      </c>
      <c r="G1710" s="1535">
        <v>0</v>
      </c>
      <c r="H1710" s="1535">
        <v>0.01</v>
      </c>
      <c r="I1710" s="1535">
        <v>66739.39</v>
      </c>
      <c r="J1710" s="1535">
        <v>66739.39</v>
      </c>
      <c r="K1710" s="1535">
        <v>28259.97</v>
      </c>
      <c r="L1710" s="1535">
        <v>38479.42</v>
      </c>
      <c r="M1710" s="984" t="s">
        <v>3205</v>
      </c>
      <c r="N1710" s="1536">
        <v>0</v>
      </c>
      <c r="O1710" s="1536">
        <v>0</v>
      </c>
      <c r="P1710" s="1537">
        <v>0</v>
      </c>
      <c r="Q1710" s="1074"/>
      <c r="R1710" s="1063"/>
      <c r="S1710" s="918"/>
      <c r="T1710" s="918"/>
    </row>
    <row r="1711" spans="1:20" ht="25.5" hidden="1" x14ac:dyDescent="0.25">
      <c r="A1711" s="988" t="s">
        <v>90</v>
      </c>
      <c r="B1711" s="988">
        <v>1021020</v>
      </c>
      <c r="C1711" s="988">
        <f t="shared" si="47"/>
        <v>1021040</v>
      </c>
      <c r="D1711" s="1535">
        <v>8.17</v>
      </c>
      <c r="E1711" s="1535">
        <v>261.61</v>
      </c>
      <c r="F1711" s="1535">
        <v>261.61</v>
      </c>
      <c r="G1711" s="1535">
        <v>1.29</v>
      </c>
      <c r="H1711" s="1535">
        <v>12.89</v>
      </c>
      <c r="I1711" s="1535">
        <v>67001</v>
      </c>
      <c r="J1711" s="1535">
        <v>67001</v>
      </c>
      <c r="K1711" s="1535">
        <v>28272.86</v>
      </c>
      <c r="L1711" s="1535">
        <v>38728.14</v>
      </c>
      <c r="M1711" s="984" t="s">
        <v>3205</v>
      </c>
      <c r="N1711" s="1536">
        <v>0</v>
      </c>
      <c r="O1711" s="1536">
        <v>0</v>
      </c>
      <c r="P1711" s="1537">
        <v>0</v>
      </c>
      <c r="Q1711" s="1074"/>
      <c r="R1711" s="1063"/>
      <c r="S1711" s="918"/>
      <c r="T1711" s="918"/>
    </row>
    <row r="1712" spans="1:20" ht="25.5" hidden="1" x14ac:dyDescent="0.25">
      <c r="A1712" s="988" t="s">
        <v>90</v>
      </c>
      <c r="B1712" s="988">
        <v>1021040</v>
      </c>
      <c r="C1712" s="988">
        <f t="shared" si="47"/>
        <v>1021060</v>
      </c>
      <c r="D1712" s="1535">
        <v>5.58</v>
      </c>
      <c r="E1712" s="1535">
        <v>137.53</v>
      </c>
      <c r="F1712" s="1535">
        <v>137.53</v>
      </c>
      <c r="G1712" s="1535">
        <v>2.2799999999999998</v>
      </c>
      <c r="H1712" s="1535">
        <v>35.68</v>
      </c>
      <c r="I1712" s="1535">
        <v>67138.539999999994</v>
      </c>
      <c r="J1712" s="1535">
        <v>67138.539999999994</v>
      </c>
      <c r="K1712" s="1535">
        <v>28308.55</v>
      </c>
      <c r="L1712" s="1535">
        <v>38829.99</v>
      </c>
      <c r="M1712" s="984" t="s">
        <v>3205</v>
      </c>
      <c r="N1712" s="1536">
        <v>-5.0092025754336502E-12</v>
      </c>
      <c r="O1712" s="1536">
        <v>-5.0092025754336502E-12</v>
      </c>
      <c r="P1712" s="1537">
        <v>-5.0092025754336502E-12</v>
      </c>
      <c r="Q1712" s="1074"/>
      <c r="R1712" s="1063"/>
      <c r="S1712" s="918"/>
      <c r="T1712" s="918"/>
    </row>
    <row r="1713" spans="1:20" ht="25.5" hidden="1" x14ac:dyDescent="0.25">
      <c r="A1713" s="988" t="s">
        <v>90</v>
      </c>
      <c r="B1713" s="988">
        <v>1021060</v>
      </c>
      <c r="C1713" s="988">
        <f t="shared" si="47"/>
        <v>1021080</v>
      </c>
      <c r="D1713" s="1535">
        <v>25.34</v>
      </c>
      <c r="E1713" s="1535">
        <v>309.22000000000003</v>
      </c>
      <c r="F1713" s="1535">
        <v>309.22000000000003</v>
      </c>
      <c r="G1713" s="1535">
        <v>0</v>
      </c>
      <c r="H1713" s="1535">
        <v>22.84</v>
      </c>
      <c r="I1713" s="1535">
        <v>67447.759999999995</v>
      </c>
      <c r="J1713" s="1535">
        <v>67447.759999999995</v>
      </c>
      <c r="K1713" s="1535">
        <v>28331.38</v>
      </c>
      <c r="L1713" s="1535">
        <v>39116.370000000003</v>
      </c>
      <c r="M1713" s="984" t="s">
        <v>3205</v>
      </c>
      <c r="N1713" s="1536">
        <v>0</v>
      </c>
      <c r="O1713" s="1536">
        <v>0</v>
      </c>
      <c r="P1713" s="1537">
        <v>0</v>
      </c>
      <c r="Q1713" s="1074"/>
      <c r="R1713" s="1063"/>
      <c r="S1713" s="918"/>
      <c r="T1713" s="918"/>
    </row>
    <row r="1714" spans="1:20" ht="25.5" hidden="1" x14ac:dyDescent="0.25">
      <c r="A1714" s="988" t="s">
        <v>90</v>
      </c>
      <c r="B1714" s="988">
        <v>1021080</v>
      </c>
      <c r="C1714" s="988">
        <f t="shared" si="47"/>
        <v>1021100</v>
      </c>
      <c r="D1714" s="1535">
        <v>15.86</v>
      </c>
      <c r="E1714" s="1535">
        <v>412.02</v>
      </c>
      <c r="F1714" s="1535">
        <v>412.02</v>
      </c>
      <c r="G1714" s="1535">
        <v>0</v>
      </c>
      <c r="H1714" s="1535">
        <v>0.03</v>
      </c>
      <c r="I1714" s="1535">
        <v>67859.77</v>
      </c>
      <c r="J1714" s="1535">
        <v>67859.77</v>
      </c>
      <c r="K1714" s="1535">
        <v>28331.42</v>
      </c>
      <c r="L1714" s="1535">
        <v>39528.35</v>
      </c>
      <c r="M1714" s="984" t="s">
        <v>3205</v>
      </c>
      <c r="N1714" s="1536">
        <v>0</v>
      </c>
      <c r="O1714" s="1536">
        <v>0</v>
      </c>
      <c r="P1714" s="1537">
        <v>0</v>
      </c>
      <c r="Q1714" s="1074"/>
      <c r="R1714" s="1063"/>
      <c r="S1714" s="918"/>
      <c r="T1714" s="918"/>
    </row>
    <row r="1715" spans="1:20" ht="25.5" hidden="1" x14ac:dyDescent="0.25">
      <c r="A1715" s="988" t="s">
        <v>90</v>
      </c>
      <c r="B1715" s="988">
        <v>1021100</v>
      </c>
      <c r="C1715" s="988">
        <f t="shared" si="47"/>
        <v>1021120</v>
      </c>
      <c r="D1715" s="1535">
        <v>5.32</v>
      </c>
      <c r="E1715" s="1535">
        <v>211.82</v>
      </c>
      <c r="F1715" s="1535">
        <v>211.82</v>
      </c>
      <c r="G1715" s="1535">
        <v>0.69</v>
      </c>
      <c r="H1715" s="1535">
        <v>6.88</v>
      </c>
      <c r="I1715" s="1535">
        <v>68071.59</v>
      </c>
      <c r="J1715" s="1535">
        <v>68071.59</v>
      </c>
      <c r="K1715" s="1535">
        <v>28338.3</v>
      </c>
      <c r="L1715" s="1535">
        <v>39733.29</v>
      </c>
      <c r="M1715" s="984" t="s">
        <v>3205</v>
      </c>
      <c r="N1715" s="1536">
        <v>7.2969101110405136E-12</v>
      </c>
      <c r="O1715" s="1536">
        <v>7.2969101110405136E-12</v>
      </c>
      <c r="P1715" s="1537">
        <v>7.2969101110405136E-12</v>
      </c>
      <c r="Q1715" s="1074"/>
      <c r="R1715" s="1063"/>
      <c r="S1715" s="918"/>
      <c r="T1715" s="918"/>
    </row>
    <row r="1716" spans="1:20" ht="25.5" hidden="1" x14ac:dyDescent="0.25">
      <c r="A1716" s="988" t="s">
        <v>90</v>
      </c>
      <c r="B1716" s="988">
        <v>1021120</v>
      </c>
      <c r="C1716" s="988">
        <f t="shared" si="47"/>
        <v>1021140</v>
      </c>
      <c r="D1716" s="1535">
        <v>14.62</v>
      </c>
      <c r="E1716" s="1535">
        <v>199.39</v>
      </c>
      <c r="F1716" s="1535">
        <v>199.39</v>
      </c>
      <c r="G1716" s="1535">
        <v>0</v>
      </c>
      <c r="H1716" s="1535">
        <v>6.88</v>
      </c>
      <c r="I1716" s="1535">
        <v>68270.98</v>
      </c>
      <c r="J1716" s="1535">
        <v>68270.98</v>
      </c>
      <c r="K1716" s="1535">
        <v>28345.19</v>
      </c>
      <c r="L1716" s="1535">
        <v>39925.79</v>
      </c>
      <c r="M1716" s="984" t="s">
        <v>3205</v>
      </c>
      <c r="N1716" s="1536">
        <v>0</v>
      </c>
      <c r="O1716" s="1536">
        <v>0</v>
      </c>
      <c r="P1716" s="1537">
        <v>0</v>
      </c>
      <c r="Q1716" s="1074"/>
      <c r="R1716" s="1063"/>
      <c r="S1716" s="918"/>
      <c r="T1716" s="918"/>
    </row>
    <row r="1717" spans="1:20" ht="25.5" hidden="1" x14ac:dyDescent="0.25">
      <c r="A1717" s="988" t="s">
        <v>90</v>
      </c>
      <c r="B1717" s="988">
        <v>1021140</v>
      </c>
      <c r="C1717" s="988">
        <f t="shared" si="47"/>
        <v>1021160</v>
      </c>
      <c r="D1717" s="1535">
        <v>34.15</v>
      </c>
      <c r="E1717" s="1535">
        <v>487.66</v>
      </c>
      <c r="F1717" s="1535">
        <v>487.66</v>
      </c>
      <c r="G1717" s="1535">
        <v>0</v>
      </c>
      <c r="H1717" s="1535">
        <v>0.01</v>
      </c>
      <c r="I1717" s="1535">
        <v>68758.64</v>
      </c>
      <c r="J1717" s="1535">
        <v>68758.64</v>
      </c>
      <c r="K1717" s="1535">
        <v>28345.200000000001</v>
      </c>
      <c r="L1717" s="1535">
        <v>40413.440000000002</v>
      </c>
      <c r="M1717" s="984" t="s">
        <v>3205</v>
      </c>
      <c r="N1717" s="1536">
        <v>-1.4569755330219537E-11</v>
      </c>
      <c r="O1717" s="1536">
        <v>-1.4569755330219537E-11</v>
      </c>
      <c r="P1717" s="1537">
        <v>-1.4569755330219537E-11</v>
      </c>
      <c r="Q1717" s="1074"/>
      <c r="R1717" s="1063"/>
      <c r="S1717" s="918"/>
      <c r="T1717" s="918"/>
    </row>
    <row r="1718" spans="1:20" ht="25.5" hidden="1" x14ac:dyDescent="0.25">
      <c r="A1718" s="988" t="s">
        <v>90</v>
      </c>
      <c r="B1718" s="988">
        <v>1021160</v>
      </c>
      <c r="C1718" s="988">
        <f t="shared" si="47"/>
        <v>1021180</v>
      </c>
      <c r="D1718" s="1535">
        <v>19.260000000000002</v>
      </c>
      <c r="E1718" s="1535">
        <v>534.04</v>
      </c>
      <c r="F1718" s="1535">
        <v>534.04</v>
      </c>
      <c r="G1718" s="1535">
        <v>1.4</v>
      </c>
      <c r="H1718" s="1535">
        <v>14.06</v>
      </c>
      <c r="I1718" s="1535">
        <v>69292.679999999993</v>
      </c>
      <c r="J1718" s="1535">
        <v>69292.679999999993</v>
      </c>
      <c r="K1718" s="1535">
        <v>28359.26</v>
      </c>
      <c r="L1718" s="1535">
        <v>40933.42</v>
      </c>
      <c r="M1718" s="984" t="s">
        <v>3205</v>
      </c>
      <c r="N1718" s="1536">
        <v>1.404640690482153E-11</v>
      </c>
      <c r="O1718" s="1536">
        <v>1.404640690482153E-11</v>
      </c>
      <c r="P1718" s="1537">
        <v>1.404640690482153E-11</v>
      </c>
      <c r="Q1718" s="1074"/>
      <c r="R1718" s="1063"/>
      <c r="S1718" s="918"/>
      <c r="T1718" s="918"/>
    </row>
    <row r="1719" spans="1:20" ht="25.5" hidden="1" x14ac:dyDescent="0.25">
      <c r="A1719" s="988" t="s">
        <v>90</v>
      </c>
      <c r="B1719" s="988">
        <v>1021180</v>
      </c>
      <c r="C1719" s="988">
        <f t="shared" si="47"/>
        <v>1021200</v>
      </c>
      <c r="D1719" s="1535">
        <v>10.26</v>
      </c>
      <c r="E1719" s="1535">
        <v>295.14999999999998</v>
      </c>
      <c r="F1719" s="1535">
        <v>295.14999999999998</v>
      </c>
      <c r="G1719" s="1535">
        <v>0.91</v>
      </c>
      <c r="H1719" s="1535">
        <v>23.19</v>
      </c>
      <c r="I1719" s="1535">
        <v>69587.83</v>
      </c>
      <c r="J1719" s="1535">
        <v>69587.83</v>
      </c>
      <c r="K1719" s="1535">
        <v>28382.45</v>
      </c>
      <c r="L1719" s="1535">
        <v>41205.379999999997</v>
      </c>
      <c r="M1719" s="984" t="s">
        <v>3205</v>
      </c>
      <c r="N1719" s="1536">
        <v>0</v>
      </c>
      <c r="O1719" s="1536">
        <v>0</v>
      </c>
      <c r="P1719" s="1537">
        <v>0</v>
      </c>
      <c r="Q1719" s="1074"/>
      <c r="R1719" s="1063"/>
      <c r="S1719" s="918"/>
      <c r="T1719" s="918"/>
    </row>
    <row r="1720" spans="1:20" ht="25.5" hidden="1" x14ac:dyDescent="0.25">
      <c r="A1720" s="988" t="s">
        <v>90</v>
      </c>
      <c r="B1720" s="988">
        <v>1021200</v>
      </c>
      <c r="C1720" s="988">
        <f t="shared" si="47"/>
        <v>1021220</v>
      </c>
      <c r="D1720" s="1535">
        <v>20.25</v>
      </c>
      <c r="E1720" s="1535">
        <v>305.06</v>
      </c>
      <c r="F1720" s="1535">
        <v>305.06</v>
      </c>
      <c r="G1720" s="1535">
        <v>0.01</v>
      </c>
      <c r="H1720" s="1535">
        <v>9.26</v>
      </c>
      <c r="I1720" s="1535">
        <v>69892.89</v>
      </c>
      <c r="J1720" s="1535">
        <v>69892.89</v>
      </c>
      <c r="K1720" s="1535">
        <v>28391.71</v>
      </c>
      <c r="L1720" s="1535">
        <v>41501.18</v>
      </c>
      <c r="M1720" s="984" t="s">
        <v>3205</v>
      </c>
      <c r="N1720" s="1536">
        <v>0</v>
      </c>
      <c r="O1720" s="1536">
        <v>0</v>
      </c>
      <c r="P1720" s="1537">
        <v>0</v>
      </c>
      <c r="Q1720" s="1074"/>
      <c r="R1720" s="1063"/>
      <c r="S1720" s="918"/>
      <c r="T1720" s="918"/>
    </row>
    <row r="1721" spans="1:20" ht="25.5" hidden="1" x14ac:dyDescent="0.25">
      <c r="A1721" s="988" t="s">
        <v>90</v>
      </c>
      <c r="B1721" s="988">
        <v>1021220</v>
      </c>
      <c r="C1721" s="988">
        <f t="shared" ref="C1721:C1784" si="48">B1722</f>
        <v>1021240</v>
      </c>
      <c r="D1721" s="1535">
        <v>25.42</v>
      </c>
      <c r="E1721" s="1535">
        <v>456.72</v>
      </c>
      <c r="F1721" s="1535">
        <v>456.72</v>
      </c>
      <c r="G1721" s="1535">
        <v>0.18</v>
      </c>
      <c r="H1721" s="1535">
        <v>1.93</v>
      </c>
      <c r="I1721" s="1535">
        <v>70349.600000000006</v>
      </c>
      <c r="J1721" s="1535">
        <v>70349.600000000006</v>
      </c>
      <c r="K1721" s="1535">
        <v>28393.64</v>
      </c>
      <c r="L1721" s="1535">
        <v>41955.97</v>
      </c>
      <c r="M1721" s="984" t="s">
        <v>3205</v>
      </c>
      <c r="N1721" s="1536">
        <v>0</v>
      </c>
      <c r="O1721" s="1536">
        <v>0</v>
      </c>
      <c r="P1721" s="1537">
        <v>0</v>
      </c>
      <c r="Q1721" s="1074"/>
      <c r="R1721" s="1063"/>
      <c r="S1721" s="918"/>
      <c r="T1721" s="918"/>
    </row>
    <row r="1722" spans="1:20" ht="25.5" hidden="1" x14ac:dyDescent="0.25">
      <c r="A1722" s="988" t="s">
        <v>90</v>
      </c>
      <c r="B1722" s="988">
        <v>1021240</v>
      </c>
      <c r="C1722" s="988">
        <f t="shared" si="48"/>
        <v>1021260</v>
      </c>
      <c r="D1722" s="1535">
        <v>4.62</v>
      </c>
      <c r="E1722" s="1535">
        <v>300.48</v>
      </c>
      <c r="F1722" s="1535">
        <v>300.48</v>
      </c>
      <c r="G1722" s="1535">
        <v>8.9499999999999993</v>
      </c>
      <c r="H1722" s="1535">
        <v>91.36</v>
      </c>
      <c r="I1722" s="1535">
        <v>70650.080000000002</v>
      </c>
      <c r="J1722" s="1535">
        <v>70650.080000000002</v>
      </c>
      <c r="K1722" s="1535">
        <v>28485</v>
      </c>
      <c r="L1722" s="1535">
        <v>42165.08</v>
      </c>
      <c r="M1722" s="984" t="s">
        <v>3205</v>
      </c>
      <c r="N1722" s="1536">
        <v>-3.8362880324022672E-11</v>
      </c>
      <c r="O1722" s="1536">
        <v>-3.8362880324022672E-11</v>
      </c>
      <c r="P1722" s="1537">
        <v>-3.8362880324022672E-11</v>
      </c>
      <c r="Q1722" s="1074"/>
      <c r="R1722" s="1063"/>
      <c r="S1722" s="918"/>
      <c r="T1722" s="918"/>
    </row>
    <row r="1723" spans="1:20" ht="25.5" hidden="1" x14ac:dyDescent="0.25">
      <c r="A1723" s="988" t="s">
        <v>90</v>
      </c>
      <c r="B1723" s="988">
        <v>1021260</v>
      </c>
      <c r="C1723" s="988">
        <f t="shared" si="48"/>
        <v>1021280</v>
      </c>
      <c r="D1723" s="1535">
        <v>6.18</v>
      </c>
      <c r="E1723" s="1535">
        <v>108.07</v>
      </c>
      <c r="F1723" s="1535">
        <v>108.07</v>
      </c>
      <c r="G1723" s="1535">
        <v>11.92</v>
      </c>
      <c r="H1723" s="1535">
        <v>208.76</v>
      </c>
      <c r="I1723" s="1535">
        <v>70758.149999999994</v>
      </c>
      <c r="J1723" s="1535">
        <v>70758.149999999994</v>
      </c>
      <c r="K1723" s="1535">
        <v>28693.77</v>
      </c>
      <c r="L1723" s="1535">
        <v>42064.39</v>
      </c>
      <c r="M1723" s="984" t="s">
        <v>3205</v>
      </c>
      <c r="N1723" s="1536">
        <v>0</v>
      </c>
      <c r="O1723" s="1536">
        <v>0</v>
      </c>
      <c r="P1723" s="1537">
        <v>0</v>
      </c>
      <c r="Q1723" s="1074"/>
      <c r="R1723" s="1063"/>
      <c r="S1723" s="918"/>
      <c r="T1723" s="918"/>
    </row>
    <row r="1724" spans="1:20" ht="25.5" hidden="1" x14ac:dyDescent="0.25">
      <c r="A1724" s="988" t="s">
        <v>90</v>
      </c>
      <c r="B1724" s="988">
        <v>1021280</v>
      </c>
      <c r="C1724" s="988">
        <f t="shared" si="48"/>
        <v>1021300</v>
      </c>
      <c r="D1724" s="1535">
        <v>7.3</v>
      </c>
      <c r="E1724" s="1535">
        <v>134.83000000000001</v>
      </c>
      <c r="F1724" s="1535">
        <v>134.83000000000001</v>
      </c>
      <c r="G1724" s="1535">
        <v>10.68</v>
      </c>
      <c r="H1724" s="1535">
        <v>225.97</v>
      </c>
      <c r="I1724" s="1535">
        <v>70892.98</v>
      </c>
      <c r="J1724" s="1535">
        <v>70892.98</v>
      </c>
      <c r="K1724" s="1535">
        <v>28919.73</v>
      </c>
      <c r="L1724" s="1535">
        <v>41973.25</v>
      </c>
      <c r="M1724" s="984" t="s">
        <v>3205</v>
      </c>
      <c r="N1724" s="1536">
        <v>0</v>
      </c>
      <c r="O1724" s="1536">
        <v>0</v>
      </c>
      <c r="P1724" s="1537">
        <v>0</v>
      </c>
      <c r="Q1724" s="1074"/>
      <c r="R1724" s="1063"/>
      <c r="S1724" s="918"/>
      <c r="T1724" s="918"/>
    </row>
    <row r="1725" spans="1:20" ht="25.5" hidden="1" x14ac:dyDescent="0.25">
      <c r="A1725" s="988" t="s">
        <v>90</v>
      </c>
      <c r="B1725" s="988">
        <v>1021300</v>
      </c>
      <c r="C1725" s="988">
        <f t="shared" si="48"/>
        <v>1021320</v>
      </c>
      <c r="D1725" s="1535">
        <v>21.68</v>
      </c>
      <c r="E1725" s="1535">
        <v>289.77999999999997</v>
      </c>
      <c r="F1725" s="1535">
        <v>289.77999999999997</v>
      </c>
      <c r="G1725" s="1535">
        <v>2.3199999999999998</v>
      </c>
      <c r="H1725" s="1535">
        <v>129.96</v>
      </c>
      <c r="I1725" s="1535">
        <v>71182.759999999995</v>
      </c>
      <c r="J1725" s="1535">
        <v>71182.759999999995</v>
      </c>
      <c r="K1725" s="1535">
        <v>29049.7</v>
      </c>
      <c r="L1725" s="1535">
        <v>42133.06</v>
      </c>
      <c r="M1725" s="984" t="s">
        <v>3205</v>
      </c>
      <c r="N1725" s="1536">
        <v>0</v>
      </c>
      <c r="O1725" s="1536">
        <v>0</v>
      </c>
      <c r="P1725" s="1537">
        <v>0</v>
      </c>
      <c r="Q1725" s="1074"/>
      <c r="R1725" s="1063"/>
      <c r="S1725" s="918"/>
      <c r="T1725" s="918"/>
    </row>
    <row r="1726" spans="1:20" ht="25.5" hidden="1" x14ac:dyDescent="0.25">
      <c r="A1726" s="988" t="s">
        <v>90</v>
      </c>
      <c r="B1726" s="988">
        <v>1021320</v>
      </c>
      <c r="C1726" s="988">
        <f t="shared" si="48"/>
        <v>1021340</v>
      </c>
      <c r="D1726" s="1535">
        <v>18.309999999999999</v>
      </c>
      <c r="E1726" s="1535">
        <v>369.25</v>
      </c>
      <c r="F1726" s="1535">
        <v>369.25</v>
      </c>
      <c r="G1726" s="1535">
        <v>0.13</v>
      </c>
      <c r="H1726" s="1535">
        <v>22.35</v>
      </c>
      <c r="I1726" s="1535">
        <v>71552.009999999995</v>
      </c>
      <c r="J1726" s="1535">
        <v>71552.009999999995</v>
      </c>
      <c r="K1726" s="1535">
        <v>29072.05</v>
      </c>
      <c r="L1726" s="1535">
        <v>42479.96</v>
      </c>
      <c r="M1726" s="984" t="s">
        <v>3205</v>
      </c>
      <c r="N1726" s="1536">
        <v>9.4466292410793899E-12</v>
      </c>
      <c r="O1726" s="1536">
        <v>9.4466292410793899E-12</v>
      </c>
      <c r="P1726" s="1537">
        <v>9.4466292410793899E-12</v>
      </c>
      <c r="Q1726" s="1074"/>
      <c r="R1726" s="1063"/>
      <c r="S1726" s="918"/>
      <c r="T1726" s="918"/>
    </row>
    <row r="1727" spans="1:20" ht="25.5" hidden="1" x14ac:dyDescent="0.25">
      <c r="A1727" s="988" t="s">
        <v>90</v>
      </c>
      <c r="B1727" s="988">
        <v>1021340</v>
      </c>
      <c r="C1727" s="988">
        <f t="shared" si="48"/>
        <v>1021360</v>
      </c>
      <c r="D1727" s="1535">
        <v>25.68</v>
      </c>
      <c r="E1727" s="1535">
        <v>439.95</v>
      </c>
      <c r="F1727" s="1535">
        <v>439.95</v>
      </c>
      <c r="G1727" s="1535">
        <v>0.39</v>
      </c>
      <c r="H1727" s="1535">
        <v>5.23</v>
      </c>
      <c r="I1727" s="1535">
        <v>71991.960000000006</v>
      </c>
      <c r="J1727" s="1535">
        <v>71991.960000000006</v>
      </c>
      <c r="K1727" s="1535">
        <v>29077.279999999999</v>
      </c>
      <c r="L1727" s="1535">
        <v>42914.68</v>
      </c>
      <c r="M1727" s="984" t="s">
        <v>3205</v>
      </c>
      <c r="N1727" s="1536">
        <v>0</v>
      </c>
      <c r="O1727" s="1536">
        <v>0</v>
      </c>
      <c r="P1727" s="1537">
        <v>0</v>
      </c>
      <c r="Q1727" s="1074"/>
      <c r="R1727" s="1063"/>
      <c r="S1727" s="918"/>
      <c r="T1727" s="918"/>
    </row>
    <row r="1728" spans="1:20" ht="25.5" hidden="1" x14ac:dyDescent="0.25">
      <c r="A1728" s="988" t="s">
        <v>90</v>
      </c>
      <c r="B1728" s="988">
        <v>1021360</v>
      </c>
      <c r="C1728" s="988">
        <f t="shared" si="48"/>
        <v>1021380</v>
      </c>
      <c r="D1728" s="1535">
        <v>19.760000000000002</v>
      </c>
      <c r="E1728" s="1535">
        <v>454.39</v>
      </c>
      <c r="F1728" s="1535">
        <v>454.39</v>
      </c>
      <c r="G1728" s="1535">
        <v>0</v>
      </c>
      <c r="H1728" s="1535">
        <v>3.91</v>
      </c>
      <c r="I1728" s="1535">
        <v>72446.350000000006</v>
      </c>
      <c r="J1728" s="1535">
        <v>72446.350000000006</v>
      </c>
      <c r="K1728" s="1535">
        <v>29081.19</v>
      </c>
      <c r="L1728" s="1535">
        <v>43365.16</v>
      </c>
      <c r="M1728" s="984" t="s">
        <v>3205</v>
      </c>
      <c r="N1728" s="1536">
        <v>0</v>
      </c>
      <c r="O1728" s="1536">
        <v>0</v>
      </c>
      <c r="P1728" s="1537">
        <v>0</v>
      </c>
      <c r="Q1728" s="1074"/>
      <c r="R1728" s="1063"/>
      <c r="S1728" s="918"/>
      <c r="T1728" s="918"/>
    </row>
    <row r="1729" spans="1:20" ht="25.5" hidden="1" x14ac:dyDescent="0.25">
      <c r="A1729" s="988" t="s">
        <v>90</v>
      </c>
      <c r="B1729" s="988">
        <v>1021380</v>
      </c>
      <c r="C1729" s="988">
        <f t="shared" si="48"/>
        <v>1021400</v>
      </c>
      <c r="D1729" s="1535">
        <v>25.01</v>
      </c>
      <c r="E1729" s="1535">
        <v>447.72</v>
      </c>
      <c r="F1729" s="1535">
        <v>447.72</v>
      </c>
      <c r="G1729" s="1535">
        <v>0.69</v>
      </c>
      <c r="H1729" s="1535">
        <v>6.92</v>
      </c>
      <c r="I1729" s="1535">
        <v>72894.070000000007</v>
      </c>
      <c r="J1729" s="1535">
        <v>72894.070000000007</v>
      </c>
      <c r="K1729" s="1535">
        <v>29088.11</v>
      </c>
      <c r="L1729" s="1535">
        <v>43805.96</v>
      </c>
      <c r="M1729" s="984" t="s">
        <v>3205</v>
      </c>
      <c r="N1729" s="1536">
        <v>0</v>
      </c>
      <c r="O1729" s="1536">
        <v>0</v>
      </c>
      <c r="P1729" s="1537">
        <v>0</v>
      </c>
      <c r="Q1729" s="1074"/>
      <c r="R1729" s="1063"/>
      <c r="S1729" s="918"/>
      <c r="T1729" s="918"/>
    </row>
    <row r="1730" spans="1:20" ht="25.5" hidden="1" x14ac:dyDescent="0.25">
      <c r="A1730" s="988" t="s">
        <v>90</v>
      </c>
      <c r="B1730" s="988">
        <v>1021400</v>
      </c>
      <c r="C1730" s="988">
        <f t="shared" si="48"/>
        <v>1021420</v>
      </c>
      <c r="D1730" s="1535">
        <v>9.16</v>
      </c>
      <c r="E1730" s="1535">
        <v>341.77</v>
      </c>
      <c r="F1730" s="1535">
        <v>341.77</v>
      </c>
      <c r="G1730" s="1535">
        <v>0</v>
      </c>
      <c r="H1730" s="1535">
        <v>6.95</v>
      </c>
      <c r="I1730" s="1535">
        <v>73235.839999999997</v>
      </c>
      <c r="J1730" s="1535">
        <v>73235.839999999997</v>
      </c>
      <c r="K1730" s="1535">
        <v>29095.06</v>
      </c>
      <c r="L1730" s="1535">
        <v>44140.78</v>
      </c>
      <c r="M1730" s="984" t="s">
        <v>3205</v>
      </c>
      <c r="N1730" s="1536">
        <v>0</v>
      </c>
      <c r="O1730" s="1536">
        <v>0</v>
      </c>
      <c r="P1730" s="1537">
        <v>0</v>
      </c>
      <c r="Q1730" s="1074"/>
      <c r="R1730" s="1063"/>
      <c r="S1730" s="918"/>
      <c r="T1730" s="918"/>
    </row>
    <row r="1731" spans="1:20" ht="25.5" hidden="1" x14ac:dyDescent="0.25">
      <c r="A1731" s="988" t="s">
        <v>90</v>
      </c>
      <c r="B1731" s="988">
        <v>1021420</v>
      </c>
      <c r="C1731" s="988">
        <f t="shared" si="48"/>
        <v>1021440</v>
      </c>
      <c r="D1731" s="1535">
        <v>1.1499999999999999</v>
      </c>
      <c r="E1731" s="1535">
        <v>103.17</v>
      </c>
      <c r="F1731" s="1535">
        <v>103.17</v>
      </c>
      <c r="G1731" s="1535">
        <v>2.36</v>
      </c>
      <c r="H1731" s="1535">
        <v>23.67</v>
      </c>
      <c r="I1731" s="1535">
        <v>73339.009999999995</v>
      </c>
      <c r="J1731" s="1535">
        <v>73339.009999999995</v>
      </c>
      <c r="K1731" s="1535">
        <v>29118.73</v>
      </c>
      <c r="L1731" s="1535">
        <v>44220.28</v>
      </c>
      <c r="M1731" s="984" t="s">
        <v>3205</v>
      </c>
      <c r="N1731" s="1536">
        <v>0</v>
      </c>
      <c r="O1731" s="1536">
        <v>0</v>
      </c>
      <c r="P1731" s="1537">
        <v>0</v>
      </c>
      <c r="Q1731" s="1074"/>
      <c r="R1731" s="1063"/>
      <c r="S1731" s="918"/>
      <c r="T1731" s="918"/>
    </row>
    <row r="1732" spans="1:20" ht="25.5" hidden="1" x14ac:dyDescent="0.25">
      <c r="A1732" s="988" t="s">
        <v>90</v>
      </c>
      <c r="B1732" s="988">
        <v>1021440</v>
      </c>
      <c r="C1732" s="988">
        <f t="shared" si="48"/>
        <v>1021460</v>
      </c>
      <c r="D1732" s="1535">
        <v>2.21</v>
      </c>
      <c r="E1732" s="1535">
        <v>33.619999999999997</v>
      </c>
      <c r="F1732" s="1535">
        <v>33.619999999999997</v>
      </c>
      <c r="G1732" s="1535">
        <v>1.67</v>
      </c>
      <c r="H1732" s="1535">
        <v>40.340000000000003</v>
      </c>
      <c r="I1732" s="1535">
        <v>73372.63</v>
      </c>
      <c r="J1732" s="1535">
        <v>73372.63</v>
      </c>
      <c r="K1732" s="1535">
        <v>29159.07</v>
      </c>
      <c r="L1732" s="1535">
        <v>44213.56</v>
      </c>
      <c r="M1732" s="984" t="s">
        <v>3205</v>
      </c>
      <c r="N1732" s="1536">
        <v>1.7618208494500224E-11</v>
      </c>
      <c r="O1732" s="1536">
        <v>1.7618208494500224E-11</v>
      </c>
      <c r="P1732" s="1537">
        <v>1.7618208494500224E-11</v>
      </c>
      <c r="Q1732" s="1074"/>
      <c r="R1732" s="1063"/>
      <c r="S1732" s="918"/>
      <c r="T1732" s="918"/>
    </row>
    <row r="1733" spans="1:20" ht="25.5" hidden="1" x14ac:dyDescent="0.25">
      <c r="A1733" s="988" t="s">
        <v>90</v>
      </c>
      <c r="B1733" s="988">
        <v>1021460</v>
      </c>
      <c r="C1733" s="988">
        <f t="shared" si="48"/>
        <v>1021480</v>
      </c>
      <c r="D1733" s="1535">
        <v>2.5099999999999998</v>
      </c>
      <c r="E1733" s="1535">
        <v>47.15</v>
      </c>
      <c r="F1733" s="1535">
        <v>47.15</v>
      </c>
      <c r="G1733" s="1535">
        <v>1.53</v>
      </c>
      <c r="H1733" s="1535">
        <v>32</v>
      </c>
      <c r="I1733" s="1535">
        <v>73419.78</v>
      </c>
      <c r="J1733" s="1535">
        <v>73419.78</v>
      </c>
      <c r="K1733" s="1535">
        <v>29191.08</v>
      </c>
      <c r="L1733" s="1535">
        <v>44228.71</v>
      </c>
      <c r="M1733" s="984" t="s">
        <v>3205</v>
      </c>
      <c r="N1733" s="1536">
        <v>0</v>
      </c>
      <c r="O1733" s="1536">
        <v>0</v>
      </c>
      <c r="P1733" s="1537">
        <v>0</v>
      </c>
      <c r="Q1733" s="1074"/>
      <c r="R1733" s="1063"/>
      <c r="S1733" s="918"/>
      <c r="T1733" s="918"/>
    </row>
    <row r="1734" spans="1:20" ht="25.5" hidden="1" x14ac:dyDescent="0.25">
      <c r="A1734" s="988" t="s">
        <v>90</v>
      </c>
      <c r="B1734" s="988">
        <v>1021480</v>
      </c>
      <c r="C1734" s="988">
        <f t="shared" si="48"/>
        <v>1021500</v>
      </c>
      <c r="D1734" s="1535">
        <v>8.06</v>
      </c>
      <c r="E1734" s="1535">
        <v>105.67</v>
      </c>
      <c r="F1734" s="1535">
        <v>105.67</v>
      </c>
      <c r="G1734" s="1535">
        <v>0</v>
      </c>
      <c r="H1734" s="1535">
        <v>15.3</v>
      </c>
      <c r="I1734" s="1535">
        <v>73525.45</v>
      </c>
      <c r="J1734" s="1535">
        <v>73525.45</v>
      </c>
      <c r="K1734" s="1535">
        <v>29206.37</v>
      </c>
      <c r="L1734" s="1535">
        <v>44319.08</v>
      </c>
      <c r="M1734" s="984" t="s">
        <v>3205</v>
      </c>
      <c r="N1734" s="1536">
        <v>0</v>
      </c>
      <c r="O1734" s="1536">
        <v>0</v>
      </c>
      <c r="P1734" s="1537">
        <v>0</v>
      </c>
      <c r="Q1734" s="1074"/>
      <c r="R1734" s="1063"/>
      <c r="S1734" s="918"/>
      <c r="T1734" s="918"/>
    </row>
    <row r="1735" spans="1:20" ht="25.5" hidden="1" x14ac:dyDescent="0.25">
      <c r="A1735" s="988" t="s">
        <v>90</v>
      </c>
      <c r="B1735" s="988">
        <v>1021500</v>
      </c>
      <c r="C1735" s="988">
        <f t="shared" si="48"/>
        <v>1021520</v>
      </c>
      <c r="D1735" s="1535">
        <v>8.99</v>
      </c>
      <c r="E1735" s="1535">
        <v>170.55</v>
      </c>
      <c r="F1735" s="1535">
        <v>170.55</v>
      </c>
      <c r="G1735" s="1535">
        <v>2.0099999999999998</v>
      </c>
      <c r="H1735" s="1535">
        <v>20.09</v>
      </c>
      <c r="I1735" s="1535">
        <v>73696</v>
      </c>
      <c r="J1735" s="1535">
        <v>73696</v>
      </c>
      <c r="K1735" s="1535">
        <v>29226.46</v>
      </c>
      <c r="L1735" s="1535">
        <v>44469.54</v>
      </c>
      <c r="M1735" s="984" t="s">
        <v>3205</v>
      </c>
      <c r="N1735" s="1536">
        <v>3.6228471158989339E-11</v>
      </c>
      <c r="O1735" s="1536">
        <v>3.6228471158989339E-11</v>
      </c>
      <c r="P1735" s="1537">
        <v>3.6228471158989339E-11</v>
      </c>
      <c r="Q1735" s="1074"/>
      <c r="R1735" s="1063"/>
      <c r="S1735" s="918"/>
      <c r="T1735" s="918"/>
    </row>
    <row r="1736" spans="1:20" ht="25.5" hidden="1" x14ac:dyDescent="0.25">
      <c r="A1736" s="988" t="s">
        <v>90</v>
      </c>
      <c r="B1736" s="988">
        <v>1021520</v>
      </c>
      <c r="C1736" s="988">
        <f t="shared" si="48"/>
        <v>1021540</v>
      </c>
      <c r="D1736" s="1535">
        <v>5.34</v>
      </c>
      <c r="E1736" s="1535">
        <v>143.38999999999999</v>
      </c>
      <c r="F1736" s="1535">
        <v>143.38999999999999</v>
      </c>
      <c r="G1736" s="1535">
        <v>6.22</v>
      </c>
      <c r="H1736" s="1535">
        <v>82.31</v>
      </c>
      <c r="I1736" s="1535">
        <v>73839.39</v>
      </c>
      <c r="J1736" s="1535">
        <v>73839.39</v>
      </c>
      <c r="K1736" s="1535">
        <v>29308.78</v>
      </c>
      <c r="L1736" s="1535">
        <v>44530.62</v>
      </c>
      <c r="M1736" s="984" t="s">
        <v>3205</v>
      </c>
      <c r="N1736" s="1536">
        <v>0</v>
      </c>
      <c r="O1736" s="1536">
        <v>0</v>
      </c>
      <c r="P1736" s="1537">
        <v>0</v>
      </c>
      <c r="Q1736" s="1074"/>
      <c r="R1736" s="1063"/>
      <c r="S1736" s="918"/>
      <c r="T1736" s="918"/>
    </row>
    <row r="1737" spans="1:20" ht="25.5" hidden="1" x14ac:dyDescent="0.25">
      <c r="A1737" s="988" t="s">
        <v>90</v>
      </c>
      <c r="B1737" s="988">
        <v>1021540</v>
      </c>
      <c r="C1737" s="988">
        <f t="shared" si="48"/>
        <v>1021560</v>
      </c>
      <c r="D1737" s="1535">
        <v>5.59</v>
      </c>
      <c r="E1737" s="1535">
        <v>109.32</v>
      </c>
      <c r="F1737" s="1535">
        <v>109.32</v>
      </c>
      <c r="G1737" s="1535">
        <v>0</v>
      </c>
      <c r="H1737" s="1535">
        <v>62.22</v>
      </c>
      <c r="I1737" s="1535">
        <v>73948.72</v>
      </c>
      <c r="J1737" s="1535">
        <v>73948.72</v>
      </c>
      <c r="K1737" s="1535">
        <v>29371</v>
      </c>
      <c r="L1737" s="1535">
        <v>44577.72</v>
      </c>
      <c r="M1737" s="984" t="s">
        <v>3205</v>
      </c>
      <c r="N1737" s="1536">
        <v>0</v>
      </c>
      <c r="O1737" s="1536">
        <v>0</v>
      </c>
      <c r="P1737" s="1537">
        <v>0</v>
      </c>
      <c r="Q1737" s="1074"/>
      <c r="R1737" s="1063"/>
      <c r="S1737" s="918"/>
      <c r="T1737" s="918"/>
    </row>
    <row r="1738" spans="1:20" ht="25.5" hidden="1" x14ac:dyDescent="0.25">
      <c r="A1738" s="988" t="s">
        <v>90</v>
      </c>
      <c r="B1738" s="988">
        <v>1021560</v>
      </c>
      <c r="C1738" s="988">
        <f t="shared" si="48"/>
        <v>1021580</v>
      </c>
      <c r="D1738" s="1535">
        <v>10.54</v>
      </c>
      <c r="E1738" s="1535">
        <v>161.22999999999999</v>
      </c>
      <c r="F1738" s="1535">
        <v>161.22999999999999</v>
      </c>
      <c r="G1738" s="1535">
        <v>0</v>
      </c>
      <c r="H1738" s="1535">
        <v>0.01</v>
      </c>
      <c r="I1738" s="1535">
        <v>74109.95</v>
      </c>
      <c r="J1738" s="1535">
        <v>74109.95</v>
      </c>
      <c r="K1738" s="1535">
        <v>29371.01</v>
      </c>
      <c r="L1738" s="1535">
        <v>44738.94</v>
      </c>
      <c r="M1738" s="984" t="s">
        <v>3205</v>
      </c>
      <c r="N1738" s="1536">
        <v>9.5879620620885393E-12</v>
      </c>
      <c r="O1738" s="1536">
        <v>9.5879620620885393E-12</v>
      </c>
      <c r="P1738" s="1537">
        <v>9.5879620620885393E-12</v>
      </c>
      <c r="Q1738" s="1074"/>
      <c r="R1738" s="1063"/>
      <c r="S1738" s="918"/>
      <c r="T1738" s="918"/>
    </row>
    <row r="1739" spans="1:20" ht="25.5" hidden="1" x14ac:dyDescent="0.25">
      <c r="A1739" s="988" t="s">
        <v>90</v>
      </c>
      <c r="B1739" s="988">
        <v>1021580</v>
      </c>
      <c r="C1739" s="988">
        <f t="shared" si="48"/>
        <v>1021600</v>
      </c>
      <c r="D1739" s="1535">
        <v>6.88</v>
      </c>
      <c r="E1739" s="1535">
        <v>174.21</v>
      </c>
      <c r="F1739" s="1535">
        <v>174.21</v>
      </c>
      <c r="G1739" s="1535">
        <v>0</v>
      </c>
      <c r="H1739" s="1535">
        <v>0.01</v>
      </c>
      <c r="I1739" s="1535">
        <v>74284.160000000003</v>
      </c>
      <c r="J1739" s="1535">
        <v>74284.160000000003</v>
      </c>
      <c r="K1739" s="1535">
        <v>29371.02</v>
      </c>
      <c r="L1739" s="1535">
        <v>44913.14</v>
      </c>
      <c r="M1739" s="984" t="s">
        <v>3205</v>
      </c>
      <c r="N1739" s="1536">
        <v>-7.1536571738087392E-12</v>
      </c>
      <c r="O1739" s="1536">
        <v>-7.1536571738087392E-12</v>
      </c>
      <c r="P1739" s="1537">
        <v>-7.1536571738087392E-12</v>
      </c>
      <c r="Q1739" s="1074"/>
      <c r="R1739" s="1063"/>
      <c r="S1739" s="918"/>
      <c r="T1739" s="918"/>
    </row>
    <row r="1740" spans="1:20" ht="25.5" hidden="1" x14ac:dyDescent="0.25">
      <c r="A1740" s="988" t="s">
        <v>90</v>
      </c>
      <c r="B1740" s="988">
        <v>1021600</v>
      </c>
      <c r="C1740" s="988">
        <f t="shared" si="48"/>
        <v>1021620</v>
      </c>
      <c r="D1740" s="1535">
        <v>14.62</v>
      </c>
      <c r="E1740" s="1535">
        <v>215.03</v>
      </c>
      <c r="F1740" s="1535">
        <v>215.03</v>
      </c>
      <c r="G1740" s="1535">
        <v>0</v>
      </c>
      <c r="H1740" s="1535">
        <v>0.02</v>
      </c>
      <c r="I1740" s="1535">
        <v>74499.19</v>
      </c>
      <c r="J1740" s="1535">
        <v>74499.19</v>
      </c>
      <c r="K1740" s="1535">
        <v>29371.040000000001</v>
      </c>
      <c r="L1740" s="1535">
        <v>45128.15</v>
      </c>
      <c r="M1740" s="984" t="s">
        <v>3205</v>
      </c>
      <c r="N1740" s="1536">
        <v>0</v>
      </c>
      <c r="O1740" s="1536">
        <v>0</v>
      </c>
      <c r="P1740" s="1537">
        <v>0</v>
      </c>
      <c r="Q1740" s="1074"/>
      <c r="R1740" s="1063"/>
      <c r="S1740" s="918"/>
      <c r="T1740" s="918"/>
    </row>
    <row r="1741" spans="1:20" hidden="1" x14ac:dyDescent="0.25">
      <c r="A1741" s="988" t="s">
        <v>90</v>
      </c>
      <c r="B1741" s="988">
        <v>1021620</v>
      </c>
      <c r="C1741" s="988">
        <f t="shared" si="48"/>
        <v>1021640</v>
      </c>
      <c r="D1741" s="1535">
        <v>14.59</v>
      </c>
      <c r="E1741" s="1535">
        <v>292.08999999999997</v>
      </c>
      <c r="F1741" s="1535">
        <v>292.08999999999997</v>
      </c>
      <c r="G1741" s="1535">
        <v>0</v>
      </c>
      <c r="H1741" s="1535">
        <v>0.02</v>
      </c>
      <c r="I1741" s="1535">
        <v>74791.28</v>
      </c>
      <c r="J1741" s="1535">
        <v>74791.28</v>
      </c>
      <c r="K1741" s="1535">
        <v>29371.06</v>
      </c>
      <c r="L1741" s="1535">
        <v>45420.22</v>
      </c>
      <c r="M1741" s="983" t="s">
        <v>3203</v>
      </c>
      <c r="N1741" s="1536">
        <v>0</v>
      </c>
      <c r="O1741" s="1536">
        <v>0</v>
      </c>
      <c r="P1741" s="1537">
        <v>0</v>
      </c>
      <c r="Q1741" s="1074"/>
      <c r="R1741" s="1063"/>
      <c r="S1741" s="918"/>
      <c r="T1741" s="918"/>
    </row>
    <row r="1742" spans="1:20" hidden="1" x14ac:dyDescent="0.25">
      <c r="A1742" s="988" t="s">
        <v>90</v>
      </c>
      <c r="B1742" s="988">
        <v>1021640</v>
      </c>
      <c r="C1742" s="988">
        <f t="shared" si="48"/>
        <v>1021660</v>
      </c>
      <c r="D1742" s="1535">
        <v>14.38</v>
      </c>
      <c r="E1742" s="1535">
        <v>259.39</v>
      </c>
      <c r="F1742" s="1535">
        <v>259.39</v>
      </c>
      <c r="G1742" s="1535">
        <v>0</v>
      </c>
      <c r="H1742" s="1535">
        <v>0</v>
      </c>
      <c r="I1742" s="1535">
        <v>75050.67</v>
      </c>
      <c r="J1742" s="1535">
        <v>75050.67</v>
      </c>
      <c r="K1742" s="1535">
        <v>29371.06</v>
      </c>
      <c r="L1742" s="1535">
        <v>45679.61</v>
      </c>
      <c r="M1742" s="983" t="s">
        <v>3203</v>
      </c>
      <c r="N1742" s="1536">
        <v>0</v>
      </c>
      <c r="O1742" s="1536">
        <v>0</v>
      </c>
      <c r="P1742" s="1537">
        <v>0</v>
      </c>
      <c r="Q1742" s="1074"/>
      <c r="R1742" s="1063"/>
      <c r="S1742" s="918"/>
      <c r="T1742" s="918"/>
    </row>
    <row r="1743" spans="1:20" hidden="1" x14ac:dyDescent="0.25">
      <c r="A1743" s="988" t="s">
        <v>90</v>
      </c>
      <c r="B1743" s="988">
        <v>1021660</v>
      </c>
      <c r="C1743" s="988">
        <f t="shared" si="48"/>
        <v>1021680</v>
      </c>
      <c r="D1743" s="1535">
        <v>17.61</v>
      </c>
      <c r="E1743" s="1535">
        <v>319.89</v>
      </c>
      <c r="F1743" s="1535">
        <v>319.89</v>
      </c>
      <c r="G1743" s="1535">
        <v>0</v>
      </c>
      <c r="H1743" s="1535">
        <v>0</v>
      </c>
      <c r="I1743" s="1535">
        <v>75370.570000000007</v>
      </c>
      <c r="J1743" s="1535">
        <v>75370.570000000007</v>
      </c>
      <c r="K1743" s="1535">
        <v>29371.07</v>
      </c>
      <c r="L1743" s="1535">
        <v>45999.5</v>
      </c>
      <c r="M1743" s="983" t="s">
        <v>3203</v>
      </c>
      <c r="N1743" s="1536">
        <v>0</v>
      </c>
      <c r="O1743" s="1536">
        <v>0</v>
      </c>
      <c r="P1743" s="1537">
        <v>0</v>
      </c>
      <c r="Q1743" s="1074"/>
      <c r="R1743" s="1063"/>
      <c r="S1743" s="918"/>
      <c r="T1743" s="918"/>
    </row>
    <row r="1744" spans="1:20" hidden="1" x14ac:dyDescent="0.25">
      <c r="A1744" s="988" t="s">
        <v>90</v>
      </c>
      <c r="B1744" s="988">
        <v>1021680</v>
      </c>
      <c r="C1744" s="988">
        <f t="shared" si="48"/>
        <v>1021700</v>
      </c>
      <c r="D1744" s="1535">
        <v>4.09</v>
      </c>
      <c r="E1744" s="1535">
        <v>217.07</v>
      </c>
      <c r="F1744" s="1535">
        <v>217.07</v>
      </c>
      <c r="G1744" s="1535">
        <v>0.17</v>
      </c>
      <c r="H1744" s="1535">
        <v>1.67</v>
      </c>
      <c r="I1744" s="1535">
        <v>75587.64</v>
      </c>
      <c r="J1744" s="1535">
        <v>75587.64</v>
      </c>
      <c r="K1744" s="1535">
        <v>29372.73</v>
      </c>
      <c r="L1744" s="1535">
        <v>46214.9</v>
      </c>
      <c r="M1744" s="983" t="s">
        <v>3203</v>
      </c>
      <c r="N1744" s="1536">
        <v>13.562008456871448</v>
      </c>
      <c r="O1744" s="1536">
        <v>1.3450493716069327</v>
      </c>
      <c r="P1744" s="1537">
        <v>0</v>
      </c>
      <c r="Q1744" s="1074"/>
      <c r="R1744" s="1063"/>
      <c r="S1744" s="918"/>
      <c r="T1744" s="918"/>
    </row>
    <row r="1745" spans="1:20" hidden="1" x14ac:dyDescent="0.25">
      <c r="A1745" s="988" t="s">
        <v>90</v>
      </c>
      <c r="B1745" s="988">
        <v>1021700</v>
      </c>
      <c r="C1745" s="988">
        <f t="shared" si="48"/>
        <v>1021720</v>
      </c>
      <c r="D1745" s="1535">
        <v>27.7</v>
      </c>
      <c r="E1745" s="1535">
        <v>317.91000000000003</v>
      </c>
      <c r="F1745" s="1535">
        <v>317.91000000000003</v>
      </c>
      <c r="G1745" s="1535">
        <v>0</v>
      </c>
      <c r="H1745" s="1535">
        <v>1.67</v>
      </c>
      <c r="I1745" s="1535">
        <v>75905.55</v>
      </c>
      <c r="J1745" s="1535">
        <v>75905.55</v>
      </c>
      <c r="K1745" s="1535">
        <v>29374.400000000001</v>
      </c>
      <c r="L1745" s="1535">
        <v>46531.15</v>
      </c>
      <c r="M1745" s="983" t="s">
        <v>3203</v>
      </c>
      <c r="N1745" s="1536">
        <v>130.29767549708768</v>
      </c>
      <c r="O1745" s="1536">
        <v>63.361357705780527</v>
      </c>
      <c r="P1745" s="1537">
        <v>20.296546278084236</v>
      </c>
      <c r="Q1745" s="1074"/>
      <c r="R1745" s="1063"/>
      <c r="S1745" s="918"/>
      <c r="T1745" s="918"/>
    </row>
    <row r="1746" spans="1:20" hidden="1" x14ac:dyDescent="0.25">
      <c r="A1746" s="988" t="s">
        <v>90</v>
      </c>
      <c r="B1746" s="988">
        <v>1021720</v>
      </c>
      <c r="C1746" s="988">
        <f t="shared" si="48"/>
        <v>1021740</v>
      </c>
      <c r="D1746" s="1535">
        <v>97.37</v>
      </c>
      <c r="E1746" s="1535">
        <v>1250.6400000000001</v>
      </c>
      <c r="F1746" s="1535">
        <v>1250.6400000000001</v>
      </c>
      <c r="G1746" s="1535">
        <v>0</v>
      </c>
      <c r="H1746" s="1535">
        <v>0</v>
      </c>
      <c r="I1746" s="1535">
        <v>77156.19</v>
      </c>
      <c r="J1746" s="1535">
        <v>77156.19</v>
      </c>
      <c r="K1746" s="1535">
        <v>29374.41</v>
      </c>
      <c r="L1746" s="1535">
        <v>47781.78</v>
      </c>
      <c r="M1746" s="983" t="s">
        <v>3203</v>
      </c>
      <c r="N1746" s="1536">
        <v>2.4431772036623853E-11</v>
      </c>
      <c r="O1746" s="1536">
        <v>2.4431772036623853E-11</v>
      </c>
      <c r="P1746" s="1537">
        <v>2.4431772036623853E-11</v>
      </c>
      <c r="Q1746" s="1074"/>
      <c r="R1746" s="1063"/>
      <c r="S1746" s="918"/>
      <c r="T1746" s="918"/>
    </row>
    <row r="1747" spans="1:20" hidden="1" x14ac:dyDescent="0.25">
      <c r="A1747" s="988" t="s">
        <v>90</v>
      </c>
      <c r="B1747" s="988">
        <v>1021740</v>
      </c>
      <c r="C1747" s="988">
        <f t="shared" si="48"/>
        <v>1021760</v>
      </c>
      <c r="D1747" s="1535">
        <v>78.39</v>
      </c>
      <c r="E1747" s="1535">
        <v>1115.25</v>
      </c>
      <c r="F1747" s="1535">
        <v>1115.25</v>
      </c>
      <c r="G1747" s="1535">
        <v>0.04</v>
      </c>
      <c r="H1747" s="1535">
        <v>0.45</v>
      </c>
      <c r="I1747" s="1535">
        <v>78271.44</v>
      </c>
      <c r="J1747" s="1535">
        <v>78271.44</v>
      </c>
      <c r="K1747" s="1535">
        <v>29374.85</v>
      </c>
      <c r="L1747" s="1535">
        <v>48896.59</v>
      </c>
      <c r="M1747" s="983" t="s">
        <v>3203</v>
      </c>
      <c r="N1747" s="1536">
        <v>7.2865899036698469E-11</v>
      </c>
      <c r="O1747" s="1536">
        <v>7.2865899036698469E-11</v>
      </c>
      <c r="P1747" s="1537">
        <v>7.2865899036698469E-11</v>
      </c>
      <c r="Q1747" s="1074"/>
      <c r="R1747" s="1063"/>
      <c r="S1747" s="918"/>
      <c r="T1747" s="918"/>
    </row>
    <row r="1748" spans="1:20" hidden="1" x14ac:dyDescent="0.25">
      <c r="A1748" s="988" t="s">
        <v>90</v>
      </c>
      <c r="B1748" s="988">
        <v>1021760</v>
      </c>
      <c r="C1748" s="988">
        <f t="shared" si="48"/>
        <v>1021780</v>
      </c>
      <c r="D1748" s="1535">
        <v>10.9</v>
      </c>
      <c r="E1748" s="1535">
        <v>892.83</v>
      </c>
      <c r="F1748" s="1535">
        <v>892.83</v>
      </c>
      <c r="G1748" s="1535">
        <v>1.36</v>
      </c>
      <c r="H1748" s="1535">
        <v>14.01</v>
      </c>
      <c r="I1748" s="1535">
        <v>79164.27</v>
      </c>
      <c r="J1748" s="1535">
        <v>79164.27</v>
      </c>
      <c r="K1748" s="1535">
        <v>29388.86</v>
      </c>
      <c r="L1748" s="1535">
        <v>49775.41</v>
      </c>
      <c r="M1748" s="983" t="s">
        <v>3203</v>
      </c>
      <c r="N1748" s="1536">
        <v>1.5777266379962508E-11</v>
      </c>
      <c r="O1748" s="1536">
        <v>1.5777266379962508E-11</v>
      </c>
      <c r="P1748" s="1537">
        <v>1.5777266379962508E-11</v>
      </c>
      <c r="Q1748" s="1074"/>
      <c r="R1748" s="1063"/>
      <c r="S1748" s="918"/>
      <c r="T1748" s="918"/>
    </row>
    <row r="1749" spans="1:20" hidden="1" x14ac:dyDescent="0.25">
      <c r="A1749" s="988" t="s">
        <v>90</v>
      </c>
      <c r="B1749" s="988">
        <v>1021780</v>
      </c>
      <c r="C1749" s="988">
        <f t="shared" si="48"/>
        <v>1021800</v>
      </c>
      <c r="D1749" s="1535">
        <v>26.73</v>
      </c>
      <c r="E1749" s="1535">
        <v>376.26</v>
      </c>
      <c r="F1749" s="1535">
        <v>376.26</v>
      </c>
      <c r="G1749" s="1535">
        <v>0</v>
      </c>
      <c r="H1749" s="1535">
        <v>13.6</v>
      </c>
      <c r="I1749" s="1535">
        <v>79540.539999999994</v>
      </c>
      <c r="J1749" s="1535">
        <v>79540.539999999994</v>
      </c>
      <c r="K1749" s="1535">
        <v>29402.46</v>
      </c>
      <c r="L1749" s="1535">
        <v>50138.080000000002</v>
      </c>
      <c r="M1749" s="983" t="s">
        <v>3203</v>
      </c>
      <c r="N1749" s="1536">
        <v>0</v>
      </c>
      <c r="O1749" s="1536">
        <v>0</v>
      </c>
      <c r="P1749" s="1537">
        <v>0</v>
      </c>
      <c r="Q1749" s="1074"/>
      <c r="R1749" s="1063"/>
      <c r="S1749" s="918"/>
      <c r="T1749" s="918"/>
    </row>
    <row r="1750" spans="1:20" hidden="1" x14ac:dyDescent="0.25">
      <c r="A1750" s="988" t="s">
        <v>90</v>
      </c>
      <c r="B1750" s="988">
        <v>1021800</v>
      </c>
      <c r="C1750" s="988">
        <f t="shared" si="48"/>
        <v>1021820</v>
      </c>
      <c r="D1750" s="1535">
        <v>53.51</v>
      </c>
      <c r="E1750" s="1535">
        <v>170.8</v>
      </c>
      <c r="F1750" s="1535">
        <v>170.8</v>
      </c>
      <c r="G1750" s="1535">
        <v>0.45</v>
      </c>
      <c r="H1750" s="1535">
        <v>6.52</v>
      </c>
      <c r="I1750" s="1535">
        <v>79711.33</v>
      </c>
      <c r="J1750" s="1535">
        <v>79711.33</v>
      </c>
      <c r="K1750" s="1535">
        <v>29408.98</v>
      </c>
      <c r="L1750" s="1535">
        <v>50302.36</v>
      </c>
      <c r="M1750" s="983" t="s">
        <v>3203</v>
      </c>
      <c r="N1750" s="1536">
        <v>0</v>
      </c>
      <c r="O1750" s="1536">
        <v>0</v>
      </c>
      <c r="P1750" s="1537">
        <v>0</v>
      </c>
      <c r="Q1750" s="1074"/>
      <c r="R1750" s="1063"/>
      <c r="S1750" s="918"/>
      <c r="T1750" s="918"/>
    </row>
    <row r="1751" spans="1:20" hidden="1" x14ac:dyDescent="0.25">
      <c r="A1751" s="988" t="s">
        <v>90</v>
      </c>
      <c r="B1751" s="988">
        <v>1021820</v>
      </c>
      <c r="C1751" s="988">
        <f t="shared" si="48"/>
        <v>1021840</v>
      </c>
      <c r="D1751" s="1535">
        <v>3.84</v>
      </c>
      <c r="E1751" s="1535">
        <v>573.54</v>
      </c>
      <c r="F1751" s="1535">
        <v>573.54</v>
      </c>
      <c r="G1751" s="1535">
        <v>4.3899999999999997</v>
      </c>
      <c r="H1751" s="1535">
        <v>48.41</v>
      </c>
      <c r="I1751" s="1535">
        <v>80284.88</v>
      </c>
      <c r="J1751" s="1535">
        <v>80284.88</v>
      </c>
      <c r="K1751" s="1535">
        <v>29457.39</v>
      </c>
      <c r="L1751" s="1535">
        <v>50827.49</v>
      </c>
      <c r="M1751" s="983" t="s">
        <v>3203</v>
      </c>
      <c r="N1751" s="1536">
        <v>0</v>
      </c>
      <c r="O1751" s="1536">
        <v>0</v>
      </c>
      <c r="P1751" s="1537">
        <v>0</v>
      </c>
      <c r="Q1751" s="1074"/>
      <c r="R1751" s="1063"/>
      <c r="S1751" s="918"/>
      <c r="T1751" s="918"/>
    </row>
    <row r="1752" spans="1:20" hidden="1" x14ac:dyDescent="0.25">
      <c r="A1752" s="988" t="s">
        <v>90</v>
      </c>
      <c r="B1752" s="988">
        <v>1021840</v>
      </c>
      <c r="C1752" s="988">
        <f t="shared" si="48"/>
        <v>1021860</v>
      </c>
      <c r="D1752" s="1535">
        <v>7.86</v>
      </c>
      <c r="E1752" s="1535">
        <v>117.01</v>
      </c>
      <c r="F1752" s="1535">
        <v>117.01</v>
      </c>
      <c r="G1752" s="1535">
        <v>4.51</v>
      </c>
      <c r="H1752" s="1535">
        <v>89.03</v>
      </c>
      <c r="I1752" s="1535">
        <v>80401.89</v>
      </c>
      <c r="J1752" s="1535">
        <v>80401.89</v>
      </c>
      <c r="K1752" s="1535">
        <v>29546.41</v>
      </c>
      <c r="L1752" s="1535">
        <v>50855.47</v>
      </c>
      <c r="M1752" s="983" t="s">
        <v>3203</v>
      </c>
      <c r="N1752" s="1536">
        <v>-9.1909420947490854E-12</v>
      </c>
      <c r="O1752" s="1536">
        <v>-9.1909420947490854E-12</v>
      </c>
      <c r="P1752" s="1537">
        <v>-9.1909420947490854E-12</v>
      </c>
      <c r="Q1752" s="1074"/>
      <c r="R1752" s="1063"/>
      <c r="S1752" s="918"/>
      <c r="T1752" s="918"/>
    </row>
    <row r="1753" spans="1:20" hidden="1" x14ac:dyDescent="0.25">
      <c r="A1753" s="988" t="s">
        <v>90</v>
      </c>
      <c r="B1753" s="988">
        <v>1021860</v>
      </c>
      <c r="C1753" s="988">
        <f t="shared" si="48"/>
        <v>1021880</v>
      </c>
      <c r="D1753" s="1535">
        <v>11.01</v>
      </c>
      <c r="E1753" s="1535">
        <v>188.71</v>
      </c>
      <c r="F1753" s="1535">
        <v>188.71</v>
      </c>
      <c r="G1753" s="1535">
        <v>2.0499999999999998</v>
      </c>
      <c r="H1753" s="1535">
        <v>65.61</v>
      </c>
      <c r="I1753" s="1535">
        <v>80590.600000000006</v>
      </c>
      <c r="J1753" s="1535">
        <v>80590.600000000006</v>
      </c>
      <c r="K1753" s="1535">
        <v>29612.03</v>
      </c>
      <c r="L1753" s="1535">
        <v>50978.57</v>
      </c>
      <c r="M1753" s="983" t="s">
        <v>3203</v>
      </c>
      <c r="N1753" s="1536">
        <v>-1.3093396791973411E-11</v>
      </c>
      <c r="O1753" s="1536">
        <v>-1.3093396791973411E-11</v>
      </c>
      <c r="P1753" s="1537">
        <v>-1.3093396791973411E-11</v>
      </c>
      <c r="Q1753" s="1074"/>
      <c r="R1753" s="1063"/>
      <c r="S1753" s="918"/>
      <c r="T1753" s="918"/>
    </row>
    <row r="1754" spans="1:20" hidden="1" x14ac:dyDescent="0.25">
      <c r="A1754" s="988" t="s">
        <v>90</v>
      </c>
      <c r="B1754" s="988">
        <v>1021880</v>
      </c>
      <c r="C1754" s="988">
        <f t="shared" si="48"/>
        <v>1021900</v>
      </c>
      <c r="D1754" s="1535">
        <v>24.15</v>
      </c>
      <c r="E1754" s="1535">
        <v>351.62</v>
      </c>
      <c r="F1754" s="1535">
        <v>351.62</v>
      </c>
      <c r="G1754" s="1535">
        <v>0</v>
      </c>
      <c r="H1754" s="1535">
        <v>20.52</v>
      </c>
      <c r="I1754" s="1535">
        <v>80942.22</v>
      </c>
      <c r="J1754" s="1535">
        <v>80942.22</v>
      </c>
      <c r="K1754" s="1535">
        <v>29632.54</v>
      </c>
      <c r="L1754" s="1535">
        <v>51309.68</v>
      </c>
      <c r="M1754" s="983" t="s">
        <v>3203</v>
      </c>
      <c r="N1754" s="1536">
        <v>0</v>
      </c>
      <c r="O1754" s="1536">
        <v>0</v>
      </c>
      <c r="P1754" s="1537">
        <v>0</v>
      </c>
      <c r="Q1754" s="1074"/>
      <c r="R1754" s="1063"/>
      <c r="S1754" s="918"/>
      <c r="T1754" s="918"/>
    </row>
    <row r="1755" spans="1:20" hidden="1" x14ac:dyDescent="0.25">
      <c r="A1755" s="988" t="s">
        <v>90</v>
      </c>
      <c r="B1755" s="988">
        <v>1021900</v>
      </c>
      <c r="C1755" s="988">
        <f t="shared" si="48"/>
        <v>1021920</v>
      </c>
      <c r="D1755" s="1535">
        <v>25.07</v>
      </c>
      <c r="E1755" s="1535">
        <v>628.79999999999995</v>
      </c>
      <c r="F1755" s="1535">
        <v>628.79999999999995</v>
      </c>
      <c r="G1755" s="1535">
        <v>0</v>
      </c>
      <c r="H1755" s="1535">
        <v>0.03</v>
      </c>
      <c r="I1755" s="1535">
        <v>81571.02</v>
      </c>
      <c r="J1755" s="1535">
        <v>81571.02</v>
      </c>
      <c r="K1755" s="1535">
        <v>29632.58</v>
      </c>
      <c r="L1755" s="1535">
        <v>51938.44</v>
      </c>
      <c r="M1755" s="983" t="s">
        <v>3203</v>
      </c>
      <c r="N1755" s="1536">
        <v>9.8456799475030544E-12</v>
      </c>
      <c r="O1755" s="1536">
        <v>9.8456799475030544E-12</v>
      </c>
      <c r="P1755" s="1537">
        <v>9.8456799475030544E-12</v>
      </c>
      <c r="Q1755" s="1074"/>
      <c r="R1755" s="1063"/>
      <c r="S1755" s="918"/>
      <c r="T1755" s="918"/>
    </row>
    <row r="1756" spans="1:20" hidden="1" x14ac:dyDescent="0.25">
      <c r="A1756" s="988" t="s">
        <v>90</v>
      </c>
      <c r="B1756" s="988">
        <v>1021920</v>
      </c>
      <c r="C1756" s="988">
        <f t="shared" si="48"/>
        <v>1021940</v>
      </c>
      <c r="D1756" s="1535">
        <v>23.7</v>
      </c>
      <c r="E1756" s="1535">
        <v>487.63</v>
      </c>
      <c r="F1756" s="1535">
        <v>487.63</v>
      </c>
      <c r="G1756" s="1535">
        <v>0</v>
      </c>
      <c r="H1756" s="1535">
        <v>0.02</v>
      </c>
      <c r="I1756" s="1535">
        <v>82058.649999999994</v>
      </c>
      <c r="J1756" s="1535">
        <v>82058.649999999994</v>
      </c>
      <c r="K1756" s="1535">
        <v>29632.59</v>
      </c>
      <c r="L1756" s="1535">
        <v>52426.06</v>
      </c>
      <c r="M1756" s="983" t="s">
        <v>3203</v>
      </c>
      <c r="N1756" s="1536">
        <v>0</v>
      </c>
      <c r="O1756" s="1536">
        <v>0</v>
      </c>
      <c r="P1756" s="1537">
        <v>0</v>
      </c>
      <c r="Q1756" s="1074"/>
      <c r="R1756" s="1063"/>
      <c r="S1756" s="918"/>
      <c r="T1756" s="918"/>
    </row>
    <row r="1757" spans="1:20" hidden="1" x14ac:dyDescent="0.25">
      <c r="A1757" s="988" t="s">
        <v>90</v>
      </c>
      <c r="B1757" s="988">
        <v>1021940</v>
      </c>
      <c r="C1757" s="988">
        <f t="shared" si="48"/>
        <v>1021960</v>
      </c>
      <c r="D1757" s="1535">
        <v>28.59</v>
      </c>
      <c r="E1757" s="1535">
        <v>539.79</v>
      </c>
      <c r="F1757" s="1535">
        <v>539.79</v>
      </c>
      <c r="G1757" s="1535">
        <v>1.65</v>
      </c>
      <c r="H1757" s="1535">
        <v>15.89</v>
      </c>
      <c r="I1757" s="1535">
        <v>82598.44</v>
      </c>
      <c r="J1757" s="1535">
        <v>82598.44</v>
      </c>
      <c r="K1757" s="1535">
        <v>29648.49</v>
      </c>
      <c r="L1757" s="1535">
        <v>52949.95</v>
      </c>
      <c r="M1757" s="983" t="s">
        <v>3203</v>
      </c>
      <c r="N1757" s="1536">
        <v>-1.0194798369309791E-11</v>
      </c>
      <c r="O1757" s="1536">
        <v>-1.0194798369309791E-11</v>
      </c>
      <c r="P1757" s="1537">
        <v>-1.0194798369309791E-11</v>
      </c>
      <c r="Q1757" s="1074"/>
      <c r="R1757" s="1063"/>
      <c r="S1757" s="918"/>
      <c r="T1757" s="918"/>
    </row>
    <row r="1758" spans="1:20" hidden="1" x14ac:dyDescent="0.25">
      <c r="A1758" s="988" t="s">
        <v>90</v>
      </c>
      <c r="B1758" s="988">
        <v>1021960</v>
      </c>
      <c r="C1758" s="988">
        <f t="shared" si="48"/>
        <v>1021980</v>
      </c>
      <c r="D1758" s="1535">
        <v>18.41</v>
      </c>
      <c r="E1758" s="1535">
        <v>469.97</v>
      </c>
      <c r="F1758" s="1535">
        <v>469.97</v>
      </c>
      <c r="G1758" s="1535">
        <v>3.3</v>
      </c>
      <c r="H1758" s="1535">
        <v>49.47</v>
      </c>
      <c r="I1758" s="1535">
        <v>83068.41</v>
      </c>
      <c r="J1758" s="1535">
        <v>83068.41</v>
      </c>
      <c r="K1758" s="1535">
        <v>29697.95</v>
      </c>
      <c r="L1758" s="1535">
        <v>53370.46</v>
      </c>
      <c r="M1758" s="983" t="s">
        <v>3203</v>
      </c>
      <c r="N1758" s="1536">
        <v>3.4917277077055848E-11</v>
      </c>
      <c r="O1758" s="1536">
        <v>3.4917277077055848E-11</v>
      </c>
      <c r="P1758" s="1537">
        <v>3.4917277077055848E-11</v>
      </c>
      <c r="Q1758" s="1074"/>
      <c r="R1758" s="1063"/>
      <c r="S1758" s="918"/>
      <c r="T1758" s="918"/>
    </row>
    <row r="1759" spans="1:20" hidden="1" x14ac:dyDescent="0.25">
      <c r="A1759" s="988" t="s">
        <v>90</v>
      </c>
      <c r="B1759" s="988">
        <v>1021980</v>
      </c>
      <c r="C1759" s="988">
        <f t="shared" si="48"/>
        <v>1022000</v>
      </c>
      <c r="D1759" s="1535">
        <v>15.67</v>
      </c>
      <c r="E1759" s="1535">
        <v>340.76</v>
      </c>
      <c r="F1759" s="1535">
        <v>340.76</v>
      </c>
      <c r="G1759" s="1535">
        <v>2.66</v>
      </c>
      <c r="H1759" s="1535">
        <v>59.64</v>
      </c>
      <c r="I1759" s="1535">
        <v>83409.17</v>
      </c>
      <c r="J1759" s="1535">
        <v>83409.17</v>
      </c>
      <c r="K1759" s="1535">
        <v>29757.599999999999</v>
      </c>
      <c r="L1759" s="1535">
        <v>53651.58</v>
      </c>
      <c r="M1759" s="983" t="s">
        <v>3203</v>
      </c>
      <c r="N1759" s="1536">
        <v>58.01988594579673</v>
      </c>
      <c r="O1759" s="1536">
        <v>35.929731352942191</v>
      </c>
      <c r="P1759" s="1537">
        <v>19.107426753012263</v>
      </c>
      <c r="Q1759" s="1074"/>
      <c r="R1759" s="1063"/>
      <c r="S1759" s="918"/>
      <c r="T1759" s="918"/>
    </row>
    <row r="1760" spans="1:20" hidden="1" x14ac:dyDescent="0.25">
      <c r="A1760" s="988" t="s">
        <v>90</v>
      </c>
      <c r="B1760" s="988">
        <v>1022000</v>
      </c>
      <c r="C1760" s="988">
        <f t="shared" si="48"/>
        <v>1022020</v>
      </c>
      <c r="D1760" s="1535">
        <v>5.74</v>
      </c>
      <c r="E1760" s="1535">
        <v>182.33</v>
      </c>
      <c r="F1760" s="1535">
        <v>182.33</v>
      </c>
      <c r="G1760" s="1535">
        <v>1.05</v>
      </c>
      <c r="H1760" s="1535">
        <v>41.46</v>
      </c>
      <c r="I1760" s="1535">
        <v>83591.5</v>
      </c>
      <c r="J1760" s="1535">
        <v>83591.5</v>
      </c>
      <c r="K1760" s="1535">
        <v>29799.05</v>
      </c>
      <c r="L1760" s="1535">
        <v>53792.45</v>
      </c>
      <c r="M1760" s="983" t="s">
        <v>3203</v>
      </c>
      <c r="N1760" s="1536">
        <v>45.501178910235801</v>
      </c>
      <c r="O1760" s="1536">
        <v>30.466308079764879</v>
      </c>
      <c r="P1760" s="1537">
        <v>18.436740059478392</v>
      </c>
      <c r="Q1760" s="1074"/>
      <c r="R1760" s="1063"/>
      <c r="S1760" s="918"/>
      <c r="T1760" s="918"/>
    </row>
    <row r="1761" spans="1:20" hidden="1" x14ac:dyDescent="0.25">
      <c r="A1761" s="988" t="s">
        <v>90</v>
      </c>
      <c r="B1761" s="988">
        <v>1022020</v>
      </c>
      <c r="C1761" s="988">
        <f t="shared" si="48"/>
        <v>1022040</v>
      </c>
      <c r="D1761" s="1535">
        <v>10.78</v>
      </c>
      <c r="E1761" s="1535">
        <v>165.15</v>
      </c>
      <c r="F1761" s="1535">
        <v>165.15</v>
      </c>
      <c r="G1761" s="1535">
        <v>3.89</v>
      </c>
      <c r="H1761" s="1535">
        <v>49.35</v>
      </c>
      <c r="I1761" s="1535">
        <v>83756.649999999994</v>
      </c>
      <c r="J1761" s="1535">
        <v>83756.649999999994</v>
      </c>
      <c r="K1761" s="1535">
        <v>29848.41</v>
      </c>
      <c r="L1761" s="1535">
        <v>53908.24</v>
      </c>
      <c r="M1761" s="983" t="s">
        <v>3203</v>
      </c>
      <c r="N1761" s="1536">
        <v>34.729017115907446</v>
      </c>
      <c r="O1761" s="1536">
        <v>21.477323317005915</v>
      </c>
      <c r="P1761" s="1537">
        <v>11.394632007180567</v>
      </c>
      <c r="Q1761" s="1074"/>
      <c r="R1761" s="1063"/>
      <c r="S1761" s="918"/>
      <c r="T1761" s="918"/>
    </row>
    <row r="1762" spans="1:20" hidden="1" x14ac:dyDescent="0.25">
      <c r="A1762" s="988" t="s">
        <v>90</v>
      </c>
      <c r="B1762" s="988">
        <v>1022040</v>
      </c>
      <c r="C1762" s="988">
        <f t="shared" si="48"/>
        <v>1022060</v>
      </c>
      <c r="D1762" s="1535">
        <v>12.62</v>
      </c>
      <c r="E1762" s="1535">
        <v>233.94</v>
      </c>
      <c r="F1762" s="1535">
        <v>233.94</v>
      </c>
      <c r="G1762" s="1535">
        <v>7.94</v>
      </c>
      <c r="H1762" s="1535">
        <v>118.28</v>
      </c>
      <c r="I1762" s="1535">
        <v>83990.6</v>
      </c>
      <c r="J1762" s="1535">
        <v>83990.6</v>
      </c>
      <c r="K1762" s="1535">
        <v>29966.69</v>
      </c>
      <c r="L1762" s="1535">
        <v>54023.91</v>
      </c>
      <c r="M1762" s="983" t="s">
        <v>3203</v>
      </c>
      <c r="N1762" s="1536">
        <v>57.640564788585827</v>
      </c>
      <c r="O1762" s="1536">
        <v>35.012474589382826</v>
      </c>
      <c r="P1762" s="1537">
        <v>17.995663667542452</v>
      </c>
      <c r="Q1762" s="1074"/>
      <c r="R1762" s="1063"/>
      <c r="S1762" s="918"/>
      <c r="T1762" s="918"/>
    </row>
    <row r="1763" spans="1:20" hidden="1" x14ac:dyDescent="0.25">
      <c r="A1763" s="988" t="s">
        <v>90</v>
      </c>
      <c r="B1763" s="988">
        <v>1022060</v>
      </c>
      <c r="C1763" s="988">
        <f t="shared" si="48"/>
        <v>1022080</v>
      </c>
      <c r="D1763" s="1535">
        <v>23.06</v>
      </c>
      <c r="E1763" s="1535">
        <v>356.75</v>
      </c>
      <c r="F1763" s="1535">
        <v>356.75</v>
      </c>
      <c r="G1763" s="1535">
        <v>0</v>
      </c>
      <c r="H1763" s="1535">
        <v>79.41</v>
      </c>
      <c r="I1763" s="1535">
        <v>84347.35</v>
      </c>
      <c r="J1763" s="1535">
        <v>84347.35</v>
      </c>
      <c r="K1763" s="1535">
        <v>30046.1</v>
      </c>
      <c r="L1763" s="1535">
        <v>54301.25</v>
      </c>
      <c r="M1763" s="983" t="s">
        <v>3203</v>
      </c>
      <c r="N1763" s="1536">
        <v>75.91212825961091</v>
      </c>
      <c r="O1763" s="1536">
        <v>48.861628236186029</v>
      </c>
      <c r="P1763" s="1537">
        <v>27.746155821893485</v>
      </c>
      <c r="Q1763" s="1074"/>
      <c r="R1763" s="1063"/>
      <c r="S1763" s="918"/>
      <c r="T1763" s="918"/>
    </row>
    <row r="1764" spans="1:20" hidden="1" x14ac:dyDescent="0.25">
      <c r="A1764" s="988" t="s">
        <v>90</v>
      </c>
      <c r="B1764" s="988">
        <v>1022080</v>
      </c>
      <c r="C1764" s="988">
        <f t="shared" si="48"/>
        <v>1022100</v>
      </c>
      <c r="D1764" s="1535">
        <v>8.9600000000000009</v>
      </c>
      <c r="E1764" s="1535">
        <v>297.62</v>
      </c>
      <c r="F1764" s="1535">
        <v>297.62</v>
      </c>
      <c r="G1764" s="1535">
        <v>0.53</v>
      </c>
      <c r="H1764" s="1535">
        <v>5.92</v>
      </c>
      <c r="I1764" s="1535">
        <v>84644.97</v>
      </c>
      <c r="J1764" s="1535">
        <v>84644.97</v>
      </c>
      <c r="K1764" s="1535">
        <v>30052.02</v>
      </c>
      <c r="L1764" s="1535">
        <v>54592.95</v>
      </c>
      <c r="M1764" s="983" t="s">
        <v>3203</v>
      </c>
      <c r="N1764" s="1536">
        <v>44.01475810622857</v>
      </c>
      <c r="O1764" s="1536">
        <v>28.792257822635811</v>
      </c>
      <c r="P1764" s="1537">
        <v>16.788044325760769</v>
      </c>
      <c r="Q1764" s="1074"/>
      <c r="R1764" s="1063"/>
      <c r="S1764" s="918"/>
      <c r="T1764" s="918"/>
    </row>
    <row r="1765" spans="1:20" hidden="1" x14ac:dyDescent="0.25">
      <c r="A1765" s="988" t="s">
        <v>90</v>
      </c>
      <c r="B1765" s="988">
        <v>1022100</v>
      </c>
      <c r="C1765" s="988">
        <f t="shared" si="48"/>
        <v>1022120</v>
      </c>
      <c r="D1765" s="1535">
        <v>10.050000000000001</v>
      </c>
      <c r="E1765" s="1535">
        <v>190.08</v>
      </c>
      <c r="F1765" s="1535">
        <v>190.08</v>
      </c>
      <c r="G1765" s="1535">
        <v>0.15</v>
      </c>
      <c r="H1765" s="1535">
        <v>6.79</v>
      </c>
      <c r="I1765" s="1535">
        <v>84835.05</v>
      </c>
      <c r="J1765" s="1535">
        <v>84835.05</v>
      </c>
      <c r="K1765" s="1535">
        <v>30058.81</v>
      </c>
      <c r="L1765" s="1535">
        <v>54776.23</v>
      </c>
      <c r="M1765" s="983" t="s">
        <v>3203</v>
      </c>
      <c r="N1765" s="1536">
        <v>5.8539035420942568E-12</v>
      </c>
      <c r="O1765" s="1536">
        <v>5.8539035420942568E-12</v>
      </c>
      <c r="P1765" s="1537">
        <v>5.8539035420942568E-12</v>
      </c>
      <c r="Q1765" s="1074"/>
      <c r="R1765" s="1063"/>
      <c r="S1765" s="918"/>
      <c r="T1765" s="918"/>
    </row>
    <row r="1766" spans="1:20" hidden="1" x14ac:dyDescent="0.25">
      <c r="A1766" s="988" t="s">
        <v>90</v>
      </c>
      <c r="B1766" s="988">
        <v>1022120</v>
      </c>
      <c r="C1766" s="988">
        <f t="shared" si="48"/>
        <v>1022140</v>
      </c>
      <c r="D1766" s="1535">
        <v>18.98</v>
      </c>
      <c r="E1766" s="1535">
        <v>290.25</v>
      </c>
      <c r="F1766" s="1535">
        <v>290.25</v>
      </c>
      <c r="G1766" s="1535">
        <v>0</v>
      </c>
      <c r="H1766" s="1535">
        <v>1.5</v>
      </c>
      <c r="I1766" s="1535">
        <v>85125.3</v>
      </c>
      <c r="J1766" s="1535">
        <v>85125.3</v>
      </c>
      <c r="K1766" s="1535">
        <v>30060.31</v>
      </c>
      <c r="L1766" s="1535">
        <v>55064.98</v>
      </c>
      <c r="M1766" s="983" t="s">
        <v>3203</v>
      </c>
      <c r="N1766" s="1536">
        <v>7.1067776209074989</v>
      </c>
      <c r="O1766" s="1536">
        <v>5.1337385565531242E-12</v>
      </c>
      <c r="P1766" s="1537">
        <v>5.1337385565531242E-12</v>
      </c>
      <c r="Q1766" s="1074"/>
      <c r="R1766" s="1063"/>
      <c r="S1766" s="918"/>
      <c r="T1766" s="918"/>
    </row>
    <row r="1767" spans="1:20" hidden="1" x14ac:dyDescent="0.25">
      <c r="A1767" s="988" t="s">
        <v>90</v>
      </c>
      <c r="B1767" s="988">
        <v>1022140</v>
      </c>
      <c r="C1767" s="988">
        <f t="shared" si="48"/>
        <v>1022160</v>
      </c>
      <c r="D1767" s="1535">
        <v>19.100000000000001</v>
      </c>
      <c r="E1767" s="1535">
        <v>380.78</v>
      </c>
      <c r="F1767" s="1535">
        <v>380.78</v>
      </c>
      <c r="G1767" s="1535">
        <v>0</v>
      </c>
      <c r="H1767" s="1535">
        <v>0</v>
      </c>
      <c r="I1767" s="1535">
        <v>85506.07</v>
      </c>
      <c r="J1767" s="1535">
        <v>85506.07</v>
      </c>
      <c r="K1767" s="1535">
        <v>30060.31</v>
      </c>
      <c r="L1767" s="1535">
        <v>55445.760000000002</v>
      </c>
      <c r="M1767" s="983" t="s">
        <v>3203</v>
      </c>
      <c r="N1767" s="1536">
        <v>-1.5143179476155487E-11</v>
      </c>
      <c r="O1767" s="1536">
        <v>-1.5143179476155487E-11</v>
      </c>
      <c r="P1767" s="1537">
        <v>-1.5143179476155487E-11</v>
      </c>
      <c r="Q1767" s="1074"/>
      <c r="R1767" s="1063"/>
      <c r="S1767" s="918"/>
      <c r="T1767" s="918"/>
    </row>
    <row r="1768" spans="1:20" hidden="1" x14ac:dyDescent="0.25">
      <c r="A1768" s="988" t="s">
        <v>90</v>
      </c>
      <c r="B1768" s="988">
        <v>1022160</v>
      </c>
      <c r="C1768" s="988">
        <f t="shared" si="48"/>
        <v>1022180</v>
      </c>
      <c r="D1768" s="1535">
        <v>22.35</v>
      </c>
      <c r="E1768" s="1535">
        <v>414.5</v>
      </c>
      <c r="F1768" s="1535">
        <v>414.5</v>
      </c>
      <c r="G1768" s="1535">
        <v>0</v>
      </c>
      <c r="H1768" s="1535">
        <v>0</v>
      </c>
      <c r="I1768" s="1535">
        <v>85920.57</v>
      </c>
      <c r="J1768" s="1535">
        <v>85920.57</v>
      </c>
      <c r="K1768" s="1535">
        <v>30060.31</v>
      </c>
      <c r="L1768" s="1535">
        <v>55860.26</v>
      </c>
      <c r="M1768" s="983" t="s">
        <v>3203</v>
      </c>
      <c r="N1768" s="1536">
        <v>0</v>
      </c>
      <c r="O1768" s="1536">
        <v>0</v>
      </c>
      <c r="P1768" s="1537">
        <v>0</v>
      </c>
      <c r="Q1768" s="1074"/>
      <c r="R1768" s="1063"/>
      <c r="S1768" s="918"/>
      <c r="T1768" s="918"/>
    </row>
    <row r="1769" spans="1:20" hidden="1" x14ac:dyDescent="0.25">
      <c r="A1769" s="988" t="s">
        <v>90</v>
      </c>
      <c r="B1769" s="988">
        <v>1022180</v>
      </c>
      <c r="C1769" s="988">
        <f t="shared" si="48"/>
        <v>1022200</v>
      </c>
      <c r="D1769" s="1535">
        <v>14.98</v>
      </c>
      <c r="E1769" s="1535">
        <v>375.08</v>
      </c>
      <c r="F1769" s="1535">
        <v>375.08</v>
      </c>
      <c r="G1769" s="1535">
        <v>0</v>
      </c>
      <c r="H1769" s="1535">
        <v>0</v>
      </c>
      <c r="I1769" s="1535">
        <v>86295.65</v>
      </c>
      <c r="J1769" s="1535">
        <v>86295.65</v>
      </c>
      <c r="K1769" s="1535">
        <v>30060.31</v>
      </c>
      <c r="L1769" s="1535">
        <v>56235.34</v>
      </c>
      <c r="M1769" s="983" t="s">
        <v>3203</v>
      </c>
      <c r="N1769" s="1536">
        <v>8.54103904059588E-11</v>
      </c>
      <c r="O1769" s="1536">
        <v>8.54103904059588E-11</v>
      </c>
      <c r="P1769" s="1537">
        <v>8.54103904059588E-11</v>
      </c>
      <c r="Q1769" s="1074"/>
      <c r="R1769" s="1063"/>
      <c r="S1769" s="918"/>
      <c r="T1769" s="918"/>
    </row>
    <row r="1770" spans="1:20" hidden="1" x14ac:dyDescent="0.25">
      <c r="A1770" s="988" t="s">
        <v>90</v>
      </c>
      <c r="B1770" s="988">
        <v>1022200</v>
      </c>
      <c r="C1770" s="988">
        <f t="shared" si="48"/>
        <v>1022220</v>
      </c>
      <c r="D1770" s="1535">
        <v>5.31</v>
      </c>
      <c r="E1770" s="1535">
        <v>202.87</v>
      </c>
      <c r="F1770" s="1535">
        <v>202.87</v>
      </c>
      <c r="G1770" s="1535">
        <v>0</v>
      </c>
      <c r="H1770" s="1535">
        <v>0</v>
      </c>
      <c r="I1770" s="1535">
        <v>86498.52</v>
      </c>
      <c r="J1770" s="1535">
        <v>86498.52</v>
      </c>
      <c r="K1770" s="1535">
        <v>30060.31</v>
      </c>
      <c r="L1770" s="1535">
        <v>56438.21</v>
      </c>
      <c r="M1770" s="983" t="s">
        <v>3203</v>
      </c>
      <c r="N1770" s="1536">
        <v>0</v>
      </c>
      <c r="O1770" s="1536">
        <v>0</v>
      </c>
      <c r="P1770" s="1537">
        <v>0</v>
      </c>
      <c r="Q1770" s="1074"/>
      <c r="R1770" s="1063"/>
      <c r="S1770" s="918"/>
      <c r="T1770" s="918"/>
    </row>
    <row r="1771" spans="1:20" hidden="1" x14ac:dyDescent="0.25">
      <c r="A1771" s="988" t="s">
        <v>90</v>
      </c>
      <c r="B1771" s="988">
        <v>1022220</v>
      </c>
      <c r="C1771" s="988">
        <f t="shared" si="48"/>
        <v>1022240</v>
      </c>
      <c r="D1771" s="1535">
        <v>1.46</v>
      </c>
      <c r="E1771" s="1535">
        <v>66.12</v>
      </c>
      <c r="F1771" s="1535">
        <v>66.12</v>
      </c>
      <c r="G1771" s="1535">
        <v>6.08</v>
      </c>
      <c r="H1771" s="1535">
        <v>71.05</v>
      </c>
      <c r="I1771" s="1535">
        <v>86564.64</v>
      </c>
      <c r="J1771" s="1535">
        <v>86564.64</v>
      </c>
      <c r="K1771" s="1535">
        <v>30131.360000000001</v>
      </c>
      <c r="L1771" s="1535">
        <v>56433.27</v>
      </c>
      <c r="M1771" s="983" t="s">
        <v>3203</v>
      </c>
      <c r="N1771" s="1536">
        <v>0</v>
      </c>
      <c r="O1771" s="1536">
        <v>0</v>
      </c>
      <c r="P1771" s="1537">
        <v>0</v>
      </c>
      <c r="Q1771" s="1074"/>
      <c r="R1771" s="1063"/>
      <c r="S1771" s="918"/>
      <c r="T1771" s="918"/>
    </row>
    <row r="1772" spans="1:20" hidden="1" x14ac:dyDescent="0.25">
      <c r="A1772" s="988" t="s">
        <v>90</v>
      </c>
      <c r="B1772" s="988">
        <v>1022240</v>
      </c>
      <c r="C1772" s="988">
        <f t="shared" si="48"/>
        <v>1022260</v>
      </c>
      <c r="D1772" s="1535">
        <v>1.53</v>
      </c>
      <c r="E1772" s="1535">
        <v>29.87</v>
      </c>
      <c r="F1772" s="1535">
        <v>29.87</v>
      </c>
      <c r="G1772" s="1535">
        <v>14.42</v>
      </c>
      <c r="H1772" s="1535">
        <v>204.99</v>
      </c>
      <c r="I1772" s="1535">
        <v>86594.51</v>
      </c>
      <c r="J1772" s="1535">
        <v>86594.51</v>
      </c>
      <c r="K1772" s="1535">
        <v>30336.36</v>
      </c>
      <c r="L1772" s="1535">
        <v>56258.15</v>
      </c>
      <c r="M1772" s="983" t="s">
        <v>3203</v>
      </c>
      <c r="N1772" s="1536">
        <v>0</v>
      </c>
      <c r="O1772" s="1536">
        <v>0</v>
      </c>
      <c r="P1772" s="1537">
        <v>0</v>
      </c>
      <c r="Q1772" s="1074"/>
      <c r="R1772" s="1063"/>
      <c r="S1772" s="918"/>
      <c r="T1772" s="918"/>
    </row>
    <row r="1773" spans="1:20" hidden="1" x14ac:dyDescent="0.25">
      <c r="A1773" s="988" t="s">
        <v>90</v>
      </c>
      <c r="B1773" s="988">
        <v>1022260</v>
      </c>
      <c r="C1773" s="988">
        <f t="shared" si="48"/>
        <v>1022280</v>
      </c>
      <c r="D1773" s="1535">
        <v>2.35</v>
      </c>
      <c r="E1773" s="1535">
        <v>38.75</v>
      </c>
      <c r="F1773" s="1535">
        <v>38.75</v>
      </c>
      <c r="G1773" s="1535">
        <v>7.44</v>
      </c>
      <c r="H1773" s="1535">
        <v>218.57</v>
      </c>
      <c r="I1773" s="1535">
        <v>86633.26</v>
      </c>
      <c r="J1773" s="1535">
        <v>86633.26</v>
      </c>
      <c r="K1773" s="1535">
        <v>30554.92</v>
      </c>
      <c r="L1773" s="1535">
        <v>56078.33</v>
      </c>
      <c r="M1773" s="983" t="s">
        <v>3203</v>
      </c>
      <c r="N1773" s="1536">
        <v>0</v>
      </c>
      <c r="O1773" s="1536">
        <v>0</v>
      </c>
      <c r="P1773" s="1537">
        <v>0</v>
      </c>
      <c r="Q1773" s="1074"/>
      <c r="R1773" s="1063"/>
      <c r="S1773" s="918"/>
      <c r="T1773" s="918"/>
    </row>
    <row r="1774" spans="1:20" hidden="1" x14ac:dyDescent="0.25">
      <c r="A1774" s="988" t="s">
        <v>90</v>
      </c>
      <c r="B1774" s="988">
        <v>1022280</v>
      </c>
      <c r="C1774" s="988">
        <f t="shared" si="48"/>
        <v>1022300</v>
      </c>
      <c r="D1774" s="1535">
        <v>7.52</v>
      </c>
      <c r="E1774" s="1535">
        <v>98.59</v>
      </c>
      <c r="F1774" s="1535">
        <v>98.59</v>
      </c>
      <c r="G1774" s="1535">
        <v>2.6</v>
      </c>
      <c r="H1774" s="1535">
        <v>92.57</v>
      </c>
      <c r="I1774" s="1535">
        <v>86731.85</v>
      </c>
      <c r="J1774" s="1535">
        <v>86731.85</v>
      </c>
      <c r="K1774" s="1535">
        <v>30647.49</v>
      </c>
      <c r="L1774" s="1535">
        <v>56084.36</v>
      </c>
      <c r="M1774" s="983" t="s">
        <v>3203</v>
      </c>
      <c r="N1774" s="1536">
        <v>0</v>
      </c>
      <c r="O1774" s="1536">
        <v>0</v>
      </c>
      <c r="P1774" s="1537">
        <v>0</v>
      </c>
      <c r="Q1774" s="1074"/>
      <c r="R1774" s="1063"/>
      <c r="S1774" s="918"/>
      <c r="T1774" s="918"/>
    </row>
    <row r="1775" spans="1:20" hidden="1" x14ac:dyDescent="0.25">
      <c r="A1775" s="988" t="s">
        <v>90</v>
      </c>
      <c r="B1775" s="988">
        <v>1022300</v>
      </c>
      <c r="C1775" s="988">
        <f t="shared" si="48"/>
        <v>1022320</v>
      </c>
      <c r="D1775" s="1535">
        <v>1.25</v>
      </c>
      <c r="E1775" s="1535">
        <v>87.66</v>
      </c>
      <c r="F1775" s="1535">
        <v>87.66</v>
      </c>
      <c r="G1775" s="1535">
        <v>9.1999999999999993</v>
      </c>
      <c r="H1775" s="1535">
        <v>118.09</v>
      </c>
      <c r="I1775" s="1535">
        <v>86819.5</v>
      </c>
      <c r="J1775" s="1535">
        <v>86819.5</v>
      </c>
      <c r="K1775" s="1535">
        <v>30765.58</v>
      </c>
      <c r="L1775" s="1535">
        <v>56053.919999999998</v>
      </c>
      <c r="M1775" s="983" t="s">
        <v>3203</v>
      </c>
      <c r="N1775" s="1536">
        <v>-2.0239066275124372E-12</v>
      </c>
      <c r="O1775" s="1536">
        <v>-2.0239066275124372E-12</v>
      </c>
      <c r="P1775" s="1537">
        <v>-2.0239066275124372E-12</v>
      </c>
      <c r="Q1775" s="1074"/>
      <c r="R1775" s="1063"/>
      <c r="S1775" s="918"/>
      <c r="T1775" s="918"/>
    </row>
    <row r="1776" spans="1:20" hidden="1" x14ac:dyDescent="0.25">
      <c r="A1776" s="988" t="s">
        <v>90</v>
      </c>
      <c r="B1776" s="988">
        <v>1022320</v>
      </c>
      <c r="C1776" s="988">
        <f t="shared" si="48"/>
        <v>1022340</v>
      </c>
      <c r="D1776" s="1535">
        <v>1.07</v>
      </c>
      <c r="E1776" s="1535">
        <v>23.22</v>
      </c>
      <c r="F1776" s="1535">
        <v>23.22</v>
      </c>
      <c r="G1776" s="1535">
        <v>14.13</v>
      </c>
      <c r="H1776" s="1535">
        <v>233.32</v>
      </c>
      <c r="I1776" s="1535">
        <v>86842.73</v>
      </c>
      <c r="J1776" s="1535">
        <v>86842.73</v>
      </c>
      <c r="K1776" s="1535">
        <v>30998.9</v>
      </c>
      <c r="L1776" s="1535">
        <v>55843.83</v>
      </c>
      <c r="M1776" s="983" t="s">
        <v>3203</v>
      </c>
      <c r="N1776" s="1536">
        <v>0</v>
      </c>
      <c r="O1776" s="1536">
        <v>0</v>
      </c>
      <c r="P1776" s="1537">
        <v>0</v>
      </c>
      <c r="Q1776" s="1074"/>
      <c r="R1776" s="1063"/>
      <c r="S1776" s="918"/>
      <c r="T1776" s="918"/>
    </row>
    <row r="1777" spans="1:20" hidden="1" x14ac:dyDescent="0.25">
      <c r="A1777" s="988" t="s">
        <v>90</v>
      </c>
      <c r="B1777" s="988">
        <v>1022340</v>
      </c>
      <c r="C1777" s="988">
        <f t="shared" si="48"/>
        <v>1022360</v>
      </c>
      <c r="D1777" s="1535">
        <v>5.1100000000000003</v>
      </c>
      <c r="E1777" s="1535">
        <v>63.87</v>
      </c>
      <c r="F1777" s="1535">
        <v>63.87</v>
      </c>
      <c r="G1777" s="1535">
        <v>0</v>
      </c>
      <c r="H1777" s="1535">
        <v>115.45</v>
      </c>
      <c r="I1777" s="1535">
        <v>86906.6</v>
      </c>
      <c r="J1777" s="1535">
        <v>86906.6</v>
      </c>
      <c r="K1777" s="1535">
        <v>31114.35</v>
      </c>
      <c r="L1777" s="1535">
        <v>55792.25</v>
      </c>
      <c r="M1777" s="983" t="s">
        <v>3203</v>
      </c>
      <c r="N1777" s="1536">
        <v>0</v>
      </c>
      <c r="O1777" s="1536">
        <v>0</v>
      </c>
      <c r="P1777" s="1537">
        <v>0</v>
      </c>
      <c r="Q1777" s="1074"/>
      <c r="R1777" s="1063"/>
      <c r="S1777" s="918"/>
      <c r="T1777" s="918"/>
    </row>
    <row r="1778" spans="1:20" hidden="1" x14ac:dyDescent="0.25">
      <c r="A1778" s="988" t="s">
        <v>90</v>
      </c>
      <c r="B1778" s="988">
        <v>1022360</v>
      </c>
      <c r="C1778" s="988">
        <f t="shared" si="48"/>
        <v>1022380</v>
      </c>
      <c r="D1778" s="1535">
        <v>13.51</v>
      </c>
      <c r="E1778" s="1535">
        <v>186.18</v>
      </c>
      <c r="F1778" s="1535">
        <v>186.18</v>
      </c>
      <c r="G1778" s="1535">
        <v>0</v>
      </c>
      <c r="H1778" s="1535">
        <v>0</v>
      </c>
      <c r="I1778" s="1535">
        <v>87092.78</v>
      </c>
      <c r="J1778" s="1535">
        <v>87092.78</v>
      </c>
      <c r="K1778" s="1535">
        <v>31114.35</v>
      </c>
      <c r="L1778" s="1535">
        <v>55978.42</v>
      </c>
      <c r="M1778" s="983" t="s">
        <v>3203</v>
      </c>
      <c r="N1778" s="1536">
        <v>-2.9669705988576161E-12</v>
      </c>
      <c r="O1778" s="1536">
        <v>-2.9669705988576161E-12</v>
      </c>
      <c r="P1778" s="1537">
        <v>-2.9669705988576161E-12</v>
      </c>
      <c r="Q1778" s="1074"/>
      <c r="R1778" s="1063"/>
      <c r="S1778" s="918"/>
      <c r="T1778" s="918"/>
    </row>
    <row r="1779" spans="1:20" hidden="1" x14ac:dyDescent="0.25">
      <c r="A1779" s="988" t="s">
        <v>90</v>
      </c>
      <c r="B1779" s="988">
        <v>1022380</v>
      </c>
      <c r="C1779" s="988">
        <f t="shared" si="48"/>
        <v>1022400</v>
      </c>
      <c r="D1779" s="1535">
        <v>5.13</v>
      </c>
      <c r="E1779" s="1535">
        <v>210.19</v>
      </c>
      <c r="F1779" s="1535">
        <v>210.19</v>
      </c>
      <c r="G1779" s="1535">
        <v>2.83</v>
      </c>
      <c r="H1779" s="1535">
        <v>22.72</v>
      </c>
      <c r="I1779" s="1535">
        <v>87302.96</v>
      </c>
      <c r="J1779" s="1535">
        <v>87302.96</v>
      </c>
      <c r="K1779" s="1535">
        <v>31137.07</v>
      </c>
      <c r="L1779" s="1535">
        <v>56165.89</v>
      </c>
      <c r="M1779" s="983" t="s">
        <v>3203</v>
      </c>
      <c r="N1779" s="1536">
        <v>5.2577116971199611E-12</v>
      </c>
      <c r="O1779" s="1536">
        <v>5.2577116971199611E-12</v>
      </c>
      <c r="P1779" s="1537">
        <v>5.2577116971199611E-12</v>
      </c>
      <c r="Q1779" s="1074"/>
      <c r="R1779" s="1063"/>
      <c r="S1779" s="918"/>
      <c r="T1779" s="918"/>
    </row>
    <row r="1780" spans="1:20" hidden="1" x14ac:dyDescent="0.25">
      <c r="A1780" s="988" t="s">
        <v>90</v>
      </c>
      <c r="B1780" s="988">
        <v>1022400</v>
      </c>
      <c r="C1780" s="988">
        <f t="shared" si="48"/>
        <v>1022420</v>
      </c>
      <c r="D1780" s="1535">
        <v>3.54</v>
      </c>
      <c r="E1780" s="1535">
        <v>86.72</v>
      </c>
      <c r="F1780" s="1535">
        <v>86.72</v>
      </c>
      <c r="G1780" s="1535">
        <v>1.49</v>
      </c>
      <c r="H1780" s="1535">
        <v>43.19</v>
      </c>
      <c r="I1780" s="1535">
        <v>87389.68</v>
      </c>
      <c r="J1780" s="1535">
        <v>87389.68</v>
      </c>
      <c r="K1780" s="1535">
        <v>31180.26</v>
      </c>
      <c r="L1780" s="1535">
        <v>56209.42</v>
      </c>
      <c r="M1780" s="983" t="s">
        <v>3203</v>
      </c>
      <c r="N1780" s="1536">
        <v>21.076039924147935</v>
      </c>
      <c r="O1780" s="1536">
        <v>1.2967438008298409</v>
      </c>
      <c r="P1780" s="1537">
        <v>1.0324701082511821E-11</v>
      </c>
      <c r="Q1780" s="1074"/>
      <c r="R1780" s="1063"/>
      <c r="S1780" s="918"/>
      <c r="T1780" s="918"/>
    </row>
    <row r="1781" spans="1:20" hidden="1" x14ac:dyDescent="0.25">
      <c r="A1781" s="988" t="s">
        <v>90</v>
      </c>
      <c r="B1781" s="988">
        <v>1022420</v>
      </c>
      <c r="C1781" s="988">
        <f t="shared" si="48"/>
        <v>1022440</v>
      </c>
      <c r="D1781" s="1535">
        <v>78.47</v>
      </c>
      <c r="E1781" s="1535">
        <v>820.07</v>
      </c>
      <c r="F1781" s="1535">
        <v>820.07</v>
      </c>
      <c r="G1781" s="1535">
        <v>0</v>
      </c>
      <c r="H1781" s="1535">
        <v>14.88</v>
      </c>
      <c r="I1781" s="1535">
        <v>88209.76</v>
      </c>
      <c r="J1781" s="1535">
        <v>88209.76</v>
      </c>
      <c r="K1781" s="1535">
        <v>31195.14</v>
      </c>
      <c r="L1781" s="1535">
        <v>57014.62</v>
      </c>
      <c r="M1781" s="983" t="s">
        <v>3203</v>
      </c>
      <c r="N1781" s="1536">
        <v>-3.2849932009201074E-11</v>
      </c>
      <c r="O1781" s="1536">
        <v>-3.2849932009201074E-11</v>
      </c>
      <c r="P1781" s="1537">
        <v>-3.2849932009201074E-11</v>
      </c>
      <c r="Q1781" s="1074"/>
      <c r="R1781" s="1063"/>
      <c r="S1781" s="918"/>
      <c r="T1781" s="918"/>
    </row>
    <row r="1782" spans="1:20" hidden="1" x14ac:dyDescent="0.25">
      <c r="A1782" s="988" t="s">
        <v>90</v>
      </c>
      <c r="B1782" s="988">
        <v>1022440</v>
      </c>
      <c r="C1782" s="988">
        <f t="shared" si="48"/>
        <v>1022460</v>
      </c>
      <c r="D1782" s="1535">
        <v>6.12</v>
      </c>
      <c r="E1782" s="1535">
        <v>845.9</v>
      </c>
      <c r="F1782" s="1535">
        <v>845.9</v>
      </c>
      <c r="G1782" s="1535">
        <v>2.59</v>
      </c>
      <c r="H1782" s="1535">
        <v>25.95</v>
      </c>
      <c r="I1782" s="1535">
        <v>89055.65</v>
      </c>
      <c r="J1782" s="1535">
        <v>89055.65</v>
      </c>
      <c r="K1782" s="1535">
        <v>31221.09</v>
      </c>
      <c r="L1782" s="1535">
        <v>57834.559999999998</v>
      </c>
      <c r="M1782" s="983" t="s">
        <v>3203</v>
      </c>
      <c r="N1782" s="1536">
        <v>1.6363570711859794E-11</v>
      </c>
      <c r="O1782" s="1536">
        <v>1.6363570711859794E-11</v>
      </c>
      <c r="P1782" s="1537">
        <v>1.6363570711859794E-11</v>
      </c>
      <c r="Q1782" s="1074"/>
      <c r="R1782" s="1063"/>
      <c r="S1782" s="918"/>
      <c r="T1782" s="918"/>
    </row>
    <row r="1783" spans="1:20" hidden="1" x14ac:dyDescent="0.25">
      <c r="A1783" s="988" t="s">
        <v>90</v>
      </c>
      <c r="B1783" s="988">
        <v>1022460</v>
      </c>
      <c r="C1783" s="988">
        <f t="shared" si="48"/>
        <v>1022480</v>
      </c>
      <c r="D1783" s="1535">
        <v>14.05</v>
      </c>
      <c r="E1783" s="1535">
        <v>201.68</v>
      </c>
      <c r="F1783" s="1535">
        <v>201.68</v>
      </c>
      <c r="G1783" s="1535">
        <v>3.31</v>
      </c>
      <c r="H1783" s="1535">
        <v>59</v>
      </c>
      <c r="I1783" s="1535">
        <v>89257.33</v>
      </c>
      <c r="J1783" s="1535">
        <v>89257.33</v>
      </c>
      <c r="K1783" s="1535">
        <v>31280.09</v>
      </c>
      <c r="L1783" s="1535">
        <v>57977.24</v>
      </c>
      <c r="M1783" s="983" t="s">
        <v>3203</v>
      </c>
      <c r="N1783" s="1536">
        <v>0</v>
      </c>
      <c r="O1783" s="1536">
        <v>0</v>
      </c>
      <c r="P1783" s="1537">
        <v>0</v>
      </c>
      <c r="Q1783" s="1074"/>
      <c r="R1783" s="1063"/>
      <c r="S1783" s="918"/>
      <c r="T1783" s="918"/>
    </row>
    <row r="1784" spans="1:20" hidden="1" x14ac:dyDescent="0.25">
      <c r="A1784" s="988" t="s">
        <v>90</v>
      </c>
      <c r="B1784" s="988">
        <v>1022480</v>
      </c>
      <c r="C1784" s="988">
        <f t="shared" si="48"/>
        <v>1022500</v>
      </c>
      <c r="D1784" s="1535">
        <v>7.52</v>
      </c>
      <c r="E1784" s="1535">
        <v>215.62</v>
      </c>
      <c r="F1784" s="1535">
        <v>215.62</v>
      </c>
      <c r="G1784" s="1535">
        <v>1.1200000000000001</v>
      </c>
      <c r="H1784" s="1535">
        <v>44.24</v>
      </c>
      <c r="I1784" s="1535">
        <v>89472.95</v>
      </c>
      <c r="J1784" s="1535">
        <v>89472.95</v>
      </c>
      <c r="K1784" s="1535">
        <v>31324.33</v>
      </c>
      <c r="L1784" s="1535">
        <v>58148.62</v>
      </c>
      <c r="M1784" s="983" t="s">
        <v>3203</v>
      </c>
      <c r="N1784" s="1536">
        <v>0</v>
      </c>
      <c r="O1784" s="1536">
        <v>0</v>
      </c>
      <c r="P1784" s="1537">
        <v>0</v>
      </c>
      <c r="Q1784" s="1074"/>
      <c r="R1784" s="1063"/>
      <c r="S1784" s="918"/>
      <c r="T1784" s="918"/>
    </row>
    <row r="1785" spans="1:20" hidden="1" x14ac:dyDescent="0.25">
      <c r="A1785" s="988" t="s">
        <v>90</v>
      </c>
      <c r="B1785" s="988">
        <v>1022500</v>
      </c>
      <c r="C1785" s="988">
        <f t="shared" ref="C1785:C1848" si="49">B1786</f>
        <v>1022520</v>
      </c>
      <c r="D1785" s="1535">
        <v>11.91</v>
      </c>
      <c r="E1785" s="1535">
        <v>194.23</v>
      </c>
      <c r="F1785" s="1535">
        <v>194.23</v>
      </c>
      <c r="G1785" s="1535">
        <v>1.42</v>
      </c>
      <c r="H1785" s="1535">
        <v>25.41</v>
      </c>
      <c r="I1785" s="1535">
        <v>89667.18</v>
      </c>
      <c r="J1785" s="1535">
        <v>89667.18</v>
      </c>
      <c r="K1785" s="1535">
        <v>31349.75</v>
      </c>
      <c r="L1785" s="1535">
        <v>58317.43</v>
      </c>
      <c r="M1785" s="983" t="s">
        <v>3203</v>
      </c>
      <c r="N1785" s="1536">
        <v>0</v>
      </c>
      <c r="O1785" s="1536">
        <v>0</v>
      </c>
      <c r="P1785" s="1537">
        <v>0</v>
      </c>
      <c r="Q1785" s="1074"/>
      <c r="R1785" s="1063"/>
      <c r="S1785" s="918"/>
      <c r="T1785" s="918"/>
    </row>
    <row r="1786" spans="1:20" hidden="1" x14ac:dyDescent="0.25">
      <c r="A1786" s="988" t="s">
        <v>90</v>
      </c>
      <c r="B1786" s="988">
        <v>1022520</v>
      </c>
      <c r="C1786" s="988">
        <f t="shared" si="49"/>
        <v>1022540</v>
      </c>
      <c r="D1786" s="1535">
        <v>12.9</v>
      </c>
      <c r="E1786" s="1535">
        <v>248.05</v>
      </c>
      <c r="F1786" s="1535">
        <v>248.05</v>
      </c>
      <c r="G1786" s="1535">
        <v>11.38</v>
      </c>
      <c r="H1786" s="1535">
        <v>128.04</v>
      </c>
      <c r="I1786" s="1535">
        <v>89915.22</v>
      </c>
      <c r="J1786" s="1535">
        <v>89915.22</v>
      </c>
      <c r="K1786" s="1535">
        <v>31477.79</v>
      </c>
      <c r="L1786" s="1535">
        <v>58437.43</v>
      </c>
      <c r="M1786" s="983" t="s">
        <v>3203</v>
      </c>
      <c r="N1786" s="1536">
        <v>7.6361387746221193E-12</v>
      </c>
      <c r="O1786" s="1536">
        <v>7.6361387746221193E-12</v>
      </c>
      <c r="P1786" s="1537">
        <v>7.6361387746221193E-12</v>
      </c>
      <c r="Q1786" s="1074"/>
      <c r="R1786" s="1063"/>
      <c r="S1786" s="918"/>
      <c r="T1786" s="918"/>
    </row>
    <row r="1787" spans="1:20" hidden="1" x14ac:dyDescent="0.25">
      <c r="A1787" s="988" t="s">
        <v>90</v>
      </c>
      <c r="B1787" s="988">
        <v>1022540</v>
      </c>
      <c r="C1787" s="988">
        <f t="shared" si="49"/>
        <v>1022560</v>
      </c>
      <c r="D1787" s="1535">
        <v>5.71</v>
      </c>
      <c r="E1787" s="1535">
        <v>186.11</v>
      </c>
      <c r="F1787" s="1535">
        <v>186.11</v>
      </c>
      <c r="G1787" s="1535">
        <v>19.93</v>
      </c>
      <c r="H1787" s="1535">
        <v>313.10000000000002</v>
      </c>
      <c r="I1787" s="1535">
        <v>90101.33</v>
      </c>
      <c r="J1787" s="1535">
        <v>90101.33</v>
      </c>
      <c r="K1787" s="1535">
        <v>31790.89</v>
      </c>
      <c r="L1787" s="1535">
        <v>58310.44</v>
      </c>
      <c r="M1787" s="983" t="s">
        <v>3203</v>
      </c>
      <c r="N1787" s="1536">
        <v>-7.3762744304176147E-12</v>
      </c>
      <c r="O1787" s="1536">
        <v>-7.3762744304176147E-12</v>
      </c>
      <c r="P1787" s="1537">
        <v>-7.3762744304176147E-12</v>
      </c>
      <c r="Q1787" s="1074"/>
      <c r="R1787" s="1063"/>
      <c r="S1787" s="918"/>
      <c r="T1787" s="918"/>
    </row>
    <row r="1788" spans="1:20" hidden="1" x14ac:dyDescent="0.25">
      <c r="A1788" s="988" t="s">
        <v>90</v>
      </c>
      <c r="B1788" s="988">
        <v>1022560</v>
      </c>
      <c r="C1788" s="988">
        <f t="shared" si="49"/>
        <v>1022580</v>
      </c>
      <c r="D1788" s="1535">
        <v>8.6999999999999993</v>
      </c>
      <c r="E1788" s="1535">
        <v>144.13999999999999</v>
      </c>
      <c r="F1788" s="1535">
        <v>144.13999999999999</v>
      </c>
      <c r="G1788" s="1535">
        <v>19.829999999999998</v>
      </c>
      <c r="H1788" s="1535">
        <v>397.58</v>
      </c>
      <c r="I1788" s="1535">
        <v>90245.47</v>
      </c>
      <c r="J1788" s="1535">
        <v>90245.47</v>
      </c>
      <c r="K1788" s="1535">
        <v>32188.47</v>
      </c>
      <c r="L1788" s="1535">
        <v>58057</v>
      </c>
      <c r="M1788" s="983" t="s">
        <v>3203</v>
      </c>
      <c r="N1788" s="1536">
        <v>0</v>
      </c>
      <c r="O1788" s="1536">
        <v>0</v>
      </c>
      <c r="P1788" s="1537">
        <v>0</v>
      </c>
      <c r="Q1788" s="1074"/>
      <c r="R1788" s="1063"/>
      <c r="S1788" s="918"/>
      <c r="T1788" s="918"/>
    </row>
    <row r="1789" spans="1:20" hidden="1" x14ac:dyDescent="0.25">
      <c r="A1789" s="988" t="s">
        <v>90</v>
      </c>
      <c r="B1789" s="988">
        <v>1022580</v>
      </c>
      <c r="C1789" s="988">
        <f t="shared" si="49"/>
        <v>1022600</v>
      </c>
      <c r="D1789" s="1535">
        <v>8.7100000000000009</v>
      </c>
      <c r="E1789" s="1535">
        <v>174.09</v>
      </c>
      <c r="F1789" s="1535">
        <v>174.09</v>
      </c>
      <c r="G1789" s="1535">
        <v>38.24</v>
      </c>
      <c r="H1789" s="1535">
        <v>580.65</v>
      </c>
      <c r="I1789" s="1535">
        <v>90419.56</v>
      </c>
      <c r="J1789" s="1535">
        <v>90419.56</v>
      </c>
      <c r="K1789" s="1535">
        <v>32769.120000000003</v>
      </c>
      <c r="L1789" s="1535">
        <v>57650.44</v>
      </c>
      <c r="M1789" s="983" t="s">
        <v>3203</v>
      </c>
      <c r="N1789" s="1536">
        <v>35.89794066411703</v>
      </c>
      <c r="O1789" s="1536">
        <v>18.275330617752822</v>
      </c>
      <c r="P1789" s="1537">
        <v>6.5456260785029068</v>
      </c>
      <c r="Q1789" s="1074"/>
      <c r="R1789" s="1063"/>
      <c r="S1789" s="918"/>
      <c r="T1789" s="918"/>
    </row>
    <row r="1790" spans="1:20" hidden="1" x14ac:dyDescent="0.25">
      <c r="A1790" s="988" t="s">
        <v>90</v>
      </c>
      <c r="B1790" s="988">
        <v>1022600</v>
      </c>
      <c r="C1790" s="988">
        <f t="shared" si="49"/>
        <v>1022620</v>
      </c>
      <c r="D1790" s="1535">
        <v>16.920000000000002</v>
      </c>
      <c r="E1790" s="1535">
        <v>256.33</v>
      </c>
      <c r="F1790" s="1535">
        <v>256.33</v>
      </c>
      <c r="G1790" s="1535">
        <v>28.24</v>
      </c>
      <c r="H1790" s="1535">
        <v>664.8</v>
      </c>
      <c r="I1790" s="1535">
        <v>90675.89</v>
      </c>
      <c r="J1790" s="1535">
        <v>90675.89</v>
      </c>
      <c r="K1790" s="1535">
        <v>33433.919999999998</v>
      </c>
      <c r="L1790" s="1535">
        <v>57241.96</v>
      </c>
      <c r="M1790" s="983" t="s">
        <v>3203</v>
      </c>
      <c r="N1790" s="1536">
        <v>61.907535187660663</v>
      </c>
      <c r="O1790" s="1536">
        <v>30.319333496721843</v>
      </c>
      <c r="P1790" s="1537">
        <v>4.3592191106226394</v>
      </c>
      <c r="Q1790" s="1074"/>
      <c r="R1790" s="1063"/>
      <c r="S1790" s="918"/>
      <c r="T1790" s="918"/>
    </row>
    <row r="1791" spans="1:20" hidden="1" x14ac:dyDescent="0.25">
      <c r="A1791" s="988" t="s">
        <v>90</v>
      </c>
      <c r="B1791" s="988">
        <v>1022620</v>
      </c>
      <c r="C1791" s="988">
        <f t="shared" si="49"/>
        <v>1022640</v>
      </c>
      <c r="D1791" s="1535">
        <v>15.74</v>
      </c>
      <c r="E1791" s="1535">
        <v>326.62</v>
      </c>
      <c r="F1791" s="1535">
        <v>326.62</v>
      </c>
      <c r="G1791" s="1535">
        <v>19.27</v>
      </c>
      <c r="H1791" s="1535">
        <v>475.14</v>
      </c>
      <c r="I1791" s="1535">
        <v>91002.5</v>
      </c>
      <c r="J1791" s="1535">
        <v>91002.5</v>
      </c>
      <c r="K1791" s="1535">
        <v>33909.06</v>
      </c>
      <c r="L1791" s="1535">
        <v>57093.45</v>
      </c>
      <c r="M1791" s="983" t="s">
        <v>3203</v>
      </c>
      <c r="N1791" s="1536">
        <v>59.746135488252435</v>
      </c>
      <c r="O1791" s="1536">
        <v>28.899494073599747</v>
      </c>
      <c r="P1791" s="1537">
        <v>9.1330128289004158</v>
      </c>
      <c r="Q1791" s="1074"/>
      <c r="R1791" s="1063"/>
      <c r="S1791" s="918"/>
      <c r="T1791" s="918"/>
    </row>
    <row r="1792" spans="1:20" hidden="1" x14ac:dyDescent="0.25">
      <c r="A1792" s="988" t="s">
        <v>90</v>
      </c>
      <c r="B1792" s="988">
        <v>1022640</v>
      </c>
      <c r="C1792" s="988">
        <f t="shared" si="49"/>
        <v>1022660</v>
      </c>
      <c r="D1792" s="1535">
        <v>43.3</v>
      </c>
      <c r="E1792" s="1535">
        <v>484.57</v>
      </c>
      <c r="F1792" s="1535">
        <v>484.57</v>
      </c>
      <c r="G1792" s="1535">
        <v>1.1399999999999999</v>
      </c>
      <c r="H1792" s="1535">
        <v>246.93</v>
      </c>
      <c r="I1792" s="1535">
        <v>91487.07</v>
      </c>
      <c r="J1792" s="1535">
        <v>91487.07</v>
      </c>
      <c r="K1792" s="1535">
        <v>34155.980000000003</v>
      </c>
      <c r="L1792" s="1535">
        <v>57331.09</v>
      </c>
      <c r="M1792" s="983" t="s">
        <v>3203</v>
      </c>
      <c r="N1792" s="1536">
        <v>135.57116582926693</v>
      </c>
      <c r="O1792" s="1536">
        <v>86.089645550877066</v>
      </c>
      <c r="P1792" s="1537">
        <v>47.795072485246642</v>
      </c>
      <c r="Q1792" s="1074"/>
      <c r="R1792" s="1063"/>
      <c r="S1792" s="918"/>
      <c r="T1792" s="918"/>
    </row>
    <row r="1793" spans="1:20" hidden="1" x14ac:dyDescent="0.25">
      <c r="A1793" s="988" t="s">
        <v>90</v>
      </c>
      <c r="B1793" s="988">
        <v>1022660</v>
      </c>
      <c r="C1793" s="988">
        <f t="shared" si="49"/>
        <v>1022680</v>
      </c>
      <c r="D1793" s="1535">
        <v>24.02</v>
      </c>
      <c r="E1793" s="1535">
        <v>673.2</v>
      </c>
      <c r="F1793" s="1535">
        <v>673.2</v>
      </c>
      <c r="G1793" s="1535">
        <v>12.6</v>
      </c>
      <c r="H1793" s="1535">
        <v>137.44999999999999</v>
      </c>
      <c r="I1793" s="1535">
        <v>92160.27</v>
      </c>
      <c r="J1793" s="1535">
        <v>92160.27</v>
      </c>
      <c r="K1793" s="1535">
        <v>34293.43</v>
      </c>
      <c r="L1793" s="1535">
        <v>57866.84</v>
      </c>
      <c r="M1793" s="983" t="s">
        <v>3203</v>
      </c>
      <c r="N1793" s="1536">
        <v>258.32295146539951</v>
      </c>
      <c r="O1793" s="1536">
        <v>177.79158339051338</v>
      </c>
      <c r="P1793" s="1537">
        <v>112.25982620425491</v>
      </c>
      <c r="Q1793" s="1074"/>
      <c r="R1793" s="1063"/>
      <c r="S1793" s="918"/>
      <c r="T1793" s="918"/>
    </row>
    <row r="1794" spans="1:20" hidden="1" x14ac:dyDescent="0.25">
      <c r="A1794" s="988" t="s">
        <v>90</v>
      </c>
      <c r="B1794" s="988">
        <v>1022680</v>
      </c>
      <c r="C1794" s="988">
        <f t="shared" si="49"/>
        <v>1022700</v>
      </c>
      <c r="D1794" s="1535">
        <v>94.1</v>
      </c>
      <c r="E1794" s="1535">
        <v>1181.2</v>
      </c>
      <c r="F1794" s="1535">
        <v>1181.2</v>
      </c>
      <c r="G1794" s="1535">
        <v>12.6</v>
      </c>
      <c r="H1794" s="1535">
        <v>252.07</v>
      </c>
      <c r="I1794" s="1535">
        <v>93341.47</v>
      </c>
      <c r="J1794" s="1535">
        <v>93341.47</v>
      </c>
      <c r="K1794" s="1535">
        <v>34545.5</v>
      </c>
      <c r="L1794" s="1535">
        <v>58795.98</v>
      </c>
      <c r="M1794" s="983" t="s">
        <v>3203</v>
      </c>
      <c r="N1794" s="1536">
        <v>722.64961741933416</v>
      </c>
      <c r="O1794" s="1536">
        <v>610.80015217956782</v>
      </c>
      <c r="P1794" s="1537">
        <v>503.08421471562411</v>
      </c>
      <c r="Q1794" s="1074"/>
      <c r="R1794" s="1063"/>
      <c r="S1794" s="918"/>
      <c r="T1794" s="918"/>
    </row>
    <row r="1795" spans="1:20" hidden="1" x14ac:dyDescent="0.25">
      <c r="A1795" s="988" t="s">
        <v>90</v>
      </c>
      <c r="B1795" s="988">
        <v>1022700</v>
      </c>
      <c r="C1795" s="988">
        <f t="shared" si="49"/>
        <v>1022720</v>
      </c>
      <c r="D1795" s="1535">
        <v>63.32</v>
      </c>
      <c r="E1795" s="1535">
        <v>1574.14</v>
      </c>
      <c r="F1795" s="1535">
        <v>1574.14</v>
      </c>
      <c r="G1795" s="1535">
        <v>38.619999999999997</v>
      </c>
      <c r="H1795" s="1535">
        <v>512.25</v>
      </c>
      <c r="I1795" s="1535">
        <v>94915.62</v>
      </c>
      <c r="J1795" s="1535">
        <v>94915.62</v>
      </c>
      <c r="K1795" s="1535">
        <v>35057.74</v>
      </c>
      <c r="L1795" s="1535">
        <v>59857.87</v>
      </c>
      <c r="M1795" s="983" t="s">
        <v>3203</v>
      </c>
      <c r="N1795" s="1536">
        <v>192.65889494353209</v>
      </c>
      <c r="O1795" s="1536">
        <v>45.827085468429729</v>
      </c>
      <c r="P1795" s="1537">
        <v>3.099791580380944E-11</v>
      </c>
      <c r="Q1795" s="1074"/>
      <c r="R1795" s="1063"/>
      <c r="S1795" s="918"/>
      <c r="T1795" s="918"/>
    </row>
    <row r="1796" spans="1:20" hidden="1" x14ac:dyDescent="0.25">
      <c r="A1796" s="988" t="s">
        <v>90</v>
      </c>
      <c r="B1796" s="988">
        <v>1022720</v>
      </c>
      <c r="C1796" s="988">
        <f t="shared" si="49"/>
        <v>1022740</v>
      </c>
      <c r="D1796" s="1535">
        <v>103.28</v>
      </c>
      <c r="E1796" s="1535">
        <v>1665.95</v>
      </c>
      <c r="F1796" s="1535">
        <v>1665.95</v>
      </c>
      <c r="G1796" s="1535">
        <v>10.88</v>
      </c>
      <c r="H1796" s="1535">
        <v>494.96</v>
      </c>
      <c r="I1796" s="1535">
        <v>96581.56</v>
      </c>
      <c r="J1796" s="1535">
        <v>96581.56</v>
      </c>
      <c r="K1796" s="1535">
        <v>35552.71</v>
      </c>
      <c r="L1796" s="1535">
        <v>61028.86</v>
      </c>
      <c r="M1796" s="983" t="s">
        <v>3203</v>
      </c>
      <c r="N1796" s="1536">
        <v>200.11386905675732</v>
      </c>
      <c r="O1796" s="1536">
        <v>50.527501256107499</v>
      </c>
      <c r="P1796" s="1537">
        <v>4.9531909868496355E-3</v>
      </c>
      <c r="Q1796" s="1074"/>
      <c r="R1796" s="1063"/>
      <c r="S1796" s="918"/>
      <c r="T1796" s="918"/>
    </row>
    <row r="1797" spans="1:20" hidden="1" x14ac:dyDescent="0.25">
      <c r="A1797" s="988" t="s">
        <v>90</v>
      </c>
      <c r="B1797" s="988">
        <v>1022740</v>
      </c>
      <c r="C1797" s="988">
        <f t="shared" si="49"/>
        <v>1022760</v>
      </c>
      <c r="D1797" s="1535">
        <v>85.3</v>
      </c>
      <c r="E1797" s="1535">
        <v>2745.58</v>
      </c>
      <c r="F1797" s="1535">
        <v>2745.58</v>
      </c>
      <c r="G1797" s="1535">
        <v>28.18</v>
      </c>
      <c r="H1797" s="1535">
        <v>290.14</v>
      </c>
      <c r="I1797" s="1535">
        <v>99327.14</v>
      </c>
      <c r="J1797" s="1535">
        <v>99327.14</v>
      </c>
      <c r="K1797" s="1535">
        <v>35842.85</v>
      </c>
      <c r="L1797" s="1535">
        <v>63484.3</v>
      </c>
      <c r="M1797" s="983" t="s">
        <v>3203</v>
      </c>
      <c r="N1797" s="1536">
        <v>529.66359342566716</v>
      </c>
      <c r="O1797" s="1536">
        <v>379.66880743696396</v>
      </c>
      <c r="P1797" s="1537">
        <v>254.58635481580879</v>
      </c>
      <c r="Q1797" s="1074"/>
      <c r="R1797" s="1063"/>
      <c r="S1797" s="918"/>
      <c r="T1797" s="918"/>
    </row>
    <row r="1798" spans="1:20" hidden="1" x14ac:dyDescent="0.25">
      <c r="A1798" s="988" t="s">
        <v>90</v>
      </c>
      <c r="B1798" s="988">
        <v>1022760</v>
      </c>
      <c r="C1798" s="988">
        <f t="shared" si="49"/>
        <v>1022780</v>
      </c>
      <c r="D1798" s="1535">
        <v>19.45</v>
      </c>
      <c r="E1798" s="1535">
        <v>1047.55</v>
      </c>
      <c r="F1798" s="1535">
        <v>1047.55</v>
      </c>
      <c r="G1798" s="1535">
        <v>19.850000000000001</v>
      </c>
      <c r="H1798" s="1535">
        <v>480.3</v>
      </c>
      <c r="I1798" s="1535">
        <v>100374.69</v>
      </c>
      <c r="J1798" s="1535">
        <v>100374.69</v>
      </c>
      <c r="K1798" s="1535">
        <v>36323.14</v>
      </c>
      <c r="L1798" s="1535">
        <v>64051.55</v>
      </c>
      <c r="M1798" s="983" t="s">
        <v>3203</v>
      </c>
      <c r="N1798" s="1536">
        <v>254.27111558778188</v>
      </c>
      <c r="O1798" s="1536">
        <v>179.67657587843181</v>
      </c>
      <c r="P1798" s="1537">
        <v>118.00080287296569</v>
      </c>
      <c r="Q1798" s="1074"/>
      <c r="R1798" s="1063"/>
      <c r="S1798" s="918"/>
      <c r="T1798" s="918"/>
    </row>
    <row r="1799" spans="1:20" hidden="1" x14ac:dyDescent="0.25">
      <c r="A1799" s="988" t="s">
        <v>90</v>
      </c>
      <c r="B1799" s="988">
        <v>1022780</v>
      </c>
      <c r="C1799" s="988">
        <f t="shared" si="49"/>
        <v>1022800</v>
      </c>
      <c r="D1799" s="1535">
        <v>48.14</v>
      </c>
      <c r="E1799" s="1535">
        <v>675.88</v>
      </c>
      <c r="F1799" s="1535">
        <v>675.88</v>
      </c>
      <c r="G1799" s="1535">
        <v>0.02</v>
      </c>
      <c r="H1799" s="1535">
        <v>198.64</v>
      </c>
      <c r="I1799" s="1535">
        <v>101050.57</v>
      </c>
      <c r="J1799" s="1535">
        <v>101050.57</v>
      </c>
      <c r="K1799" s="1535">
        <v>36521.78</v>
      </c>
      <c r="L1799" s="1535">
        <v>64528.79</v>
      </c>
      <c r="M1799" s="983" t="s">
        <v>3203</v>
      </c>
      <c r="N1799" s="1536">
        <v>284.66369858108175</v>
      </c>
      <c r="O1799" s="1536">
        <v>199.44068079402993</v>
      </c>
      <c r="P1799" s="1537">
        <v>129.33862439658142</v>
      </c>
      <c r="Q1799" s="1074"/>
      <c r="R1799" s="1063"/>
      <c r="S1799" s="918"/>
      <c r="T1799" s="918"/>
    </row>
    <row r="1800" spans="1:20" hidden="1" x14ac:dyDescent="0.25">
      <c r="A1800" s="988" t="s">
        <v>90</v>
      </c>
      <c r="B1800" s="988">
        <v>1022800</v>
      </c>
      <c r="C1800" s="988">
        <f t="shared" si="49"/>
        <v>1022820</v>
      </c>
      <c r="D1800" s="1535">
        <v>87.31</v>
      </c>
      <c r="E1800" s="1535">
        <v>1354.52</v>
      </c>
      <c r="F1800" s="1535">
        <v>1354.52</v>
      </c>
      <c r="G1800" s="1535">
        <v>0</v>
      </c>
      <c r="H1800" s="1535">
        <v>0.15</v>
      </c>
      <c r="I1800" s="1535">
        <v>102405.09</v>
      </c>
      <c r="J1800" s="1535">
        <v>102405.09</v>
      </c>
      <c r="K1800" s="1535">
        <v>36521.94</v>
      </c>
      <c r="L1800" s="1535">
        <v>65883.149999999994</v>
      </c>
      <c r="M1800" s="983" t="s">
        <v>3203</v>
      </c>
      <c r="N1800" s="1536">
        <v>337.83249457377849</v>
      </c>
      <c r="O1800" s="1536">
        <v>219.26831715250816</v>
      </c>
      <c r="P1800" s="1537">
        <v>126.22977785394355</v>
      </c>
      <c r="Q1800" s="1074"/>
      <c r="R1800" s="1063"/>
      <c r="S1800" s="918"/>
      <c r="T1800" s="918"/>
    </row>
    <row r="1801" spans="1:20" hidden="1" x14ac:dyDescent="0.25">
      <c r="A1801" s="988" t="s">
        <v>90</v>
      </c>
      <c r="B1801" s="988">
        <v>1022820</v>
      </c>
      <c r="C1801" s="988">
        <f t="shared" si="49"/>
        <v>1022840</v>
      </c>
      <c r="D1801" s="1535">
        <v>91.1</v>
      </c>
      <c r="E1801" s="1535">
        <v>1383.14</v>
      </c>
      <c r="F1801" s="1535">
        <v>1383.14</v>
      </c>
      <c r="G1801" s="1535">
        <v>0</v>
      </c>
      <c r="H1801" s="1535">
        <v>0.02</v>
      </c>
      <c r="I1801" s="1535">
        <v>103788.22</v>
      </c>
      <c r="J1801" s="1535">
        <v>103788.22</v>
      </c>
      <c r="K1801" s="1535">
        <v>36521.96</v>
      </c>
      <c r="L1801" s="1535">
        <v>67266.259999999995</v>
      </c>
      <c r="M1801" s="983" t="s">
        <v>3203</v>
      </c>
      <c r="N1801" s="1536">
        <v>205.03617512974139</v>
      </c>
      <c r="O1801" s="1536">
        <v>23.49891892602713</v>
      </c>
      <c r="P1801" s="1537">
        <v>2.1650590207464002E-11</v>
      </c>
      <c r="Q1801" s="1074"/>
      <c r="R1801" s="1063"/>
      <c r="S1801" s="918"/>
      <c r="T1801" s="918"/>
    </row>
    <row r="1802" spans="1:20" hidden="1" x14ac:dyDescent="0.25">
      <c r="A1802" s="988" t="s">
        <v>90</v>
      </c>
      <c r="B1802" s="988">
        <v>1022840</v>
      </c>
      <c r="C1802" s="988">
        <f t="shared" si="49"/>
        <v>1022860</v>
      </c>
      <c r="D1802" s="1535">
        <v>95.02</v>
      </c>
      <c r="E1802" s="1535">
        <v>1861.24</v>
      </c>
      <c r="F1802" s="1535">
        <v>1861.24</v>
      </c>
      <c r="G1802" s="1535">
        <v>0</v>
      </c>
      <c r="H1802" s="1535">
        <v>0.04</v>
      </c>
      <c r="I1802" s="1535">
        <v>105649.46</v>
      </c>
      <c r="J1802" s="1535">
        <v>105649.46</v>
      </c>
      <c r="K1802" s="1535">
        <v>36522</v>
      </c>
      <c r="L1802" s="1535">
        <v>69127.460000000006</v>
      </c>
      <c r="M1802" s="983" t="s">
        <v>3203</v>
      </c>
      <c r="N1802" s="1536">
        <v>314.13690034506374</v>
      </c>
      <c r="O1802" s="1536">
        <v>136.0004150286708</v>
      </c>
      <c r="P1802" s="1537">
        <v>31.359278447931185</v>
      </c>
      <c r="Q1802" s="1074"/>
      <c r="R1802" s="1063"/>
      <c r="S1802" s="918"/>
      <c r="T1802" s="918"/>
    </row>
    <row r="1803" spans="1:20" hidden="1" x14ac:dyDescent="0.25">
      <c r="A1803" s="988" t="s">
        <v>90</v>
      </c>
      <c r="B1803" s="988">
        <v>1022860</v>
      </c>
      <c r="C1803" s="988">
        <f t="shared" si="49"/>
        <v>1022880</v>
      </c>
      <c r="D1803" s="1535">
        <v>95.97</v>
      </c>
      <c r="E1803" s="1535">
        <v>1909.96</v>
      </c>
      <c r="F1803" s="1535">
        <v>1909.96</v>
      </c>
      <c r="G1803" s="1535">
        <v>0</v>
      </c>
      <c r="H1803" s="1535">
        <v>0.01</v>
      </c>
      <c r="I1803" s="1535">
        <v>107559.42</v>
      </c>
      <c r="J1803" s="1535">
        <v>107559.42</v>
      </c>
      <c r="K1803" s="1535">
        <v>36522.01</v>
      </c>
      <c r="L1803" s="1535">
        <v>71037.41</v>
      </c>
      <c r="M1803" s="983" t="s">
        <v>3203</v>
      </c>
      <c r="N1803" s="1536">
        <v>258.69314587456353</v>
      </c>
      <c r="O1803" s="1536">
        <v>98.395441217959188</v>
      </c>
      <c r="P1803" s="1537">
        <v>13.801134089548688</v>
      </c>
      <c r="Q1803" s="1074"/>
      <c r="R1803" s="1063"/>
      <c r="S1803" s="918"/>
      <c r="T1803" s="918"/>
    </row>
    <row r="1804" spans="1:20" hidden="1" x14ac:dyDescent="0.25">
      <c r="A1804" s="988" t="s">
        <v>90</v>
      </c>
      <c r="B1804" s="988">
        <v>1022880</v>
      </c>
      <c r="C1804" s="988">
        <f t="shared" si="49"/>
        <v>1022900</v>
      </c>
      <c r="D1804" s="1535">
        <v>29.64</v>
      </c>
      <c r="E1804" s="1535">
        <v>1256.1300000000001</v>
      </c>
      <c r="F1804" s="1535">
        <v>1256.1300000000001</v>
      </c>
      <c r="G1804" s="1535">
        <v>0</v>
      </c>
      <c r="H1804" s="1535">
        <v>0.06</v>
      </c>
      <c r="I1804" s="1535">
        <v>108815.55</v>
      </c>
      <c r="J1804" s="1535">
        <v>108815.55</v>
      </c>
      <c r="K1804" s="1535">
        <v>36522.07</v>
      </c>
      <c r="L1804" s="1535">
        <v>72293.48</v>
      </c>
      <c r="M1804" s="983" t="s">
        <v>3203</v>
      </c>
      <c r="N1804" s="1536">
        <v>164.65935159734821</v>
      </c>
      <c r="O1804" s="1536">
        <v>48.174981203972379</v>
      </c>
      <c r="P1804" s="1537">
        <v>1.0995374142450416</v>
      </c>
      <c r="Q1804" s="1074"/>
      <c r="R1804" s="1063"/>
      <c r="S1804" s="918"/>
      <c r="T1804" s="918"/>
    </row>
    <row r="1805" spans="1:20" hidden="1" x14ac:dyDescent="0.25">
      <c r="A1805" s="988" t="s">
        <v>90</v>
      </c>
      <c r="B1805" s="988">
        <v>1022900</v>
      </c>
      <c r="C1805" s="988">
        <f t="shared" si="49"/>
        <v>1022920</v>
      </c>
      <c r="D1805" s="1535">
        <v>83.06</v>
      </c>
      <c r="E1805" s="1535">
        <v>1127.04</v>
      </c>
      <c r="F1805" s="1535">
        <v>1127.04</v>
      </c>
      <c r="G1805" s="1535">
        <v>0</v>
      </c>
      <c r="H1805" s="1535">
        <v>7.0000000000000007E-2</v>
      </c>
      <c r="I1805" s="1535">
        <v>109942.59</v>
      </c>
      <c r="J1805" s="1535">
        <v>109942.59</v>
      </c>
      <c r="K1805" s="1535">
        <v>36522.15</v>
      </c>
      <c r="L1805" s="1535">
        <v>73420.45</v>
      </c>
      <c r="M1805" s="983" t="s">
        <v>3203</v>
      </c>
      <c r="N1805" s="1536">
        <v>64.442414981212025</v>
      </c>
      <c r="O1805" s="1536">
        <v>1.1480585444119153</v>
      </c>
      <c r="P1805" s="1537">
        <v>0</v>
      </c>
      <c r="Q1805" s="1074"/>
      <c r="R1805" s="1063"/>
      <c r="S1805" s="918"/>
      <c r="T1805" s="918"/>
    </row>
    <row r="1806" spans="1:20" hidden="1" x14ac:dyDescent="0.25">
      <c r="A1806" s="988" t="s">
        <v>90</v>
      </c>
      <c r="B1806" s="988">
        <v>1022920</v>
      </c>
      <c r="C1806" s="988">
        <f t="shared" si="49"/>
        <v>1022940</v>
      </c>
      <c r="D1806" s="1535">
        <v>74.47</v>
      </c>
      <c r="E1806" s="1535">
        <v>1575.35</v>
      </c>
      <c r="F1806" s="1535">
        <v>1575.35</v>
      </c>
      <c r="G1806" s="1535">
        <v>0</v>
      </c>
      <c r="H1806" s="1535">
        <v>0.02</v>
      </c>
      <c r="I1806" s="1535">
        <v>111517.95</v>
      </c>
      <c r="J1806" s="1535">
        <v>111517.95</v>
      </c>
      <c r="K1806" s="1535">
        <v>36522.160000000003</v>
      </c>
      <c r="L1806" s="1535">
        <v>74995.78</v>
      </c>
      <c r="M1806" s="983" t="s">
        <v>3203</v>
      </c>
      <c r="N1806" s="1536">
        <v>53.335339739589351</v>
      </c>
      <c r="O1806" s="1536">
        <v>0.84846658640468986</v>
      </c>
      <c r="P1806" s="1537">
        <v>0</v>
      </c>
      <c r="Q1806" s="1074"/>
      <c r="R1806" s="1063"/>
      <c r="S1806" s="918"/>
      <c r="T1806" s="918"/>
    </row>
    <row r="1807" spans="1:20" hidden="1" x14ac:dyDescent="0.25">
      <c r="A1807" s="988" t="s">
        <v>90</v>
      </c>
      <c r="B1807" s="988">
        <v>1022940</v>
      </c>
      <c r="C1807" s="988">
        <f t="shared" si="49"/>
        <v>1022960</v>
      </c>
      <c r="D1807" s="1535">
        <v>69.36</v>
      </c>
      <c r="E1807" s="1535">
        <v>1438.34</v>
      </c>
      <c r="F1807" s="1535">
        <v>1438.34</v>
      </c>
      <c r="G1807" s="1535">
        <v>0</v>
      </c>
      <c r="H1807" s="1535">
        <v>0</v>
      </c>
      <c r="I1807" s="1535">
        <v>112956.29</v>
      </c>
      <c r="J1807" s="1535">
        <v>112956.29</v>
      </c>
      <c r="K1807" s="1535">
        <v>36522.160000000003</v>
      </c>
      <c r="L1807" s="1535">
        <v>76434.13</v>
      </c>
      <c r="M1807" s="983" t="s">
        <v>3203</v>
      </c>
      <c r="N1807" s="1536">
        <v>67.60634262306732</v>
      </c>
      <c r="O1807" s="1536">
        <v>2.3929560336137139E-11</v>
      </c>
      <c r="P1807" s="1537">
        <v>2.3929560336137139E-11</v>
      </c>
      <c r="Q1807" s="1074"/>
      <c r="R1807" s="1063"/>
      <c r="S1807" s="918"/>
      <c r="T1807" s="918"/>
    </row>
    <row r="1808" spans="1:20" hidden="1" x14ac:dyDescent="0.25">
      <c r="A1808" s="988" t="s">
        <v>90</v>
      </c>
      <c r="B1808" s="988">
        <v>1022960</v>
      </c>
      <c r="C1808" s="988">
        <f t="shared" si="49"/>
        <v>1022980</v>
      </c>
      <c r="D1808" s="1535">
        <v>58.12</v>
      </c>
      <c r="E1808" s="1535">
        <v>1274.8699999999999</v>
      </c>
      <c r="F1808" s="1535">
        <v>1274.8699999999999</v>
      </c>
      <c r="G1808" s="1535">
        <v>0.02</v>
      </c>
      <c r="H1808" s="1535">
        <v>0.16</v>
      </c>
      <c r="I1808" s="1535">
        <v>114231.16</v>
      </c>
      <c r="J1808" s="1535">
        <v>114231.16</v>
      </c>
      <c r="K1808" s="1535">
        <v>36522.32</v>
      </c>
      <c r="L1808" s="1535">
        <v>77708.83</v>
      </c>
      <c r="M1808" s="983" t="s">
        <v>3203</v>
      </c>
      <c r="N1808" s="1536">
        <v>97.405307599675268</v>
      </c>
      <c r="O1808" s="1536">
        <v>0</v>
      </c>
      <c r="P1808" s="1537">
        <v>0</v>
      </c>
      <c r="Q1808" s="1074"/>
      <c r="R1808" s="1063"/>
      <c r="S1808" s="918"/>
      <c r="T1808" s="918"/>
    </row>
    <row r="1809" spans="1:20" hidden="1" x14ac:dyDescent="0.25">
      <c r="A1809" s="988" t="s">
        <v>90</v>
      </c>
      <c r="B1809" s="988">
        <v>1022980</v>
      </c>
      <c r="C1809" s="988">
        <f t="shared" si="49"/>
        <v>1023000</v>
      </c>
      <c r="D1809" s="1535">
        <v>59.62</v>
      </c>
      <c r="E1809" s="1535">
        <v>1102.6300000000001</v>
      </c>
      <c r="F1809" s="1535">
        <v>1102.6300000000001</v>
      </c>
      <c r="G1809" s="1535">
        <v>0</v>
      </c>
      <c r="H1809" s="1535">
        <v>0.16</v>
      </c>
      <c r="I1809" s="1535">
        <v>115333.79</v>
      </c>
      <c r="J1809" s="1535">
        <v>115333.79</v>
      </c>
      <c r="K1809" s="1535">
        <v>36522.480000000003</v>
      </c>
      <c r="L1809" s="1535">
        <v>78811.31</v>
      </c>
      <c r="M1809" s="983" t="s">
        <v>3203</v>
      </c>
      <c r="N1809" s="1536">
        <v>0</v>
      </c>
      <c r="O1809" s="1536">
        <v>0</v>
      </c>
      <c r="P1809" s="1537">
        <v>0</v>
      </c>
      <c r="Q1809" s="1074"/>
      <c r="R1809" s="1063"/>
      <c r="S1809" s="918"/>
      <c r="T1809" s="918"/>
    </row>
    <row r="1810" spans="1:20" hidden="1" x14ac:dyDescent="0.25">
      <c r="A1810" s="988" t="s">
        <v>90</v>
      </c>
      <c r="B1810" s="988">
        <v>1023000</v>
      </c>
      <c r="C1810" s="988">
        <f t="shared" si="49"/>
        <v>1023020</v>
      </c>
      <c r="D1810" s="1535">
        <v>63.81</v>
      </c>
      <c r="E1810" s="1535">
        <v>1234.3900000000001</v>
      </c>
      <c r="F1810" s="1535">
        <v>1234.3900000000001</v>
      </c>
      <c r="G1810" s="1535">
        <v>0</v>
      </c>
      <c r="H1810" s="1535">
        <v>0.02</v>
      </c>
      <c r="I1810" s="1535">
        <v>116568.18</v>
      </c>
      <c r="J1810" s="1535">
        <v>116568.18</v>
      </c>
      <c r="K1810" s="1535">
        <v>36522.51</v>
      </c>
      <c r="L1810" s="1535">
        <v>80045.679999999993</v>
      </c>
      <c r="M1810" s="983" t="s">
        <v>3203</v>
      </c>
      <c r="N1810" s="1536">
        <v>0</v>
      </c>
      <c r="O1810" s="1536">
        <v>0</v>
      </c>
      <c r="P1810" s="1537">
        <v>0</v>
      </c>
      <c r="Q1810" s="1074"/>
      <c r="R1810" s="1063"/>
      <c r="S1810" s="918"/>
      <c r="T1810" s="918"/>
    </row>
    <row r="1811" spans="1:20" hidden="1" x14ac:dyDescent="0.25">
      <c r="A1811" s="988" t="s">
        <v>90</v>
      </c>
      <c r="B1811" s="988">
        <v>1023020</v>
      </c>
      <c r="C1811" s="988">
        <f t="shared" si="49"/>
        <v>1023040</v>
      </c>
      <c r="D1811" s="1535">
        <v>57.14</v>
      </c>
      <c r="E1811" s="1535">
        <v>1209.55</v>
      </c>
      <c r="F1811" s="1535">
        <v>1209.55</v>
      </c>
      <c r="G1811" s="1535">
        <v>0</v>
      </c>
      <c r="H1811" s="1535">
        <v>0</v>
      </c>
      <c r="I1811" s="1535">
        <v>117777.73</v>
      </c>
      <c r="J1811" s="1535">
        <v>117777.73</v>
      </c>
      <c r="K1811" s="1535">
        <v>36522.51</v>
      </c>
      <c r="L1811" s="1535">
        <v>81255.22</v>
      </c>
      <c r="M1811" s="983" t="s">
        <v>3203</v>
      </c>
      <c r="N1811" s="1536">
        <v>0</v>
      </c>
      <c r="O1811" s="1536">
        <v>0</v>
      </c>
      <c r="P1811" s="1537">
        <v>0</v>
      </c>
      <c r="Q1811" s="1074"/>
      <c r="R1811" s="1063"/>
      <c r="S1811" s="918"/>
      <c r="T1811" s="918"/>
    </row>
    <row r="1812" spans="1:20" hidden="1" x14ac:dyDescent="0.25">
      <c r="A1812" s="988" t="s">
        <v>90</v>
      </c>
      <c r="B1812" s="988">
        <v>1023040</v>
      </c>
      <c r="C1812" s="988">
        <f t="shared" si="49"/>
        <v>1023060</v>
      </c>
      <c r="D1812" s="1535">
        <v>43.98</v>
      </c>
      <c r="E1812" s="1535">
        <v>1011.16</v>
      </c>
      <c r="F1812" s="1535">
        <v>1011.16</v>
      </c>
      <c r="G1812" s="1535">
        <v>0</v>
      </c>
      <c r="H1812" s="1535">
        <v>0</v>
      </c>
      <c r="I1812" s="1535">
        <v>118788.89</v>
      </c>
      <c r="J1812" s="1535">
        <v>118788.89</v>
      </c>
      <c r="K1812" s="1535">
        <v>36522.51</v>
      </c>
      <c r="L1812" s="1535">
        <v>82266.38</v>
      </c>
      <c r="M1812" s="983" t="s">
        <v>3203</v>
      </c>
      <c r="N1812" s="1536">
        <v>0</v>
      </c>
      <c r="O1812" s="1536">
        <v>0</v>
      </c>
      <c r="P1812" s="1537">
        <v>0</v>
      </c>
      <c r="Q1812" s="1074"/>
      <c r="R1812" s="1063"/>
      <c r="S1812" s="918"/>
      <c r="T1812" s="918"/>
    </row>
    <row r="1813" spans="1:20" hidden="1" x14ac:dyDescent="0.25">
      <c r="A1813" s="988" t="s">
        <v>90</v>
      </c>
      <c r="B1813" s="988">
        <v>1023060</v>
      </c>
      <c r="C1813" s="988">
        <f t="shared" si="49"/>
        <v>1023080</v>
      </c>
      <c r="D1813" s="1535">
        <v>25.43</v>
      </c>
      <c r="E1813" s="1535">
        <v>694.11</v>
      </c>
      <c r="F1813" s="1535">
        <v>694.11</v>
      </c>
      <c r="G1813" s="1535">
        <v>0</v>
      </c>
      <c r="H1813" s="1535">
        <v>0</v>
      </c>
      <c r="I1813" s="1535">
        <v>119482.99</v>
      </c>
      <c r="J1813" s="1535">
        <v>119482.99</v>
      </c>
      <c r="K1813" s="1535">
        <v>36522.51</v>
      </c>
      <c r="L1813" s="1535">
        <v>82960.490000000005</v>
      </c>
      <c r="M1813" s="983" t="s">
        <v>3203</v>
      </c>
      <c r="N1813" s="1536">
        <v>0</v>
      </c>
      <c r="O1813" s="1536">
        <v>0</v>
      </c>
      <c r="P1813" s="1537">
        <v>0</v>
      </c>
      <c r="Q1813" s="1074"/>
      <c r="R1813" s="1063"/>
      <c r="S1813" s="918"/>
      <c r="T1813" s="918"/>
    </row>
    <row r="1814" spans="1:20" hidden="1" x14ac:dyDescent="0.25">
      <c r="A1814" s="988" t="s">
        <v>90</v>
      </c>
      <c r="B1814" s="988">
        <v>1023080</v>
      </c>
      <c r="C1814" s="988">
        <f t="shared" si="49"/>
        <v>1023100</v>
      </c>
      <c r="D1814" s="1535">
        <v>23.15</v>
      </c>
      <c r="E1814" s="1535">
        <v>485.8</v>
      </c>
      <c r="F1814" s="1535">
        <v>485.8</v>
      </c>
      <c r="G1814" s="1535">
        <v>0</v>
      </c>
      <c r="H1814" s="1535">
        <v>0</v>
      </c>
      <c r="I1814" s="1535">
        <v>119968.8</v>
      </c>
      <c r="J1814" s="1535">
        <v>119968.8</v>
      </c>
      <c r="K1814" s="1535">
        <v>36522.51</v>
      </c>
      <c r="L1814" s="1535">
        <v>83446.289999999994</v>
      </c>
      <c r="M1814" s="983" t="s">
        <v>3203</v>
      </c>
      <c r="N1814" s="1536">
        <v>-2.5042942572229864E-11</v>
      </c>
      <c r="O1814" s="1536">
        <v>-2.5042942572229864E-11</v>
      </c>
      <c r="P1814" s="1537">
        <v>-2.5042942572229864E-11</v>
      </c>
      <c r="Q1814" s="1074"/>
      <c r="R1814" s="1063"/>
      <c r="S1814" s="918"/>
      <c r="T1814" s="918"/>
    </row>
    <row r="1815" spans="1:20" hidden="1" x14ac:dyDescent="0.25">
      <c r="A1815" s="988" t="s">
        <v>90</v>
      </c>
      <c r="B1815" s="988">
        <v>1023100</v>
      </c>
      <c r="C1815" s="988">
        <f t="shared" si="49"/>
        <v>1023120</v>
      </c>
      <c r="D1815" s="1535">
        <v>15.84</v>
      </c>
      <c r="E1815" s="1535">
        <v>393.57</v>
      </c>
      <c r="F1815" s="1535">
        <v>393.57</v>
      </c>
      <c r="G1815" s="1535">
        <v>0</v>
      </c>
      <c r="H1815" s="1535">
        <v>0.04</v>
      </c>
      <c r="I1815" s="1535">
        <v>120362.37</v>
      </c>
      <c r="J1815" s="1535">
        <v>120362.37</v>
      </c>
      <c r="K1815" s="1535">
        <v>36522.550000000003</v>
      </c>
      <c r="L1815" s="1535">
        <v>83839.820000000007</v>
      </c>
      <c r="M1815" s="983" t="s">
        <v>3203</v>
      </c>
      <c r="N1815" s="1536">
        <v>1.3582475985231628E-11</v>
      </c>
      <c r="O1815" s="1536">
        <v>1.3582475985231628E-11</v>
      </c>
      <c r="P1815" s="1537">
        <v>1.3582475985231628E-11</v>
      </c>
      <c r="Q1815" s="1074"/>
      <c r="R1815" s="1063"/>
      <c r="S1815" s="918"/>
      <c r="T1815" s="918"/>
    </row>
    <row r="1816" spans="1:20" hidden="1" x14ac:dyDescent="0.25">
      <c r="A1816" s="988" t="s">
        <v>90</v>
      </c>
      <c r="B1816" s="988">
        <v>1023120</v>
      </c>
      <c r="C1816" s="988">
        <f t="shared" si="49"/>
        <v>1023140</v>
      </c>
      <c r="D1816" s="1535">
        <v>10.57</v>
      </c>
      <c r="E1816" s="1535">
        <v>264.02999999999997</v>
      </c>
      <c r="F1816" s="1535">
        <v>264.02999999999997</v>
      </c>
      <c r="G1816" s="1535">
        <v>0</v>
      </c>
      <c r="H1816" s="1535">
        <v>0.04</v>
      </c>
      <c r="I1816" s="1535">
        <v>120626.4</v>
      </c>
      <c r="J1816" s="1535">
        <v>120626.4</v>
      </c>
      <c r="K1816" s="1535">
        <v>36522.589999999997</v>
      </c>
      <c r="L1816" s="1535">
        <v>84103.81</v>
      </c>
      <c r="M1816" s="983" t="s">
        <v>3203</v>
      </c>
      <c r="N1816" s="1536">
        <v>71.735343756462726</v>
      </c>
      <c r="O1816" s="1536">
        <v>53.285587927254781</v>
      </c>
      <c r="P1816" s="1537">
        <v>37.57351136090633</v>
      </c>
      <c r="Q1816" s="1074"/>
      <c r="R1816" s="1063"/>
      <c r="S1816" s="918"/>
      <c r="T1816" s="918"/>
    </row>
    <row r="1817" spans="1:20" hidden="1" x14ac:dyDescent="0.25">
      <c r="A1817" s="988" t="s">
        <v>90</v>
      </c>
      <c r="B1817" s="988">
        <v>1023140</v>
      </c>
      <c r="C1817" s="988">
        <f t="shared" si="49"/>
        <v>1023160</v>
      </c>
      <c r="D1817" s="1535">
        <v>10.5</v>
      </c>
      <c r="E1817" s="1535">
        <v>210.71</v>
      </c>
      <c r="F1817" s="1535">
        <v>210.71</v>
      </c>
      <c r="G1817" s="1535">
        <v>0</v>
      </c>
      <c r="H1817" s="1535">
        <v>0.01</v>
      </c>
      <c r="I1817" s="1535">
        <v>120837.12</v>
      </c>
      <c r="J1817" s="1535">
        <v>120837.12</v>
      </c>
      <c r="K1817" s="1535">
        <v>36522.6</v>
      </c>
      <c r="L1817" s="1535">
        <v>84314.52</v>
      </c>
      <c r="M1817" s="986" t="s">
        <v>3207</v>
      </c>
      <c r="N1817" s="1536">
        <v>66.56107620582894</v>
      </c>
      <c r="O1817" s="1536">
        <v>46.529252241860931</v>
      </c>
      <c r="P1817" s="1537">
        <v>30.073966459508302</v>
      </c>
      <c r="Q1817" s="1074"/>
      <c r="R1817" s="1063"/>
      <c r="S1817" s="918"/>
      <c r="T1817" s="918"/>
    </row>
    <row r="1818" spans="1:20" hidden="1" x14ac:dyDescent="0.25">
      <c r="A1818" s="988" t="s">
        <v>90</v>
      </c>
      <c r="B1818" s="988">
        <v>1023160</v>
      </c>
      <c r="C1818" s="988">
        <f t="shared" si="49"/>
        <v>1023180</v>
      </c>
      <c r="D1818" s="1535">
        <v>18.649999999999999</v>
      </c>
      <c r="E1818" s="1535">
        <v>291.51</v>
      </c>
      <c r="F1818" s="1535">
        <v>291.51</v>
      </c>
      <c r="G1818" s="1535">
        <v>0</v>
      </c>
      <c r="H1818" s="1535">
        <v>0</v>
      </c>
      <c r="I1818" s="1535">
        <v>121128.63</v>
      </c>
      <c r="J1818" s="1535">
        <v>121128.63</v>
      </c>
      <c r="K1818" s="1535">
        <v>36522.61</v>
      </c>
      <c r="L1818" s="1535">
        <v>84606.02</v>
      </c>
      <c r="M1818" s="986" t="s">
        <v>3207</v>
      </c>
      <c r="N1818" s="1536">
        <v>229.81593826977971</v>
      </c>
      <c r="O1818" s="1536">
        <v>181.37663418669851</v>
      </c>
      <c r="P1818" s="1537">
        <v>138.66351201347351</v>
      </c>
      <c r="Q1818" s="1074"/>
      <c r="R1818" s="1063"/>
      <c r="S1818" s="918"/>
      <c r="T1818" s="918"/>
    </row>
    <row r="1819" spans="1:20" hidden="1" x14ac:dyDescent="0.25">
      <c r="A1819" s="988" t="s">
        <v>90</v>
      </c>
      <c r="B1819" s="988">
        <v>1023180</v>
      </c>
      <c r="C1819" s="988">
        <f t="shared" si="49"/>
        <v>1023200</v>
      </c>
      <c r="D1819" s="1535">
        <v>71.62</v>
      </c>
      <c r="E1819" s="1535">
        <v>902.63</v>
      </c>
      <c r="F1819" s="1535">
        <v>902.63</v>
      </c>
      <c r="G1819" s="1535">
        <v>0</v>
      </c>
      <c r="H1819" s="1535">
        <v>0</v>
      </c>
      <c r="I1819" s="1535">
        <v>122031.26</v>
      </c>
      <c r="J1819" s="1535">
        <v>122031.26</v>
      </c>
      <c r="K1819" s="1535">
        <v>36522.61</v>
      </c>
      <c r="L1819" s="1535">
        <v>85508.65</v>
      </c>
      <c r="M1819" s="986" t="s">
        <v>3207</v>
      </c>
      <c r="N1819" s="1536">
        <v>436.33288367347654</v>
      </c>
      <c r="O1819" s="1536">
        <v>330.75251201796829</v>
      </c>
      <c r="P1819" s="1537">
        <v>239.77353299557689</v>
      </c>
      <c r="Q1819" s="1074"/>
      <c r="R1819" s="1063"/>
      <c r="S1819" s="918"/>
      <c r="T1819" s="918"/>
    </row>
    <row r="1820" spans="1:20" hidden="1" x14ac:dyDescent="0.25">
      <c r="A1820" s="988" t="s">
        <v>90</v>
      </c>
      <c r="B1820" s="988">
        <v>1023200</v>
      </c>
      <c r="C1820" s="988">
        <f t="shared" si="49"/>
        <v>1023220</v>
      </c>
      <c r="D1820" s="1535">
        <v>63.55</v>
      </c>
      <c r="E1820" s="1535">
        <v>1351.63</v>
      </c>
      <c r="F1820" s="1535">
        <v>1351.63</v>
      </c>
      <c r="G1820" s="1535">
        <v>0</v>
      </c>
      <c r="H1820" s="1535">
        <v>0</v>
      </c>
      <c r="I1820" s="1535">
        <v>123382.89</v>
      </c>
      <c r="J1820" s="1535">
        <v>123382.89</v>
      </c>
      <c r="K1820" s="1535">
        <v>36522.61</v>
      </c>
      <c r="L1820" s="1535">
        <v>86860.28</v>
      </c>
      <c r="M1820" s="986" t="s">
        <v>3207</v>
      </c>
      <c r="N1820" s="1536">
        <v>617.57499020486432</v>
      </c>
      <c r="O1820" s="1536">
        <v>514.18677349720144</v>
      </c>
      <c r="P1820" s="1537">
        <v>420.26301981755444</v>
      </c>
      <c r="Q1820" s="1074"/>
      <c r="R1820" s="1063"/>
      <c r="S1820" s="918"/>
      <c r="T1820" s="918"/>
    </row>
    <row r="1821" spans="1:20" hidden="1" x14ac:dyDescent="0.25">
      <c r="A1821" s="988" t="s">
        <v>90</v>
      </c>
      <c r="B1821" s="988">
        <v>1023220</v>
      </c>
      <c r="C1821" s="988">
        <f t="shared" si="49"/>
        <v>1023240</v>
      </c>
      <c r="D1821" s="1535">
        <v>54.77</v>
      </c>
      <c r="E1821" s="1535">
        <v>1183.2</v>
      </c>
      <c r="F1821" s="1535">
        <v>1183.2</v>
      </c>
      <c r="G1821" s="1535">
        <v>1.48</v>
      </c>
      <c r="H1821" s="1535">
        <v>14.78</v>
      </c>
      <c r="I1821" s="1535">
        <v>124566.09</v>
      </c>
      <c r="J1821" s="1535">
        <v>124566.09</v>
      </c>
      <c r="K1821" s="1535">
        <v>36537.379999999997</v>
      </c>
      <c r="L1821" s="1535">
        <v>88028.71</v>
      </c>
      <c r="M1821" s="986" t="s">
        <v>3207</v>
      </c>
      <c r="N1821" s="1536">
        <v>1146.741346011821</v>
      </c>
      <c r="O1821" s="1536">
        <v>1045.9295824898409</v>
      </c>
      <c r="P1821" s="1537">
        <v>951.51087029737755</v>
      </c>
      <c r="Q1821" s="1074"/>
      <c r="R1821" s="1063"/>
      <c r="S1821" s="918"/>
      <c r="T1821" s="918"/>
    </row>
    <row r="1822" spans="1:20" hidden="1" x14ac:dyDescent="0.25">
      <c r="A1822" s="988" t="s">
        <v>90</v>
      </c>
      <c r="B1822" s="988">
        <v>1023240</v>
      </c>
      <c r="C1822" s="988">
        <f t="shared" si="49"/>
        <v>1023260</v>
      </c>
      <c r="D1822" s="1535">
        <v>67.41</v>
      </c>
      <c r="E1822" s="1535">
        <v>1221.8499999999999</v>
      </c>
      <c r="F1822" s="1535">
        <v>1221.8499999999999</v>
      </c>
      <c r="G1822" s="1535">
        <v>1.38</v>
      </c>
      <c r="H1822" s="1535">
        <v>28.62</v>
      </c>
      <c r="I1822" s="1535">
        <v>125787.94</v>
      </c>
      <c r="J1822" s="1535">
        <v>125787.94</v>
      </c>
      <c r="K1822" s="1535">
        <v>36566</v>
      </c>
      <c r="L1822" s="1535">
        <v>89221.94</v>
      </c>
      <c r="M1822" s="986" t="s">
        <v>3207</v>
      </c>
      <c r="N1822" s="1536">
        <v>1356.0323758444199</v>
      </c>
      <c r="O1822" s="1536">
        <v>1270.4901368115648</v>
      </c>
      <c r="P1822" s="1537">
        <v>1190.3854753939759</v>
      </c>
      <c r="Q1822" s="1074"/>
      <c r="R1822" s="1063"/>
      <c r="S1822" s="918"/>
      <c r="T1822" s="918"/>
    </row>
    <row r="1823" spans="1:20" ht="25.5" hidden="1" x14ac:dyDescent="0.25">
      <c r="A1823" s="988" t="s">
        <v>90</v>
      </c>
      <c r="B1823" s="988">
        <v>1023260</v>
      </c>
      <c r="C1823" s="988">
        <f t="shared" si="49"/>
        <v>1023280</v>
      </c>
      <c r="D1823" s="1535">
        <v>91.22</v>
      </c>
      <c r="E1823" s="1535">
        <v>1586.31</v>
      </c>
      <c r="F1823" s="1535">
        <v>1586.31</v>
      </c>
      <c r="G1823" s="1535">
        <v>0.01</v>
      </c>
      <c r="H1823" s="1535">
        <v>13.96</v>
      </c>
      <c r="I1823" s="1535">
        <v>127374.25</v>
      </c>
      <c r="J1823" s="1535">
        <v>127374.25</v>
      </c>
      <c r="K1823" s="1535">
        <v>36579.97</v>
      </c>
      <c r="L1823" s="1535">
        <v>90794.28</v>
      </c>
      <c r="M1823" s="985" t="s">
        <v>3208</v>
      </c>
      <c r="N1823" s="1536">
        <v>1399.8849562049297</v>
      </c>
      <c r="O1823" s="1536">
        <v>1296.8352355889438</v>
      </c>
      <c r="P1823" s="1537">
        <v>1199.4970706802953</v>
      </c>
      <c r="Q1823" s="1074"/>
      <c r="R1823" s="1063"/>
      <c r="S1823" s="918"/>
      <c r="T1823" s="918"/>
    </row>
    <row r="1824" spans="1:20" ht="25.5" hidden="1" x14ac:dyDescent="0.25">
      <c r="A1824" s="988" t="s">
        <v>90</v>
      </c>
      <c r="B1824" s="988">
        <v>1023280</v>
      </c>
      <c r="C1824" s="988">
        <f t="shared" si="49"/>
        <v>1023300</v>
      </c>
      <c r="D1824" s="1535">
        <v>41.47</v>
      </c>
      <c r="E1824" s="1535">
        <v>1326.85</v>
      </c>
      <c r="F1824" s="1535">
        <v>1326.85</v>
      </c>
      <c r="G1824" s="1535">
        <v>1.1599999999999999</v>
      </c>
      <c r="H1824" s="1535">
        <v>11.74</v>
      </c>
      <c r="I1824" s="1535">
        <v>128701.09</v>
      </c>
      <c r="J1824" s="1535">
        <v>128701.09</v>
      </c>
      <c r="K1824" s="1535">
        <v>36591.71</v>
      </c>
      <c r="L1824" s="1535">
        <v>92109.38</v>
      </c>
      <c r="M1824" s="985" t="s">
        <v>3208</v>
      </c>
      <c r="N1824" s="1536">
        <v>1152.3802647667464</v>
      </c>
      <c r="O1824" s="1536">
        <v>1071.3343944506832</v>
      </c>
      <c r="P1824" s="1537">
        <v>995.16378072045484</v>
      </c>
      <c r="Q1824" s="1074"/>
      <c r="R1824" s="1063"/>
      <c r="S1824" s="918"/>
      <c r="T1824" s="918"/>
    </row>
    <row r="1825" spans="1:20" ht="25.5" hidden="1" x14ac:dyDescent="0.25">
      <c r="A1825" s="988" t="s">
        <v>90</v>
      </c>
      <c r="B1825" s="988">
        <v>1023300</v>
      </c>
      <c r="C1825" s="988">
        <f t="shared" si="49"/>
        <v>1023320</v>
      </c>
      <c r="D1825" s="1535">
        <v>65.27</v>
      </c>
      <c r="E1825" s="1535">
        <v>1067.4000000000001</v>
      </c>
      <c r="F1825" s="1535">
        <v>1067.4000000000001</v>
      </c>
      <c r="G1825" s="1535">
        <v>2.3199999999999998</v>
      </c>
      <c r="H1825" s="1535">
        <v>34.86</v>
      </c>
      <c r="I1825" s="1535">
        <v>129768.49</v>
      </c>
      <c r="J1825" s="1535">
        <v>129768.49</v>
      </c>
      <c r="K1825" s="1535">
        <v>36626.57</v>
      </c>
      <c r="L1825" s="1535">
        <v>93141.92</v>
      </c>
      <c r="M1825" s="985" t="s">
        <v>3208</v>
      </c>
      <c r="N1825" s="1536">
        <v>1149.6391977780386</v>
      </c>
      <c r="O1825" s="1536">
        <v>1086.9773186450593</v>
      </c>
      <c r="P1825" s="1537">
        <v>1028.6542612397761</v>
      </c>
      <c r="Q1825" s="1074"/>
      <c r="R1825" s="1063"/>
      <c r="S1825" s="918"/>
      <c r="T1825" s="918"/>
    </row>
    <row r="1826" spans="1:20" ht="25.5" hidden="1" x14ac:dyDescent="0.25">
      <c r="A1826" s="988" t="s">
        <v>90</v>
      </c>
      <c r="B1826" s="988">
        <v>1023320</v>
      </c>
      <c r="C1826" s="988">
        <f t="shared" si="49"/>
        <v>1023340</v>
      </c>
      <c r="D1826" s="1535">
        <v>64.88</v>
      </c>
      <c r="E1826" s="1535">
        <v>1301.52</v>
      </c>
      <c r="F1826" s="1535">
        <v>1301.52</v>
      </c>
      <c r="G1826" s="1535">
        <v>2.75</v>
      </c>
      <c r="H1826" s="1535">
        <v>50.69</v>
      </c>
      <c r="I1826" s="1535">
        <v>131070.01</v>
      </c>
      <c r="J1826" s="1535">
        <v>131070.01</v>
      </c>
      <c r="K1826" s="1535">
        <v>36677.26</v>
      </c>
      <c r="L1826" s="1535">
        <v>94392.75</v>
      </c>
      <c r="M1826" s="985" t="s">
        <v>3208</v>
      </c>
      <c r="N1826" s="1536">
        <v>1321.0989797179705</v>
      </c>
      <c r="O1826" s="1536">
        <v>1267.9094641856859</v>
      </c>
      <c r="P1826" s="1537">
        <v>1215.8082810197618</v>
      </c>
      <c r="Q1826" s="1074"/>
      <c r="R1826" s="1063"/>
      <c r="S1826" s="918"/>
      <c r="T1826" s="918"/>
    </row>
    <row r="1827" spans="1:20" ht="25.5" hidden="1" x14ac:dyDescent="0.25">
      <c r="A1827" s="988" t="s">
        <v>90</v>
      </c>
      <c r="B1827" s="988">
        <v>1023340</v>
      </c>
      <c r="C1827" s="988">
        <f t="shared" si="49"/>
        <v>1023360</v>
      </c>
      <c r="D1827" s="1535">
        <v>74.89</v>
      </c>
      <c r="E1827" s="1535">
        <v>1397.7</v>
      </c>
      <c r="F1827" s="1535">
        <v>1397.7</v>
      </c>
      <c r="G1827" s="1535">
        <v>0.41</v>
      </c>
      <c r="H1827" s="1535">
        <v>31.6</v>
      </c>
      <c r="I1827" s="1535">
        <v>132467.71</v>
      </c>
      <c r="J1827" s="1535">
        <v>132467.71</v>
      </c>
      <c r="K1827" s="1535">
        <v>36708.86</v>
      </c>
      <c r="L1827" s="1535">
        <v>95758.85</v>
      </c>
      <c r="M1827" s="985" t="s">
        <v>3208</v>
      </c>
      <c r="N1827" s="1536">
        <v>1549.6319138137612</v>
      </c>
      <c r="O1827" s="1536">
        <v>1469.8069051523987</v>
      </c>
      <c r="P1827" s="1537">
        <v>1393.1399706977397</v>
      </c>
      <c r="Q1827" s="1074"/>
      <c r="R1827" s="1063"/>
      <c r="S1827" s="918"/>
      <c r="T1827" s="918"/>
    </row>
    <row r="1828" spans="1:20" ht="25.5" hidden="1" x14ac:dyDescent="0.25">
      <c r="A1828" s="988" t="s">
        <v>90</v>
      </c>
      <c r="B1828" s="988">
        <v>1023360</v>
      </c>
      <c r="C1828" s="988">
        <f t="shared" si="49"/>
        <v>1023380</v>
      </c>
      <c r="D1828" s="1535">
        <v>103.94</v>
      </c>
      <c r="E1828" s="1535">
        <v>1788.37</v>
      </c>
      <c r="F1828" s="1535">
        <v>1788.37</v>
      </c>
      <c r="G1828" s="1535">
        <v>7.0000000000000007E-2</v>
      </c>
      <c r="H1828" s="1535">
        <v>4.8600000000000003</v>
      </c>
      <c r="I1828" s="1535">
        <v>134256.07999999999</v>
      </c>
      <c r="J1828" s="1535">
        <v>134256.07999999999</v>
      </c>
      <c r="K1828" s="1535">
        <v>36713.72</v>
      </c>
      <c r="L1828" s="1535">
        <v>97542.36</v>
      </c>
      <c r="M1828" s="984" t="s">
        <v>3204</v>
      </c>
      <c r="N1828" s="1536">
        <v>1848.456262968896</v>
      </c>
      <c r="O1828" s="1536">
        <v>1769.2087077202575</v>
      </c>
      <c r="P1828" s="1537">
        <v>1692.673794389844</v>
      </c>
      <c r="Q1828" s="1074"/>
      <c r="R1828" s="1063"/>
      <c r="S1828" s="918"/>
      <c r="T1828" s="918"/>
    </row>
    <row r="1829" spans="1:20" ht="25.5" hidden="1" x14ac:dyDescent="0.25">
      <c r="A1829" s="988" t="s">
        <v>90</v>
      </c>
      <c r="B1829" s="988">
        <v>1023380</v>
      </c>
      <c r="C1829" s="988">
        <f t="shared" si="49"/>
        <v>1023400</v>
      </c>
      <c r="D1829" s="1535">
        <v>93.66</v>
      </c>
      <c r="E1829" s="1535">
        <v>1994.38</v>
      </c>
      <c r="F1829" s="1535">
        <v>1994.38</v>
      </c>
      <c r="G1829" s="1535">
        <v>1.67</v>
      </c>
      <c r="H1829" s="1535">
        <v>17.32</v>
      </c>
      <c r="I1829" s="1535">
        <v>136250.46</v>
      </c>
      <c r="J1829" s="1535">
        <v>136250.46</v>
      </c>
      <c r="K1829" s="1535">
        <v>36731.040000000001</v>
      </c>
      <c r="L1829" s="1535">
        <v>99519.42</v>
      </c>
      <c r="M1829" s="984" t="s">
        <v>3204</v>
      </c>
      <c r="N1829" s="1536">
        <v>1913.2431919905196</v>
      </c>
      <c r="O1829" s="1536">
        <v>1809.5808534391854</v>
      </c>
      <c r="P1829" s="1537">
        <v>1708.5133160575767</v>
      </c>
      <c r="Q1829" s="1074"/>
      <c r="R1829" s="1063"/>
      <c r="S1829" s="918"/>
      <c r="T1829" s="918"/>
    </row>
    <row r="1830" spans="1:20" ht="25.5" hidden="1" x14ac:dyDescent="0.25">
      <c r="A1830" s="988" t="s">
        <v>90</v>
      </c>
      <c r="B1830" s="988">
        <v>1023400</v>
      </c>
      <c r="C1830" s="988">
        <f t="shared" si="49"/>
        <v>1023420</v>
      </c>
      <c r="D1830" s="1535">
        <v>100.7</v>
      </c>
      <c r="E1830" s="1535">
        <v>1943.62</v>
      </c>
      <c r="F1830" s="1535">
        <v>1943.62</v>
      </c>
      <c r="G1830" s="1535">
        <v>1.96</v>
      </c>
      <c r="H1830" s="1535">
        <v>36.31</v>
      </c>
      <c r="I1830" s="1535">
        <v>138194.07999999999</v>
      </c>
      <c r="J1830" s="1535">
        <v>138194.07999999999</v>
      </c>
      <c r="K1830" s="1535">
        <v>36767.339999999997</v>
      </c>
      <c r="L1830" s="1535">
        <v>101426.74</v>
      </c>
      <c r="M1830" s="984" t="s">
        <v>3204</v>
      </c>
      <c r="N1830" s="1536">
        <v>1994.2117038379724</v>
      </c>
      <c r="O1830" s="1536">
        <v>1872.8940495757117</v>
      </c>
      <c r="P1830" s="1537">
        <v>1756.0275270083621</v>
      </c>
      <c r="Q1830" s="1074"/>
      <c r="R1830" s="1063"/>
      <c r="S1830" s="918"/>
      <c r="T1830" s="918"/>
    </row>
    <row r="1831" spans="1:20" ht="25.5" hidden="1" x14ac:dyDescent="0.25">
      <c r="A1831" s="988" t="s">
        <v>90</v>
      </c>
      <c r="B1831" s="988">
        <v>1023420</v>
      </c>
      <c r="C1831" s="988">
        <f t="shared" si="49"/>
        <v>1023440</v>
      </c>
      <c r="D1831" s="1535">
        <v>116.95</v>
      </c>
      <c r="E1831" s="1535">
        <v>2176.4499999999998</v>
      </c>
      <c r="F1831" s="1535">
        <v>2176.4499999999998</v>
      </c>
      <c r="G1831" s="1535">
        <v>2.08</v>
      </c>
      <c r="H1831" s="1535">
        <v>40.4</v>
      </c>
      <c r="I1831" s="1535">
        <v>140370.53</v>
      </c>
      <c r="J1831" s="1535">
        <v>140370.53</v>
      </c>
      <c r="K1831" s="1535">
        <v>36807.74</v>
      </c>
      <c r="L1831" s="1535">
        <v>103562.79</v>
      </c>
      <c r="M1831" s="984" t="s">
        <v>3204</v>
      </c>
      <c r="N1831" s="1536">
        <v>1966.3256684779269</v>
      </c>
      <c r="O1831" s="1536">
        <v>1714.6911610564985</v>
      </c>
      <c r="P1831" s="1537">
        <v>1508.628127017952</v>
      </c>
      <c r="Q1831" s="1074"/>
      <c r="R1831" s="1063"/>
      <c r="S1831" s="918"/>
      <c r="T1831" s="918"/>
    </row>
    <row r="1832" spans="1:20" ht="25.5" hidden="1" x14ac:dyDescent="0.25">
      <c r="A1832" s="988" t="s">
        <v>90</v>
      </c>
      <c r="B1832" s="988">
        <v>1023440</v>
      </c>
      <c r="C1832" s="988">
        <f t="shared" si="49"/>
        <v>1023460</v>
      </c>
      <c r="D1832" s="1535">
        <v>88.92</v>
      </c>
      <c r="E1832" s="1535">
        <v>2058.65</v>
      </c>
      <c r="F1832" s="1535">
        <v>2058.65</v>
      </c>
      <c r="G1832" s="1535">
        <v>2.2799999999999998</v>
      </c>
      <c r="H1832" s="1535">
        <v>43.54</v>
      </c>
      <c r="I1832" s="1535">
        <v>142429.18</v>
      </c>
      <c r="J1832" s="1535">
        <v>142429.18</v>
      </c>
      <c r="K1832" s="1535">
        <v>36851.279999999999</v>
      </c>
      <c r="L1832" s="1535">
        <v>105577.89</v>
      </c>
      <c r="M1832" s="984" t="s">
        <v>3204</v>
      </c>
      <c r="N1832" s="1536">
        <v>1618.5941096528488</v>
      </c>
      <c r="O1832" s="1536">
        <v>1286.4695975527411</v>
      </c>
      <c r="P1832" s="1537">
        <v>963.82121451967271</v>
      </c>
      <c r="Q1832" s="1074"/>
      <c r="R1832" s="1063"/>
      <c r="S1832" s="918"/>
      <c r="T1832" s="918"/>
    </row>
    <row r="1833" spans="1:20" hidden="1" x14ac:dyDescent="0.25">
      <c r="A1833" s="988" t="s">
        <v>90</v>
      </c>
      <c r="B1833" s="988">
        <v>1023460</v>
      </c>
      <c r="C1833" s="988">
        <f t="shared" si="49"/>
        <v>1023480</v>
      </c>
      <c r="D1833" s="1535">
        <v>64.28</v>
      </c>
      <c r="E1833" s="1535">
        <v>1531.94</v>
      </c>
      <c r="F1833" s="1535">
        <v>1531.94</v>
      </c>
      <c r="G1833" s="1535">
        <v>0.03</v>
      </c>
      <c r="H1833" s="1535">
        <v>23.07</v>
      </c>
      <c r="I1833" s="1535">
        <v>143961.12</v>
      </c>
      <c r="J1833" s="1535">
        <v>143961.12</v>
      </c>
      <c r="K1833" s="1535">
        <v>36874.35</v>
      </c>
      <c r="L1833" s="1535">
        <v>107086.77</v>
      </c>
      <c r="M1833" s="983" t="s">
        <v>3203</v>
      </c>
      <c r="N1833" s="1536">
        <v>1068.64873512535</v>
      </c>
      <c r="O1833" s="1536">
        <v>727.70044968986599</v>
      </c>
      <c r="P1833" s="1537">
        <v>452.05792151813557</v>
      </c>
      <c r="Q1833" s="1074"/>
      <c r="R1833" s="1063"/>
      <c r="S1833" s="918"/>
      <c r="T1833" s="918"/>
    </row>
    <row r="1834" spans="1:20" hidden="1" x14ac:dyDescent="0.25">
      <c r="A1834" s="988" t="s">
        <v>90</v>
      </c>
      <c r="B1834" s="988">
        <v>1023480</v>
      </c>
      <c r="C1834" s="988">
        <f t="shared" si="49"/>
        <v>1023500</v>
      </c>
      <c r="D1834" s="1535">
        <v>38.04</v>
      </c>
      <c r="E1834" s="1535">
        <v>1023.11</v>
      </c>
      <c r="F1834" s="1535">
        <v>1023.11</v>
      </c>
      <c r="G1834" s="1535">
        <v>0</v>
      </c>
      <c r="H1834" s="1535">
        <v>0.28999999999999998</v>
      </c>
      <c r="I1834" s="1535">
        <v>144984.23000000001</v>
      </c>
      <c r="J1834" s="1535">
        <v>144984.23000000001</v>
      </c>
      <c r="K1834" s="1535">
        <v>36874.639999999999</v>
      </c>
      <c r="L1834" s="1535">
        <v>108109.59</v>
      </c>
      <c r="M1834" s="983" t="s">
        <v>3203</v>
      </c>
      <c r="N1834" s="1536">
        <v>702.00491784298436</v>
      </c>
      <c r="O1834" s="1536">
        <v>483.4568157865433</v>
      </c>
      <c r="P1834" s="1537">
        <v>321.82834474400568</v>
      </c>
      <c r="Q1834" s="1074"/>
      <c r="R1834" s="1063"/>
      <c r="S1834" s="918"/>
      <c r="T1834" s="918"/>
    </row>
    <row r="1835" spans="1:20" hidden="1" x14ac:dyDescent="0.25">
      <c r="A1835" s="988" t="s">
        <v>90</v>
      </c>
      <c r="B1835" s="988">
        <v>1023500</v>
      </c>
      <c r="C1835" s="988">
        <f t="shared" si="49"/>
        <v>1023520</v>
      </c>
      <c r="D1835" s="1535">
        <v>29.71</v>
      </c>
      <c r="E1835" s="1535">
        <v>677.5</v>
      </c>
      <c r="F1835" s="1535">
        <v>677.5</v>
      </c>
      <c r="G1835" s="1535">
        <v>0</v>
      </c>
      <c r="H1835" s="1535">
        <v>0</v>
      </c>
      <c r="I1835" s="1535">
        <v>145661.73000000001</v>
      </c>
      <c r="J1835" s="1535">
        <v>145661.73000000001</v>
      </c>
      <c r="K1835" s="1535">
        <v>36874.639999999999</v>
      </c>
      <c r="L1835" s="1535">
        <v>108787.09</v>
      </c>
      <c r="M1835" s="983" t="s">
        <v>3203</v>
      </c>
      <c r="N1835" s="1536">
        <v>-3.3634472933526837E-11</v>
      </c>
      <c r="O1835" s="1536">
        <v>-3.3634472933526837E-11</v>
      </c>
      <c r="P1835" s="1537">
        <v>-3.3634472933526837E-11</v>
      </c>
      <c r="Q1835" s="1074"/>
      <c r="R1835" s="1063"/>
      <c r="S1835" s="918"/>
      <c r="T1835" s="918"/>
    </row>
    <row r="1836" spans="1:20" hidden="1" x14ac:dyDescent="0.25">
      <c r="A1836" s="988" t="s">
        <v>90</v>
      </c>
      <c r="B1836" s="988">
        <v>1023520</v>
      </c>
      <c r="C1836" s="988">
        <f t="shared" si="49"/>
        <v>1023540</v>
      </c>
      <c r="D1836" s="1535">
        <v>22.98</v>
      </c>
      <c r="E1836" s="1535">
        <v>526.91999999999996</v>
      </c>
      <c r="F1836" s="1535">
        <v>526.91999999999996</v>
      </c>
      <c r="G1836" s="1535">
        <v>0</v>
      </c>
      <c r="H1836" s="1535">
        <v>0.01</v>
      </c>
      <c r="I1836" s="1535">
        <v>146188.65</v>
      </c>
      <c r="J1836" s="1535">
        <v>146188.65</v>
      </c>
      <c r="K1836" s="1535">
        <v>36874.65</v>
      </c>
      <c r="L1836" s="1535">
        <v>109314</v>
      </c>
      <c r="M1836" s="983" t="s">
        <v>3203</v>
      </c>
      <c r="N1836" s="1536">
        <v>-1.5972275954636352E-11</v>
      </c>
      <c r="O1836" s="1536">
        <v>-1.5972275954636352E-11</v>
      </c>
      <c r="P1836" s="1537">
        <v>-1.5972275954636352E-11</v>
      </c>
      <c r="Q1836" s="1074"/>
      <c r="R1836" s="1063"/>
      <c r="S1836" s="918"/>
      <c r="T1836" s="918"/>
    </row>
    <row r="1837" spans="1:20" hidden="1" x14ac:dyDescent="0.25">
      <c r="A1837" s="988" t="s">
        <v>90</v>
      </c>
      <c r="B1837" s="988">
        <v>1023540</v>
      </c>
      <c r="C1837" s="988">
        <f t="shared" si="49"/>
        <v>1023560</v>
      </c>
      <c r="D1837" s="1535">
        <v>26.73</v>
      </c>
      <c r="E1837" s="1535">
        <v>521.04999999999995</v>
      </c>
      <c r="F1837" s="1535">
        <v>521.04999999999995</v>
      </c>
      <c r="G1837" s="1535">
        <v>0.01</v>
      </c>
      <c r="H1837" s="1535">
        <v>0.14000000000000001</v>
      </c>
      <c r="I1837" s="1535">
        <v>146709.70000000001</v>
      </c>
      <c r="J1837" s="1535">
        <v>146709.70000000001</v>
      </c>
      <c r="K1837" s="1535">
        <v>36874.79</v>
      </c>
      <c r="L1837" s="1535">
        <v>109834.9</v>
      </c>
      <c r="M1837" s="986" t="s">
        <v>3207</v>
      </c>
      <c r="N1837" s="1536">
        <v>0</v>
      </c>
      <c r="O1837" s="1536">
        <v>0</v>
      </c>
      <c r="P1837" s="1537">
        <v>0</v>
      </c>
      <c r="Q1837" s="1074"/>
      <c r="R1837" s="1063"/>
      <c r="S1837" s="918"/>
      <c r="T1837" s="918"/>
    </row>
    <row r="1838" spans="1:20" hidden="1" x14ac:dyDescent="0.25">
      <c r="A1838" s="988" t="s">
        <v>90</v>
      </c>
      <c r="B1838" s="988">
        <v>1023560</v>
      </c>
      <c r="C1838" s="988">
        <f t="shared" si="49"/>
        <v>1023580</v>
      </c>
      <c r="D1838" s="1535">
        <v>19.41</v>
      </c>
      <c r="E1838" s="1535">
        <v>461.44</v>
      </c>
      <c r="F1838" s="1535">
        <v>461.44</v>
      </c>
      <c r="G1838" s="1535">
        <v>0.41</v>
      </c>
      <c r="H1838" s="1535">
        <v>4.2300000000000004</v>
      </c>
      <c r="I1838" s="1535">
        <v>147171.13</v>
      </c>
      <c r="J1838" s="1535">
        <v>147171.13</v>
      </c>
      <c r="K1838" s="1535">
        <v>36879.019999999997</v>
      </c>
      <c r="L1838" s="1535">
        <v>110292.11</v>
      </c>
      <c r="M1838" s="986" t="s">
        <v>3207</v>
      </c>
      <c r="N1838" s="1536">
        <v>9.9043684224545391E-12</v>
      </c>
      <c r="O1838" s="1536">
        <v>9.9043684224545391E-12</v>
      </c>
      <c r="P1838" s="1537">
        <v>9.9043684224545391E-12</v>
      </c>
      <c r="Q1838" s="1074"/>
      <c r="R1838" s="1063"/>
      <c r="S1838" s="918"/>
      <c r="T1838" s="918"/>
    </row>
    <row r="1839" spans="1:20" hidden="1" x14ac:dyDescent="0.25">
      <c r="A1839" s="988" t="s">
        <v>90</v>
      </c>
      <c r="B1839" s="988">
        <v>1023580</v>
      </c>
      <c r="C1839" s="988">
        <f t="shared" si="49"/>
        <v>1023600</v>
      </c>
      <c r="D1839" s="1535">
        <v>18.53</v>
      </c>
      <c r="E1839" s="1535">
        <v>379.38</v>
      </c>
      <c r="F1839" s="1535">
        <v>379.38</v>
      </c>
      <c r="G1839" s="1535">
        <v>0.33</v>
      </c>
      <c r="H1839" s="1535">
        <v>7.37</v>
      </c>
      <c r="I1839" s="1535">
        <v>147550.51999999999</v>
      </c>
      <c r="J1839" s="1535">
        <v>147550.51999999999</v>
      </c>
      <c r="K1839" s="1535">
        <v>36886.39</v>
      </c>
      <c r="L1839" s="1535">
        <v>110664.12</v>
      </c>
      <c r="M1839" s="986" t="s">
        <v>3207</v>
      </c>
      <c r="N1839" s="1536">
        <v>-7.1026559925038971E-12</v>
      </c>
      <c r="O1839" s="1536">
        <v>-7.1026559925038971E-12</v>
      </c>
      <c r="P1839" s="1537">
        <v>-7.1026559925038971E-12</v>
      </c>
      <c r="Q1839" s="1074"/>
      <c r="R1839" s="1063"/>
      <c r="S1839" s="918"/>
      <c r="T1839" s="918"/>
    </row>
    <row r="1840" spans="1:20" hidden="1" x14ac:dyDescent="0.25">
      <c r="A1840" s="988" t="s">
        <v>90</v>
      </c>
      <c r="B1840" s="988">
        <v>1023600</v>
      </c>
      <c r="C1840" s="988">
        <f t="shared" si="49"/>
        <v>1023620</v>
      </c>
      <c r="D1840" s="1535">
        <v>16.75</v>
      </c>
      <c r="E1840" s="1535">
        <v>395</v>
      </c>
      <c r="F1840" s="1535">
        <v>395</v>
      </c>
      <c r="G1840" s="1535">
        <v>0.18</v>
      </c>
      <c r="H1840" s="1535">
        <v>4.93</v>
      </c>
      <c r="I1840" s="1535">
        <v>147945.51</v>
      </c>
      <c r="J1840" s="1535">
        <v>147945.51</v>
      </c>
      <c r="K1840" s="1535">
        <v>36891.33</v>
      </c>
      <c r="L1840" s="1535">
        <v>111054.18</v>
      </c>
      <c r="M1840" s="986" t="s">
        <v>3207</v>
      </c>
      <c r="N1840" s="1536">
        <v>-7.1983842468068957E-12</v>
      </c>
      <c r="O1840" s="1536">
        <v>-7.1983842468068957E-12</v>
      </c>
      <c r="P1840" s="1537">
        <v>-7.1983842468068957E-12</v>
      </c>
      <c r="Q1840" s="1074"/>
      <c r="R1840" s="1063"/>
      <c r="S1840" s="918"/>
      <c r="T1840" s="918"/>
    </row>
    <row r="1841" spans="1:20" hidden="1" x14ac:dyDescent="0.25">
      <c r="A1841" s="988" t="s">
        <v>90</v>
      </c>
      <c r="B1841" s="988">
        <v>1023620</v>
      </c>
      <c r="C1841" s="988">
        <f t="shared" si="49"/>
        <v>1023640</v>
      </c>
      <c r="D1841" s="1535">
        <v>22.04</v>
      </c>
      <c r="E1841" s="1535">
        <v>387.86</v>
      </c>
      <c r="F1841" s="1535">
        <v>387.86</v>
      </c>
      <c r="G1841" s="1535">
        <v>0</v>
      </c>
      <c r="H1841" s="1535">
        <v>1.75</v>
      </c>
      <c r="I1841" s="1535">
        <v>148333.37</v>
      </c>
      <c r="J1841" s="1535">
        <v>148333.37</v>
      </c>
      <c r="K1841" s="1535">
        <v>36893.08</v>
      </c>
      <c r="L1841" s="1535">
        <v>111440.29</v>
      </c>
      <c r="M1841" s="986" t="s">
        <v>3207</v>
      </c>
      <c r="N1841" s="1536">
        <v>52.599296330001472</v>
      </c>
      <c r="O1841" s="1536">
        <v>20.442170312831156</v>
      </c>
      <c r="P1841" s="1537">
        <v>3.2043378689141724</v>
      </c>
      <c r="Q1841" s="1074"/>
      <c r="R1841" s="1063"/>
      <c r="S1841" s="918"/>
      <c r="T1841" s="918"/>
    </row>
    <row r="1842" spans="1:20" hidden="1" x14ac:dyDescent="0.25">
      <c r="A1842" s="988" t="s">
        <v>90</v>
      </c>
      <c r="B1842" s="988">
        <v>1023640</v>
      </c>
      <c r="C1842" s="988">
        <f t="shared" si="49"/>
        <v>1023660</v>
      </c>
      <c r="D1842" s="1535">
        <v>25.94</v>
      </c>
      <c r="E1842" s="1535">
        <v>479.72</v>
      </c>
      <c r="F1842" s="1535">
        <v>479.72</v>
      </c>
      <c r="G1842" s="1535">
        <v>0</v>
      </c>
      <c r="H1842" s="1535">
        <v>0</v>
      </c>
      <c r="I1842" s="1535">
        <v>148813.09</v>
      </c>
      <c r="J1842" s="1535">
        <v>148813.09</v>
      </c>
      <c r="K1842" s="1535">
        <v>36893.08</v>
      </c>
      <c r="L1842" s="1535">
        <v>111920.01</v>
      </c>
      <c r="M1842" s="986" t="s">
        <v>3207</v>
      </c>
      <c r="N1842" s="1536">
        <v>61.618321337846041</v>
      </c>
      <c r="O1842" s="1536">
        <v>19.656941789873891</v>
      </c>
      <c r="P1842" s="1537">
        <v>1.0352983564680291</v>
      </c>
      <c r="Q1842" s="1074"/>
      <c r="R1842" s="1063"/>
      <c r="S1842" s="918"/>
      <c r="T1842" s="918"/>
    </row>
    <row r="1843" spans="1:20" hidden="1" x14ac:dyDescent="0.25">
      <c r="A1843" s="988" t="s">
        <v>90</v>
      </c>
      <c r="B1843" s="988">
        <v>1023660</v>
      </c>
      <c r="C1843" s="988">
        <f t="shared" si="49"/>
        <v>1023680</v>
      </c>
      <c r="D1843" s="1535">
        <v>44.35</v>
      </c>
      <c r="E1843" s="1535">
        <v>702.85</v>
      </c>
      <c r="F1843" s="1535">
        <v>702.85</v>
      </c>
      <c r="G1843" s="1535">
        <v>0</v>
      </c>
      <c r="H1843" s="1535">
        <v>0</v>
      </c>
      <c r="I1843" s="1535">
        <v>149515.94</v>
      </c>
      <c r="J1843" s="1535">
        <v>149515.94</v>
      </c>
      <c r="K1843" s="1535">
        <v>36893.08</v>
      </c>
      <c r="L1843" s="1535">
        <v>112622.85</v>
      </c>
      <c r="M1843" s="983" t="s">
        <v>3203</v>
      </c>
      <c r="N1843" s="1536">
        <v>0</v>
      </c>
      <c r="O1843" s="1536">
        <v>0</v>
      </c>
      <c r="P1843" s="1537">
        <v>0</v>
      </c>
      <c r="Q1843" s="1074"/>
      <c r="R1843" s="1063"/>
      <c r="S1843" s="918"/>
      <c r="T1843" s="918"/>
    </row>
    <row r="1844" spans="1:20" hidden="1" x14ac:dyDescent="0.25">
      <c r="A1844" s="988" t="s">
        <v>90</v>
      </c>
      <c r="B1844" s="988">
        <v>1023680</v>
      </c>
      <c r="C1844" s="988">
        <f t="shared" si="49"/>
        <v>1023700</v>
      </c>
      <c r="D1844" s="1535">
        <v>38.659999999999997</v>
      </c>
      <c r="E1844" s="1535">
        <v>830.08</v>
      </c>
      <c r="F1844" s="1535">
        <v>830.08</v>
      </c>
      <c r="G1844" s="1535">
        <v>0</v>
      </c>
      <c r="H1844" s="1535">
        <v>0</v>
      </c>
      <c r="I1844" s="1535">
        <v>150346.01999999999</v>
      </c>
      <c r="J1844" s="1535">
        <v>150346.01999999999</v>
      </c>
      <c r="K1844" s="1535">
        <v>36893.089999999997</v>
      </c>
      <c r="L1844" s="1535">
        <v>113452.93</v>
      </c>
      <c r="M1844" s="983" t="s">
        <v>3203</v>
      </c>
      <c r="N1844" s="1536">
        <v>0</v>
      </c>
      <c r="O1844" s="1536">
        <v>0</v>
      </c>
      <c r="P1844" s="1537">
        <v>0</v>
      </c>
      <c r="Q1844" s="1074"/>
      <c r="R1844" s="1063"/>
      <c r="S1844" s="918"/>
      <c r="T1844" s="918"/>
    </row>
    <row r="1845" spans="1:20" hidden="1" x14ac:dyDescent="0.25">
      <c r="A1845" s="988" t="s">
        <v>90</v>
      </c>
      <c r="B1845" s="988">
        <v>1023700</v>
      </c>
      <c r="C1845" s="988">
        <f t="shared" si="49"/>
        <v>1023720</v>
      </c>
      <c r="D1845" s="1535">
        <v>25.99</v>
      </c>
      <c r="E1845" s="1535">
        <v>589.71</v>
      </c>
      <c r="F1845" s="1535">
        <v>589.71</v>
      </c>
      <c r="G1845" s="1535">
        <v>0</v>
      </c>
      <c r="H1845" s="1535">
        <v>0</v>
      </c>
      <c r="I1845" s="1535">
        <v>150935.73000000001</v>
      </c>
      <c r="J1845" s="1535">
        <v>150935.73000000001</v>
      </c>
      <c r="K1845" s="1535">
        <v>36893.1</v>
      </c>
      <c r="L1845" s="1535">
        <v>114042.63</v>
      </c>
      <c r="M1845" s="983" t="s">
        <v>3203</v>
      </c>
      <c r="N1845" s="1536">
        <v>0</v>
      </c>
      <c r="O1845" s="1536">
        <v>0</v>
      </c>
      <c r="P1845" s="1537">
        <v>0</v>
      </c>
      <c r="Q1845" s="1074"/>
      <c r="R1845" s="1063"/>
      <c r="S1845" s="918"/>
      <c r="T1845" s="918"/>
    </row>
    <row r="1846" spans="1:20" hidden="1" x14ac:dyDescent="0.25">
      <c r="A1846" s="988" t="s">
        <v>90</v>
      </c>
      <c r="B1846" s="988">
        <v>1023720</v>
      </c>
      <c r="C1846" s="988">
        <f t="shared" si="49"/>
        <v>1023740</v>
      </c>
      <c r="D1846" s="1535">
        <v>14.98</v>
      </c>
      <c r="E1846" s="1535">
        <v>409.67</v>
      </c>
      <c r="F1846" s="1535">
        <v>409.67</v>
      </c>
      <c r="G1846" s="1535">
        <v>0</v>
      </c>
      <c r="H1846" s="1535">
        <v>0</v>
      </c>
      <c r="I1846" s="1535">
        <v>151345.4</v>
      </c>
      <c r="J1846" s="1535">
        <v>151345.4</v>
      </c>
      <c r="K1846" s="1535">
        <v>36893.1</v>
      </c>
      <c r="L1846" s="1535">
        <v>114452.3</v>
      </c>
      <c r="M1846" s="983" t="s">
        <v>3203</v>
      </c>
      <c r="N1846" s="1536">
        <v>0</v>
      </c>
      <c r="O1846" s="1536">
        <v>0</v>
      </c>
      <c r="P1846" s="1537">
        <v>0</v>
      </c>
      <c r="Q1846" s="1074"/>
      <c r="R1846" s="1063"/>
      <c r="S1846" s="918"/>
      <c r="T1846" s="918"/>
    </row>
    <row r="1847" spans="1:20" hidden="1" x14ac:dyDescent="0.25">
      <c r="A1847" s="988" t="s">
        <v>90</v>
      </c>
      <c r="B1847" s="988">
        <v>1023740</v>
      </c>
      <c r="C1847" s="988">
        <f t="shared" si="49"/>
        <v>1023760</v>
      </c>
      <c r="D1847" s="1535">
        <v>11.16</v>
      </c>
      <c r="E1847" s="1535">
        <v>261.35000000000002</v>
      </c>
      <c r="F1847" s="1535">
        <v>261.35000000000002</v>
      </c>
      <c r="G1847" s="1535">
        <v>0.01</v>
      </c>
      <c r="H1847" s="1535">
        <v>0.1</v>
      </c>
      <c r="I1847" s="1535">
        <v>151606.75</v>
      </c>
      <c r="J1847" s="1535">
        <v>151606.75</v>
      </c>
      <c r="K1847" s="1535">
        <v>36893.199999999997</v>
      </c>
      <c r="L1847" s="1535">
        <v>114713.55</v>
      </c>
      <c r="M1847" s="983" t="s">
        <v>3203</v>
      </c>
      <c r="N1847" s="1536">
        <v>0</v>
      </c>
      <c r="O1847" s="1536">
        <v>0</v>
      </c>
      <c r="P1847" s="1537">
        <v>0</v>
      </c>
      <c r="Q1847" s="1074"/>
      <c r="R1847" s="1063"/>
      <c r="S1847" s="918"/>
      <c r="T1847" s="918"/>
    </row>
    <row r="1848" spans="1:20" hidden="1" x14ac:dyDescent="0.25">
      <c r="A1848" s="988" t="s">
        <v>90</v>
      </c>
      <c r="B1848" s="988">
        <v>1023760</v>
      </c>
      <c r="C1848" s="988">
        <f t="shared" si="49"/>
        <v>1023780</v>
      </c>
      <c r="D1848" s="1535">
        <v>29.64</v>
      </c>
      <c r="E1848" s="1535">
        <v>407.94</v>
      </c>
      <c r="F1848" s="1535">
        <v>407.94</v>
      </c>
      <c r="G1848" s="1535">
        <v>0</v>
      </c>
      <c r="H1848" s="1535">
        <v>0.12</v>
      </c>
      <c r="I1848" s="1535">
        <v>152014.69</v>
      </c>
      <c r="J1848" s="1535">
        <v>152014.69</v>
      </c>
      <c r="K1848" s="1535">
        <v>36893.31</v>
      </c>
      <c r="L1848" s="1535">
        <v>115121.37</v>
      </c>
      <c r="M1848" s="983" t="s">
        <v>3203</v>
      </c>
      <c r="N1848" s="1536">
        <v>0</v>
      </c>
      <c r="O1848" s="1536">
        <v>0</v>
      </c>
      <c r="P1848" s="1537">
        <v>0</v>
      </c>
      <c r="Q1848" s="1074"/>
      <c r="R1848" s="1063"/>
      <c r="S1848" s="918"/>
      <c r="T1848" s="918"/>
    </row>
    <row r="1849" spans="1:20" hidden="1" x14ac:dyDescent="0.25">
      <c r="A1849" s="988" t="s">
        <v>90</v>
      </c>
      <c r="B1849" s="988">
        <v>1023780</v>
      </c>
      <c r="C1849" s="988">
        <f t="shared" ref="C1849:C1912" si="50">B1850</f>
        <v>1023800</v>
      </c>
      <c r="D1849" s="1535">
        <v>15.43</v>
      </c>
      <c r="E1849" s="1535">
        <v>450.69</v>
      </c>
      <c r="F1849" s="1535">
        <v>450.69</v>
      </c>
      <c r="G1849" s="1535">
        <v>0</v>
      </c>
      <c r="H1849" s="1535">
        <v>0.02</v>
      </c>
      <c r="I1849" s="1535">
        <v>152465.38</v>
      </c>
      <c r="J1849" s="1535">
        <v>152465.38</v>
      </c>
      <c r="K1849" s="1535">
        <v>36893.33</v>
      </c>
      <c r="L1849" s="1535">
        <v>115572.05</v>
      </c>
      <c r="M1849" s="983" t="s">
        <v>3203</v>
      </c>
      <c r="N1849" s="1536">
        <v>0</v>
      </c>
      <c r="O1849" s="1536">
        <v>0</v>
      </c>
      <c r="P1849" s="1537">
        <v>0</v>
      </c>
      <c r="Q1849" s="1074"/>
      <c r="R1849" s="1063"/>
      <c r="S1849" s="918"/>
      <c r="T1849" s="918"/>
    </row>
    <row r="1850" spans="1:20" ht="25.5" hidden="1" x14ac:dyDescent="0.25">
      <c r="A1850" s="988" t="s">
        <v>90</v>
      </c>
      <c r="B1850" s="988">
        <v>1023800</v>
      </c>
      <c r="C1850" s="988">
        <f t="shared" si="50"/>
        <v>1023820</v>
      </c>
      <c r="D1850" s="1535">
        <v>32.479999999999997</v>
      </c>
      <c r="E1850" s="1535">
        <v>479.14</v>
      </c>
      <c r="F1850" s="1535">
        <v>479.14</v>
      </c>
      <c r="G1850" s="1535">
        <v>0</v>
      </c>
      <c r="H1850" s="1535">
        <v>0</v>
      </c>
      <c r="I1850" s="1535">
        <v>152944.51999999999</v>
      </c>
      <c r="J1850" s="1535">
        <v>152944.51999999999</v>
      </c>
      <c r="K1850" s="1535">
        <v>36893.33</v>
      </c>
      <c r="L1850" s="1535">
        <v>116051.19</v>
      </c>
      <c r="M1850" s="984" t="s">
        <v>3205</v>
      </c>
      <c r="N1850" s="1536">
        <v>0</v>
      </c>
      <c r="O1850" s="1536">
        <v>0</v>
      </c>
      <c r="P1850" s="1537">
        <v>0</v>
      </c>
      <c r="Q1850" s="1074"/>
      <c r="R1850" s="1063"/>
      <c r="S1850" s="918"/>
      <c r="T1850" s="918"/>
    </row>
    <row r="1851" spans="1:20" ht="25.5" hidden="1" x14ac:dyDescent="0.25">
      <c r="A1851" s="988" t="s">
        <v>90</v>
      </c>
      <c r="B1851" s="988">
        <v>1023820</v>
      </c>
      <c r="C1851" s="988">
        <f t="shared" si="50"/>
        <v>1023840</v>
      </c>
      <c r="D1851" s="1535">
        <v>31.03</v>
      </c>
      <c r="E1851" s="1535">
        <v>635.09</v>
      </c>
      <c r="F1851" s="1535">
        <v>635.09</v>
      </c>
      <c r="G1851" s="1535">
        <v>0</v>
      </c>
      <c r="H1851" s="1535">
        <v>0.02</v>
      </c>
      <c r="I1851" s="1535">
        <v>153579.60999999999</v>
      </c>
      <c r="J1851" s="1535">
        <v>153579.60999999999</v>
      </c>
      <c r="K1851" s="1535">
        <v>36893.360000000001</v>
      </c>
      <c r="L1851" s="1535">
        <v>116686.25</v>
      </c>
      <c r="M1851" s="984" t="s">
        <v>3205</v>
      </c>
      <c r="N1851" s="1536">
        <v>0</v>
      </c>
      <c r="O1851" s="1536">
        <v>0</v>
      </c>
      <c r="P1851" s="1537">
        <v>0</v>
      </c>
      <c r="Q1851" s="1074"/>
      <c r="R1851" s="1063"/>
      <c r="S1851" s="918"/>
      <c r="T1851" s="918"/>
    </row>
    <row r="1852" spans="1:20" ht="25.5" hidden="1" x14ac:dyDescent="0.25">
      <c r="A1852" s="988" t="s">
        <v>90</v>
      </c>
      <c r="B1852" s="988">
        <v>1023840</v>
      </c>
      <c r="C1852" s="988">
        <f t="shared" si="50"/>
        <v>1023860</v>
      </c>
      <c r="D1852" s="1535">
        <v>29.33</v>
      </c>
      <c r="E1852" s="1535">
        <v>603.58000000000004</v>
      </c>
      <c r="F1852" s="1535">
        <v>603.58000000000004</v>
      </c>
      <c r="G1852" s="1535">
        <v>0</v>
      </c>
      <c r="H1852" s="1535">
        <v>0.02</v>
      </c>
      <c r="I1852" s="1535">
        <v>154183.19</v>
      </c>
      <c r="J1852" s="1535">
        <v>154183.19</v>
      </c>
      <c r="K1852" s="1535">
        <v>36893.379999999997</v>
      </c>
      <c r="L1852" s="1535">
        <v>117289.81</v>
      </c>
      <c r="M1852" s="984" t="s">
        <v>3205</v>
      </c>
      <c r="N1852" s="1536">
        <v>0</v>
      </c>
      <c r="O1852" s="1536">
        <v>0</v>
      </c>
      <c r="P1852" s="1537">
        <v>0</v>
      </c>
      <c r="Q1852" s="1074"/>
      <c r="R1852" s="1063"/>
      <c r="S1852" s="918"/>
      <c r="T1852" s="918"/>
    </row>
    <row r="1853" spans="1:20" ht="25.5" hidden="1" x14ac:dyDescent="0.25">
      <c r="A1853" s="988" t="s">
        <v>90</v>
      </c>
      <c r="B1853" s="988">
        <v>1023860</v>
      </c>
      <c r="C1853" s="988">
        <f t="shared" si="50"/>
        <v>1023880</v>
      </c>
      <c r="D1853" s="1535">
        <v>32.299999999999997</v>
      </c>
      <c r="E1853" s="1535">
        <v>616.29999999999995</v>
      </c>
      <c r="F1853" s="1535">
        <v>616.29999999999995</v>
      </c>
      <c r="G1853" s="1535">
        <v>0</v>
      </c>
      <c r="H1853" s="1535">
        <v>0.01</v>
      </c>
      <c r="I1853" s="1535">
        <v>154799.49</v>
      </c>
      <c r="J1853" s="1535">
        <v>154799.49</v>
      </c>
      <c r="K1853" s="1535">
        <v>36893.39</v>
      </c>
      <c r="L1853" s="1535">
        <v>117906.09</v>
      </c>
      <c r="M1853" s="984" t="s">
        <v>3205</v>
      </c>
      <c r="N1853" s="1536">
        <v>8.4242800096864794E-12</v>
      </c>
      <c r="O1853" s="1536">
        <v>8.4242800096864794E-12</v>
      </c>
      <c r="P1853" s="1537">
        <v>8.4242800096864794E-12</v>
      </c>
      <c r="Q1853" s="1074"/>
      <c r="R1853" s="1063"/>
      <c r="S1853" s="918"/>
      <c r="T1853" s="918"/>
    </row>
    <row r="1854" spans="1:20" ht="25.5" hidden="1" x14ac:dyDescent="0.25">
      <c r="A1854" s="988" t="s">
        <v>90</v>
      </c>
      <c r="B1854" s="988">
        <v>1023880</v>
      </c>
      <c r="C1854" s="988">
        <f t="shared" si="50"/>
        <v>1023900</v>
      </c>
      <c r="D1854" s="1535">
        <v>29.45</v>
      </c>
      <c r="E1854" s="1535">
        <v>617.52</v>
      </c>
      <c r="F1854" s="1535">
        <v>617.52</v>
      </c>
      <c r="G1854" s="1535">
        <v>0.01</v>
      </c>
      <c r="H1854" s="1535">
        <v>0.16</v>
      </c>
      <c r="I1854" s="1535">
        <v>155417.01</v>
      </c>
      <c r="J1854" s="1535">
        <v>155417.01</v>
      </c>
      <c r="K1854" s="1535">
        <v>36893.550000000003</v>
      </c>
      <c r="L1854" s="1535">
        <v>118523.46</v>
      </c>
      <c r="M1854" s="984" t="s">
        <v>3205</v>
      </c>
      <c r="N1854" s="1536">
        <v>0</v>
      </c>
      <c r="O1854" s="1536">
        <v>0</v>
      </c>
      <c r="P1854" s="1537">
        <v>0</v>
      </c>
      <c r="Q1854" s="1074"/>
      <c r="R1854" s="1063"/>
      <c r="S1854" s="918"/>
      <c r="T1854" s="918"/>
    </row>
    <row r="1855" spans="1:20" ht="25.5" hidden="1" x14ac:dyDescent="0.25">
      <c r="A1855" s="988" t="s">
        <v>90</v>
      </c>
      <c r="B1855" s="988">
        <v>1023900</v>
      </c>
      <c r="C1855" s="988">
        <f t="shared" si="50"/>
        <v>1023920</v>
      </c>
      <c r="D1855" s="1535">
        <v>12.77</v>
      </c>
      <c r="E1855" s="1535">
        <v>422.21</v>
      </c>
      <c r="F1855" s="1535">
        <v>422.21</v>
      </c>
      <c r="G1855" s="1535">
        <v>0.01</v>
      </c>
      <c r="H1855" s="1535">
        <v>0.28000000000000003</v>
      </c>
      <c r="I1855" s="1535">
        <v>155839.22</v>
      </c>
      <c r="J1855" s="1535">
        <v>155839.22</v>
      </c>
      <c r="K1855" s="1535">
        <v>36893.839999999997</v>
      </c>
      <c r="L1855" s="1535">
        <v>118945.38</v>
      </c>
      <c r="M1855" s="984" t="s">
        <v>3205</v>
      </c>
      <c r="N1855" s="1536">
        <v>0</v>
      </c>
      <c r="O1855" s="1536">
        <v>0</v>
      </c>
      <c r="P1855" s="1537">
        <v>0</v>
      </c>
      <c r="Q1855" s="1074"/>
      <c r="R1855" s="1063"/>
      <c r="S1855" s="918"/>
      <c r="T1855" s="918"/>
    </row>
    <row r="1856" spans="1:20" ht="25.5" hidden="1" x14ac:dyDescent="0.25">
      <c r="A1856" s="988" t="s">
        <v>90</v>
      </c>
      <c r="B1856" s="988">
        <v>1023920</v>
      </c>
      <c r="C1856" s="988">
        <f t="shared" si="50"/>
        <v>1023940</v>
      </c>
      <c r="D1856" s="1535">
        <v>15.19</v>
      </c>
      <c r="E1856" s="1535">
        <v>279.61</v>
      </c>
      <c r="F1856" s="1535">
        <v>279.61</v>
      </c>
      <c r="G1856" s="1535">
        <v>0</v>
      </c>
      <c r="H1856" s="1535">
        <v>0.13</v>
      </c>
      <c r="I1856" s="1535">
        <v>156118.82999999999</v>
      </c>
      <c r="J1856" s="1535">
        <v>156118.82999999999</v>
      </c>
      <c r="K1856" s="1535">
        <v>36893.97</v>
      </c>
      <c r="L1856" s="1535">
        <v>119224.86</v>
      </c>
      <c r="M1856" s="984" t="s">
        <v>3205</v>
      </c>
      <c r="N1856" s="1536">
        <v>0</v>
      </c>
      <c r="O1856" s="1536">
        <v>0</v>
      </c>
      <c r="P1856" s="1537">
        <v>0</v>
      </c>
      <c r="Q1856" s="1074"/>
      <c r="R1856" s="1063"/>
      <c r="S1856" s="918"/>
      <c r="T1856" s="918"/>
    </row>
    <row r="1857" spans="1:20" ht="25.5" hidden="1" x14ac:dyDescent="0.25">
      <c r="A1857" s="988" t="s">
        <v>90</v>
      </c>
      <c r="B1857" s="988">
        <v>1023940</v>
      </c>
      <c r="C1857" s="988">
        <f t="shared" si="50"/>
        <v>1023960</v>
      </c>
      <c r="D1857" s="1535">
        <v>4.76</v>
      </c>
      <c r="E1857" s="1535">
        <v>199.55</v>
      </c>
      <c r="F1857" s="1535">
        <v>199.55</v>
      </c>
      <c r="G1857" s="1535">
        <v>0</v>
      </c>
      <c r="H1857" s="1535">
        <v>0</v>
      </c>
      <c r="I1857" s="1535">
        <v>156318.38</v>
      </c>
      <c r="J1857" s="1535">
        <v>156318.38</v>
      </c>
      <c r="K1857" s="1535">
        <v>36893.980000000003</v>
      </c>
      <c r="L1857" s="1535">
        <v>119424.4</v>
      </c>
      <c r="M1857" s="984" t="s">
        <v>3205</v>
      </c>
      <c r="N1857" s="1536">
        <v>0</v>
      </c>
      <c r="O1857" s="1536">
        <v>0</v>
      </c>
      <c r="P1857" s="1537">
        <v>0</v>
      </c>
      <c r="Q1857" s="1074"/>
      <c r="R1857" s="1063"/>
      <c r="S1857" s="918"/>
      <c r="T1857" s="918"/>
    </row>
    <row r="1858" spans="1:20" ht="25.5" hidden="1" x14ac:dyDescent="0.25">
      <c r="A1858" s="988" t="s">
        <v>90</v>
      </c>
      <c r="B1858" s="988">
        <v>1023960</v>
      </c>
      <c r="C1858" s="988">
        <f t="shared" si="50"/>
        <v>1023980</v>
      </c>
      <c r="D1858" s="1535">
        <v>13.8</v>
      </c>
      <c r="E1858" s="1535">
        <v>185.64</v>
      </c>
      <c r="F1858" s="1535">
        <v>185.64</v>
      </c>
      <c r="G1858" s="1535">
        <v>1.94</v>
      </c>
      <c r="H1858" s="1535">
        <v>19.43</v>
      </c>
      <c r="I1858" s="1535">
        <v>156504.01999999999</v>
      </c>
      <c r="J1858" s="1535">
        <v>156504.01999999999</v>
      </c>
      <c r="K1858" s="1535">
        <v>36913.4</v>
      </c>
      <c r="L1858" s="1535">
        <v>119590.62</v>
      </c>
      <c r="M1858" s="984" t="s">
        <v>3205</v>
      </c>
      <c r="N1858" s="1536">
        <v>-1.4553708448841971E-11</v>
      </c>
      <c r="O1858" s="1536">
        <v>-1.4553708448841971E-11</v>
      </c>
      <c r="P1858" s="1537">
        <v>-1.4553708448841971E-11</v>
      </c>
      <c r="Q1858" s="1074"/>
      <c r="R1858" s="1063"/>
      <c r="S1858" s="918"/>
      <c r="T1858" s="918"/>
    </row>
    <row r="1859" spans="1:20" ht="25.5" hidden="1" x14ac:dyDescent="0.25">
      <c r="A1859" s="988" t="s">
        <v>90</v>
      </c>
      <c r="B1859" s="988">
        <v>1023980</v>
      </c>
      <c r="C1859" s="988">
        <f t="shared" si="50"/>
        <v>1024000</v>
      </c>
      <c r="D1859" s="1535">
        <v>28.6</v>
      </c>
      <c r="E1859" s="1535">
        <v>424.03</v>
      </c>
      <c r="F1859" s="1535">
        <v>424.03</v>
      </c>
      <c r="G1859" s="1535">
        <v>4.1500000000000004</v>
      </c>
      <c r="H1859" s="1535">
        <v>60.94</v>
      </c>
      <c r="I1859" s="1535">
        <v>156928.04999999999</v>
      </c>
      <c r="J1859" s="1535">
        <v>156928.04999999999</v>
      </c>
      <c r="K1859" s="1535">
        <v>36974.35</v>
      </c>
      <c r="L1859" s="1535">
        <v>119953.7</v>
      </c>
      <c r="M1859" s="984" t="s">
        <v>3205</v>
      </c>
      <c r="N1859" s="1536">
        <v>227.63658952130547</v>
      </c>
      <c r="O1859" s="1536">
        <v>0</v>
      </c>
      <c r="P1859" s="1537">
        <v>0</v>
      </c>
      <c r="Q1859" s="1074"/>
      <c r="R1859" s="1063"/>
      <c r="S1859" s="918"/>
      <c r="T1859" s="918"/>
    </row>
    <row r="1860" spans="1:20" ht="25.5" hidden="1" x14ac:dyDescent="0.25">
      <c r="A1860" s="988" t="s">
        <v>90</v>
      </c>
      <c r="B1860" s="988">
        <v>1024000</v>
      </c>
      <c r="C1860" s="988">
        <f t="shared" si="50"/>
        <v>1024020</v>
      </c>
      <c r="D1860" s="1535">
        <v>10.74</v>
      </c>
      <c r="E1860" s="1535">
        <v>393.35</v>
      </c>
      <c r="F1860" s="1535">
        <v>393.35</v>
      </c>
      <c r="G1860" s="1535">
        <v>0.09</v>
      </c>
      <c r="H1860" s="1535">
        <v>42.47</v>
      </c>
      <c r="I1860" s="1535">
        <v>157321.39000000001</v>
      </c>
      <c r="J1860" s="1535">
        <v>157321.39000000001</v>
      </c>
      <c r="K1860" s="1535">
        <v>37016.81</v>
      </c>
      <c r="L1860" s="1535">
        <v>120304.58</v>
      </c>
      <c r="M1860" s="984" t="s">
        <v>3205</v>
      </c>
      <c r="N1860" s="1536">
        <v>165.19250814692452</v>
      </c>
      <c r="O1860" s="1536">
        <v>0</v>
      </c>
      <c r="P1860" s="1537">
        <v>0</v>
      </c>
      <c r="Q1860" s="1074"/>
      <c r="R1860" s="1063"/>
      <c r="S1860" s="918"/>
      <c r="T1860" s="918"/>
    </row>
    <row r="1861" spans="1:20" ht="25.5" hidden="1" x14ac:dyDescent="0.25">
      <c r="A1861" s="988" t="s">
        <v>90</v>
      </c>
      <c r="B1861" s="988">
        <v>1024020</v>
      </c>
      <c r="C1861" s="988">
        <f t="shared" si="50"/>
        <v>1024040</v>
      </c>
      <c r="D1861" s="1535">
        <v>10.96</v>
      </c>
      <c r="E1861" s="1535">
        <v>216.97</v>
      </c>
      <c r="F1861" s="1535">
        <v>216.97</v>
      </c>
      <c r="G1861" s="1535">
        <v>1.42</v>
      </c>
      <c r="H1861" s="1535">
        <v>15.15</v>
      </c>
      <c r="I1861" s="1535">
        <v>157538.37</v>
      </c>
      <c r="J1861" s="1535">
        <v>157538.37</v>
      </c>
      <c r="K1861" s="1535">
        <v>37031.96</v>
      </c>
      <c r="L1861" s="1535">
        <v>120506.4</v>
      </c>
      <c r="M1861" s="984" t="s">
        <v>3205</v>
      </c>
      <c r="N1861" s="1536">
        <v>140.08747831495583</v>
      </c>
      <c r="O1861" s="1536">
        <v>0</v>
      </c>
      <c r="P1861" s="1537">
        <v>0</v>
      </c>
      <c r="Q1861" s="1074"/>
      <c r="R1861" s="1063"/>
      <c r="S1861" s="918"/>
      <c r="T1861" s="918"/>
    </row>
    <row r="1862" spans="1:20" ht="25.5" hidden="1" x14ac:dyDescent="0.25">
      <c r="A1862" s="988" t="s">
        <v>90</v>
      </c>
      <c r="B1862" s="988">
        <v>1024040</v>
      </c>
      <c r="C1862" s="988">
        <f t="shared" si="50"/>
        <v>1024060</v>
      </c>
      <c r="D1862" s="1535">
        <v>13.59</v>
      </c>
      <c r="E1862" s="1535">
        <v>245.5</v>
      </c>
      <c r="F1862" s="1535">
        <v>245.5</v>
      </c>
      <c r="G1862" s="1535">
        <v>7.46</v>
      </c>
      <c r="H1862" s="1535">
        <v>88.79</v>
      </c>
      <c r="I1862" s="1535">
        <v>157783.85999999999</v>
      </c>
      <c r="J1862" s="1535">
        <v>157783.85999999999</v>
      </c>
      <c r="K1862" s="1535">
        <v>37120.75</v>
      </c>
      <c r="L1862" s="1535">
        <v>120663.11</v>
      </c>
      <c r="M1862" s="984" t="s">
        <v>3205</v>
      </c>
      <c r="N1862" s="1536">
        <v>156.72372701933818</v>
      </c>
      <c r="O1862" s="1536">
        <v>0</v>
      </c>
      <c r="P1862" s="1537">
        <v>0</v>
      </c>
      <c r="Q1862" s="1074"/>
      <c r="R1862" s="1063"/>
      <c r="S1862" s="918"/>
      <c r="T1862" s="918"/>
    </row>
    <row r="1863" spans="1:20" ht="25.5" hidden="1" x14ac:dyDescent="0.25">
      <c r="A1863" s="988" t="s">
        <v>90</v>
      </c>
      <c r="B1863" s="988">
        <v>1024060</v>
      </c>
      <c r="C1863" s="988">
        <f t="shared" si="50"/>
        <v>1024080</v>
      </c>
      <c r="D1863" s="1535">
        <v>10.26</v>
      </c>
      <c r="E1863" s="1535">
        <v>238.49</v>
      </c>
      <c r="F1863" s="1535">
        <v>238.49</v>
      </c>
      <c r="G1863" s="1535">
        <v>0.97</v>
      </c>
      <c r="H1863" s="1535">
        <v>84.25</v>
      </c>
      <c r="I1863" s="1535">
        <v>158022.35</v>
      </c>
      <c r="J1863" s="1535">
        <v>158022.35</v>
      </c>
      <c r="K1863" s="1535">
        <v>37205</v>
      </c>
      <c r="L1863" s="1535">
        <v>120817.35</v>
      </c>
      <c r="M1863" s="984" t="s">
        <v>3205</v>
      </c>
      <c r="N1863" s="1536">
        <v>107.92303612193116</v>
      </c>
      <c r="O1863" s="1536">
        <v>0</v>
      </c>
      <c r="P1863" s="1537">
        <v>0</v>
      </c>
      <c r="Q1863" s="1074"/>
      <c r="R1863" s="1063"/>
      <c r="S1863" s="918"/>
      <c r="T1863" s="918"/>
    </row>
    <row r="1864" spans="1:20" ht="25.5" hidden="1" x14ac:dyDescent="0.25">
      <c r="A1864" s="988" t="s">
        <v>90</v>
      </c>
      <c r="B1864" s="988">
        <v>1024080</v>
      </c>
      <c r="C1864" s="988">
        <f t="shared" si="50"/>
        <v>1024100</v>
      </c>
      <c r="D1864" s="1535">
        <v>21.7</v>
      </c>
      <c r="E1864" s="1535">
        <v>319.64</v>
      </c>
      <c r="F1864" s="1535">
        <v>319.64</v>
      </c>
      <c r="G1864" s="1535">
        <v>0</v>
      </c>
      <c r="H1864" s="1535">
        <v>9.67</v>
      </c>
      <c r="I1864" s="1535">
        <v>158341.98000000001</v>
      </c>
      <c r="J1864" s="1535">
        <v>158341.98000000001</v>
      </c>
      <c r="K1864" s="1535">
        <v>37214.67</v>
      </c>
      <c r="L1864" s="1535">
        <v>121127.32</v>
      </c>
      <c r="M1864" s="984" t="s">
        <v>3205</v>
      </c>
      <c r="N1864" s="1536">
        <v>192.25268033252473</v>
      </c>
      <c r="O1864" s="1536">
        <v>0</v>
      </c>
      <c r="P1864" s="1537">
        <v>0</v>
      </c>
      <c r="Q1864" s="1074"/>
      <c r="R1864" s="1063"/>
      <c r="S1864" s="918"/>
      <c r="T1864" s="918"/>
    </row>
    <row r="1865" spans="1:20" ht="25.5" hidden="1" x14ac:dyDescent="0.25">
      <c r="A1865" s="988" t="s">
        <v>90</v>
      </c>
      <c r="B1865" s="988">
        <v>1024100</v>
      </c>
      <c r="C1865" s="988">
        <f t="shared" si="50"/>
        <v>1024120</v>
      </c>
      <c r="D1865" s="1535">
        <v>6.74</v>
      </c>
      <c r="E1865" s="1535">
        <v>284.44</v>
      </c>
      <c r="F1865" s="1535">
        <v>284.44</v>
      </c>
      <c r="G1865" s="1535">
        <v>0.22</v>
      </c>
      <c r="H1865" s="1535">
        <v>2.23</v>
      </c>
      <c r="I1865" s="1535">
        <v>158626.42000000001</v>
      </c>
      <c r="J1865" s="1535">
        <v>158626.42000000001</v>
      </c>
      <c r="K1865" s="1535">
        <v>37216.9</v>
      </c>
      <c r="L1865" s="1535">
        <v>121409.52</v>
      </c>
      <c r="M1865" s="984" t="s">
        <v>3205</v>
      </c>
      <c r="N1865" s="1536">
        <v>176.26109560527351</v>
      </c>
      <c r="O1865" s="1536">
        <v>0</v>
      </c>
      <c r="P1865" s="1537">
        <v>0</v>
      </c>
      <c r="Q1865" s="1074"/>
      <c r="R1865" s="1063"/>
      <c r="S1865" s="918"/>
      <c r="T1865" s="918"/>
    </row>
    <row r="1866" spans="1:20" ht="25.5" hidden="1" x14ac:dyDescent="0.25">
      <c r="A1866" s="988" t="s">
        <v>90</v>
      </c>
      <c r="B1866" s="988">
        <v>1024120</v>
      </c>
      <c r="C1866" s="988">
        <f t="shared" si="50"/>
        <v>1024140</v>
      </c>
      <c r="D1866" s="1535">
        <v>25.65</v>
      </c>
      <c r="E1866" s="1535">
        <v>323.87</v>
      </c>
      <c r="F1866" s="1535">
        <v>323.87</v>
      </c>
      <c r="G1866" s="1535">
        <v>0</v>
      </c>
      <c r="H1866" s="1535">
        <v>2.23</v>
      </c>
      <c r="I1866" s="1535">
        <v>158950.29</v>
      </c>
      <c r="J1866" s="1535">
        <v>158950.29</v>
      </c>
      <c r="K1866" s="1535">
        <v>37219.129999999997</v>
      </c>
      <c r="L1866" s="1535">
        <v>121731.16</v>
      </c>
      <c r="M1866" s="984" t="s">
        <v>3205</v>
      </c>
      <c r="N1866" s="1536">
        <v>231.03237358686172</v>
      </c>
      <c r="O1866" s="1536">
        <v>0</v>
      </c>
      <c r="P1866" s="1537">
        <v>0</v>
      </c>
      <c r="Q1866" s="1074"/>
      <c r="R1866" s="1063"/>
      <c r="S1866" s="918"/>
      <c r="T1866" s="918"/>
    </row>
    <row r="1867" spans="1:20" ht="25.5" hidden="1" x14ac:dyDescent="0.25">
      <c r="A1867" s="988" t="s">
        <v>90</v>
      </c>
      <c r="B1867" s="988">
        <v>1024140</v>
      </c>
      <c r="C1867" s="988">
        <f t="shared" si="50"/>
        <v>1024160</v>
      </c>
      <c r="D1867" s="1535">
        <v>19.940000000000001</v>
      </c>
      <c r="E1867" s="1535">
        <v>455.87</v>
      </c>
      <c r="F1867" s="1535">
        <v>455.87</v>
      </c>
      <c r="G1867" s="1535">
        <v>0</v>
      </c>
      <c r="H1867" s="1535">
        <v>0.08</v>
      </c>
      <c r="I1867" s="1535">
        <v>159406.16</v>
      </c>
      <c r="J1867" s="1535">
        <v>159406.16</v>
      </c>
      <c r="K1867" s="1535">
        <v>37219.21</v>
      </c>
      <c r="L1867" s="1535">
        <v>122186.96</v>
      </c>
      <c r="M1867" s="984" t="s">
        <v>3205</v>
      </c>
      <c r="N1867" s="1536">
        <v>35.631051081499265</v>
      </c>
      <c r="O1867" s="1536">
        <v>0</v>
      </c>
      <c r="P1867" s="1537">
        <v>0</v>
      </c>
      <c r="Q1867" s="1074"/>
      <c r="R1867" s="1063"/>
      <c r="S1867" s="918"/>
      <c r="T1867" s="918"/>
    </row>
    <row r="1868" spans="1:20" ht="25.5" hidden="1" x14ac:dyDescent="0.25">
      <c r="A1868" s="988" t="s">
        <v>90</v>
      </c>
      <c r="B1868" s="988">
        <v>1024160</v>
      </c>
      <c r="C1868" s="988">
        <f t="shared" si="50"/>
        <v>1024180</v>
      </c>
      <c r="D1868" s="1535">
        <v>11.91</v>
      </c>
      <c r="E1868" s="1535">
        <v>318.5</v>
      </c>
      <c r="F1868" s="1535">
        <v>318.5</v>
      </c>
      <c r="G1868" s="1535">
        <v>0.04</v>
      </c>
      <c r="H1868" s="1535">
        <v>0.51</v>
      </c>
      <c r="I1868" s="1535">
        <v>159724.66</v>
      </c>
      <c r="J1868" s="1535">
        <v>159724.66</v>
      </c>
      <c r="K1868" s="1535">
        <v>37219.71</v>
      </c>
      <c r="L1868" s="1535">
        <v>122504.95</v>
      </c>
      <c r="M1868" s="984" t="s">
        <v>3205</v>
      </c>
      <c r="N1868" s="1536">
        <v>234.78931756237756</v>
      </c>
      <c r="O1868" s="1536">
        <v>0</v>
      </c>
      <c r="P1868" s="1537">
        <v>0</v>
      </c>
      <c r="Q1868" s="1074"/>
      <c r="R1868" s="1063"/>
      <c r="S1868" s="918"/>
      <c r="T1868" s="918"/>
    </row>
    <row r="1869" spans="1:20" ht="25.5" hidden="1" x14ac:dyDescent="0.25">
      <c r="A1869" s="988" t="s">
        <v>90</v>
      </c>
      <c r="B1869" s="988">
        <v>1024180</v>
      </c>
      <c r="C1869" s="988">
        <f t="shared" si="50"/>
        <v>1024200</v>
      </c>
      <c r="D1869" s="1535">
        <v>26.01</v>
      </c>
      <c r="E1869" s="1535">
        <v>379.16</v>
      </c>
      <c r="F1869" s="1535">
        <v>379.16</v>
      </c>
      <c r="G1869" s="1535">
        <v>1.1000000000000001</v>
      </c>
      <c r="H1869" s="1535">
        <v>11.44</v>
      </c>
      <c r="I1869" s="1535">
        <v>160103.82999999999</v>
      </c>
      <c r="J1869" s="1535">
        <v>160103.82999999999</v>
      </c>
      <c r="K1869" s="1535">
        <v>37231.160000000003</v>
      </c>
      <c r="L1869" s="1535">
        <v>122872.67</v>
      </c>
      <c r="M1869" s="984" t="s">
        <v>3205</v>
      </c>
      <c r="N1869" s="1536">
        <v>126.44011073273869</v>
      </c>
      <c r="O1869" s="1536">
        <v>0</v>
      </c>
      <c r="P1869" s="1537">
        <v>0</v>
      </c>
      <c r="Q1869" s="1074"/>
      <c r="R1869" s="1063"/>
      <c r="S1869" s="918"/>
      <c r="T1869" s="918"/>
    </row>
    <row r="1870" spans="1:20" ht="25.5" hidden="1" x14ac:dyDescent="0.25">
      <c r="A1870" s="988" t="s">
        <v>90</v>
      </c>
      <c r="B1870" s="988">
        <v>1024200</v>
      </c>
      <c r="C1870" s="988">
        <f t="shared" si="50"/>
        <v>1024220</v>
      </c>
      <c r="D1870" s="1535">
        <v>3.16</v>
      </c>
      <c r="E1870" s="1535">
        <v>39.950000000000003</v>
      </c>
      <c r="F1870" s="1535">
        <v>39.950000000000003</v>
      </c>
      <c r="G1870" s="1535">
        <v>1.02</v>
      </c>
      <c r="H1870" s="1535">
        <v>36.76</v>
      </c>
      <c r="I1870" s="1535">
        <v>160143.78</v>
      </c>
      <c r="J1870" s="1535">
        <v>160143.78</v>
      </c>
      <c r="K1870" s="1535">
        <v>37267.919999999998</v>
      </c>
      <c r="L1870" s="1535">
        <v>122875.86</v>
      </c>
      <c r="M1870" s="984" t="s">
        <v>3205</v>
      </c>
      <c r="N1870" s="1536">
        <v>13.670431392896319</v>
      </c>
      <c r="O1870" s="1536">
        <v>1.6412135252195086</v>
      </c>
      <c r="P1870" s="1537">
        <v>0</v>
      </c>
      <c r="Q1870" s="1074"/>
      <c r="R1870" s="1063"/>
      <c r="S1870" s="918"/>
      <c r="T1870" s="918"/>
    </row>
    <row r="1871" spans="1:20" ht="25.5" hidden="1" x14ac:dyDescent="0.25">
      <c r="A1871" s="988" t="s">
        <v>90</v>
      </c>
      <c r="B1871" s="988">
        <v>1024220</v>
      </c>
      <c r="C1871" s="988">
        <f t="shared" si="50"/>
        <v>1024240</v>
      </c>
      <c r="D1871" s="1535"/>
      <c r="E1871" s="1535"/>
      <c r="F1871" s="1535"/>
      <c r="G1871" s="1535"/>
      <c r="H1871" s="1535"/>
      <c r="I1871" s="1535"/>
      <c r="J1871" s="1535"/>
      <c r="K1871" s="1535"/>
      <c r="L1871" s="1535"/>
      <c r="M1871" s="984" t="s">
        <v>3205</v>
      </c>
      <c r="N1871" s="1536">
        <v>0</v>
      </c>
      <c r="O1871" s="1536">
        <v>0</v>
      </c>
      <c r="P1871" s="1537">
        <v>0</v>
      </c>
      <c r="Q1871" s="1074"/>
      <c r="R1871" s="1063"/>
      <c r="S1871" s="918"/>
      <c r="T1871" s="918"/>
    </row>
    <row r="1872" spans="1:20" ht="25.5" hidden="1" x14ac:dyDescent="0.25">
      <c r="A1872" s="988" t="s">
        <v>90</v>
      </c>
      <c r="B1872" s="988">
        <v>1024240</v>
      </c>
      <c r="C1872" s="988">
        <f t="shared" si="50"/>
        <v>1024260</v>
      </c>
      <c r="D1872" s="1535"/>
      <c r="E1872" s="1535"/>
      <c r="F1872" s="1535"/>
      <c r="G1872" s="1535"/>
      <c r="H1872" s="1535"/>
      <c r="I1872" s="1535"/>
      <c r="J1872" s="1535"/>
      <c r="K1872" s="1535"/>
      <c r="L1872" s="1535"/>
      <c r="M1872" s="984" t="s">
        <v>3205</v>
      </c>
      <c r="N1872" s="1536">
        <v>0</v>
      </c>
      <c r="O1872" s="1536">
        <v>0</v>
      </c>
      <c r="P1872" s="1537">
        <v>0</v>
      </c>
      <c r="Q1872" s="1074"/>
      <c r="R1872" s="1063"/>
      <c r="S1872" s="918"/>
      <c r="T1872" s="918"/>
    </row>
    <row r="1873" spans="1:20" ht="25.5" hidden="1" x14ac:dyDescent="0.25">
      <c r="A1873" s="988" t="s">
        <v>90</v>
      </c>
      <c r="B1873" s="988">
        <v>1024260</v>
      </c>
      <c r="C1873" s="988">
        <f t="shared" si="50"/>
        <v>1024280</v>
      </c>
      <c r="D1873" s="1535"/>
      <c r="E1873" s="1535"/>
      <c r="F1873" s="1535"/>
      <c r="G1873" s="1535"/>
      <c r="H1873" s="1535"/>
      <c r="I1873" s="1535"/>
      <c r="J1873" s="1535"/>
      <c r="K1873" s="1535"/>
      <c r="L1873" s="1535"/>
      <c r="M1873" s="984" t="s">
        <v>3205</v>
      </c>
      <c r="N1873" s="1536">
        <v>0</v>
      </c>
      <c r="O1873" s="1536">
        <v>0</v>
      </c>
      <c r="P1873" s="1537">
        <v>0</v>
      </c>
      <c r="Q1873" s="1074"/>
      <c r="R1873" s="1063"/>
      <c r="S1873" s="918"/>
      <c r="T1873" s="918"/>
    </row>
    <row r="1874" spans="1:20" ht="25.5" hidden="1" x14ac:dyDescent="0.25">
      <c r="A1874" s="988" t="s">
        <v>90</v>
      </c>
      <c r="B1874" s="988">
        <v>1024280</v>
      </c>
      <c r="C1874" s="988">
        <f t="shared" si="50"/>
        <v>1024300</v>
      </c>
      <c r="D1874" s="1535"/>
      <c r="E1874" s="1535"/>
      <c r="F1874" s="1535"/>
      <c r="G1874" s="1535"/>
      <c r="H1874" s="1535"/>
      <c r="I1874" s="1535"/>
      <c r="J1874" s="1535"/>
      <c r="K1874" s="1535"/>
      <c r="L1874" s="1535"/>
      <c r="M1874" s="984" t="s">
        <v>3205</v>
      </c>
      <c r="N1874" s="1536">
        <v>0</v>
      </c>
      <c r="O1874" s="1536">
        <v>0</v>
      </c>
      <c r="P1874" s="1537">
        <v>0</v>
      </c>
      <c r="Q1874" s="1074"/>
      <c r="R1874" s="1063"/>
      <c r="S1874" s="918"/>
      <c r="T1874" s="918"/>
    </row>
    <row r="1875" spans="1:20" ht="25.5" hidden="1" x14ac:dyDescent="0.25">
      <c r="A1875" s="988" t="s">
        <v>90</v>
      </c>
      <c r="B1875" s="988">
        <v>1024300</v>
      </c>
      <c r="C1875" s="988">
        <f t="shared" si="50"/>
        <v>1024320</v>
      </c>
      <c r="D1875" s="1535"/>
      <c r="E1875" s="1535"/>
      <c r="F1875" s="1535"/>
      <c r="G1875" s="1535"/>
      <c r="H1875" s="1535"/>
      <c r="I1875" s="1535"/>
      <c r="J1875" s="1535"/>
      <c r="K1875" s="1535"/>
      <c r="L1875" s="1535"/>
      <c r="M1875" s="984" t="s">
        <v>3205</v>
      </c>
      <c r="N1875" s="1536">
        <v>0</v>
      </c>
      <c r="O1875" s="1536">
        <v>0</v>
      </c>
      <c r="P1875" s="1537">
        <v>0</v>
      </c>
      <c r="Q1875" s="1074"/>
      <c r="R1875" s="1063"/>
      <c r="S1875" s="918"/>
      <c r="T1875" s="918"/>
    </row>
    <row r="1876" spans="1:20" hidden="1" x14ac:dyDescent="0.25">
      <c r="A1876" s="988" t="s">
        <v>90</v>
      </c>
      <c r="B1876" s="988">
        <v>1024320</v>
      </c>
      <c r="C1876" s="988">
        <f t="shared" si="50"/>
        <v>1024340</v>
      </c>
      <c r="D1876" s="1535"/>
      <c r="E1876" s="1535"/>
      <c r="F1876" s="1535"/>
      <c r="G1876" s="1535"/>
      <c r="H1876" s="1535"/>
      <c r="I1876" s="1535"/>
      <c r="J1876" s="1535"/>
      <c r="K1876" s="1535"/>
      <c r="L1876" s="1535"/>
      <c r="M1876" s="983" t="s">
        <v>3203</v>
      </c>
      <c r="N1876" s="1536">
        <v>0</v>
      </c>
      <c r="O1876" s="1536">
        <v>0</v>
      </c>
      <c r="P1876" s="1537">
        <v>0</v>
      </c>
      <c r="Q1876" s="1074"/>
      <c r="R1876" s="1063"/>
      <c r="S1876" s="918"/>
      <c r="T1876" s="918"/>
    </row>
    <row r="1877" spans="1:20" hidden="1" x14ac:dyDescent="0.25">
      <c r="A1877" s="988" t="s">
        <v>93</v>
      </c>
      <c r="B1877" s="988">
        <v>1024340</v>
      </c>
      <c r="C1877" s="988">
        <f t="shared" si="50"/>
        <v>1024360</v>
      </c>
      <c r="D1877" s="1535">
        <v>0</v>
      </c>
      <c r="E1877" s="1535">
        <v>0</v>
      </c>
      <c r="F1877" s="1535">
        <v>0</v>
      </c>
      <c r="G1877" s="1535">
        <v>0</v>
      </c>
      <c r="H1877" s="1535">
        <v>0</v>
      </c>
      <c r="I1877" s="1535">
        <v>0</v>
      </c>
      <c r="J1877" s="1535">
        <v>0</v>
      </c>
      <c r="K1877" s="1535">
        <v>0</v>
      </c>
      <c r="L1877" s="1535">
        <v>0</v>
      </c>
      <c r="M1877" s="983" t="s">
        <v>3203</v>
      </c>
      <c r="N1877" s="1536">
        <v>0</v>
      </c>
      <c r="O1877" s="1536">
        <v>0</v>
      </c>
      <c r="P1877" s="1537">
        <v>0</v>
      </c>
      <c r="Q1877" s="1074"/>
      <c r="R1877" s="1063"/>
      <c r="S1877" s="918"/>
      <c r="T1877" s="918"/>
    </row>
    <row r="1878" spans="1:20" hidden="1" x14ac:dyDescent="0.25">
      <c r="A1878" s="988" t="s">
        <v>93</v>
      </c>
      <c r="B1878" s="988">
        <v>1024360</v>
      </c>
      <c r="C1878" s="988">
        <f t="shared" si="50"/>
        <v>1024380</v>
      </c>
      <c r="D1878" s="1535">
        <v>40.869999999999997</v>
      </c>
      <c r="E1878" s="1535">
        <v>533.47</v>
      </c>
      <c r="F1878" s="1535">
        <v>533.47</v>
      </c>
      <c r="G1878" s="1535">
        <v>0</v>
      </c>
      <c r="H1878" s="1535">
        <v>0</v>
      </c>
      <c r="I1878" s="1535">
        <v>533.47</v>
      </c>
      <c r="J1878" s="1535">
        <v>533.47</v>
      </c>
      <c r="K1878" s="1535">
        <v>0</v>
      </c>
      <c r="L1878" s="1535">
        <v>533.47</v>
      </c>
      <c r="M1878" s="983" t="s">
        <v>3203</v>
      </c>
      <c r="N1878" s="1536">
        <v>246.6086238769949</v>
      </c>
      <c r="O1878" s="1536">
        <v>167.90462955722171</v>
      </c>
      <c r="P1878" s="1537">
        <v>92.083051513043984</v>
      </c>
      <c r="Q1878" s="1074"/>
      <c r="R1878" s="1063"/>
      <c r="S1878" s="918"/>
      <c r="T1878" s="918"/>
    </row>
    <row r="1879" spans="1:20" hidden="1" x14ac:dyDescent="0.25">
      <c r="A1879" s="988" t="s">
        <v>93</v>
      </c>
      <c r="B1879" s="988">
        <v>1024380</v>
      </c>
      <c r="C1879" s="988">
        <f t="shared" si="50"/>
        <v>1024400</v>
      </c>
      <c r="D1879" s="1535">
        <v>24.63</v>
      </c>
      <c r="E1879" s="1535">
        <v>654.94000000000005</v>
      </c>
      <c r="F1879" s="1535">
        <v>654.94000000000005</v>
      </c>
      <c r="G1879" s="1535">
        <v>0</v>
      </c>
      <c r="H1879" s="1535">
        <v>0</v>
      </c>
      <c r="I1879" s="1535">
        <v>1188.4100000000001</v>
      </c>
      <c r="J1879" s="1535">
        <v>1188.4100000000001</v>
      </c>
      <c r="K1879" s="1535">
        <v>0</v>
      </c>
      <c r="L1879" s="1535">
        <v>1188.4100000000001</v>
      </c>
      <c r="M1879" s="983" t="s">
        <v>3203</v>
      </c>
      <c r="N1879" s="1536">
        <v>551.00056689524877</v>
      </c>
      <c r="O1879" s="1536">
        <v>398.37131133726092</v>
      </c>
      <c r="P1879" s="1537">
        <v>278.04320936438944</v>
      </c>
      <c r="Q1879" s="1074"/>
      <c r="R1879" s="1063"/>
      <c r="S1879" s="918"/>
      <c r="T1879" s="918"/>
    </row>
    <row r="1880" spans="1:20" hidden="1" x14ac:dyDescent="0.25">
      <c r="A1880" s="988" t="s">
        <v>93</v>
      </c>
      <c r="B1880" s="988">
        <v>1024400</v>
      </c>
      <c r="C1880" s="988">
        <f t="shared" si="50"/>
        <v>1024420</v>
      </c>
      <c r="D1880" s="1535">
        <v>22.3</v>
      </c>
      <c r="E1880" s="1535">
        <v>469.32</v>
      </c>
      <c r="F1880" s="1535">
        <v>469.32</v>
      </c>
      <c r="G1880" s="1535">
        <v>0.17</v>
      </c>
      <c r="H1880" s="1535">
        <v>1.67</v>
      </c>
      <c r="I1880" s="1535">
        <v>1657.73</v>
      </c>
      <c r="J1880" s="1535">
        <v>1657.73</v>
      </c>
      <c r="K1880" s="1535">
        <v>1.67</v>
      </c>
      <c r="L1880" s="1535">
        <v>1656.06</v>
      </c>
      <c r="M1880" s="983" t="s">
        <v>3203</v>
      </c>
      <c r="N1880" s="1536">
        <v>492.292743579297</v>
      </c>
      <c r="O1880" s="1536">
        <v>254.98751867018501</v>
      </c>
      <c r="P1880" s="1537">
        <v>84.951723510730474</v>
      </c>
      <c r="Q1880" s="1074"/>
      <c r="R1880" s="1063"/>
      <c r="S1880" s="918"/>
      <c r="T1880" s="918"/>
    </row>
    <row r="1881" spans="1:20" hidden="1" x14ac:dyDescent="0.25">
      <c r="A1881" s="988" t="s">
        <v>93</v>
      </c>
      <c r="B1881" s="988">
        <v>1024420</v>
      </c>
      <c r="C1881" s="988">
        <f t="shared" si="50"/>
        <v>1024440</v>
      </c>
      <c r="D1881" s="1535">
        <v>12.65</v>
      </c>
      <c r="E1881" s="1535">
        <v>349.49</v>
      </c>
      <c r="F1881" s="1535">
        <v>349.49</v>
      </c>
      <c r="G1881" s="1535">
        <v>0</v>
      </c>
      <c r="H1881" s="1535">
        <v>1.67</v>
      </c>
      <c r="I1881" s="1535">
        <v>2007.21</v>
      </c>
      <c r="J1881" s="1535">
        <v>2007.21</v>
      </c>
      <c r="K1881" s="1535">
        <v>3.33</v>
      </c>
      <c r="L1881" s="1535">
        <v>2003.88</v>
      </c>
      <c r="M1881" s="983" t="s">
        <v>3203</v>
      </c>
      <c r="N1881" s="1536">
        <v>341.42585813603961</v>
      </c>
      <c r="O1881" s="1536">
        <v>153.62700200021808</v>
      </c>
      <c r="P1881" s="1537">
        <v>41.89198083047139</v>
      </c>
      <c r="Q1881" s="1074"/>
      <c r="R1881" s="1063"/>
      <c r="S1881" s="918"/>
      <c r="T1881" s="918"/>
    </row>
    <row r="1882" spans="1:20" hidden="1" x14ac:dyDescent="0.25">
      <c r="A1882" s="988" t="s">
        <v>93</v>
      </c>
      <c r="B1882" s="988">
        <v>1024440</v>
      </c>
      <c r="C1882" s="988">
        <f t="shared" si="50"/>
        <v>1024460</v>
      </c>
      <c r="D1882" s="1535">
        <v>3.06</v>
      </c>
      <c r="E1882" s="1535">
        <v>157.09</v>
      </c>
      <c r="F1882" s="1535">
        <v>157.09</v>
      </c>
      <c r="G1882" s="1535">
        <v>0.1</v>
      </c>
      <c r="H1882" s="1535">
        <v>1</v>
      </c>
      <c r="I1882" s="1535">
        <v>2164.3000000000002</v>
      </c>
      <c r="J1882" s="1535">
        <v>2164.3000000000002</v>
      </c>
      <c r="K1882" s="1535">
        <v>4.33</v>
      </c>
      <c r="L1882" s="1535">
        <v>2159.9699999999998</v>
      </c>
      <c r="M1882" s="983" t="s">
        <v>3203</v>
      </c>
      <c r="N1882" s="1536">
        <v>197.49882892806141</v>
      </c>
      <c r="O1882" s="1536">
        <v>70.414853292021675</v>
      </c>
      <c r="P1882" s="1537">
        <v>-5.9504097648252957E-12</v>
      </c>
      <c r="Q1882" s="1074"/>
      <c r="R1882" s="1063"/>
      <c r="S1882" s="918"/>
      <c r="T1882" s="918"/>
    </row>
    <row r="1883" spans="1:20" hidden="1" x14ac:dyDescent="0.25">
      <c r="A1883" s="988" t="s">
        <v>93</v>
      </c>
      <c r="B1883" s="988">
        <v>1024460</v>
      </c>
      <c r="C1883" s="988">
        <f t="shared" si="50"/>
        <v>1024480</v>
      </c>
      <c r="D1883" s="1535">
        <v>2.2200000000000002</v>
      </c>
      <c r="E1883" s="1535">
        <v>52.83</v>
      </c>
      <c r="F1883" s="1535">
        <v>52.83</v>
      </c>
      <c r="G1883" s="1535">
        <v>0.93</v>
      </c>
      <c r="H1883" s="1535">
        <v>10.27</v>
      </c>
      <c r="I1883" s="1535">
        <v>2217.13</v>
      </c>
      <c r="J1883" s="1535">
        <v>2217.13</v>
      </c>
      <c r="K1883" s="1535">
        <v>14.61</v>
      </c>
      <c r="L1883" s="1535">
        <v>2202.52</v>
      </c>
      <c r="M1883" s="983" t="s">
        <v>3203</v>
      </c>
      <c r="N1883" s="1536">
        <v>39.961643287843799</v>
      </c>
      <c r="O1883" s="1536">
        <v>-8.3891424407428058E-12</v>
      </c>
      <c r="P1883" s="1537">
        <v>-8.3891424407428058E-12</v>
      </c>
      <c r="Q1883" s="1074"/>
      <c r="R1883" s="1063"/>
      <c r="S1883" s="918"/>
      <c r="T1883" s="918"/>
    </row>
    <row r="1884" spans="1:20" hidden="1" x14ac:dyDescent="0.25">
      <c r="A1884" s="988" t="s">
        <v>93</v>
      </c>
      <c r="B1884" s="988">
        <v>1024480</v>
      </c>
      <c r="C1884" s="988">
        <f t="shared" si="50"/>
        <v>1024500</v>
      </c>
      <c r="D1884" s="1535">
        <v>6.02</v>
      </c>
      <c r="E1884" s="1535">
        <v>82.41</v>
      </c>
      <c r="F1884" s="1535">
        <v>82.41</v>
      </c>
      <c r="G1884" s="1535">
        <v>0.01</v>
      </c>
      <c r="H1884" s="1535">
        <v>9.3699999999999992</v>
      </c>
      <c r="I1884" s="1535">
        <v>2299.54</v>
      </c>
      <c r="J1884" s="1535">
        <v>2299.54</v>
      </c>
      <c r="K1884" s="1535">
        <v>23.98</v>
      </c>
      <c r="L1884" s="1535">
        <v>2275.56</v>
      </c>
      <c r="M1884" s="983" t="s">
        <v>3203</v>
      </c>
      <c r="N1884" s="1536">
        <v>1.3171500343270124</v>
      </c>
      <c r="O1884" s="1536">
        <v>9.1682404701958436E-12</v>
      </c>
      <c r="P1884" s="1537">
        <v>9.1682404701958436E-12</v>
      </c>
      <c r="Q1884" s="1074"/>
      <c r="R1884" s="1063"/>
      <c r="S1884" s="918"/>
      <c r="T1884" s="918"/>
    </row>
    <row r="1885" spans="1:20" hidden="1" x14ac:dyDescent="0.25">
      <c r="A1885" s="988" t="s">
        <v>93</v>
      </c>
      <c r="B1885" s="988">
        <v>1024500</v>
      </c>
      <c r="C1885" s="988">
        <f t="shared" si="50"/>
        <v>1024520</v>
      </c>
      <c r="D1885" s="1535">
        <v>6.09</v>
      </c>
      <c r="E1885" s="1535">
        <v>121.15</v>
      </c>
      <c r="F1885" s="1535">
        <v>121.15</v>
      </c>
      <c r="G1885" s="1535">
        <v>1.52</v>
      </c>
      <c r="H1885" s="1535">
        <v>15.27</v>
      </c>
      <c r="I1885" s="1535">
        <v>2420.6799999999998</v>
      </c>
      <c r="J1885" s="1535">
        <v>2420.6799999999998</v>
      </c>
      <c r="K1885" s="1535">
        <v>39.26</v>
      </c>
      <c r="L1885" s="1535">
        <v>2381.4299999999998</v>
      </c>
      <c r="M1885" s="983" t="s">
        <v>3203</v>
      </c>
      <c r="N1885" s="1536">
        <v>54.030999778599465</v>
      </c>
      <c r="O1885" s="1536">
        <v>4.0479693803242763E-12</v>
      </c>
      <c r="P1885" s="1537">
        <v>4.0479693803242763E-12</v>
      </c>
      <c r="Q1885" s="1074"/>
      <c r="R1885" s="1063"/>
      <c r="S1885" s="918"/>
      <c r="T1885" s="918"/>
    </row>
    <row r="1886" spans="1:20" hidden="1" x14ac:dyDescent="0.25">
      <c r="A1886" s="988" t="s">
        <v>93</v>
      </c>
      <c r="B1886" s="988">
        <v>1024520</v>
      </c>
      <c r="C1886" s="988">
        <f t="shared" si="50"/>
        <v>1024540</v>
      </c>
      <c r="D1886" s="1535">
        <v>3.69</v>
      </c>
      <c r="E1886" s="1535">
        <v>97.8</v>
      </c>
      <c r="F1886" s="1535">
        <v>97.8</v>
      </c>
      <c r="G1886" s="1535">
        <v>2.93</v>
      </c>
      <c r="H1886" s="1535">
        <v>44.45</v>
      </c>
      <c r="I1886" s="1535">
        <v>2518.4899999999998</v>
      </c>
      <c r="J1886" s="1535">
        <v>2518.4899999999998</v>
      </c>
      <c r="K1886" s="1535">
        <v>83.71</v>
      </c>
      <c r="L1886" s="1535">
        <v>2434.7800000000002</v>
      </c>
      <c r="M1886" s="983" t="s">
        <v>3203</v>
      </c>
      <c r="N1886" s="1536">
        <v>0</v>
      </c>
      <c r="O1886" s="1536">
        <v>0</v>
      </c>
      <c r="P1886" s="1537">
        <v>0</v>
      </c>
      <c r="Q1886" s="1074"/>
      <c r="R1886" s="1063"/>
      <c r="S1886" s="918"/>
      <c r="T1886" s="918"/>
    </row>
    <row r="1887" spans="1:20" hidden="1" x14ac:dyDescent="0.25">
      <c r="A1887" s="988" t="s">
        <v>93</v>
      </c>
      <c r="B1887" s="988">
        <v>1024540</v>
      </c>
      <c r="C1887" s="988">
        <f t="shared" si="50"/>
        <v>1024560</v>
      </c>
      <c r="D1887" s="1535">
        <v>3.87</v>
      </c>
      <c r="E1887" s="1535">
        <v>75.53</v>
      </c>
      <c r="F1887" s="1535">
        <v>75.53</v>
      </c>
      <c r="G1887" s="1535">
        <v>2.66</v>
      </c>
      <c r="H1887" s="1535">
        <v>55.9</v>
      </c>
      <c r="I1887" s="1535">
        <v>2594.02</v>
      </c>
      <c r="J1887" s="1535">
        <v>2594.02</v>
      </c>
      <c r="K1887" s="1535">
        <v>139.61000000000001</v>
      </c>
      <c r="L1887" s="1535">
        <v>2454.41</v>
      </c>
      <c r="M1887" s="983" t="s">
        <v>3203</v>
      </c>
      <c r="N1887" s="1536">
        <v>0</v>
      </c>
      <c r="O1887" s="1536">
        <v>0</v>
      </c>
      <c r="P1887" s="1537">
        <v>0</v>
      </c>
      <c r="Q1887" s="1074"/>
      <c r="R1887" s="1063"/>
      <c r="S1887" s="918"/>
      <c r="T1887" s="918"/>
    </row>
    <row r="1888" spans="1:20" hidden="1" x14ac:dyDescent="0.25">
      <c r="A1888" s="988" t="s">
        <v>93</v>
      </c>
      <c r="B1888" s="988">
        <v>1024560</v>
      </c>
      <c r="C1888" s="988">
        <f t="shared" si="50"/>
        <v>1024580</v>
      </c>
      <c r="D1888" s="1535">
        <v>5.2</v>
      </c>
      <c r="E1888" s="1535">
        <v>90.71</v>
      </c>
      <c r="F1888" s="1535">
        <v>90.71</v>
      </c>
      <c r="G1888" s="1535">
        <v>2.2200000000000002</v>
      </c>
      <c r="H1888" s="1535">
        <v>48.83</v>
      </c>
      <c r="I1888" s="1535">
        <v>2684.73</v>
      </c>
      <c r="J1888" s="1535">
        <v>2684.73</v>
      </c>
      <c r="K1888" s="1535">
        <v>188.44</v>
      </c>
      <c r="L1888" s="1535">
        <v>2496.3000000000002</v>
      </c>
      <c r="M1888" s="983" t="s">
        <v>3203</v>
      </c>
      <c r="N1888" s="1536">
        <v>0</v>
      </c>
      <c r="O1888" s="1536">
        <v>0</v>
      </c>
      <c r="P1888" s="1537">
        <v>0</v>
      </c>
      <c r="Q1888" s="1074"/>
      <c r="R1888" s="1063"/>
      <c r="S1888" s="918"/>
      <c r="T1888" s="918"/>
    </row>
    <row r="1889" spans="1:20" hidden="1" x14ac:dyDescent="0.25">
      <c r="A1889" s="988" t="s">
        <v>93</v>
      </c>
      <c r="B1889" s="988">
        <v>1024580</v>
      </c>
      <c r="C1889" s="988">
        <f t="shared" si="50"/>
        <v>1024600</v>
      </c>
      <c r="D1889" s="1535">
        <v>3.89</v>
      </c>
      <c r="E1889" s="1535">
        <v>90.94</v>
      </c>
      <c r="F1889" s="1535">
        <v>90.94</v>
      </c>
      <c r="G1889" s="1535">
        <v>0.4</v>
      </c>
      <c r="H1889" s="1535">
        <v>26.18</v>
      </c>
      <c r="I1889" s="1535">
        <v>2775.67</v>
      </c>
      <c r="J1889" s="1535">
        <v>2775.67</v>
      </c>
      <c r="K1889" s="1535">
        <v>214.61</v>
      </c>
      <c r="L1889" s="1535">
        <v>2561.06</v>
      </c>
      <c r="M1889" s="983" t="s">
        <v>3203</v>
      </c>
      <c r="N1889" s="1536">
        <v>0</v>
      </c>
      <c r="O1889" s="1536">
        <v>0</v>
      </c>
      <c r="P1889" s="1537">
        <v>0</v>
      </c>
      <c r="Q1889" s="1074"/>
      <c r="R1889" s="1063"/>
      <c r="S1889" s="918"/>
      <c r="T1889" s="918"/>
    </row>
    <row r="1890" spans="1:20" hidden="1" x14ac:dyDescent="0.25">
      <c r="A1890" s="988" t="s">
        <v>93</v>
      </c>
      <c r="B1890" s="988">
        <v>1024600</v>
      </c>
      <c r="C1890" s="988">
        <f t="shared" si="50"/>
        <v>1024620</v>
      </c>
      <c r="D1890" s="1535">
        <v>4.79</v>
      </c>
      <c r="E1890" s="1535">
        <v>86.77</v>
      </c>
      <c r="F1890" s="1535">
        <v>86.77</v>
      </c>
      <c r="G1890" s="1535">
        <v>0</v>
      </c>
      <c r="H1890" s="1535">
        <v>3.99</v>
      </c>
      <c r="I1890" s="1535">
        <v>2862.44</v>
      </c>
      <c r="J1890" s="1535">
        <v>2862.44</v>
      </c>
      <c r="K1890" s="1535">
        <v>218.6</v>
      </c>
      <c r="L1890" s="1535">
        <v>2643.84</v>
      </c>
      <c r="M1890" s="983" t="s">
        <v>3203</v>
      </c>
      <c r="N1890" s="1536">
        <v>63.163995357446339</v>
      </c>
      <c r="O1890" s="1536">
        <v>0</v>
      </c>
      <c r="P1890" s="1537">
        <v>0</v>
      </c>
      <c r="Q1890" s="1074"/>
      <c r="R1890" s="1063"/>
      <c r="S1890" s="918"/>
      <c r="T1890" s="918"/>
    </row>
    <row r="1891" spans="1:20" hidden="1" x14ac:dyDescent="0.25">
      <c r="A1891" s="988" t="s">
        <v>93</v>
      </c>
      <c r="B1891" s="988">
        <v>1024620</v>
      </c>
      <c r="C1891" s="988">
        <f t="shared" si="50"/>
        <v>1024640</v>
      </c>
      <c r="D1891" s="1535">
        <v>7.11</v>
      </c>
      <c r="E1891" s="1535">
        <v>118.92</v>
      </c>
      <c r="F1891" s="1535">
        <v>118.92</v>
      </c>
      <c r="G1891" s="1535">
        <v>0</v>
      </c>
      <c r="H1891" s="1535">
        <v>0.05</v>
      </c>
      <c r="I1891" s="1535">
        <v>2981.36</v>
      </c>
      <c r="J1891" s="1535">
        <v>2981.36</v>
      </c>
      <c r="K1891" s="1535">
        <v>218.65</v>
      </c>
      <c r="L1891" s="1535">
        <v>2762.71</v>
      </c>
      <c r="M1891" s="983" t="s">
        <v>3203</v>
      </c>
      <c r="N1891" s="1536">
        <v>53.215220241491274</v>
      </c>
      <c r="O1891" s="1536">
        <v>0</v>
      </c>
      <c r="P1891" s="1537">
        <v>0</v>
      </c>
      <c r="Q1891" s="1074"/>
      <c r="R1891" s="1063"/>
      <c r="S1891" s="918"/>
      <c r="T1891" s="918"/>
    </row>
    <row r="1892" spans="1:20" hidden="1" x14ac:dyDescent="0.25">
      <c r="A1892" s="988" t="s">
        <v>93</v>
      </c>
      <c r="B1892" s="988">
        <v>1024640</v>
      </c>
      <c r="C1892" s="988">
        <f t="shared" si="50"/>
        <v>1024660</v>
      </c>
      <c r="D1892" s="1535">
        <v>3.36</v>
      </c>
      <c r="E1892" s="1535">
        <v>104.64</v>
      </c>
      <c r="F1892" s="1535">
        <v>104.64</v>
      </c>
      <c r="G1892" s="1535">
        <v>2.02</v>
      </c>
      <c r="H1892" s="1535">
        <v>20.21</v>
      </c>
      <c r="I1892" s="1535">
        <v>3086.01</v>
      </c>
      <c r="J1892" s="1535">
        <v>3086.01</v>
      </c>
      <c r="K1892" s="1535">
        <v>238.86</v>
      </c>
      <c r="L1892" s="1535">
        <v>2847.14</v>
      </c>
      <c r="M1892" s="983" t="s">
        <v>3203</v>
      </c>
      <c r="N1892" s="1536">
        <v>62.086313914171342</v>
      </c>
      <c r="O1892" s="1536">
        <v>0</v>
      </c>
      <c r="P1892" s="1537">
        <v>0</v>
      </c>
      <c r="Q1892" s="1074"/>
      <c r="R1892" s="1063"/>
      <c r="S1892" s="918"/>
      <c r="T1892" s="918"/>
    </row>
    <row r="1893" spans="1:20" hidden="1" x14ac:dyDescent="0.25">
      <c r="A1893" s="988" t="s">
        <v>93</v>
      </c>
      <c r="B1893" s="988">
        <v>1024660</v>
      </c>
      <c r="C1893" s="988">
        <f t="shared" si="50"/>
        <v>1024680</v>
      </c>
      <c r="D1893" s="1535">
        <v>10.29</v>
      </c>
      <c r="E1893" s="1535">
        <v>138.57</v>
      </c>
      <c r="F1893" s="1535">
        <v>138.57</v>
      </c>
      <c r="G1893" s="1535">
        <v>3.19</v>
      </c>
      <c r="H1893" s="1535">
        <v>51.35</v>
      </c>
      <c r="I1893" s="1535">
        <v>3224.58</v>
      </c>
      <c r="J1893" s="1535">
        <v>3224.58</v>
      </c>
      <c r="K1893" s="1535">
        <v>290.20999999999998</v>
      </c>
      <c r="L1893" s="1535">
        <v>2934.37</v>
      </c>
      <c r="M1893" s="983" t="s">
        <v>3203</v>
      </c>
      <c r="N1893" s="1536">
        <v>86.540993264337089</v>
      </c>
      <c r="O1893" s="1536">
        <v>1.4336899034662842</v>
      </c>
      <c r="P1893" s="1537">
        <v>0</v>
      </c>
      <c r="Q1893" s="1074"/>
      <c r="R1893" s="1063"/>
      <c r="S1893" s="918"/>
      <c r="T1893" s="918"/>
    </row>
    <row r="1894" spans="1:20" hidden="1" x14ac:dyDescent="0.25">
      <c r="A1894" s="988" t="s">
        <v>93</v>
      </c>
      <c r="B1894" s="988">
        <v>1024680</v>
      </c>
      <c r="C1894" s="988">
        <f t="shared" si="50"/>
        <v>1024700</v>
      </c>
      <c r="D1894" s="1535">
        <v>5.63</v>
      </c>
      <c r="E1894" s="1535">
        <v>165.9</v>
      </c>
      <c r="F1894" s="1535">
        <v>165.9</v>
      </c>
      <c r="G1894" s="1535">
        <v>2.4500000000000002</v>
      </c>
      <c r="H1894" s="1535">
        <v>53.82</v>
      </c>
      <c r="I1894" s="1535">
        <v>3390.48</v>
      </c>
      <c r="J1894" s="1535">
        <v>3390.48</v>
      </c>
      <c r="K1894" s="1535">
        <v>344.03</v>
      </c>
      <c r="L1894" s="1535">
        <v>3046.44</v>
      </c>
      <c r="M1894" s="983" t="s">
        <v>3203</v>
      </c>
      <c r="N1894" s="1536">
        <v>120.53926595714179</v>
      </c>
      <c r="O1894" s="1536">
        <v>49.701962825085637</v>
      </c>
      <c r="P1894" s="1537">
        <v>0</v>
      </c>
      <c r="Q1894" s="1074"/>
      <c r="R1894" s="1063"/>
      <c r="S1894" s="918"/>
      <c r="T1894" s="918"/>
    </row>
    <row r="1895" spans="1:20" hidden="1" x14ac:dyDescent="0.25">
      <c r="A1895" s="988" t="s">
        <v>93</v>
      </c>
      <c r="B1895" s="988">
        <v>1024700</v>
      </c>
      <c r="C1895" s="988">
        <f t="shared" si="50"/>
        <v>1024720</v>
      </c>
      <c r="D1895" s="1535">
        <v>5.3</v>
      </c>
      <c r="E1895" s="1535">
        <v>117.8</v>
      </c>
      <c r="F1895" s="1535">
        <v>117.8</v>
      </c>
      <c r="G1895" s="1535">
        <v>4.5</v>
      </c>
      <c r="H1895" s="1535">
        <v>61.15</v>
      </c>
      <c r="I1895" s="1535">
        <v>3508.28</v>
      </c>
      <c r="J1895" s="1535">
        <v>3508.28</v>
      </c>
      <c r="K1895" s="1535">
        <v>405.18</v>
      </c>
      <c r="L1895" s="1535">
        <v>3103.09</v>
      </c>
      <c r="M1895" s="983" t="s">
        <v>3203</v>
      </c>
      <c r="N1895" s="1536">
        <v>94.478891931351114</v>
      </c>
      <c r="O1895" s="1536">
        <v>20.06894697274431</v>
      </c>
      <c r="P1895" s="1537">
        <v>0</v>
      </c>
      <c r="Q1895" s="1074"/>
      <c r="R1895" s="1063"/>
      <c r="S1895" s="918"/>
      <c r="T1895" s="918"/>
    </row>
    <row r="1896" spans="1:20" hidden="1" x14ac:dyDescent="0.25">
      <c r="A1896" s="988" t="s">
        <v>93</v>
      </c>
      <c r="B1896" s="988">
        <v>1024720</v>
      </c>
      <c r="C1896" s="988">
        <f t="shared" si="50"/>
        <v>1024740</v>
      </c>
      <c r="D1896" s="1535">
        <v>4.07</v>
      </c>
      <c r="E1896" s="1535">
        <v>93.72</v>
      </c>
      <c r="F1896" s="1535">
        <v>93.72</v>
      </c>
      <c r="G1896" s="1535">
        <v>3.33</v>
      </c>
      <c r="H1896" s="1535">
        <v>78.3</v>
      </c>
      <c r="I1896" s="1535">
        <v>3601.99</v>
      </c>
      <c r="J1896" s="1535">
        <v>3601.99</v>
      </c>
      <c r="K1896" s="1535">
        <v>483.49</v>
      </c>
      <c r="L1896" s="1535">
        <v>3118.51</v>
      </c>
      <c r="M1896" s="983" t="s">
        <v>3203</v>
      </c>
      <c r="N1896" s="1536">
        <v>70.181162821176926</v>
      </c>
      <c r="O1896" s="1536">
        <v>13.954781514182729</v>
      </c>
      <c r="P1896" s="1537">
        <v>0</v>
      </c>
      <c r="Q1896" s="1074"/>
      <c r="R1896" s="1063"/>
      <c r="S1896" s="918"/>
      <c r="T1896" s="918"/>
    </row>
    <row r="1897" spans="1:20" hidden="1" x14ac:dyDescent="0.25">
      <c r="A1897" s="988" t="s">
        <v>93</v>
      </c>
      <c r="B1897" s="988">
        <v>1024740</v>
      </c>
      <c r="C1897" s="988">
        <f t="shared" si="50"/>
        <v>1024760</v>
      </c>
      <c r="D1897" s="1535">
        <v>8.7200000000000006</v>
      </c>
      <c r="E1897" s="1535">
        <v>127.98</v>
      </c>
      <c r="F1897" s="1535">
        <v>127.98</v>
      </c>
      <c r="G1897" s="1535">
        <v>0</v>
      </c>
      <c r="H1897" s="1535">
        <v>33.39</v>
      </c>
      <c r="I1897" s="1535">
        <v>3729.97</v>
      </c>
      <c r="J1897" s="1535">
        <v>3729.97</v>
      </c>
      <c r="K1897" s="1535">
        <v>516.88</v>
      </c>
      <c r="L1897" s="1535">
        <v>3213.1</v>
      </c>
      <c r="M1897" s="983" t="s">
        <v>3203</v>
      </c>
      <c r="N1897" s="1536">
        <v>82.242306212886675</v>
      </c>
      <c r="O1897" s="1536">
        <v>7.3914687384339617</v>
      </c>
      <c r="P1897" s="1537">
        <v>0</v>
      </c>
      <c r="Q1897" s="1074"/>
      <c r="R1897" s="1063"/>
      <c r="S1897" s="918"/>
      <c r="T1897" s="918"/>
    </row>
    <row r="1898" spans="1:20" hidden="1" x14ac:dyDescent="0.25">
      <c r="A1898" s="988" t="s">
        <v>93</v>
      </c>
      <c r="B1898" s="988">
        <v>1024760</v>
      </c>
      <c r="C1898" s="988">
        <f t="shared" si="50"/>
        <v>1024780</v>
      </c>
      <c r="D1898" s="1535">
        <v>5.37</v>
      </c>
      <c r="E1898" s="1535">
        <v>139.81</v>
      </c>
      <c r="F1898" s="1535">
        <v>139.81</v>
      </c>
      <c r="G1898" s="1535">
        <v>1.78</v>
      </c>
      <c r="H1898" s="1535">
        <v>18.059999999999999</v>
      </c>
      <c r="I1898" s="1535">
        <v>3869.78</v>
      </c>
      <c r="J1898" s="1535">
        <v>3869.78</v>
      </c>
      <c r="K1898" s="1535">
        <v>534.92999999999995</v>
      </c>
      <c r="L1898" s="1535">
        <v>3334.85</v>
      </c>
      <c r="M1898" s="983" t="s">
        <v>3203</v>
      </c>
      <c r="N1898" s="1536">
        <v>89.760554508974025</v>
      </c>
      <c r="O1898" s="1536">
        <v>34.249063901110098</v>
      </c>
      <c r="P1898" s="1537">
        <v>0</v>
      </c>
      <c r="Q1898" s="1074"/>
      <c r="R1898" s="1063"/>
      <c r="S1898" s="918"/>
      <c r="T1898" s="918"/>
    </row>
    <row r="1899" spans="1:20" hidden="1" x14ac:dyDescent="0.25">
      <c r="A1899" s="988" t="s">
        <v>93</v>
      </c>
      <c r="B1899" s="988">
        <v>1024780</v>
      </c>
      <c r="C1899" s="988">
        <f t="shared" si="50"/>
        <v>1024800</v>
      </c>
      <c r="D1899" s="1535">
        <v>3.46</v>
      </c>
      <c r="E1899" s="1535">
        <v>88.28</v>
      </c>
      <c r="F1899" s="1535">
        <v>88.28</v>
      </c>
      <c r="G1899" s="1535">
        <v>0.7</v>
      </c>
      <c r="H1899" s="1535">
        <v>24.84</v>
      </c>
      <c r="I1899" s="1535">
        <v>3958.06</v>
      </c>
      <c r="J1899" s="1535">
        <v>3958.06</v>
      </c>
      <c r="K1899" s="1535">
        <v>559.77</v>
      </c>
      <c r="L1899" s="1535">
        <v>3398.29</v>
      </c>
      <c r="M1899" s="983" t="s">
        <v>3203</v>
      </c>
      <c r="N1899" s="1536">
        <v>0</v>
      </c>
      <c r="O1899" s="1536">
        <v>0</v>
      </c>
      <c r="P1899" s="1537">
        <v>0</v>
      </c>
      <c r="Q1899" s="1074"/>
      <c r="R1899" s="1063"/>
      <c r="S1899" s="918"/>
      <c r="T1899" s="918"/>
    </row>
    <row r="1900" spans="1:20" ht="25.5" hidden="1" x14ac:dyDescent="0.25">
      <c r="A1900" s="988" t="s">
        <v>93</v>
      </c>
      <c r="B1900" s="988">
        <v>1024800</v>
      </c>
      <c r="C1900" s="988">
        <f t="shared" si="50"/>
        <v>1024820</v>
      </c>
      <c r="D1900" s="1535">
        <v>4.96</v>
      </c>
      <c r="E1900" s="1535">
        <v>79.760000000000005</v>
      </c>
      <c r="F1900" s="1535">
        <v>79.760000000000005</v>
      </c>
      <c r="G1900" s="1535">
        <v>4.29</v>
      </c>
      <c r="H1900" s="1535">
        <v>52.67</v>
      </c>
      <c r="I1900" s="1535">
        <v>4037.82</v>
      </c>
      <c r="J1900" s="1535">
        <v>4037.82</v>
      </c>
      <c r="K1900" s="1535">
        <v>612.44000000000005</v>
      </c>
      <c r="L1900" s="1535">
        <v>3425.38</v>
      </c>
      <c r="M1900" s="985" t="s">
        <v>3208</v>
      </c>
      <c r="N1900" s="1536">
        <v>0</v>
      </c>
      <c r="O1900" s="1536">
        <v>0</v>
      </c>
      <c r="P1900" s="1537">
        <v>0</v>
      </c>
      <c r="Q1900" s="1074"/>
      <c r="R1900" s="1063"/>
      <c r="S1900" s="918"/>
      <c r="T1900" s="918"/>
    </row>
    <row r="1901" spans="1:20" ht="25.5" hidden="1" x14ac:dyDescent="0.25">
      <c r="A1901" s="988" t="s">
        <v>93</v>
      </c>
      <c r="B1901" s="988">
        <v>1024820</v>
      </c>
      <c r="C1901" s="988">
        <f t="shared" si="50"/>
        <v>1024840</v>
      </c>
      <c r="D1901" s="1535">
        <v>5.51</v>
      </c>
      <c r="E1901" s="1535">
        <v>104.69</v>
      </c>
      <c r="F1901" s="1535">
        <v>104.69</v>
      </c>
      <c r="G1901" s="1535">
        <v>3.31</v>
      </c>
      <c r="H1901" s="1535">
        <v>76.02</v>
      </c>
      <c r="I1901" s="1535">
        <v>4142.51</v>
      </c>
      <c r="J1901" s="1535">
        <v>4142.51</v>
      </c>
      <c r="K1901" s="1535">
        <v>688.46</v>
      </c>
      <c r="L1901" s="1535">
        <v>3454.05</v>
      </c>
      <c r="M1901" s="985" t="s">
        <v>3208</v>
      </c>
      <c r="N1901" s="1536">
        <v>0</v>
      </c>
      <c r="O1901" s="1536">
        <v>0</v>
      </c>
      <c r="P1901" s="1537">
        <v>0</v>
      </c>
      <c r="Q1901" s="1074"/>
      <c r="R1901" s="1063"/>
      <c r="S1901" s="918"/>
      <c r="T1901" s="918"/>
    </row>
    <row r="1902" spans="1:20" ht="25.5" hidden="1" x14ac:dyDescent="0.25">
      <c r="A1902" s="988" t="s">
        <v>93</v>
      </c>
      <c r="B1902" s="988">
        <v>1024840</v>
      </c>
      <c r="C1902" s="988">
        <f t="shared" si="50"/>
        <v>1024860</v>
      </c>
      <c r="D1902" s="1535">
        <v>6.41</v>
      </c>
      <c r="E1902" s="1535">
        <v>113.6</v>
      </c>
      <c r="F1902" s="1535">
        <v>113.6</v>
      </c>
      <c r="G1902" s="1535">
        <v>2.2999999999999998</v>
      </c>
      <c r="H1902" s="1535">
        <v>62.77</v>
      </c>
      <c r="I1902" s="1535">
        <v>4256.1000000000004</v>
      </c>
      <c r="J1902" s="1535">
        <v>4256.1000000000004</v>
      </c>
      <c r="K1902" s="1535">
        <v>751.22</v>
      </c>
      <c r="L1902" s="1535">
        <v>3504.88</v>
      </c>
      <c r="M1902" s="985" t="s">
        <v>3208</v>
      </c>
      <c r="N1902" s="1536">
        <v>0</v>
      </c>
      <c r="O1902" s="1536">
        <v>0</v>
      </c>
      <c r="P1902" s="1537">
        <v>0</v>
      </c>
      <c r="Q1902" s="1074"/>
      <c r="R1902" s="1063"/>
      <c r="S1902" s="918"/>
      <c r="T1902" s="918"/>
    </row>
    <row r="1903" spans="1:20" ht="25.5" hidden="1" x14ac:dyDescent="0.25">
      <c r="A1903" s="988" t="s">
        <v>93</v>
      </c>
      <c r="B1903" s="988">
        <v>1024860</v>
      </c>
      <c r="C1903" s="988">
        <f t="shared" si="50"/>
        <v>1024880</v>
      </c>
      <c r="D1903" s="1535">
        <v>6.56</v>
      </c>
      <c r="E1903" s="1535">
        <v>129.69</v>
      </c>
      <c r="F1903" s="1535">
        <v>129.69</v>
      </c>
      <c r="G1903" s="1535">
        <v>1.51</v>
      </c>
      <c r="H1903" s="1535">
        <v>38.049999999999997</v>
      </c>
      <c r="I1903" s="1535">
        <v>4385.79</v>
      </c>
      <c r="J1903" s="1535">
        <v>4385.79</v>
      </c>
      <c r="K1903" s="1535">
        <v>789.28</v>
      </c>
      <c r="L1903" s="1535">
        <v>3596.52</v>
      </c>
      <c r="M1903" s="985" t="s">
        <v>3208</v>
      </c>
      <c r="N1903" s="1536">
        <v>0</v>
      </c>
      <c r="O1903" s="1536">
        <v>0</v>
      </c>
      <c r="P1903" s="1537">
        <v>0</v>
      </c>
      <c r="Q1903" s="1074"/>
      <c r="R1903" s="1063"/>
      <c r="S1903" s="918"/>
      <c r="T1903" s="918"/>
    </row>
    <row r="1904" spans="1:20" ht="25.5" hidden="1" x14ac:dyDescent="0.25">
      <c r="A1904" s="988" t="s">
        <v>93</v>
      </c>
      <c r="B1904" s="988">
        <v>1024880</v>
      </c>
      <c r="C1904" s="988">
        <f t="shared" si="50"/>
        <v>1024900</v>
      </c>
      <c r="D1904" s="1535">
        <v>5.38</v>
      </c>
      <c r="E1904" s="1535">
        <v>119.39</v>
      </c>
      <c r="F1904" s="1535">
        <v>119.39</v>
      </c>
      <c r="G1904" s="1535">
        <v>0.5</v>
      </c>
      <c r="H1904" s="1535">
        <v>20.13</v>
      </c>
      <c r="I1904" s="1535">
        <v>4505.1899999999996</v>
      </c>
      <c r="J1904" s="1535">
        <v>4505.1899999999996</v>
      </c>
      <c r="K1904" s="1535">
        <v>809.41</v>
      </c>
      <c r="L1904" s="1535">
        <v>3695.78</v>
      </c>
      <c r="M1904" s="985" t="s">
        <v>3208</v>
      </c>
      <c r="N1904" s="1536">
        <v>0</v>
      </c>
      <c r="O1904" s="1536">
        <v>0</v>
      </c>
      <c r="P1904" s="1537">
        <v>0</v>
      </c>
      <c r="Q1904" s="1074"/>
      <c r="R1904" s="1063"/>
      <c r="S1904" s="918"/>
      <c r="T1904" s="918"/>
    </row>
    <row r="1905" spans="1:20" hidden="1" x14ac:dyDescent="0.25">
      <c r="A1905" s="988" t="s">
        <v>93</v>
      </c>
      <c r="B1905" s="988">
        <v>1024900</v>
      </c>
      <c r="C1905" s="988">
        <f t="shared" si="50"/>
        <v>1024920</v>
      </c>
      <c r="D1905" s="1535">
        <v>0.62</v>
      </c>
      <c r="E1905" s="1535">
        <v>59.98</v>
      </c>
      <c r="F1905" s="1535">
        <v>59.98</v>
      </c>
      <c r="G1905" s="1535">
        <v>3.73</v>
      </c>
      <c r="H1905" s="1535">
        <v>42.33</v>
      </c>
      <c r="I1905" s="1535">
        <v>4565.17</v>
      </c>
      <c r="J1905" s="1535">
        <v>4565.17</v>
      </c>
      <c r="K1905" s="1535">
        <v>851.74</v>
      </c>
      <c r="L1905" s="1535">
        <v>3713.43</v>
      </c>
      <c r="M1905" s="983" t="s">
        <v>3203</v>
      </c>
      <c r="N1905" s="1536">
        <v>-7.8974923202302236E-12</v>
      </c>
      <c r="O1905" s="1536">
        <v>-7.8974923202302236E-12</v>
      </c>
      <c r="P1905" s="1537">
        <v>-7.8974923202302236E-12</v>
      </c>
      <c r="Q1905" s="1074"/>
      <c r="R1905" s="1063"/>
      <c r="S1905" s="918"/>
      <c r="T1905" s="918"/>
    </row>
    <row r="1906" spans="1:20" hidden="1" x14ac:dyDescent="0.25">
      <c r="A1906" s="988" t="s">
        <v>93</v>
      </c>
      <c r="B1906" s="988">
        <v>1024920</v>
      </c>
      <c r="C1906" s="988">
        <f t="shared" si="50"/>
        <v>1024940</v>
      </c>
      <c r="D1906" s="1535">
        <v>5.34</v>
      </c>
      <c r="E1906" s="1535">
        <v>59.54</v>
      </c>
      <c r="F1906" s="1535">
        <v>59.54</v>
      </c>
      <c r="G1906" s="1535">
        <v>1.33</v>
      </c>
      <c r="H1906" s="1535">
        <v>50.58</v>
      </c>
      <c r="I1906" s="1535">
        <v>4624.71</v>
      </c>
      <c r="J1906" s="1535">
        <v>4624.71</v>
      </c>
      <c r="K1906" s="1535">
        <v>902.32</v>
      </c>
      <c r="L1906" s="1535">
        <v>3722.39</v>
      </c>
      <c r="M1906" s="983" t="s">
        <v>3203</v>
      </c>
      <c r="N1906" s="1536">
        <v>0</v>
      </c>
      <c r="O1906" s="1536">
        <v>0</v>
      </c>
      <c r="P1906" s="1537">
        <v>0</v>
      </c>
      <c r="Q1906" s="1074"/>
      <c r="R1906" s="1063"/>
      <c r="S1906" s="918"/>
      <c r="T1906" s="918"/>
    </row>
    <row r="1907" spans="1:20" hidden="1" x14ac:dyDescent="0.25">
      <c r="A1907" s="988" t="s">
        <v>93</v>
      </c>
      <c r="B1907" s="988">
        <v>1024940</v>
      </c>
      <c r="C1907" s="988">
        <f t="shared" si="50"/>
        <v>1024960</v>
      </c>
      <c r="D1907" s="1535">
        <v>4.3899999999999997</v>
      </c>
      <c r="E1907" s="1535">
        <v>97.23</v>
      </c>
      <c r="F1907" s="1535">
        <v>97.23</v>
      </c>
      <c r="G1907" s="1535">
        <v>2.99</v>
      </c>
      <c r="H1907" s="1535">
        <v>43.18</v>
      </c>
      <c r="I1907" s="1535">
        <v>4721.9399999999996</v>
      </c>
      <c r="J1907" s="1535">
        <v>4721.9399999999996</v>
      </c>
      <c r="K1907" s="1535">
        <v>945.49</v>
      </c>
      <c r="L1907" s="1535">
        <v>3776.45</v>
      </c>
      <c r="M1907" s="983" t="s">
        <v>3203</v>
      </c>
      <c r="N1907" s="1536">
        <v>0</v>
      </c>
      <c r="O1907" s="1536">
        <v>0</v>
      </c>
      <c r="P1907" s="1537">
        <v>0</v>
      </c>
      <c r="Q1907" s="1074"/>
      <c r="R1907" s="1063"/>
      <c r="S1907" s="918"/>
      <c r="T1907" s="918"/>
    </row>
    <row r="1908" spans="1:20" hidden="1" x14ac:dyDescent="0.25">
      <c r="A1908" s="988" t="s">
        <v>93</v>
      </c>
      <c r="B1908" s="988">
        <v>1024960</v>
      </c>
      <c r="C1908" s="988">
        <f t="shared" si="50"/>
        <v>1024980</v>
      </c>
      <c r="D1908" s="1535">
        <v>3.29</v>
      </c>
      <c r="E1908" s="1535">
        <v>76.78</v>
      </c>
      <c r="F1908" s="1535">
        <v>76.78</v>
      </c>
      <c r="G1908" s="1535">
        <v>0.51</v>
      </c>
      <c r="H1908" s="1535">
        <v>35.03</v>
      </c>
      <c r="I1908" s="1535">
        <v>4798.72</v>
      </c>
      <c r="J1908" s="1535">
        <v>4798.72</v>
      </c>
      <c r="K1908" s="1535">
        <v>980.52</v>
      </c>
      <c r="L1908" s="1535">
        <v>3818.2</v>
      </c>
      <c r="M1908" s="983" t="s">
        <v>3203</v>
      </c>
      <c r="N1908" s="1536">
        <v>0</v>
      </c>
      <c r="O1908" s="1536">
        <v>0</v>
      </c>
      <c r="P1908" s="1537">
        <v>0</v>
      </c>
      <c r="Q1908" s="1074"/>
      <c r="R1908" s="1063"/>
      <c r="S1908" s="918"/>
      <c r="T1908" s="918"/>
    </row>
    <row r="1909" spans="1:20" hidden="1" x14ac:dyDescent="0.25">
      <c r="A1909" s="988" t="s">
        <v>93</v>
      </c>
      <c r="B1909" s="988">
        <v>1024980</v>
      </c>
      <c r="C1909" s="988">
        <f t="shared" si="50"/>
        <v>1025000</v>
      </c>
      <c r="D1909" s="1535">
        <v>2.54</v>
      </c>
      <c r="E1909" s="1535">
        <v>58.32</v>
      </c>
      <c r="F1909" s="1535">
        <v>58.32</v>
      </c>
      <c r="G1909" s="1535">
        <v>8.77</v>
      </c>
      <c r="H1909" s="1535">
        <v>92.8</v>
      </c>
      <c r="I1909" s="1535">
        <v>4857.04</v>
      </c>
      <c r="J1909" s="1535">
        <v>4857.04</v>
      </c>
      <c r="K1909" s="1535">
        <v>1073.32</v>
      </c>
      <c r="L1909" s="1535">
        <v>3783.72</v>
      </c>
      <c r="M1909" s="983" t="s">
        <v>3203</v>
      </c>
      <c r="N1909" s="1536">
        <v>0</v>
      </c>
      <c r="O1909" s="1536">
        <v>0</v>
      </c>
      <c r="P1909" s="1537">
        <v>0</v>
      </c>
      <c r="Q1909" s="1074"/>
      <c r="R1909" s="1063"/>
      <c r="S1909" s="918"/>
      <c r="T1909" s="918"/>
    </row>
    <row r="1910" spans="1:20" hidden="1" x14ac:dyDescent="0.25">
      <c r="A1910" s="988" t="s">
        <v>93</v>
      </c>
      <c r="B1910" s="988">
        <v>1025000</v>
      </c>
      <c r="C1910" s="988">
        <f t="shared" si="50"/>
        <v>1025020</v>
      </c>
      <c r="D1910" s="1535">
        <v>2.21</v>
      </c>
      <c r="E1910" s="1535">
        <v>47.47</v>
      </c>
      <c r="F1910" s="1535">
        <v>47.47</v>
      </c>
      <c r="G1910" s="1535">
        <v>2.17</v>
      </c>
      <c r="H1910" s="1535">
        <v>109.36</v>
      </c>
      <c r="I1910" s="1535">
        <v>4904.5200000000004</v>
      </c>
      <c r="J1910" s="1535">
        <v>4904.5200000000004</v>
      </c>
      <c r="K1910" s="1535">
        <v>1182.68</v>
      </c>
      <c r="L1910" s="1535">
        <v>3721.84</v>
      </c>
      <c r="M1910" s="983" t="s">
        <v>3203</v>
      </c>
      <c r="N1910" s="1536">
        <v>0</v>
      </c>
      <c r="O1910" s="1536">
        <v>0</v>
      </c>
      <c r="P1910" s="1537">
        <v>0</v>
      </c>
      <c r="Q1910" s="1074"/>
      <c r="R1910" s="1063"/>
      <c r="S1910" s="918"/>
      <c r="T1910" s="918"/>
    </row>
    <row r="1911" spans="1:20" hidden="1" x14ac:dyDescent="0.25">
      <c r="A1911" s="988" t="s">
        <v>93</v>
      </c>
      <c r="B1911" s="988">
        <v>1025020</v>
      </c>
      <c r="C1911" s="988">
        <f t="shared" si="50"/>
        <v>1025040</v>
      </c>
      <c r="D1911" s="1535">
        <v>3.39</v>
      </c>
      <c r="E1911" s="1535">
        <v>55.96</v>
      </c>
      <c r="F1911" s="1535">
        <v>55.96</v>
      </c>
      <c r="G1911" s="1535">
        <v>1.95</v>
      </c>
      <c r="H1911" s="1535">
        <v>41.17</v>
      </c>
      <c r="I1911" s="1535">
        <v>4960.47</v>
      </c>
      <c r="J1911" s="1535">
        <v>4960.47</v>
      </c>
      <c r="K1911" s="1535">
        <v>1223.8499999999999</v>
      </c>
      <c r="L1911" s="1535">
        <v>3736.63</v>
      </c>
      <c r="M1911" s="983" t="s">
        <v>3203</v>
      </c>
      <c r="N1911" s="1536">
        <v>0</v>
      </c>
      <c r="O1911" s="1536">
        <v>0</v>
      </c>
      <c r="P1911" s="1537">
        <v>0</v>
      </c>
      <c r="Q1911" s="1074"/>
      <c r="R1911" s="1063"/>
      <c r="S1911" s="918"/>
      <c r="T1911" s="918"/>
    </row>
    <row r="1912" spans="1:20" hidden="1" x14ac:dyDescent="0.25">
      <c r="A1912" s="988" t="s">
        <v>93</v>
      </c>
      <c r="B1912" s="988">
        <v>1025040</v>
      </c>
      <c r="C1912" s="988">
        <f t="shared" si="50"/>
        <v>1025060</v>
      </c>
      <c r="D1912" s="1535">
        <v>1.8</v>
      </c>
      <c r="E1912" s="1535">
        <v>51.85</v>
      </c>
      <c r="F1912" s="1535">
        <v>51.85</v>
      </c>
      <c r="G1912" s="1535">
        <v>1.67</v>
      </c>
      <c r="H1912" s="1535">
        <v>36.159999999999997</v>
      </c>
      <c r="I1912" s="1535">
        <v>5012.32</v>
      </c>
      <c r="J1912" s="1535">
        <v>5012.32</v>
      </c>
      <c r="K1912" s="1535">
        <v>1260.01</v>
      </c>
      <c r="L1912" s="1535">
        <v>3752.32</v>
      </c>
      <c r="M1912" s="983" t="s">
        <v>3203</v>
      </c>
      <c r="N1912" s="1536">
        <v>0</v>
      </c>
      <c r="O1912" s="1536">
        <v>0</v>
      </c>
      <c r="P1912" s="1537">
        <v>0</v>
      </c>
      <c r="Q1912" s="1074"/>
      <c r="R1912" s="1063"/>
      <c r="S1912" s="918"/>
      <c r="T1912" s="918"/>
    </row>
    <row r="1913" spans="1:20" hidden="1" x14ac:dyDescent="0.25">
      <c r="A1913" s="988" t="s">
        <v>93</v>
      </c>
      <c r="B1913" s="988">
        <v>1025060</v>
      </c>
      <c r="C1913" s="988">
        <f t="shared" ref="C1913:C1976" si="51">B1914</f>
        <v>1025080</v>
      </c>
      <c r="D1913" s="1535">
        <v>3.85</v>
      </c>
      <c r="E1913" s="1535">
        <v>56.49</v>
      </c>
      <c r="F1913" s="1535">
        <v>56.49</v>
      </c>
      <c r="G1913" s="1535">
        <v>0.77</v>
      </c>
      <c r="H1913" s="1535">
        <v>24.35</v>
      </c>
      <c r="I1913" s="1535">
        <v>5068.8100000000004</v>
      </c>
      <c r="J1913" s="1535">
        <v>5068.8100000000004</v>
      </c>
      <c r="K1913" s="1535">
        <v>1284.3499999999999</v>
      </c>
      <c r="L1913" s="1535">
        <v>3784.45</v>
      </c>
      <c r="M1913" s="983" t="s">
        <v>3203</v>
      </c>
      <c r="N1913" s="1536">
        <v>0</v>
      </c>
      <c r="O1913" s="1536">
        <v>0</v>
      </c>
      <c r="P1913" s="1537">
        <v>0</v>
      </c>
      <c r="Q1913" s="1074"/>
      <c r="R1913" s="1063"/>
      <c r="S1913" s="918"/>
      <c r="T1913" s="918"/>
    </row>
    <row r="1914" spans="1:20" hidden="1" x14ac:dyDescent="0.25">
      <c r="A1914" s="988" t="s">
        <v>93</v>
      </c>
      <c r="B1914" s="988">
        <v>1025080</v>
      </c>
      <c r="C1914" s="988">
        <f t="shared" si="51"/>
        <v>1025100</v>
      </c>
      <c r="D1914" s="1535">
        <v>2.99</v>
      </c>
      <c r="E1914" s="1535">
        <v>69.08</v>
      </c>
      <c r="F1914" s="1535">
        <v>69.08</v>
      </c>
      <c r="G1914" s="1535">
        <v>0.84</v>
      </c>
      <c r="H1914" s="1535">
        <v>17.39</v>
      </c>
      <c r="I1914" s="1535">
        <v>5137.8900000000003</v>
      </c>
      <c r="J1914" s="1535">
        <v>5137.8900000000003</v>
      </c>
      <c r="K1914" s="1535">
        <v>1301.75</v>
      </c>
      <c r="L1914" s="1535">
        <v>3836.15</v>
      </c>
      <c r="M1914" s="983" t="s">
        <v>3203</v>
      </c>
      <c r="N1914" s="1536">
        <v>0</v>
      </c>
      <c r="O1914" s="1536">
        <v>0</v>
      </c>
      <c r="P1914" s="1537">
        <v>0</v>
      </c>
      <c r="Q1914" s="1074"/>
      <c r="R1914" s="1063"/>
      <c r="S1914" s="918"/>
      <c r="T1914" s="918"/>
    </row>
    <row r="1915" spans="1:20" hidden="1" x14ac:dyDescent="0.25">
      <c r="A1915" s="988" t="s">
        <v>93</v>
      </c>
      <c r="B1915" s="988">
        <v>1025100</v>
      </c>
      <c r="C1915" s="988">
        <f t="shared" si="51"/>
        <v>1025120</v>
      </c>
      <c r="D1915" s="1535">
        <v>0.49</v>
      </c>
      <c r="E1915" s="1535">
        <v>34.99</v>
      </c>
      <c r="F1915" s="1535">
        <v>34.99</v>
      </c>
      <c r="G1915" s="1535">
        <v>7.27</v>
      </c>
      <c r="H1915" s="1535">
        <v>86.37</v>
      </c>
      <c r="I1915" s="1535">
        <v>5172.8900000000003</v>
      </c>
      <c r="J1915" s="1535">
        <v>5172.8900000000003</v>
      </c>
      <c r="K1915" s="1535">
        <v>1388.12</v>
      </c>
      <c r="L1915" s="1535">
        <v>3784.77</v>
      </c>
      <c r="M1915" s="983" t="s">
        <v>3203</v>
      </c>
      <c r="N1915" s="1536">
        <v>0</v>
      </c>
      <c r="O1915" s="1536">
        <v>0</v>
      </c>
      <c r="P1915" s="1537">
        <v>0</v>
      </c>
      <c r="Q1915" s="1074"/>
      <c r="R1915" s="1063"/>
      <c r="S1915" s="918"/>
      <c r="T1915" s="918"/>
    </row>
    <row r="1916" spans="1:20" hidden="1" x14ac:dyDescent="0.25">
      <c r="A1916" s="988" t="s">
        <v>93</v>
      </c>
      <c r="B1916" s="988">
        <v>1025120</v>
      </c>
      <c r="C1916" s="988">
        <f t="shared" si="51"/>
        <v>1025140</v>
      </c>
      <c r="D1916" s="1535">
        <v>4.13</v>
      </c>
      <c r="E1916" s="1535">
        <v>46.21</v>
      </c>
      <c r="F1916" s="1535">
        <v>46.21</v>
      </c>
      <c r="G1916" s="1535">
        <v>6.24</v>
      </c>
      <c r="H1916" s="1535">
        <v>135.13999999999999</v>
      </c>
      <c r="I1916" s="1535">
        <v>5219.1000000000004</v>
      </c>
      <c r="J1916" s="1535">
        <v>5219.1000000000004</v>
      </c>
      <c r="K1916" s="1535">
        <v>1523.26</v>
      </c>
      <c r="L1916" s="1535">
        <v>3695.84</v>
      </c>
      <c r="M1916" s="983" t="s">
        <v>3203</v>
      </c>
      <c r="N1916" s="1536">
        <v>0</v>
      </c>
      <c r="O1916" s="1536">
        <v>0</v>
      </c>
      <c r="P1916" s="1537">
        <v>0</v>
      </c>
      <c r="Q1916" s="1074"/>
      <c r="R1916" s="1063"/>
      <c r="S1916" s="918"/>
      <c r="T1916" s="918"/>
    </row>
    <row r="1917" spans="1:20" hidden="1" x14ac:dyDescent="0.25">
      <c r="A1917" s="988" t="s">
        <v>93</v>
      </c>
      <c r="B1917" s="988">
        <v>1025140</v>
      </c>
      <c r="C1917" s="988">
        <f t="shared" si="51"/>
        <v>1025160</v>
      </c>
      <c r="D1917" s="1535">
        <v>13.61</v>
      </c>
      <c r="E1917" s="1535">
        <v>176.48</v>
      </c>
      <c r="F1917" s="1535">
        <v>176.48</v>
      </c>
      <c r="G1917" s="1535">
        <v>5.37</v>
      </c>
      <c r="H1917" s="1535">
        <v>117.11</v>
      </c>
      <c r="I1917" s="1535">
        <v>5395.58</v>
      </c>
      <c r="J1917" s="1535">
        <v>5395.58</v>
      </c>
      <c r="K1917" s="1535">
        <v>1640.37</v>
      </c>
      <c r="L1917" s="1535">
        <v>3755.21</v>
      </c>
      <c r="M1917" s="983" t="s">
        <v>3203</v>
      </c>
      <c r="N1917" s="1536">
        <v>0</v>
      </c>
      <c r="O1917" s="1536">
        <v>0</v>
      </c>
      <c r="P1917" s="1537">
        <v>0</v>
      </c>
      <c r="Q1917" s="1074"/>
      <c r="R1917" s="1063"/>
      <c r="S1917" s="918"/>
      <c r="T1917" s="918"/>
    </row>
    <row r="1918" spans="1:20" hidden="1" x14ac:dyDescent="0.25">
      <c r="A1918" s="988" t="s">
        <v>93</v>
      </c>
      <c r="B1918" s="988">
        <v>1025160</v>
      </c>
      <c r="C1918" s="988">
        <f t="shared" si="51"/>
        <v>1025180</v>
      </c>
      <c r="D1918" s="1535">
        <v>0.76</v>
      </c>
      <c r="E1918" s="1535">
        <v>143.69</v>
      </c>
      <c r="F1918" s="1535">
        <v>143.69</v>
      </c>
      <c r="G1918" s="1535">
        <v>3.88</v>
      </c>
      <c r="H1918" s="1535">
        <v>92.44</v>
      </c>
      <c r="I1918" s="1535">
        <v>5539.26</v>
      </c>
      <c r="J1918" s="1535">
        <v>5539.26</v>
      </c>
      <c r="K1918" s="1535">
        <v>1732.8</v>
      </c>
      <c r="L1918" s="1535">
        <v>3806.46</v>
      </c>
      <c r="M1918" s="983" t="s">
        <v>3203</v>
      </c>
      <c r="N1918" s="1536">
        <v>0</v>
      </c>
      <c r="O1918" s="1536">
        <v>0</v>
      </c>
      <c r="P1918" s="1537">
        <v>0</v>
      </c>
      <c r="Q1918" s="1074"/>
      <c r="R1918" s="1063"/>
      <c r="S1918" s="918"/>
      <c r="T1918" s="918"/>
    </row>
    <row r="1919" spans="1:20" hidden="1" x14ac:dyDescent="0.25">
      <c r="A1919" s="988" t="s">
        <v>93</v>
      </c>
      <c r="B1919" s="988">
        <v>1025180</v>
      </c>
      <c r="C1919" s="988">
        <f t="shared" si="51"/>
        <v>1025200</v>
      </c>
      <c r="D1919" s="1535">
        <v>1.1499999999999999</v>
      </c>
      <c r="E1919" s="1535">
        <v>19.079999999999998</v>
      </c>
      <c r="F1919" s="1535">
        <v>19.079999999999998</v>
      </c>
      <c r="G1919" s="1535">
        <v>17.77</v>
      </c>
      <c r="H1919" s="1535">
        <v>216.51</v>
      </c>
      <c r="I1919" s="1535">
        <v>5558.34</v>
      </c>
      <c r="J1919" s="1535">
        <v>5558.34</v>
      </c>
      <c r="K1919" s="1535">
        <v>1949.31</v>
      </c>
      <c r="L1919" s="1535">
        <v>3609.03</v>
      </c>
      <c r="M1919" s="983" t="s">
        <v>3203</v>
      </c>
      <c r="N1919" s="1536">
        <v>0</v>
      </c>
      <c r="O1919" s="1536">
        <v>0</v>
      </c>
      <c r="P1919" s="1537">
        <v>0</v>
      </c>
      <c r="Q1919" s="1074"/>
      <c r="R1919" s="1063"/>
      <c r="S1919" s="918"/>
      <c r="T1919" s="918"/>
    </row>
    <row r="1920" spans="1:20" hidden="1" x14ac:dyDescent="0.25">
      <c r="A1920" s="988" t="s">
        <v>93</v>
      </c>
      <c r="B1920" s="988">
        <v>1025200</v>
      </c>
      <c r="C1920" s="988">
        <f t="shared" si="51"/>
        <v>1025220</v>
      </c>
      <c r="D1920" s="1535">
        <v>2.2200000000000002</v>
      </c>
      <c r="E1920" s="1535">
        <v>33.72</v>
      </c>
      <c r="F1920" s="1535">
        <v>33.72</v>
      </c>
      <c r="G1920" s="1535">
        <v>0.54</v>
      </c>
      <c r="H1920" s="1535">
        <v>183.08</v>
      </c>
      <c r="I1920" s="1535">
        <v>5592.06</v>
      </c>
      <c r="J1920" s="1535">
        <v>5592.06</v>
      </c>
      <c r="K1920" s="1535">
        <v>2132.4</v>
      </c>
      <c r="L1920" s="1535">
        <v>3459.67</v>
      </c>
      <c r="M1920" s="983" t="s">
        <v>3203</v>
      </c>
      <c r="N1920" s="1536">
        <v>0</v>
      </c>
      <c r="O1920" s="1536">
        <v>0</v>
      </c>
      <c r="P1920" s="1537">
        <v>0</v>
      </c>
      <c r="Q1920" s="1074"/>
      <c r="R1920" s="1063"/>
      <c r="S1920" s="918"/>
      <c r="T1920" s="918"/>
    </row>
    <row r="1921" spans="1:20" hidden="1" x14ac:dyDescent="0.25">
      <c r="A1921" s="988" t="s">
        <v>93</v>
      </c>
      <c r="B1921" s="988">
        <v>1025220</v>
      </c>
      <c r="C1921" s="988">
        <f t="shared" si="51"/>
        <v>1025240</v>
      </c>
      <c r="D1921" s="1535">
        <v>2.6</v>
      </c>
      <c r="E1921" s="1535">
        <v>48.21</v>
      </c>
      <c r="F1921" s="1535">
        <v>48.21</v>
      </c>
      <c r="G1921" s="1535">
        <v>3.59</v>
      </c>
      <c r="H1921" s="1535">
        <v>41.23</v>
      </c>
      <c r="I1921" s="1535">
        <v>5640.28</v>
      </c>
      <c r="J1921" s="1535">
        <v>5640.28</v>
      </c>
      <c r="K1921" s="1535">
        <v>2173.63</v>
      </c>
      <c r="L1921" s="1535">
        <v>3466.65</v>
      </c>
      <c r="M1921" s="983" t="s">
        <v>3203</v>
      </c>
      <c r="N1921" s="1536">
        <v>0</v>
      </c>
      <c r="O1921" s="1536">
        <v>0</v>
      </c>
      <c r="P1921" s="1537">
        <v>0</v>
      </c>
      <c r="Q1921" s="1074"/>
      <c r="R1921" s="1063"/>
      <c r="S1921" s="918"/>
      <c r="T1921" s="918"/>
    </row>
    <row r="1922" spans="1:20" hidden="1" x14ac:dyDescent="0.25">
      <c r="A1922" s="988" t="s">
        <v>93</v>
      </c>
      <c r="B1922" s="988">
        <v>1025240</v>
      </c>
      <c r="C1922" s="988">
        <f t="shared" si="51"/>
        <v>1025260</v>
      </c>
      <c r="D1922" s="1535">
        <v>4.25</v>
      </c>
      <c r="E1922" s="1535">
        <v>68.47</v>
      </c>
      <c r="F1922" s="1535">
        <v>68.47</v>
      </c>
      <c r="G1922" s="1535">
        <v>4.4000000000000004</v>
      </c>
      <c r="H1922" s="1535">
        <v>79.92</v>
      </c>
      <c r="I1922" s="1535">
        <v>5708.75</v>
      </c>
      <c r="J1922" s="1535">
        <v>5708.75</v>
      </c>
      <c r="K1922" s="1535">
        <v>2253.5500000000002</v>
      </c>
      <c r="L1922" s="1535">
        <v>3455.2</v>
      </c>
      <c r="M1922" s="983" t="s">
        <v>3203</v>
      </c>
      <c r="N1922" s="1536">
        <v>0</v>
      </c>
      <c r="O1922" s="1536">
        <v>0</v>
      </c>
      <c r="P1922" s="1537">
        <v>0</v>
      </c>
      <c r="Q1922" s="1074"/>
      <c r="R1922" s="1063"/>
      <c r="S1922" s="918"/>
      <c r="T1922" s="918"/>
    </row>
    <row r="1923" spans="1:20" hidden="1" x14ac:dyDescent="0.25">
      <c r="A1923" s="988" t="s">
        <v>93</v>
      </c>
      <c r="B1923" s="988">
        <v>1025260</v>
      </c>
      <c r="C1923" s="988">
        <f t="shared" si="51"/>
        <v>1025280</v>
      </c>
      <c r="D1923" s="1535">
        <v>2.11</v>
      </c>
      <c r="E1923" s="1535">
        <v>63.55</v>
      </c>
      <c r="F1923" s="1535">
        <v>63.55</v>
      </c>
      <c r="G1923" s="1535">
        <v>0</v>
      </c>
      <c r="H1923" s="1535">
        <v>44.13</v>
      </c>
      <c r="I1923" s="1535">
        <v>5772.29</v>
      </c>
      <c r="J1923" s="1535">
        <v>5772.29</v>
      </c>
      <c r="K1923" s="1535">
        <v>2297.6799999999998</v>
      </c>
      <c r="L1923" s="1535">
        <v>3474.62</v>
      </c>
      <c r="M1923" s="983" t="s">
        <v>3203</v>
      </c>
      <c r="N1923" s="1536">
        <v>0</v>
      </c>
      <c r="O1923" s="1536">
        <v>0</v>
      </c>
      <c r="P1923" s="1537">
        <v>0</v>
      </c>
      <c r="Q1923" s="1074"/>
      <c r="R1923" s="1063"/>
      <c r="S1923" s="918"/>
      <c r="T1923" s="918"/>
    </row>
    <row r="1924" spans="1:20" hidden="1" x14ac:dyDescent="0.25">
      <c r="A1924" s="988" t="s">
        <v>93</v>
      </c>
      <c r="B1924" s="988">
        <v>1025280</v>
      </c>
      <c r="C1924" s="988">
        <f t="shared" si="51"/>
        <v>1025300</v>
      </c>
      <c r="D1924" s="1535">
        <v>8.39</v>
      </c>
      <c r="E1924" s="1535">
        <v>104.98</v>
      </c>
      <c r="F1924" s="1535">
        <v>104.98</v>
      </c>
      <c r="G1924" s="1535">
        <v>4.22</v>
      </c>
      <c r="H1924" s="1535">
        <v>42.24</v>
      </c>
      <c r="I1924" s="1535">
        <v>5877.27</v>
      </c>
      <c r="J1924" s="1535">
        <v>5877.27</v>
      </c>
      <c r="K1924" s="1535">
        <v>2339.92</v>
      </c>
      <c r="L1924" s="1535">
        <v>3537.36</v>
      </c>
      <c r="M1924" s="983" t="s">
        <v>3203</v>
      </c>
      <c r="N1924" s="1536">
        <v>0</v>
      </c>
      <c r="O1924" s="1536">
        <v>0</v>
      </c>
      <c r="P1924" s="1537">
        <v>0</v>
      </c>
      <c r="Q1924" s="1074"/>
      <c r="R1924" s="1063"/>
      <c r="S1924" s="918"/>
      <c r="T1924" s="918"/>
    </row>
    <row r="1925" spans="1:20" hidden="1" x14ac:dyDescent="0.25">
      <c r="A1925" s="988" t="s">
        <v>93</v>
      </c>
      <c r="B1925" s="988">
        <v>1025300</v>
      </c>
      <c r="C1925" s="988">
        <f t="shared" si="51"/>
        <v>1025320</v>
      </c>
      <c r="D1925" s="1535">
        <v>3.36</v>
      </c>
      <c r="E1925" s="1535">
        <v>117.51</v>
      </c>
      <c r="F1925" s="1535">
        <v>117.51</v>
      </c>
      <c r="G1925" s="1535">
        <v>4.26</v>
      </c>
      <c r="H1925" s="1535">
        <v>84.74</v>
      </c>
      <c r="I1925" s="1535">
        <v>5994.79</v>
      </c>
      <c r="J1925" s="1535">
        <v>5994.79</v>
      </c>
      <c r="K1925" s="1535">
        <v>2424.66</v>
      </c>
      <c r="L1925" s="1535">
        <v>3570.13</v>
      </c>
      <c r="M1925" s="983" t="s">
        <v>3203</v>
      </c>
      <c r="N1925" s="1536">
        <v>0</v>
      </c>
      <c r="O1925" s="1536">
        <v>0</v>
      </c>
      <c r="P1925" s="1537">
        <v>0</v>
      </c>
      <c r="Q1925" s="1074"/>
      <c r="R1925" s="1063"/>
      <c r="S1925" s="918"/>
      <c r="T1925" s="918"/>
    </row>
    <row r="1926" spans="1:20" hidden="1" x14ac:dyDescent="0.25">
      <c r="A1926" s="988" t="s">
        <v>93</v>
      </c>
      <c r="B1926" s="988">
        <v>1025320</v>
      </c>
      <c r="C1926" s="988">
        <f t="shared" si="51"/>
        <v>1025340</v>
      </c>
      <c r="D1926" s="1535">
        <v>7.13</v>
      </c>
      <c r="E1926" s="1535">
        <v>104.88</v>
      </c>
      <c r="F1926" s="1535">
        <v>104.88</v>
      </c>
      <c r="G1926" s="1535">
        <v>6.19</v>
      </c>
      <c r="H1926" s="1535">
        <v>104.43</v>
      </c>
      <c r="I1926" s="1535">
        <v>6099.67</v>
      </c>
      <c r="J1926" s="1535">
        <v>6099.67</v>
      </c>
      <c r="K1926" s="1535">
        <v>2529.09</v>
      </c>
      <c r="L1926" s="1535">
        <v>3570.57</v>
      </c>
      <c r="M1926" s="983" t="s">
        <v>3203</v>
      </c>
      <c r="N1926" s="1536">
        <v>0</v>
      </c>
      <c r="O1926" s="1536">
        <v>0</v>
      </c>
      <c r="P1926" s="1537">
        <v>0</v>
      </c>
      <c r="Q1926" s="1074"/>
      <c r="R1926" s="1063"/>
      <c r="S1926" s="918"/>
      <c r="T1926" s="918"/>
    </row>
    <row r="1927" spans="1:20" hidden="1" x14ac:dyDescent="0.25">
      <c r="A1927" s="988" t="s">
        <v>93</v>
      </c>
      <c r="B1927" s="988">
        <v>1025340</v>
      </c>
      <c r="C1927" s="988">
        <f t="shared" si="51"/>
        <v>1025360</v>
      </c>
      <c r="D1927" s="1535">
        <v>12.81</v>
      </c>
      <c r="E1927" s="1535">
        <v>200.14</v>
      </c>
      <c r="F1927" s="1535">
        <v>200.14</v>
      </c>
      <c r="G1927" s="1535">
        <v>7.54</v>
      </c>
      <c r="H1927" s="1535">
        <v>132.65</v>
      </c>
      <c r="I1927" s="1535">
        <v>6299.81</v>
      </c>
      <c r="J1927" s="1535">
        <v>6299.81</v>
      </c>
      <c r="K1927" s="1535">
        <v>2661.74</v>
      </c>
      <c r="L1927" s="1535">
        <v>3638.07</v>
      </c>
      <c r="M1927" s="983" t="s">
        <v>3203</v>
      </c>
      <c r="N1927" s="1536">
        <v>0</v>
      </c>
      <c r="O1927" s="1536">
        <v>0</v>
      </c>
      <c r="P1927" s="1537">
        <v>0</v>
      </c>
      <c r="Q1927" s="1074"/>
      <c r="R1927" s="1063"/>
      <c r="S1927" s="918"/>
      <c r="T1927" s="918"/>
    </row>
    <row r="1928" spans="1:20" hidden="1" x14ac:dyDescent="0.25">
      <c r="A1928" s="988" t="s">
        <v>93</v>
      </c>
      <c r="B1928" s="988">
        <v>1025360</v>
      </c>
      <c r="C1928" s="988">
        <f t="shared" si="51"/>
        <v>1025380</v>
      </c>
      <c r="D1928" s="1535">
        <v>14.92</v>
      </c>
      <c r="E1928" s="1535">
        <v>277.3</v>
      </c>
      <c r="F1928" s="1535">
        <v>277.3</v>
      </c>
      <c r="G1928" s="1535">
        <v>0.88</v>
      </c>
      <c r="H1928" s="1535">
        <v>84.16</v>
      </c>
      <c r="I1928" s="1535">
        <v>6577.11</v>
      </c>
      <c r="J1928" s="1535">
        <v>6577.11</v>
      </c>
      <c r="K1928" s="1535">
        <v>2745.9</v>
      </c>
      <c r="L1928" s="1535">
        <v>3831.21</v>
      </c>
      <c r="M1928" s="983" t="s">
        <v>3203</v>
      </c>
      <c r="N1928" s="1536">
        <v>0</v>
      </c>
      <c r="O1928" s="1536">
        <v>0</v>
      </c>
      <c r="P1928" s="1537">
        <v>0</v>
      </c>
      <c r="Q1928" s="1074"/>
      <c r="R1928" s="1063"/>
      <c r="S1928" s="918"/>
      <c r="T1928" s="918"/>
    </row>
    <row r="1929" spans="1:20" hidden="1" x14ac:dyDescent="0.25">
      <c r="A1929" s="988" t="s">
        <v>93</v>
      </c>
      <c r="B1929" s="988">
        <v>1025380</v>
      </c>
      <c r="C1929" s="988">
        <f t="shared" si="51"/>
        <v>1025400</v>
      </c>
      <c r="D1929" s="1535">
        <v>6.36</v>
      </c>
      <c r="E1929" s="1535">
        <v>212.8</v>
      </c>
      <c r="F1929" s="1535">
        <v>212.8</v>
      </c>
      <c r="G1929" s="1535">
        <v>0.24</v>
      </c>
      <c r="H1929" s="1535">
        <v>11.18</v>
      </c>
      <c r="I1929" s="1535">
        <v>6789.9</v>
      </c>
      <c r="J1929" s="1535">
        <v>6789.9</v>
      </c>
      <c r="K1929" s="1535">
        <v>2757.08</v>
      </c>
      <c r="L1929" s="1535">
        <v>4032.83</v>
      </c>
      <c r="M1929" s="983" t="s">
        <v>3203</v>
      </c>
      <c r="N1929" s="1536">
        <v>0</v>
      </c>
      <c r="O1929" s="1536">
        <v>0</v>
      </c>
      <c r="P1929" s="1537">
        <v>0</v>
      </c>
      <c r="Q1929" s="1074"/>
      <c r="R1929" s="1063"/>
      <c r="S1929" s="918"/>
      <c r="T1929" s="918"/>
    </row>
    <row r="1930" spans="1:20" hidden="1" x14ac:dyDescent="0.25">
      <c r="A1930" s="988" t="s">
        <v>93</v>
      </c>
      <c r="B1930" s="988">
        <v>1025400</v>
      </c>
      <c r="C1930" s="988">
        <f t="shared" si="51"/>
        <v>1025420</v>
      </c>
      <c r="D1930" s="1535">
        <v>11.05</v>
      </c>
      <c r="E1930" s="1535">
        <v>174.07</v>
      </c>
      <c r="F1930" s="1535">
        <v>174.07</v>
      </c>
      <c r="G1930" s="1535">
        <v>0</v>
      </c>
      <c r="H1930" s="1535">
        <v>2.42</v>
      </c>
      <c r="I1930" s="1535">
        <v>6963.98</v>
      </c>
      <c r="J1930" s="1535">
        <v>6963.98</v>
      </c>
      <c r="K1930" s="1535">
        <v>2759.5</v>
      </c>
      <c r="L1930" s="1535">
        <v>4204.4799999999996</v>
      </c>
      <c r="M1930" s="983" t="s">
        <v>3203</v>
      </c>
      <c r="N1930" s="1536">
        <v>0</v>
      </c>
      <c r="O1930" s="1536">
        <v>0</v>
      </c>
      <c r="P1930" s="1537">
        <v>0</v>
      </c>
      <c r="Q1930" s="1074"/>
      <c r="R1930" s="1063"/>
      <c r="S1930" s="918"/>
      <c r="T1930" s="918"/>
    </row>
    <row r="1931" spans="1:20" hidden="1" x14ac:dyDescent="0.25">
      <c r="A1931" s="988" t="s">
        <v>93</v>
      </c>
      <c r="B1931" s="988">
        <v>1025420</v>
      </c>
      <c r="C1931" s="988">
        <f t="shared" si="51"/>
        <v>1025440</v>
      </c>
      <c r="D1931" s="1535">
        <v>13.51</v>
      </c>
      <c r="E1931" s="1535">
        <v>245.53</v>
      </c>
      <c r="F1931" s="1535">
        <v>245.53</v>
      </c>
      <c r="G1931" s="1535">
        <v>0</v>
      </c>
      <c r="H1931" s="1535">
        <v>0.02</v>
      </c>
      <c r="I1931" s="1535">
        <v>7209.51</v>
      </c>
      <c r="J1931" s="1535">
        <v>7209.51</v>
      </c>
      <c r="K1931" s="1535">
        <v>2759.53</v>
      </c>
      <c r="L1931" s="1535">
        <v>4449.9799999999996</v>
      </c>
      <c r="M1931" s="983" t="s">
        <v>3203</v>
      </c>
      <c r="N1931" s="1536">
        <v>0</v>
      </c>
      <c r="O1931" s="1536">
        <v>0</v>
      </c>
      <c r="P1931" s="1537">
        <v>0</v>
      </c>
      <c r="Q1931" s="1074"/>
      <c r="R1931" s="1063"/>
      <c r="S1931" s="918"/>
      <c r="T1931" s="918"/>
    </row>
    <row r="1932" spans="1:20" hidden="1" x14ac:dyDescent="0.25">
      <c r="A1932" s="988" t="s">
        <v>93</v>
      </c>
      <c r="B1932" s="988">
        <v>1025440</v>
      </c>
      <c r="C1932" s="988">
        <f t="shared" si="51"/>
        <v>1025460</v>
      </c>
      <c r="D1932" s="1535">
        <v>10.9</v>
      </c>
      <c r="E1932" s="1535">
        <v>237.24</v>
      </c>
      <c r="F1932" s="1535">
        <v>237.24</v>
      </c>
      <c r="G1932" s="1535">
        <v>1.73</v>
      </c>
      <c r="H1932" s="1535">
        <v>17.66</v>
      </c>
      <c r="I1932" s="1535">
        <v>7446.75</v>
      </c>
      <c r="J1932" s="1535">
        <v>7446.75</v>
      </c>
      <c r="K1932" s="1535">
        <v>2777.18</v>
      </c>
      <c r="L1932" s="1535">
        <v>4669.5600000000004</v>
      </c>
      <c r="M1932" s="983" t="s">
        <v>3203</v>
      </c>
      <c r="N1932" s="1536">
        <v>0</v>
      </c>
      <c r="O1932" s="1536">
        <v>0</v>
      </c>
      <c r="P1932" s="1537">
        <v>0</v>
      </c>
      <c r="Q1932" s="1074"/>
      <c r="R1932" s="1063"/>
      <c r="S1932" s="918"/>
      <c r="T1932" s="918"/>
    </row>
    <row r="1933" spans="1:20" hidden="1" x14ac:dyDescent="0.25">
      <c r="A1933" s="988" t="s">
        <v>93</v>
      </c>
      <c r="B1933" s="988">
        <v>1025460</v>
      </c>
      <c r="C1933" s="988">
        <f t="shared" si="51"/>
        <v>1025480</v>
      </c>
      <c r="D1933" s="1535">
        <v>8.1999999999999993</v>
      </c>
      <c r="E1933" s="1535">
        <v>190.93</v>
      </c>
      <c r="F1933" s="1535">
        <v>190.93</v>
      </c>
      <c r="G1933" s="1535">
        <v>2.15</v>
      </c>
      <c r="H1933" s="1535">
        <v>38.840000000000003</v>
      </c>
      <c r="I1933" s="1535">
        <v>7637.68</v>
      </c>
      <c r="J1933" s="1535">
        <v>7637.68</v>
      </c>
      <c r="K1933" s="1535">
        <v>2816.02</v>
      </c>
      <c r="L1933" s="1535">
        <v>4821.6499999999996</v>
      </c>
      <c r="M1933" s="983" t="s">
        <v>3203</v>
      </c>
      <c r="N1933" s="1536">
        <v>0</v>
      </c>
      <c r="O1933" s="1536">
        <v>0</v>
      </c>
      <c r="P1933" s="1537">
        <v>0</v>
      </c>
      <c r="Q1933" s="1074"/>
      <c r="R1933" s="1063"/>
      <c r="S1933" s="918"/>
      <c r="T1933" s="918"/>
    </row>
    <row r="1934" spans="1:20" hidden="1" x14ac:dyDescent="0.25">
      <c r="A1934" s="988" t="s">
        <v>93</v>
      </c>
      <c r="B1934" s="988">
        <v>1025480</v>
      </c>
      <c r="C1934" s="988">
        <f t="shared" si="51"/>
        <v>1025500</v>
      </c>
      <c r="D1934" s="1535">
        <v>8.01</v>
      </c>
      <c r="E1934" s="1535">
        <v>162.03</v>
      </c>
      <c r="F1934" s="1535">
        <v>162.03</v>
      </c>
      <c r="G1934" s="1535">
        <v>4.3499999999999996</v>
      </c>
      <c r="H1934" s="1535">
        <v>65.08</v>
      </c>
      <c r="I1934" s="1535">
        <v>7799.71</v>
      </c>
      <c r="J1934" s="1535">
        <v>7799.71</v>
      </c>
      <c r="K1934" s="1535">
        <v>2881.1</v>
      </c>
      <c r="L1934" s="1535">
        <v>4918.6099999999997</v>
      </c>
      <c r="M1934" s="983" t="s">
        <v>3203</v>
      </c>
      <c r="N1934" s="1536">
        <v>0</v>
      </c>
      <c r="O1934" s="1536">
        <v>0</v>
      </c>
      <c r="P1934" s="1537">
        <v>0</v>
      </c>
      <c r="Q1934" s="1074"/>
      <c r="R1934" s="1063"/>
      <c r="S1934" s="918"/>
      <c r="T1934" s="918"/>
    </row>
    <row r="1935" spans="1:20" hidden="1" x14ac:dyDescent="0.25">
      <c r="A1935" s="988" t="s">
        <v>93</v>
      </c>
      <c r="B1935" s="988">
        <v>1025500</v>
      </c>
      <c r="C1935" s="988">
        <f t="shared" si="51"/>
        <v>1025520</v>
      </c>
      <c r="D1935" s="1535">
        <v>5.55</v>
      </c>
      <c r="E1935" s="1535">
        <v>140</v>
      </c>
      <c r="F1935" s="1535">
        <v>140</v>
      </c>
      <c r="G1935" s="1535">
        <v>5.52</v>
      </c>
      <c r="H1935" s="1535">
        <v>94.14</v>
      </c>
      <c r="I1935" s="1535">
        <v>7939.71</v>
      </c>
      <c r="J1935" s="1535">
        <v>7939.71</v>
      </c>
      <c r="K1935" s="1535">
        <v>2975.24</v>
      </c>
      <c r="L1935" s="1535">
        <v>4964.47</v>
      </c>
      <c r="M1935" s="983" t="s">
        <v>3203</v>
      </c>
      <c r="N1935" s="1536">
        <v>0</v>
      </c>
      <c r="O1935" s="1536">
        <v>0</v>
      </c>
      <c r="P1935" s="1537">
        <v>0</v>
      </c>
      <c r="Q1935" s="1074"/>
      <c r="R1935" s="1063"/>
      <c r="S1935" s="918"/>
      <c r="T1935" s="918"/>
    </row>
    <row r="1936" spans="1:20" hidden="1" x14ac:dyDescent="0.25">
      <c r="A1936" s="988" t="s">
        <v>93</v>
      </c>
      <c r="B1936" s="988">
        <v>1025520</v>
      </c>
      <c r="C1936" s="988">
        <f t="shared" si="51"/>
        <v>1025540</v>
      </c>
      <c r="D1936" s="1535">
        <v>12.41</v>
      </c>
      <c r="E1936" s="1535">
        <v>179.63</v>
      </c>
      <c r="F1936" s="1535">
        <v>179.63</v>
      </c>
      <c r="G1936" s="1535">
        <v>6.49</v>
      </c>
      <c r="H1936" s="1535">
        <v>120.11</v>
      </c>
      <c r="I1936" s="1535">
        <v>8119.35</v>
      </c>
      <c r="J1936" s="1535">
        <v>8119.35</v>
      </c>
      <c r="K1936" s="1535">
        <v>3095.35</v>
      </c>
      <c r="L1936" s="1535">
        <v>5024</v>
      </c>
      <c r="M1936" s="983" t="s">
        <v>3203</v>
      </c>
      <c r="N1936" s="1536">
        <v>0</v>
      </c>
      <c r="O1936" s="1536">
        <v>0</v>
      </c>
      <c r="P1936" s="1537">
        <v>0</v>
      </c>
      <c r="Q1936" s="1074"/>
      <c r="R1936" s="1063"/>
      <c r="S1936" s="918"/>
      <c r="T1936" s="918"/>
    </row>
    <row r="1937" spans="1:20" hidden="1" x14ac:dyDescent="0.25">
      <c r="A1937" s="988" t="s">
        <v>93</v>
      </c>
      <c r="B1937" s="988">
        <v>1025540</v>
      </c>
      <c r="C1937" s="988">
        <f t="shared" si="51"/>
        <v>1025560</v>
      </c>
      <c r="D1937" s="1535">
        <v>8.39</v>
      </c>
      <c r="E1937" s="1535">
        <v>218.08</v>
      </c>
      <c r="F1937" s="1535">
        <v>218.08</v>
      </c>
      <c r="G1937" s="1535">
        <v>4.6900000000000004</v>
      </c>
      <c r="H1937" s="1535">
        <v>105.02</v>
      </c>
      <c r="I1937" s="1535">
        <v>8337.43</v>
      </c>
      <c r="J1937" s="1535">
        <v>8337.43</v>
      </c>
      <c r="K1937" s="1535">
        <v>3200.37</v>
      </c>
      <c r="L1937" s="1535">
        <v>5137.0600000000004</v>
      </c>
      <c r="M1937" s="983" t="s">
        <v>3203</v>
      </c>
      <c r="N1937" s="1536">
        <v>0</v>
      </c>
      <c r="O1937" s="1536">
        <v>0</v>
      </c>
      <c r="P1937" s="1537">
        <v>0</v>
      </c>
      <c r="Q1937" s="1074"/>
      <c r="R1937" s="1063"/>
      <c r="S1937" s="918"/>
      <c r="T1937" s="918"/>
    </row>
    <row r="1938" spans="1:20" hidden="1" x14ac:dyDescent="0.25">
      <c r="A1938" s="988" t="s">
        <v>93</v>
      </c>
      <c r="B1938" s="988">
        <v>1025560</v>
      </c>
      <c r="C1938" s="988">
        <f t="shared" si="51"/>
        <v>1025580</v>
      </c>
      <c r="D1938" s="1535">
        <v>7.34</v>
      </c>
      <c r="E1938" s="1535">
        <v>157.29</v>
      </c>
      <c r="F1938" s="1535">
        <v>157.29</v>
      </c>
      <c r="G1938" s="1535">
        <v>2.4500000000000002</v>
      </c>
      <c r="H1938" s="1535">
        <v>71.400000000000006</v>
      </c>
      <c r="I1938" s="1535">
        <v>8494.7199999999993</v>
      </c>
      <c r="J1938" s="1535">
        <v>8494.7199999999993</v>
      </c>
      <c r="K1938" s="1535">
        <v>3271.78</v>
      </c>
      <c r="L1938" s="1535">
        <v>5222.9399999999996</v>
      </c>
      <c r="M1938" s="983" t="s">
        <v>3203</v>
      </c>
      <c r="N1938" s="1536">
        <v>0</v>
      </c>
      <c r="O1938" s="1536">
        <v>0</v>
      </c>
      <c r="P1938" s="1537">
        <v>0</v>
      </c>
      <c r="Q1938" s="1074"/>
      <c r="R1938" s="1063"/>
      <c r="S1938" s="918"/>
      <c r="T1938" s="918"/>
    </row>
    <row r="1939" spans="1:20" hidden="1" x14ac:dyDescent="0.25">
      <c r="A1939" s="988" t="s">
        <v>93</v>
      </c>
      <c r="B1939" s="988">
        <v>1025580</v>
      </c>
      <c r="C1939" s="988">
        <f t="shared" si="51"/>
        <v>1025600</v>
      </c>
      <c r="D1939" s="1535">
        <v>10.82</v>
      </c>
      <c r="E1939" s="1535">
        <v>181.54</v>
      </c>
      <c r="F1939" s="1535">
        <v>181.54</v>
      </c>
      <c r="G1939" s="1535">
        <v>0</v>
      </c>
      <c r="H1939" s="1535">
        <v>24.47</v>
      </c>
      <c r="I1939" s="1535">
        <v>8676.26</v>
      </c>
      <c r="J1939" s="1535">
        <v>8676.26</v>
      </c>
      <c r="K1939" s="1535">
        <v>3296.25</v>
      </c>
      <c r="L1939" s="1535">
        <v>5380.01</v>
      </c>
      <c r="M1939" s="983" t="s">
        <v>3203</v>
      </c>
      <c r="N1939" s="1536">
        <v>0</v>
      </c>
      <c r="O1939" s="1536">
        <v>0</v>
      </c>
      <c r="P1939" s="1537">
        <v>0</v>
      </c>
      <c r="Q1939" s="1074"/>
      <c r="R1939" s="1063"/>
      <c r="S1939" s="918"/>
      <c r="T1939" s="918"/>
    </row>
    <row r="1940" spans="1:20" ht="25.5" hidden="1" x14ac:dyDescent="0.25">
      <c r="A1940" s="988" t="s">
        <v>93</v>
      </c>
      <c r="B1940" s="988">
        <v>1025600</v>
      </c>
      <c r="C1940" s="988">
        <f t="shared" si="51"/>
        <v>1025620</v>
      </c>
      <c r="D1940" s="1535">
        <v>10.62</v>
      </c>
      <c r="E1940" s="1535">
        <v>214.38</v>
      </c>
      <c r="F1940" s="1535">
        <v>214.38</v>
      </c>
      <c r="G1940" s="1535">
        <v>0</v>
      </c>
      <c r="H1940" s="1535">
        <v>0.01</v>
      </c>
      <c r="I1940" s="1535">
        <v>8890.64</v>
      </c>
      <c r="J1940" s="1535">
        <v>8890.64</v>
      </c>
      <c r="K1940" s="1535">
        <v>3296.26</v>
      </c>
      <c r="L1940" s="1535">
        <v>5594.38</v>
      </c>
      <c r="M1940" s="984" t="s">
        <v>3205</v>
      </c>
      <c r="N1940" s="1536">
        <v>-9.0770930323523793E-12</v>
      </c>
      <c r="O1940" s="1536">
        <v>-9.0770930323523793E-12</v>
      </c>
      <c r="P1940" s="1537">
        <v>-9.0770930323523793E-12</v>
      </c>
      <c r="Q1940" s="1074"/>
      <c r="R1940" s="1063"/>
      <c r="S1940" s="918"/>
      <c r="T1940" s="918"/>
    </row>
    <row r="1941" spans="1:20" ht="25.5" hidden="1" x14ac:dyDescent="0.25">
      <c r="A1941" s="988" t="s">
        <v>93</v>
      </c>
      <c r="B1941" s="988">
        <v>1025620</v>
      </c>
      <c r="C1941" s="988">
        <f t="shared" si="51"/>
        <v>1025640</v>
      </c>
      <c r="D1941" s="1535">
        <v>8.6199999999999992</v>
      </c>
      <c r="E1941" s="1535">
        <v>192.41</v>
      </c>
      <c r="F1941" s="1535">
        <v>192.41</v>
      </c>
      <c r="G1941" s="1535">
        <v>0.01</v>
      </c>
      <c r="H1941" s="1535">
        <v>0.12</v>
      </c>
      <c r="I1941" s="1535">
        <v>9083.0499999999993</v>
      </c>
      <c r="J1941" s="1535">
        <v>9083.0499999999993</v>
      </c>
      <c r="K1941" s="1535">
        <v>3296.38</v>
      </c>
      <c r="L1941" s="1535">
        <v>5786.67</v>
      </c>
      <c r="M1941" s="984" t="s">
        <v>3205</v>
      </c>
      <c r="N1941" s="1536">
        <v>-1.1174894039095758E-11</v>
      </c>
      <c r="O1941" s="1536">
        <v>-1.1174894039095758E-11</v>
      </c>
      <c r="P1941" s="1537">
        <v>-1.1174894039095758E-11</v>
      </c>
      <c r="Q1941" s="1074"/>
      <c r="R1941" s="1063"/>
      <c r="S1941" s="918"/>
      <c r="T1941" s="918"/>
    </row>
    <row r="1942" spans="1:20" ht="25.5" hidden="1" x14ac:dyDescent="0.25">
      <c r="A1942" s="988" t="s">
        <v>93</v>
      </c>
      <c r="B1942" s="988">
        <v>1025640</v>
      </c>
      <c r="C1942" s="988">
        <f t="shared" si="51"/>
        <v>1025660</v>
      </c>
      <c r="D1942" s="1535">
        <v>1.1100000000000001</v>
      </c>
      <c r="E1942" s="1535">
        <v>97.36</v>
      </c>
      <c r="F1942" s="1535">
        <v>97.36</v>
      </c>
      <c r="G1942" s="1535">
        <v>4.1900000000000004</v>
      </c>
      <c r="H1942" s="1535">
        <v>41.98</v>
      </c>
      <c r="I1942" s="1535">
        <v>9180.41</v>
      </c>
      <c r="J1942" s="1535">
        <v>9180.41</v>
      </c>
      <c r="K1942" s="1535">
        <v>3338.37</v>
      </c>
      <c r="L1942" s="1535">
        <v>5842.04</v>
      </c>
      <c r="M1942" s="984" t="s">
        <v>3205</v>
      </c>
      <c r="N1942" s="1536">
        <v>0</v>
      </c>
      <c r="O1942" s="1536">
        <v>0</v>
      </c>
      <c r="P1942" s="1537">
        <v>0</v>
      </c>
      <c r="Q1942" s="1074"/>
      <c r="R1942" s="1063"/>
      <c r="S1942" s="918"/>
      <c r="T1942" s="918"/>
    </row>
    <row r="1943" spans="1:20" ht="25.5" hidden="1" x14ac:dyDescent="0.25">
      <c r="A1943" s="988" t="s">
        <v>93</v>
      </c>
      <c r="B1943" s="988">
        <v>1025660</v>
      </c>
      <c r="C1943" s="988">
        <f t="shared" si="51"/>
        <v>1025680</v>
      </c>
      <c r="D1943" s="1535">
        <v>4.38</v>
      </c>
      <c r="E1943" s="1535">
        <v>55.11</v>
      </c>
      <c r="F1943" s="1535">
        <v>55.11</v>
      </c>
      <c r="G1943" s="1535">
        <v>1.1599999999999999</v>
      </c>
      <c r="H1943" s="1535">
        <v>58.05</v>
      </c>
      <c r="I1943" s="1535">
        <v>9235.52</v>
      </c>
      <c r="J1943" s="1535">
        <v>9235.52</v>
      </c>
      <c r="K1943" s="1535">
        <v>3396.41</v>
      </c>
      <c r="L1943" s="1535">
        <v>5839.1</v>
      </c>
      <c r="M1943" s="984" t="s">
        <v>3205</v>
      </c>
      <c r="N1943" s="1536">
        <v>0</v>
      </c>
      <c r="O1943" s="1536">
        <v>0</v>
      </c>
      <c r="P1943" s="1537">
        <v>0</v>
      </c>
      <c r="Q1943" s="1074"/>
      <c r="R1943" s="1063"/>
      <c r="S1943" s="918"/>
      <c r="T1943" s="918"/>
    </row>
    <row r="1944" spans="1:20" ht="25.5" hidden="1" x14ac:dyDescent="0.25">
      <c r="A1944" s="988" t="s">
        <v>93</v>
      </c>
      <c r="B1944" s="988">
        <v>1025680</v>
      </c>
      <c r="C1944" s="988">
        <f t="shared" si="51"/>
        <v>1025700</v>
      </c>
      <c r="D1944" s="1535">
        <v>4.38</v>
      </c>
      <c r="E1944" s="1535">
        <v>87.61</v>
      </c>
      <c r="F1944" s="1535">
        <v>87.61</v>
      </c>
      <c r="G1944" s="1535">
        <v>0</v>
      </c>
      <c r="H1944" s="1535">
        <v>11.64</v>
      </c>
      <c r="I1944" s="1535">
        <v>9323.1200000000008</v>
      </c>
      <c r="J1944" s="1535">
        <v>9323.1200000000008</v>
      </c>
      <c r="K1944" s="1535">
        <v>3408.05</v>
      </c>
      <c r="L1944" s="1535">
        <v>5915.07</v>
      </c>
      <c r="M1944" s="984" t="s">
        <v>3205</v>
      </c>
      <c r="N1944" s="1536">
        <v>0</v>
      </c>
      <c r="O1944" s="1536">
        <v>0</v>
      </c>
      <c r="P1944" s="1537">
        <v>0</v>
      </c>
      <c r="Q1944" s="1074"/>
      <c r="R1944" s="1063"/>
      <c r="S1944" s="918"/>
      <c r="T1944" s="918"/>
    </row>
    <row r="1945" spans="1:20" ht="25.5" hidden="1" x14ac:dyDescent="0.25">
      <c r="A1945" s="988" t="s">
        <v>93</v>
      </c>
      <c r="B1945" s="988">
        <v>1025700</v>
      </c>
      <c r="C1945" s="988">
        <f t="shared" si="51"/>
        <v>1025720</v>
      </c>
      <c r="D1945" s="1535">
        <v>5.28</v>
      </c>
      <c r="E1945" s="1535">
        <v>96.69</v>
      </c>
      <c r="F1945" s="1535">
        <v>96.69</v>
      </c>
      <c r="G1945" s="1535">
        <v>0</v>
      </c>
      <c r="H1945" s="1535">
        <v>0.01</v>
      </c>
      <c r="I1945" s="1535">
        <v>9419.81</v>
      </c>
      <c r="J1945" s="1535">
        <v>9419.81</v>
      </c>
      <c r="K1945" s="1535">
        <v>3408.07</v>
      </c>
      <c r="L1945" s="1535">
        <v>6011.74</v>
      </c>
      <c r="M1945" s="984" t="s">
        <v>3205</v>
      </c>
      <c r="N1945" s="1536">
        <v>9.3843338213111211E-12</v>
      </c>
      <c r="O1945" s="1536">
        <v>9.3843338213111211E-12</v>
      </c>
      <c r="P1945" s="1537">
        <v>9.3843338213111211E-12</v>
      </c>
      <c r="Q1945" s="1074"/>
      <c r="R1945" s="1063"/>
      <c r="S1945" s="918"/>
      <c r="T1945" s="918"/>
    </row>
    <row r="1946" spans="1:20" ht="25.5" hidden="1" x14ac:dyDescent="0.25">
      <c r="A1946" s="988" t="s">
        <v>93</v>
      </c>
      <c r="B1946" s="988">
        <v>1025720</v>
      </c>
      <c r="C1946" s="988">
        <f t="shared" si="51"/>
        <v>1025740</v>
      </c>
      <c r="D1946" s="1535">
        <v>3.82</v>
      </c>
      <c r="E1946" s="1535">
        <v>91.03</v>
      </c>
      <c r="F1946" s="1535">
        <v>91.03</v>
      </c>
      <c r="G1946" s="1535">
        <v>0</v>
      </c>
      <c r="H1946" s="1535">
        <v>0</v>
      </c>
      <c r="I1946" s="1535">
        <v>9510.84</v>
      </c>
      <c r="J1946" s="1535">
        <v>9510.84</v>
      </c>
      <c r="K1946" s="1535">
        <v>3408.07</v>
      </c>
      <c r="L1946" s="1535">
        <v>6102.77</v>
      </c>
      <c r="M1946" s="984" t="s">
        <v>3205</v>
      </c>
      <c r="N1946" s="1536">
        <v>7.1994653277401876E-12</v>
      </c>
      <c r="O1946" s="1536">
        <v>7.1994653277401876E-12</v>
      </c>
      <c r="P1946" s="1537">
        <v>7.1994653277401876E-12</v>
      </c>
      <c r="Q1946" s="1074"/>
      <c r="R1946" s="1063"/>
      <c r="S1946" s="918"/>
      <c r="T1946" s="918"/>
    </row>
    <row r="1947" spans="1:20" ht="25.5" hidden="1" x14ac:dyDescent="0.25">
      <c r="A1947" s="988" t="s">
        <v>93</v>
      </c>
      <c r="B1947" s="988">
        <v>1025740</v>
      </c>
      <c r="C1947" s="988">
        <f t="shared" si="51"/>
        <v>1025760</v>
      </c>
      <c r="D1947" s="1535">
        <v>1.6</v>
      </c>
      <c r="E1947" s="1535">
        <v>54.2</v>
      </c>
      <c r="F1947" s="1535">
        <v>54.2</v>
      </c>
      <c r="G1947" s="1535">
        <v>0.57999999999999996</v>
      </c>
      <c r="H1947" s="1535">
        <v>5.83</v>
      </c>
      <c r="I1947" s="1535">
        <v>9565.0300000000007</v>
      </c>
      <c r="J1947" s="1535">
        <v>9565.0300000000007</v>
      </c>
      <c r="K1947" s="1535">
        <v>3413.9</v>
      </c>
      <c r="L1947" s="1535">
        <v>6151.13</v>
      </c>
      <c r="M1947" s="984" t="s">
        <v>3205</v>
      </c>
      <c r="N1947" s="1536">
        <v>-7.609554444531541E-12</v>
      </c>
      <c r="O1947" s="1536">
        <v>-7.609554444531541E-12</v>
      </c>
      <c r="P1947" s="1537">
        <v>-7.609554444531541E-12</v>
      </c>
      <c r="Q1947" s="1074"/>
      <c r="R1947" s="1063"/>
      <c r="S1947" s="918"/>
      <c r="T1947" s="918"/>
    </row>
    <row r="1948" spans="1:20" ht="25.5" hidden="1" x14ac:dyDescent="0.25">
      <c r="A1948" s="988" t="s">
        <v>93</v>
      </c>
      <c r="B1948" s="988">
        <v>1025760</v>
      </c>
      <c r="C1948" s="988">
        <f t="shared" si="51"/>
        <v>1025780</v>
      </c>
      <c r="D1948" s="1535">
        <v>6.9</v>
      </c>
      <c r="E1948" s="1535">
        <v>84.99</v>
      </c>
      <c r="F1948" s="1535">
        <v>84.99</v>
      </c>
      <c r="G1948" s="1535">
        <v>0.11</v>
      </c>
      <c r="H1948" s="1535">
        <v>6.92</v>
      </c>
      <c r="I1948" s="1535">
        <v>9650.02</v>
      </c>
      <c r="J1948" s="1535">
        <v>9650.02</v>
      </c>
      <c r="K1948" s="1535">
        <v>3420.82</v>
      </c>
      <c r="L1948" s="1535">
        <v>6229.21</v>
      </c>
      <c r="M1948" s="984" t="s">
        <v>3205</v>
      </c>
      <c r="N1948" s="1536">
        <v>-1.783015283094153E-11</v>
      </c>
      <c r="O1948" s="1536">
        <v>-1.783015283094153E-11</v>
      </c>
      <c r="P1948" s="1537">
        <v>-1.783015283094153E-11</v>
      </c>
      <c r="Q1948" s="1074"/>
      <c r="R1948" s="1063"/>
      <c r="S1948" s="918"/>
      <c r="T1948" s="918"/>
    </row>
    <row r="1949" spans="1:20" ht="25.5" hidden="1" x14ac:dyDescent="0.25">
      <c r="A1949" s="988" t="s">
        <v>93</v>
      </c>
      <c r="B1949" s="988">
        <v>1025780</v>
      </c>
      <c r="C1949" s="988">
        <f t="shared" si="51"/>
        <v>1025790</v>
      </c>
      <c r="D1949" s="1535">
        <v>10.69</v>
      </c>
      <c r="E1949" s="1535">
        <v>175.85</v>
      </c>
      <c r="F1949" s="1535">
        <v>175.85</v>
      </c>
      <c r="G1949" s="1535">
        <v>0</v>
      </c>
      <c r="H1949" s="1535">
        <v>1.19</v>
      </c>
      <c r="I1949" s="1535">
        <v>9825.8799999999992</v>
      </c>
      <c r="J1949" s="1535">
        <v>9825.8799999999992</v>
      </c>
      <c r="K1949" s="1535">
        <v>3422</v>
      </c>
      <c r="L1949" s="1535">
        <v>6403.87</v>
      </c>
      <c r="M1949" s="984" t="s">
        <v>3205</v>
      </c>
      <c r="N1949" s="1536">
        <v>-8.1281274329128139E-12</v>
      </c>
      <c r="O1949" s="1536">
        <v>-8.1281274329128139E-12</v>
      </c>
      <c r="P1949" s="1537">
        <v>-8.1281274329128139E-12</v>
      </c>
      <c r="Q1949" s="1074"/>
      <c r="R1949" s="1063"/>
      <c r="S1949" s="918"/>
      <c r="T1949" s="918"/>
    </row>
    <row r="1950" spans="1:20" ht="25.5" hidden="1" x14ac:dyDescent="0.25">
      <c r="A1950" s="988" t="s">
        <v>93</v>
      </c>
      <c r="B1950" s="988">
        <v>1025790</v>
      </c>
      <c r="C1950" s="988">
        <f t="shared" si="51"/>
        <v>1025840</v>
      </c>
      <c r="D1950" s="1535">
        <v>7.44</v>
      </c>
      <c r="E1950" s="1535">
        <v>90.63</v>
      </c>
      <c r="F1950" s="1535">
        <v>90.63</v>
      </c>
      <c r="G1950" s="1535">
        <v>0</v>
      </c>
      <c r="H1950" s="1535">
        <v>0.06</v>
      </c>
      <c r="I1950" s="1535">
        <v>9916.5</v>
      </c>
      <c r="J1950" s="1535">
        <v>9916.5</v>
      </c>
      <c r="K1950" s="1535">
        <v>3422.07</v>
      </c>
      <c r="L1950" s="1535">
        <v>6494.44</v>
      </c>
      <c r="M1950" s="984" t="s">
        <v>3205</v>
      </c>
      <c r="N1950" s="1536">
        <v>5.7810838708292912E-12</v>
      </c>
      <c r="O1950" s="1536">
        <v>5.7810838708292912E-12</v>
      </c>
      <c r="P1950" s="1537">
        <v>5.7810838708292912E-12</v>
      </c>
      <c r="Q1950" s="1074"/>
      <c r="R1950" s="1063"/>
      <c r="S1950" s="918"/>
      <c r="T1950" s="918"/>
    </row>
    <row r="1951" spans="1:20" ht="25.5" hidden="1" x14ac:dyDescent="0.25">
      <c r="A1951" s="988" t="s">
        <v>96</v>
      </c>
      <c r="B1951" s="988">
        <v>1025840</v>
      </c>
      <c r="C1951" s="988">
        <f t="shared" si="51"/>
        <v>1025860</v>
      </c>
      <c r="D1951" s="1535"/>
      <c r="E1951" s="1535"/>
      <c r="F1951" s="1535"/>
      <c r="G1951" s="1535"/>
      <c r="H1951" s="1535"/>
      <c r="I1951" s="1535"/>
      <c r="J1951" s="1535"/>
      <c r="K1951" s="1535"/>
      <c r="L1951" s="1535"/>
      <c r="M1951" s="984" t="s">
        <v>3205</v>
      </c>
      <c r="N1951" s="1536">
        <v>0</v>
      </c>
      <c r="O1951" s="1536">
        <v>0</v>
      </c>
      <c r="P1951" s="1537">
        <v>0</v>
      </c>
      <c r="Q1951" s="1074"/>
      <c r="R1951" s="1063"/>
      <c r="S1951" s="918"/>
      <c r="T1951" s="918"/>
    </row>
    <row r="1952" spans="1:20" ht="25.5" hidden="1" x14ac:dyDescent="0.25">
      <c r="A1952" s="988" t="s">
        <v>96</v>
      </c>
      <c r="B1952" s="988">
        <v>1025860</v>
      </c>
      <c r="C1952" s="988">
        <f t="shared" si="51"/>
        <v>1025880</v>
      </c>
      <c r="D1952" s="1535">
        <v>23.44</v>
      </c>
      <c r="E1952" s="1535">
        <v>0</v>
      </c>
      <c r="F1952" s="1535">
        <v>0</v>
      </c>
      <c r="G1952" s="1535">
        <v>4.26</v>
      </c>
      <c r="H1952" s="1535">
        <v>0</v>
      </c>
      <c r="I1952" s="1535">
        <v>0</v>
      </c>
      <c r="J1952" s="1535">
        <v>0</v>
      </c>
      <c r="K1952" s="1535">
        <v>0</v>
      </c>
      <c r="L1952" s="1535">
        <v>0</v>
      </c>
      <c r="M1952" s="984" t="s">
        <v>3205</v>
      </c>
      <c r="N1952" s="1536">
        <v>0</v>
      </c>
      <c r="O1952" s="1536">
        <v>0</v>
      </c>
      <c r="P1952" s="1537">
        <v>0</v>
      </c>
      <c r="Q1952" s="1074"/>
      <c r="R1952" s="1063"/>
      <c r="S1952" s="918"/>
      <c r="T1952" s="918"/>
    </row>
    <row r="1953" spans="1:20" ht="25.5" hidden="1" x14ac:dyDescent="0.25">
      <c r="A1953" s="988" t="s">
        <v>96</v>
      </c>
      <c r="B1953" s="988">
        <v>1025880</v>
      </c>
      <c r="C1953" s="988">
        <f t="shared" si="51"/>
        <v>1025900</v>
      </c>
      <c r="D1953" s="1535">
        <v>0</v>
      </c>
      <c r="E1953" s="1535">
        <v>0</v>
      </c>
      <c r="F1953" s="1535">
        <v>0</v>
      </c>
      <c r="G1953" s="1535">
        <v>0</v>
      </c>
      <c r="H1953" s="1535">
        <v>0</v>
      </c>
      <c r="I1953" s="1535">
        <v>0</v>
      </c>
      <c r="J1953" s="1535">
        <v>0</v>
      </c>
      <c r="K1953" s="1535">
        <v>0</v>
      </c>
      <c r="L1953" s="1535">
        <v>0</v>
      </c>
      <c r="M1953" s="984" t="s">
        <v>3205</v>
      </c>
      <c r="N1953" s="1536">
        <v>0</v>
      </c>
      <c r="O1953" s="1536">
        <v>0</v>
      </c>
      <c r="P1953" s="1537">
        <v>0</v>
      </c>
      <c r="Q1953" s="1074"/>
      <c r="R1953" s="1063"/>
      <c r="S1953" s="918"/>
      <c r="T1953" s="918"/>
    </row>
    <row r="1954" spans="1:20" ht="25.5" hidden="1" x14ac:dyDescent="0.25">
      <c r="A1954" s="988" t="s">
        <v>96</v>
      </c>
      <c r="B1954" s="988">
        <v>1025900</v>
      </c>
      <c r="C1954" s="988">
        <f t="shared" si="51"/>
        <v>1025920</v>
      </c>
      <c r="D1954" s="1535">
        <v>0</v>
      </c>
      <c r="E1954" s="1535">
        <v>0</v>
      </c>
      <c r="F1954" s="1535">
        <v>0</v>
      </c>
      <c r="G1954" s="1535">
        <v>0</v>
      </c>
      <c r="H1954" s="1535">
        <v>0</v>
      </c>
      <c r="I1954" s="1535">
        <v>0</v>
      </c>
      <c r="J1954" s="1535">
        <v>0</v>
      </c>
      <c r="K1954" s="1535">
        <v>0</v>
      </c>
      <c r="L1954" s="1535">
        <v>0</v>
      </c>
      <c r="M1954" s="984" t="s">
        <v>3205</v>
      </c>
      <c r="N1954" s="1536">
        <v>0</v>
      </c>
      <c r="O1954" s="1536">
        <v>0</v>
      </c>
      <c r="P1954" s="1537">
        <v>0</v>
      </c>
      <c r="Q1954" s="1074"/>
      <c r="R1954" s="1063"/>
      <c r="S1954" s="918"/>
      <c r="T1954" s="918"/>
    </row>
    <row r="1955" spans="1:20" ht="25.5" hidden="1" x14ac:dyDescent="0.25">
      <c r="A1955" s="988" t="s">
        <v>96</v>
      </c>
      <c r="B1955" s="988">
        <v>1025920</v>
      </c>
      <c r="C1955" s="988">
        <f t="shared" si="51"/>
        <v>1025940</v>
      </c>
      <c r="D1955" s="1535">
        <v>5.0599999999999996</v>
      </c>
      <c r="E1955" s="1535">
        <v>526</v>
      </c>
      <c r="F1955" s="1535">
        <v>526</v>
      </c>
      <c r="G1955" s="1535">
        <v>15.73</v>
      </c>
      <c r="H1955" s="1535">
        <v>429.02</v>
      </c>
      <c r="I1955" s="1535">
        <v>526</v>
      </c>
      <c r="J1955" s="1535">
        <v>526</v>
      </c>
      <c r="K1955" s="1535">
        <v>429.02</v>
      </c>
      <c r="L1955" s="1535">
        <v>96.98</v>
      </c>
      <c r="M1955" s="984" t="s">
        <v>3205</v>
      </c>
      <c r="N1955" s="1536">
        <v>-2.529087741161189E-11</v>
      </c>
      <c r="O1955" s="1536">
        <v>-2.529087741161189E-11</v>
      </c>
      <c r="P1955" s="1537">
        <v>-2.529087741161189E-11</v>
      </c>
      <c r="Q1955" s="1074"/>
      <c r="R1955" s="1063"/>
      <c r="S1955" s="918"/>
      <c r="T1955" s="918"/>
    </row>
    <row r="1956" spans="1:20" ht="25.5" hidden="1" x14ac:dyDescent="0.25">
      <c r="A1956" s="988" t="s">
        <v>96</v>
      </c>
      <c r="B1956" s="988">
        <v>1025940</v>
      </c>
      <c r="C1956" s="988">
        <f t="shared" si="51"/>
        <v>1025960</v>
      </c>
      <c r="D1956" s="1535">
        <v>3.27</v>
      </c>
      <c r="E1956" s="1535">
        <v>85.24</v>
      </c>
      <c r="F1956" s="1535">
        <v>85.24</v>
      </c>
      <c r="G1956" s="1535">
        <v>18.75</v>
      </c>
      <c r="H1956" s="1535">
        <v>333.13</v>
      </c>
      <c r="I1956" s="1535">
        <v>611.24</v>
      </c>
      <c r="J1956" s="1535">
        <v>611.24</v>
      </c>
      <c r="K1956" s="1535">
        <v>762.15</v>
      </c>
      <c r="L1956" s="1535">
        <v>-150.91999999999999</v>
      </c>
      <c r="M1956" s="984" t="s">
        <v>3205</v>
      </c>
      <c r="N1956" s="1536">
        <v>0</v>
      </c>
      <c r="O1956" s="1536">
        <v>0</v>
      </c>
      <c r="P1956" s="1537">
        <v>0</v>
      </c>
      <c r="Q1956" s="1074"/>
      <c r="R1956" s="1063"/>
      <c r="S1956" s="918"/>
      <c r="T1956" s="918"/>
    </row>
    <row r="1957" spans="1:20" ht="25.5" hidden="1" x14ac:dyDescent="0.25">
      <c r="A1957" s="988" t="s">
        <v>96</v>
      </c>
      <c r="B1957" s="988">
        <v>1025960</v>
      </c>
      <c r="C1957" s="988">
        <f t="shared" si="51"/>
        <v>1025980</v>
      </c>
      <c r="D1957" s="1535">
        <v>4.51</v>
      </c>
      <c r="E1957" s="1535">
        <v>77.84</v>
      </c>
      <c r="F1957" s="1535">
        <v>77.84</v>
      </c>
      <c r="G1957" s="1535">
        <v>8.2100000000000009</v>
      </c>
      <c r="H1957" s="1535">
        <v>269.58999999999997</v>
      </c>
      <c r="I1957" s="1535">
        <v>689.07</v>
      </c>
      <c r="J1957" s="1535">
        <v>689.07</v>
      </c>
      <c r="K1957" s="1535">
        <v>1031.75</v>
      </c>
      <c r="L1957" s="1535">
        <v>-342.68</v>
      </c>
      <c r="M1957" s="984" t="s">
        <v>3205</v>
      </c>
      <c r="N1957" s="1536">
        <v>0</v>
      </c>
      <c r="O1957" s="1536">
        <v>0</v>
      </c>
      <c r="P1957" s="1537">
        <v>0</v>
      </c>
      <c r="Q1957" s="1074"/>
      <c r="R1957" s="1063"/>
      <c r="S1957" s="918"/>
      <c r="T1957" s="918"/>
    </row>
    <row r="1958" spans="1:20" ht="25.5" hidden="1" x14ac:dyDescent="0.25">
      <c r="A1958" s="988" t="s">
        <v>96</v>
      </c>
      <c r="B1958" s="988">
        <v>1025980</v>
      </c>
      <c r="C1958" s="988">
        <f t="shared" si="51"/>
        <v>1026000</v>
      </c>
      <c r="D1958" s="1535">
        <v>4.74</v>
      </c>
      <c r="E1958" s="1535">
        <v>92.5</v>
      </c>
      <c r="F1958" s="1535">
        <v>92.5</v>
      </c>
      <c r="G1958" s="1535">
        <v>5.82</v>
      </c>
      <c r="H1958" s="1535">
        <v>140.30000000000001</v>
      </c>
      <c r="I1958" s="1535">
        <v>781.57</v>
      </c>
      <c r="J1958" s="1535">
        <v>781.57</v>
      </c>
      <c r="K1958" s="1535">
        <v>1172.04</v>
      </c>
      <c r="L1958" s="1535">
        <v>-390.48</v>
      </c>
      <c r="M1958" s="984" t="s">
        <v>3205</v>
      </c>
      <c r="N1958" s="1536">
        <v>0</v>
      </c>
      <c r="O1958" s="1536">
        <v>0</v>
      </c>
      <c r="P1958" s="1537">
        <v>0</v>
      </c>
      <c r="Q1958" s="1074"/>
      <c r="R1958" s="1063"/>
      <c r="S1958" s="918"/>
      <c r="T1958" s="918"/>
    </row>
    <row r="1959" spans="1:20" ht="25.5" hidden="1" x14ac:dyDescent="0.25">
      <c r="A1959" s="988" t="s">
        <v>96</v>
      </c>
      <c r="B1959" s="988">
        <v>1026000</v>
      </c>
      <c r="C1959" s="988">
        <f t="shared" si="51"/>
        <v>1026020</v>
      </c>
      <c r="D1959" s="1535">
        <v>6.79</v>
      </c>
      <c r="E1959" s="1535">
        <v>115.27</v>
      </c>
      <c r="F1959" s="1535">
        <v>115.27</v>
      </c>
      <c r="G1959" s="1535">
        <v>15.89</v>
      </c>
      <c r="H1959" s="1535">
        <v>217.05</v>
      </c>
      <c r="I1959" s="1535">
        <v>896.84</v>
      </c>
      <c r="J1959" s="1535">
        <v>896.84</v>
      </c>
      <c r="K1959" s="1535">
        <v>1389.09</v>
      </c>
      <c r="L1959" s="1535">
        <v>-492.25</v>
      </c>
      <c r="M1959" s="984" t="s">
        <v>3205</v>
      </c>
      <c r="N1959" s="1536">
        <v>0</v>
      </c>
      <c r="O1959" s="1536">
        <v>0</v>
      </c>
      <c r="P1959" s="1537">
        <v>0</v>
      </c>
      <c r="Q1959" s="1074"/>
      <c r="R1959" s="1063"/>
      <c r="S1959" s="918"/>
      <c r="T1959" s="918"/>
    </row>
    <row r="1960" spans="1:20" ht="25.5" hidden="1" x14ac:dyDescent="0.25">
      <c r="A1960" s="988" t="s">
        <v>96</v>
      </c>
      <c r="B1960" s="988">
        <v>1026020</v>
      </c>
      <c r="C1960" s="988">
        <f t="shared" si="51"/>
        <v>1026040</v>
      </c>
      <c r="D1960" s="1535">
        <v>6.98</v>
      </c>
      <c r="E1960" s="1535">
        <v>137.69999999999999</v>
      </c>
      <c r="F1960" s="1535">
        <v>137.69999999999999</v>
      </c>
      <c r="G1960" s="1535">
        <v>29.27</v>
      </c>
      <c r="H1960" s="1535">
        <v>451.59</v>
      </c>
      <c r="I1960" s="1535">
        <v>1034.54</v>
      </c>
      <c r="J1960" s="1535">
        <v>1034.54</v>
      </c>
      <c r="K1960" s="1535">
        <v>1840.68</v>
      </c>
      <c r="L1960" s="1535">
        <v>-806.14</v>
      </c>
      <c r="M1960" s="984" t="s">
        <v>3205</v>
      </c>
      <c r="N1960" s="1536">
        <v>0</v>
      </c>
      <c r="O1960" s="1536">
        <v>0</v>
      </c>
      <c r="P1960" s="1537">
        <v>0</v>
      </c>
      <c r="Q1960" s="1074"/>
      <c r="R1960" s="1063"/>
      <c r="S1960" s="918"/>
      <c r="T1960" s="918"/>
    </row>
    <row r="1961" spans="1:20" ht="25.5" hidden="1" x14ac:dyDescent="0.25">
      <c r="A1961" s="988" t="s">
        <v>96</v>
      </c>
      <c r="B1961" s="988">
        <v>1026040</v>
      </c>
      <c r="C1961" s="988">
        <f t="shared" si="51"/>
        <v>1026060</v>
      </c>
      <c r="D1961" s="1535">
        <v>4.59</v>
      </c>
      <c r="E1961" s="1535">
        <v>115.63</v>
      </c>
      <c r="F1961" s="1535">
        <v>115.63</v>
      </c>
      <c r="G1961" s="1535">
        <v>63.32</v>
      </c>
      <c r="H1961" s="1535">
        <v>925.94</v>
      </c>
      <c r="I1961" s="1535">
        <v>1150.17</v>
      </c>
      <c r="J1961" s="1535">
        <v>1150.17</v>
      </c>
      <c r="K1961" s="1535">
        <v>2766.62</v>
      </c>
      <c r="L1961" s="1535">
        <v>-1616.45</v>
      </c>
      <c r="M1961" s="984" t="s">
        <v>3205</v>
      </c>
      <c r="N1961" s="1536">
        <v>0</v>
      </c>
      <c r="O1961" s="1536">
        <v>0</v>
      </c>
      <c r="P1961" s="1537">
        <v>0</v>
      </c>
      <c r="Q1961" s="1074"/>
      <c r="R1961" s="1063"/>
      <c r="S1961" s="918"/>
      <c r="T1961" s="918"/>
    </row>
    <row r="1962" spans="1:20" ht="25.5" hidden="1" x14ac:dyDescent="0.25">
      <c r="A1962" s="988" t="s">
        <v>96</v>
      </c>
      <c r="B1962" s="988">
        <v>1026060</v>
      </c>
      <c r="C1962" s="988">
        <f t="shared" si="51"/>
        <v>1026080</v>
      </c>
      <c r="D1962" s="1535">
        <v>3</v>
      </c>
      <c r="E1962" s="1535">
        <v>75.84</v>
      </c>
      <c r="F1962" s="1535">
        <v>75.84</v>
      </c>
      <c r="G1962" s="1535">
        <v>63.44</v>
      </c>
      <c r="H1962" s="1535">
        <v>1267.6099999999999</v>
      </c>
      <c r="I1962" s="1535">
        <v>1226.01</v>
      </c>
      <c r="J1962" s="1535">
        <v>1226.01</v>
      </c>
      <c r="K1962" s="1535">
        <v>4034.23</v>
      </c>
      <c r="L1962" s="1535">
        <v>-2808.22</v>
      </c>
      <c r="M1962" s="984" t="s">
        <v>3205</v>
      </c>
      <c r="N1962" s="1536">
        <v>0</v>
      </c>
      <c r="O1962" s="1536">
        <v>0</v>
      </c>
      <c r="P1962" s="1537">
        <v>0</v>
      </c>
      <c r="Q1962" s="1074"/>
      <c r="R1962" s="1063"/>
      <c r="S1962" s="918"/>
      <c r="T1962" s="918"/>
    </row>
    <row r="1963" spans="1:20" ht="25.5" hidden="1" x14ac:dyDescent="0.25">
      <c r="A1963" s="988" t="s">
        <v>96</v>
      </c>
      <c r="B1963" s="988">
        <v>1026080</v>
      </c>
      <c r="C1963" s="988">
        <f t="shared" si="51"/>
        <v>1026100</v>
      </c>
      <c r="D1963" s="1535">
        <v>11.23</v>
      </c>
      <c r="E1963" s="1535">
        <v>142.29</v>
      </c>
      <c r="F1963" s="1535">
        <v>142.29</v>
      </c>
      <c r="G1963" s="1535">
        <v>34.229999999999997</v>
      </c>
      <c r="H1963" s="1535">
        <v>976.68</v>
      </c>
      <c r="I1963" s="1535">
        <v>1368.3</v>
      </c>
      <c r="J1963" s="1535">
        <v>1368.3</v>
      </c>
      <c r="K1963" s="1535">
        <v>5010.91</v>
      </c>
      <c r="L1963" s="1535">
        <v>-3642.61</v>
      </c>
      <c r="M1963" s="984" t="s">
        <v>3205</v>
      </c>
      <c r="N1963" s="1536">
        <v>0</v>
      </c>
      <c r="O1963" s="1536">
        <v>0</v>
      </c>
      <c r="P1963" s="1537">
        <v>0</v>
      </c>
      <c r="Q1963" s="1074"/>
      <c r="R1963" s="1063"/>
      <c r="S1963" s="918"/>
      <c r="T1963" s="918"/>
    </row>
    <row r="1964" spans="1:20" ht="25.5" hidden="1" x14ac:dyDescent="0.25">
      <c r="A1964" s="988" t="s">
        <v>96</v>
      </c>
      <c r="B1964" s="988">
        <v>1026100</v>
      </c>
      <c r="C1964" s="988">
        <f t="shared" si="51"/>
        <v>1026120</v>
      </c>
      <c r="D1964" s="1535">
        <v>17.190000000000001</v>
      </c>
      <c r="E1964" s="1535">
        <v>146.63</v>
      </c>
      <c r="F1964" s="1535">
        <v>146.63</v>
      </c>
      <c r="G1964" s="1535">
        <v>19.84</v>
      </c>
      <c r="H1964" s="1535">
        <v>366.78</v>
      </c>
      <c r="I1964" s="1535">
        <v>1514.93</v>
      </c>
      <c r="J1964" s="1535">
        <v>1514.93</v>
      </c>
      <c r="K1964" s="1535">
        <v>5377.68</v>
      </c>
      <c r="L1964" s="1535">
        <v>-3862.76</v>
      </c>
      <c r="M1964" s="984" t="s">
        <v>3205</v>
      </c>
      <c r="N1964" s="1536">
        <v>0</v>
      </c>
      <c r="O1964" s="1536">
        <v>0</v>
      </c>
      <c r="P1964" s="1537">
        <v>0</v>
      </c>
      <c r="Q1964" s="1074"/>
      <c r="R1964" s="1063"/>
      <c r="S1964" s="918"/>
      <c r="T1964" s="918"/>
    </row>
    <row r="1965" spans="1:20" hidden="1" x14ac:dyDescent="0.25">
      <c r="A1965" s="988" t="s">
        <v>96</v>
      </c>
      <c r="B1965" s="988">
        <v>1026120</v>
      </c>
      <c r="C1965" s="988">
        <f t="shared" si="51"/>
        <v>1026140</v>
      </c>
      <c r="D1965" s="1535">
        <v>35.619999999999997</v>
      </c>
      <c r="E1965" s="1535">
        <v>528.14</v>
      </c>
      <c r="F1965" s="1535">
        <v>528.14</v>
      </c>
      <c r="G1965" s="1535">
        <v>0.5</v>
      </c>
      <c r="H1965" s="1535">
        <v>203.37</v>
      </c>
      <c r="I1965" s="1535">
        <v>2043.06</v>
      </c>
      <c r="J1965" s="1535">
        <v>2043.06</v>
      </c>
      <c r="K1965" s="1535">
        <v>5581.06</v>
      </c>
      <c r="L1965" s="1535">
        <v>-3537.99</v>
      </c>
      <c r="M1965" s="986" t="s">
        <v>3207</v>
      </c>
      <c r="N1965" s="1536">
        <v>0</v>
      </c>
      <c r="O1965" s="1536">
        <v>0</v>
      </c>
      <c r="P1965" s="1537">
        <v>0</v>
      </c>
      <c r="Q1965" s="1074"/>
      <c r="R1965" s="1063"/>
      <c r="S1965" s="918"/>
      <c r="T1965" s="918"/>
    </row>
    <row r="1966" spans="1:20" hidden="1" x14ac:dyDescent="0.25">
      <c r="A1966" s="988" t="s">
        <v>96</v>
      </c>
      <c r="B1966" s="988">
        <v>1026140</v>
      </c>
      <c r="C1966" s="988">
        <f t="shared" si="51"/>
        <v>1026160</v>
      </c>
      <c r="D1966" s="1535">
        <v>4.55</v>
      </c>
      <c r="E1966" s="1535">
        <v>401.68</v>
      </c>
      <c r="F1966" s="1535">
        <v>401.68</v>
      </c>
      <c r="G1966" s="1535">
        <v>50.98</v>
      </c>
      <c r="H1966" s="1535">
        <v>514.78</v>
      </c>
      <c r="I1966" s="1535">
        <v>2444.7399999999998</v>
      </c>
      <c r="J1966" s="1535">
        <v>2444.7399999999998</v>
      </c>
      <c r="K1966" s="1535">
        <v>6095.83</v>
      </c>
      <c r="L1966" s="1535">
        <v>-3651.09</v>
      </c>
      <c r="M1966" s="986" t="s">
        <v>3207</v>
      </c>
      <c r="N1966" s="1536">
        <v>-2.4139475312352564E-11</v>
      </c>
      <c r="O1966" s="1536">
        <v>-2.4139475312352564E-11</v>
      </c>
      <c r="P1966" s="1537">
        <v>-2.4139475312352564E-11</v>
      </c>
      <c r="Q1966" s="1074"/>
      <c r="R1966" s="1063"/>
      <c r="S1966" s="918"/>
      <c r="T1966" s="918"/>
    </row>
    <row r="1967" spans="1:20" hidden="1" x14ac:dyDescent="0.25">
      <c r="A1967" s="988" t="s">
        <v>96</v>
      </c>
      <c r="B1967" s="988">
        <v>1026160</v>
      </c>
      <c r="C1967" s="988">
        <f t="shared" si="51"/>
        <v>1026180</v>
      </c>
      <c r="D1967" s="1535">
        <v>10.27</v>
      </c>
      <c r="E1967" s="1535">
        <v>148.13</v>
      </c>
      <c r="F1967" s="1535">
        <v>148.13</v>
      </c>
      <c r="G1967" s="1535">
        <v>28.47</v>
      </c>
      <c r="H1967" s="1535">
        <v>794.52</v>
      </c>
      <c r="I1967" s="1535">
        <v>2592.88</v>
      </c>
      <c r="J1967" s="1535">
        <v>2592.88</v>
      </c>
      <c r="K1967" s="1535">
        <v>6890.36</v>
      </c>
      <c r="L1967" s="1535">
        <v>-4297.4799999999996</v>
      </c>
      <c r="M1967" s="986" t="s">
        <v>3207</v>
      </c>
      <c r="N1967" s="1536">
        <v>0</v>
      </c>
      <c r="O1967" s="1536">
        <v>0</v>
      </c>
      <c r="P1967" s="1537">
        <v>0</v>
      </c>
      <c r="Q1967" s="1074"/>
      <c r="R1967" s="1063"/>
      <c r="S1967" s="918"/>
      <c r="T1967" s="918"/>
    </row>
    <row r="1968" spans="1:20" hidden="1" x14ac:dyDescent="0.25">
      <c r="A1968" s="988" t="s">
        <v>96</v>
      </c>
      <c r="B1968" s="988">
        <v>1026180</v>
      </c>
      <c r="C1968" s="988">
        <f t="shared" si="51"/>
        <v>1026200</v>
      </c>
      <c r="D1968" s="1535">
        <v>6.17</v>
      </c>
      <c r="E1968" s="1535">
        <v>164.36</v>
      </c>
      <c r="F1968" s="1535">
        <v>164.36</v>
      </c>
      <c r="G1968" s="1535">
        <v>43.78</v>
      </c>
      <c r="H1968" s="1535">
        <v>722.56</v>
      </c>
      <c r="I1968" s="1535">
        <v>2757.24</v>
      </c>
      <c r="J1968" s="1535">
        <v>2757.24</v>
      </c>
      <c r="K1968" s="1535">
        <v>7612.91</v>
      </c>
      <c r="L1968" s="1535">
        <v>-4855.67</v>
      </c>
      <c r="M1968" s="986" t="s">
        <v>3207</v>
      </c>
      <c r="N1968" s="1536">
        <v>0</v>
      </c>
      <c r="O1968" s="1536">
        <v>0</v>
      </c>
      <c r="P1968" s="1537">
        <v>0</v>
      </c>
      <c r="Q1968" s="1074"/>
      <c r="R1968" s="1063"/>
      <c r="S1968" s="918"/>
      <c r="T1968" s="918"/>
    </row>
    <row r="1969" spans="1:20" hidden="1" x14ac:dyDescent="0.25">
      <c r="A1969" s="988" t="s">
        <v>96</v>
      </c>
      <c r="B1969" s="988">
        <v>1026200</v>
      </c>
      <c r="C1969" s="988">
        <f t="shared" si="51"/>
        <v>1026220</v>
      </c>
      <c r="D1969" s="1535">
        <v>8.3800000000000008</v>
      </c>
      <c r="E1969" s="1535">
        <v>145.46</v>
      </c>
      <c r="F1969" s="1535">
        <v>145.46</v>
      </c>
      <c r="G1969" s="1535">
        <v>10.6</v>
      </c>
      <c r="H1969" s="1535">
        <v>543.77</v>
      </c>
      <c r="I1969" s="1535">
        <v>2902.7</v>
      </c>
      <c r="J1969" s="1535">
        <v>2902.7</v>
      </c>
      <c r="K1969" s="1535">
        <v>8156.69</v>
      </c>
      <c r="L1969" s="1535">
        <v>-5253.99</v>
      </c>
      <c r="M1969" s="986" t="s">
        <v>3207</v>
      </c>
      <c r="N1969" s="1536">
        <v>-2.9082254142470416E-11</v>
      </c>
      <c r="O1969" s="1536">
        <v>-2.9082254142470416E-11</v>
      </c>
      <c r="P1969" s="1537">
        <v>-2.9082254142470416E-11</v>
      </c>
      <c r="Q1969" s="1074"/>
      <c r="R1969" s="1063"/>
      <c r="S1969" s="918"/>
      <c r="T1969" s="918"/>
    </row>
    <row r="1970" spans="1:20" hidden="1" x14ac:dyDescent="0.25">
      <c r="A1970" s="988" t="s">
        <v>96</v>
      </c>
      <c r="B1970" s="988">
        <v>1026220</v>
      </c>
      <c r="C1970" s="988">
        <f t="shared" si="51"/>
        <v>1026240</v>
      </c>
      <c r="D1970" s="1535">
        <v>94.44</v>
      </c>
      <c r="E1970" s="1535">
        <v>1028.1600000000001</v>
      </c>
      <c r="F1970" s="1535">
        <v>1028.1600000000001</v>
      </c>
      <c r="G1970" s="1535">
        <v>4.1399999999999997</v>
      </c>
      <c r="H1970" s="1535">
        <v>147.33000000000001</v>
      </c>
      <c r="I1970" s="1535">
        <v>3930.86</v>
      </c>
      <c r="J1970" s="1535">
        <v>3930.86</v>
      </c>
      <c r="K1970" s="1535">
        <v>8304.02</v>
      </c>
      <c r="L1970" s="1535">
        <v>-4373.16</v>
      </c>
      <c r="M1970" s="986" t="s">
        <v>3207</v>
      </c>
      <c r="N1970" s="1536">
        <v>-2.8022842654084526E-11</v>
      </c>
      <c r="O1970" s="1536">
        <v>-2.8022842654084526E-11</v>
      </c>
      <c r="P1970" s="1537">
        <v>-2.8022842654084526E-11</v>
      </c>
      <c r="Q1970" s="1074"/>
      <c r="R1970" s="1063"/>
      <c r="S1970" s="918"/>
      <c r="T1970" s="918"/>
    </row>
    <row r="1971" spans="1:20" ht="25.5" hidden="1" x14ac:dyDescent="0.25">
      <c r="A1971" s="988" t="s">
        <v>96</v>
      </c>
      <c r="B1971" s="988">
        <v>1026240</v>
      </c>
      <c r="C1971" s="988">
        <f t="shared" si="51"/>
        <v>1026260</v>
      </c>
      <c r="D1971" s="1535">
        <v>35.450000000000003</v>
      </c>
      <c r="E1971" s="1535">
        <v>1298.8800000000001</v>
      </c>
      <c r="F1971" s="1535">
        <v>1298.8800000000001</v>
      </c>
      <c r="G1971" s="1535">
        <v>2.86</v>
      </c>
      <c r="H1971" s="1535">
        <v>70</v>
      </c>
      <c r="I1971" s="1535">
        <v>5229.74</v>
      </c>
      <c r="J1971" s="1535">
        <v>5229.74</v>
      </c>
      <c r="K1971" s="1535">
        <v>8374.02</v>
      </c>
      <c r="L1971" s="1535">
        <v>-3144.27</v>
      </c>
      <c r="M1971" s="984" t="s">
        <v>3205</v>
      </c>
      <c r="N1971" s="1536">
        <v>0</v>
      </c>
      <c r="O1971" s="1536">
        <v>0</v>
      </c>
      <c r="P1971" s="1537">
        <v>0</v>
      </c>
      <c r="Q1971" s="1074"/>
      <c r="R1971" s="1063"/>
      <c r="S1971" s="918"/>
      <c r="T1971" s="918"/>
    </row>
    <row r="1972" spans="1:20" ht="25.5" hidden="1" x14ac:dyDescent="0.25">
      <c r="A1972" s="988" t="s">
        <v>96</v>
      </c>
      <c r="B1972" s="988">
        <v>1026260</v>
      </c>
      <c r="C1972" s="988">
        <f t="shared" si="51"/>
        <v>1026280</v>
      </c>
      <c r="D1972" s="1535">
        <v>17.920000000000002</v>
      </c>
      <c r="E1972" s="1535">
        <v>533.67999999999995</v>
      </c>
      <c r="F1972" s="1535">
        <v>533.67999999999995</v>
      </c>
      <c r="G1972" s="1535">
        <v>9.09</v>
      </c>
      <c r="H1972" s="1535">
        <v>119.5</v>
      </c>
      <c r="I1972" s="1535">
        <v>5763.42</v>
      </c>
      <c r="J1972" s="1535">
        <v>5763.42</v>
      </c>
      <c r="K1972" s="1535">
        <v>8493.52</v>
      </c>
      <c r="L1972" s="1535">
        <v>-2730.1</v>
      </c>
      <c r="M1972" s="984" t="s">
        <v>3205</v>
      </c>
      <c r="N1972" s="1536">
        <v>0</v>
      </c>
      <c r="O1972" s="1536">
        <v>0</v>
      </c>
      <c r="P1972" s="1537">
        <v>0</v>
      </c>
      <c r="Q1972" s="1074"/>
      <c r="R1972" s="1063"/>
      <c r="S1972" s="918"/>
      <c r="T1972" s="918"/>
    </row>
    <row r="1973" spans="1:20" ht="25.5" hidden="1" x14ac:dyDescent="0.25">
      <c r="A1973" s="988" t="s">
        <v>96</v>
      </c>
      <c r="B1973" s="988">
        <v>1026280</v>
      </c>
      <c r="C1973" s="988">
        <f t="shared" si="51"/>
        <v>1026300</v>
      </c>
      <c r="D1973" s="1535">
        <v>34.29</v>
      </c>
      <c r="E1973" s="1535">
        <v>522.13</v>
      </c>
      <c r="F1973" s="1535">
        <v>522.13</v>
      </c>
      <c r="G1973" s="1535">
        <v>6.35</v>
      </c>
      <c r="H1973" s="1535">
        <v>154.43</v>
      </c>
      <c r="I1973" s="1535">
        <v>6285.55</v>
      </c>
      <c r="J1973" s="1535">
        <v>6285.55</v>
      </c>
      <c r="K1973" s="1535">
        <v>8647.9500000000007</v>
      </c>
      <c r="L1973" s="1535">
        <v>-2362.4</v>
      </c>
      <c r="M1973" s="984" t="s">
        <v>3205</v>
      </c>
      <c r="N1973" s="1536">
        <v>0</v>
      </c>
      <c r="O1973" s="1536">
        <v>0</v>
      </c>
      <c r="P1973" s="1537">
        <v>0</v>
      </c>
      <c r="Q1973" s="1074"/>
      <c r="R1973" s="1063"/>
      <c r="S1973" s="918"/>
      <c r="T1973" s="918"/>
    </row>
    <row r="1974" spans="1:20" ht="25.5" hidden="1" x14ac:dyDescent="0.25">
      <c r="A1974" s="988" t="s">
        <v>96</v>
      </c>
      <c r="B1974" s="988">
        <v>1026300</v>
      </c>
      <c r="C1974" s="988">
        <f t="shared" si="51"/>
        <v>1026320</v>
      </c>
      <c r="D1974" s="1535">
        <v>62.26</v>
      </c>
      <c r="E1974" s="1535">
        <v>965.56</v>
      </c>
      <c r="F1974" s="1535">
        <v>965.56</v>
      </c>
      <c r="G1974" s="1535">
        <v>0.75</v>
      </c>
      <c r="H1974" s="1535">
        <v>71</v>
      </c>
      <c r="I1974" s="1535">
        <v>7251.11</v>
      </c>
      <c r="J1974" s="1535">
        <v>7251.11</v>
      </c>
      <c r="K1974" s="1535">
        <v>8718.9599999999991</v>
      </c>
      <c r="L1974" s="1535">
        <v>-1467.84</v>
      </c>
      <c r="M1974" s="984" t="s">
        <v>3205</v>
      </c>
      <c r="N1974" s="1536">
        <v>0</v>
      </c>
      <c r="O1974" s="1536">
        <v>0</v>
      </c>
      <c r="P1974" s="1537">
        <v>0</v>
      </c>
      <c r="Q1974" s="1074"/>
      <c r="R1974" s="1063"/>
      <c r="S1974" s="918"/>
      <c r="T1974" s="918"/>
    </row>
    <row r="1975" spans="1:20" ht="25.5" hidden="1" x14ac:dyDescent="0.25">
      <c r="A1975" s="988" t="s">
        <v>96</v>
      </c>
      <c r="B1975" s="988">
        <v>1026320</v>
      </c>
      <c r="C1975" s="988">
        <f t="shared" si="51"/>
        <v>1026340</v>
      </c>
      <c r="D1975" s="1535">
        <v>45.83</v>
      </c>
      <c r="E1975" s="1535">
        <v>840.89</v>
      </c>
      <c r="F1975" s="1535">
        <v>840.89</v>
      </c>
      <c r="G1975" s="1535">
        <v>0.89</v>
      </c>
      <c r="H1975" s="1535">
        <v>9.61</v>
      </c>
      <c r="I1975" s="1535">
        <v>8092</v>
      </c>
      <c r="J1975" s="1535">
        <v>8092</v>
      </c>
      <c r="K1975" s="1535">
        <v>8728.57</v>
      </c>
      <c r="L1975" s="1535">
        <v>-636.57000000000005</v>
      </c>
      <c r="M1975" s="984" t="s">
        <v>3205</v>
      </c>
      <c r="N1975" s="1536">
        <v>0</v>
      </c>
      <c r="O1975" s="1536">
        <v>0</v>
      </c>
      <c r="P1975" s="1537">
        <v>0</v>
      </c>
      <c r="Q1975" s="1074"/>
      <c r="R1975" s="1063"/>
      <c r="S1975" s="918"/>
      <c r="T1975" s="918"/>
    </row>
    <row r="1976" spans="1:20" ht="25.5" hidden="1" x14ac:dyDescent="0.25">
      <c r="A1976" s="988" t="s">
        <v>96</v>
      </c>
      <c r="B1976" s="988">
        <v>1026340</v>
      </c>
      <c r="C1976" s="988">
        <f t="shared" si="51"/>
        <v>1026360</v>
      </c>
      <c r="D1976" s="1535">
        <v>35.11</v>
      </c>
      <c r="E1976" s="1535">
        <v>809.37</v>
      </c>
      <c r="F1976" s="1535">
        <v>809.37</v>
      </c>
      <c r="G1976" s="1535">
        <v>1.23</v>
      </c>
      <c r="H1976" s="1535">
        <v>21.21</v>
      </c>
      <c r="I1976" s="1535">
        <v>8901.3700000000008</v>
      </c>
      <c r="J1976" s="1535">
        <v>8901.3700000000008</v>
      </c>
      <c r="K1976" s="1535">
        <v>8749.7900000000009</v>
      </c>
      <c r="L1976" s="1535">
        <v>151.58000000000001</v>
      </c>
      <c r="M1976" s="984" t="s">
        <v>3205</v>
      </c>
      <c r="N1976" s="1536">
        <v>0</v>
      </c>
      <c r="O1976" s="1536">
        <v>0</v>
      </c>
      <c r="P1976" s="1537">
        <v>0</v>
      </c>
      <c r="Q1976" s="1074"/>
      <c r="R1976" s="1063"/>
      <c r="S1976" s="918"/>
      <c r="T1976" s="918"/>
    </row>
    <row r="1977" spans="1:20" ht="25.5" hidden="1" x14ac:dyDescent="0.25">
      <c r="A1977" s="988" t="s">
        <v>96</v>
      </c>
      <c r="B1977" s="988">
        <v>1026360</v>
      </c>
      <c r="C1977" s="988">
        <f t="shared" ref="C1977:C2040" si="52">B1978</f>
        <v>1026380</v>
      </c>
      <c r="D1977" s="1535">
        <v>41.21</v>
      </c>
      <c r="E1977" s="1535">
        <v>763.19</v>
      </c>
      <c r="F1977" s="1535">
        <v>763.19</v>
      </c>
      <c r="G1977" s="1535">
        <v>0.21</v>
      </c>
      <c r="H1977" s="1535">
        <v>14.43</v>
      </c>
      <c r="I1977" s="1535">
        <v>9664.56</v>
      </c>
      <c r="J1977" s="1535">
        <v>9664.56</v>
      </c>
      <c r="K1977" s="1535">
        <v>8764.2199999999993</v>
      </c>
      <c r="L1977" s="1535">
        <v>900.34</v>
      </c>
      <c r="M1977" s="984" t="s">
        <v>3205</v>
      </c>
      <c r="N1977" s="1536">
        <v>-2.3294949165409364E-11</v>
      </c>
      <c r="O1977" s="1536">
        <v>-2.3294949165409364E-11</v>
      </c>
      <c r="P1977" s="1537">
        <v>-2.3294949165409364E-11</v>
      </c>
      <c r="Q1977" s="1074"/>
      <c r="R1977" s="1063"/>
      <c r="S1977" s="918"/>
      <c r="T1977" s="918"/>
    </row>
    <row r="1978" spans="1:20" ht="25.5" hidden="1" x14ac:dyDescent="0.25">
      <c r="A1978" s="988" t="s">
        <v>96</v>
      </c>
      <c r="B1978" s="988">
        <v>1026380</v>
      </c>
      <c r="C1978" s="988">
        <f t="shared" si="52"/>
        <v>1026400</v>
      </c>
      <c r="D1978" s="1535">
        <v>41.49</v>
      </c>
      <c r="E1978" s="1535">
        <v>826.98</v>
      </c>
      <c r="F1978" s="1535">
        <v>826.98</v>
      </c>
      <c r="G1978" s="1535">
        <v>0.16</v>
      </c>
      <c r="H1978" s="1535">
        <v>3.65</v>
      </c>
      <c r="I1978" s="1535">
        <v>10491.54</v>
      </c>
      <c r="J1978" s="1535">
        <v>10491.54</v>
      </c>
      <c r="K1978" s="1535">
        <v>8767.86</v>
      </c>
      <c r="L1978" s="1535">
        <v>1723.68</v>
      </c>
      <c r="M1978" s="984" t="s">
        <v>3205</v>
      </c>
      <c r="N1978" s="1536">
        <v>2.331792440697301E-11</v>
      </c>
      <c r="O1978" s="1536">
        <v>2.331792440697301E-11</v>
      </c>
      <c r="P1978" s="1537">
        <v>2.331792440697301E-11</v>
      </c>
      <c r="Q1978" s="1074"/>
      <c r="R1978" s="1063"/>
      <c r="S1978" s="918"/>
      <c r="T1978" s="918"/>
    </row>
    <row r="1979" spans="1:20" ht="25.5" hidden="1" x14ac:dyDescent="0.25">
      <c r="A1979" s="988" t="s">
        <v>96</v>
      </c>
      <c r="B1979" s="988">
        <v>1026400</v>
      </c>
      <c r="C1979" s="988">
        <f t="shared" si="52"/>
        <v>1026420</v>
      </c>
      <c r="D1979" s="1535">
        <v>23.23</v>
      </c>
      <c r="E1979" s="1535">
        <v>647.22</v>
      </c>
      <c r="F1979" s="1535">
        <v>647.22</v>
      </c>
      <c r="G1979" s="1535">
        <v>0.41</v>
      </c>
      <c r="H1979" s="1535">
        <v>5.68</v>
      </c>
      <c r="I1979" s="1535">
        <v>11138.76</v>
      </c>
      <c r="J1979" s="1535">
        <v>11138.76</v>
      </c>
      <c r="K1979" s="1535">
        <v>8773.5499999999993</v>
      </c>
      <c r="L1979" s="1535">
        <v>2365.21</v>
      </c>
      <c r="M1979" s="984" t="s">
        <v>3205</v>
      </c>
      <c r="N1979" s="1536">
        <v>-1.4558025072103702E-11</v>
      </c>
      <c r="O1979" s="1536">
        <v>-1.4558025072103702E-11</v>
      </c>
      <c r="P1979" s="1537">
        <v>-1.4558025072103702E-11</v>
      </c>
      <c r="Q1979" s="1074"/>
      <c r="R1979" s="1063"/>
      <c r="S1979" s="918"/>
      <c r="T1979" s="918"/>
    </row>
    <row r="1980" spans="1:20" ht="25.5" hidden="1" x14ac:dyDescent="0.25">
      <c r="A1980" s="988" t="s">
        <v>96</v>
      </c>
      <c r="B1980" s="988">
        <v>1026420</v>
      </c>
      <c r="C1980" s="988">
        <f t="shared" si="52"/>
        <v>1026440</v>
      </c>
      <c r="D1980" s="1535">
        <v>13.29</v>
      </c>
      <c r="E1980" s="1535">
        <v>365.18</v>
      </c>
      <c r="F1980" s="1535">
        <v>365.18</v>
      </c>
      <c r="G1980" s="1535">
        <v>2.0699999999999998</v>
      </c>
      <c r="H1980" s="1535">
        <v>24.84</v>
      </c>
      <c r="I1980" s="1535">
        <v>11503.94</v>
      </c>
      <c r="J1980" s="1535">
        <v>11503.94</v>
      </c>
      <c r="K1980" s="1535">
        <v>8798.39</v>
      </c>
      <c r="L1980" s="1535">
        <v>2705.55</v>
      </c>
      <c r="M1980" s="984" t="s">
        <v>3205</v>
      </c>
      <c r="N1980" s="1536">
        <v>0</v>
      </c>
      <c r="O1980" s="1536">
        <v>0</v>
      </c>
      <c r="P1980" s="1537">
        <v>0</v>
      </c>
      <c r="Q1980" s="1074"/>
      <c r="R1980" s="1063"/>
      <c r="S1980" s="918"/>
      <c r="T1980" s="918"/>
    </row>
    <row r="1981" spans="1:20" ht="25.5" hidden="1" x14ac:dyDescent="0.25">
      <c r="A1981" s="988" t="s">
        <v>96</v>
      </c>
      <c r="B1981" s="988">
        <v>1026440</v>
      </c>
      <c r="C1981" s="988">
        <f t="shared" si="52"/>
        <v>1026460</v>
      </c>
      <c r="D1981" s="1535">
        <v>7.73</v>
      </c>
      <c r="E1981" s="1535">
        <v>210.13</v>
      </c>
      <c r="F1981" s="1535">
        <v>210.13</v>
      </c>
      <c r="G1981" s="1535">
        <v>1.28</v>
      </c>
      <c r="H1981" s="1535">
        <v>33.53</v>
      </c>
      <c r="I1981" s="1535">
        <v>11714.07</v>
      </c>
      <c r="J1981" s="1535">
        <v>11714.07</v>
      </c>
      <c r="K1981" s="1535">
        <v>8831.92</v>
      </c>
      <c r="L1981" s="1535">
        <v>2882.15</v>
      </c>
      <c r="M1981" s="984" t="s">
        <v>3205</v>
      </c>
      <c r="N1981" s="1536">
        <v>1.7223428391674664E-11</v>
      </c>
      <c r="O1981" s="1536">
        <v>1.7223428391674664E-11</v>
      </c>
      <c r="P1981" s="1537">
        <v>1.7223428391674664E-11</v>
      </c>
      <c r="Q1981" s="1074"/>
      <c r="R1981" s="1063"/>
      <c r="S1981" s="918"/>
      <c r="T1981" s="918"/>
    </row>
    <row r="1982" spans="1:20" ht="25.5" hidden="1" x14ac:dyDescent="0.25">
      <c r="A1982" s="988" t="s">
        <v>96</v>
      </c>
      <c r="B1982" s="988">
        <v>1026460</v>
      </c>
      <c r="C1982" s="988">
        <f t="shared" si="52"/>
        <v>1026480</v>
      </c>
      <c r="D1982" s="1535">
        <v>11.16</v>
      </c>
      <c r="E1982" s="1535">
        <v>188.84</v>
      </c>
      <c r="F1982" s="1535">
        <v>188.84</v>
      </c>
      <c r="G1982" s="1535">
        <v>0.01</v>
      </c>
      <c r="H1982" s="1535">
        <v>12.97</v>
      </c>
      <c r="I1982" s="1535">
        <v>11902.91</v>
      </c>
      <c r="J1982" s="1535">
        <v>11902.91</v>
      </c>
      <c r="K1982" s="1535">
        <v>8844.89</v>
      </c>
      <c r="L1982" s="1535">
        <v>3058.01</v>
      </c>
      <c r="M1982" s="984" t="s">
        <v>3205</v>
      </c>
      <c r="N1982" s="1536">
        <v>-1.2572333425086198E-11</v>
      </c>
      <c r="O1982" s="1536">
        <v>-1.2572333425086198E-11</v>
      </c>
      <c r="P1982" s="1537">
        <v>-1.2572333425086198E-11</v>
      </c>
      <c r="Q1982" s="1074"/>
      <c r="R1982" s="1063"/>
      <c r="S1982" s="918"/>
      <c r="T1982" s="918"/>
    </row>
    <row r="1983" spans="1:20" ht="25.5" hidden="1" x14ac:dyDescent="0.25">
      <c r="A1983" s="988" t="s">
        <v>96</v>
      </c>
      <c r="B1983" s="988">
        <v>1026480</v>
      </c>
      <c r="C1983" s="988">
        <f t="shared" si="52"/>
        <v>1026500</v>
      </c>
      <c r="D1983" s="1535">
        <v>4.25</v>
      </c>
      <c r="E1983" s="1535">
        <v>154.04</v>
      </c>
      <c r="F1983" s="1535">
        <v>154.04</v>
      </c>
      <c r="G1983" s="1535">
        <v>4.13</v>
      </c>
      <c r="H1983" s="1535">
        <v>41.43</v>
      </c>
      <c r="I1983" s="1535">
        <v>12056.94</v>
      </c>
      <c r="J1983" s="1535">
        <v>12056.94</v>
      </c>
      <c r="K1983" s="1535">
        <v>8886.33</v>
      </c>
      <c r="L1983" s="1535">
        <v>3170.61</v>
      </c>
      <c r="M1983" s="984" t="s">
        <v>3205</v>
      </c>
      <c r="N1983" s="1536">
        <v>-1.6548546041189182E-11</v>
      </c>
      <c r="O1983" s="1536">
        <v>-1.6548546041189182E-11</v>
      </c>
      <c r="P1983" s="1537">
        <v>-1.6548546041189182E-11</v>
      </c>
      <c r="Q1983" s="1074"/>
      <c r="R1983" s="1063"/>
      <c r="S1983" s="918"/>
      <c r="T1983" s="918"/>
    </row>
    <row r="1984" spans="1:20" ht="25.5" hidden="1" x14ac:dyDescent="0.25">
      <c r="A1984" s="988" t="s">
        <v>96</v>
      </c>
      <c r="B1984" s="988">
        <v>1026500</v>
      </c>
      <c r="C1984" s="988">
        <f t="shared" si="52"/>
        <v>1026520</v>
      </c>
      <c r="D1984" s="1535">
        <v>12.65</v>
      </c>
      <c r="E1984" s="1535">
        <v>168.95</v>
      </c>
      <c r="F1984" s="1535">
        <v>168.95</v>
      </c>
      <c r="G1984" s="1535">
        <v>7.35</v>
      </c>
      <c r="H1984" s="1535">
        <v>114.79</v>
      </c>
      <c r="I1984" s="1535">
        <v>12225.89</v>
      </c>
      <c r="J1984" s="1535">
        <v>12225.89</v>
      </c>
      <c r="K1984" s="1535">
        <v>9001.1200000000008</v>
      </c>
      <c r="L1984" s="1535">
        <v>3224.77</v>
      </c>
      <c r="M1984" s="984" t="s">
        <v>3205</v>
      </c>
      <c r="N1984" s="1536">
        <v>0</v>
      </c>
      <c r="O1984" s="1536">
        <v>0</v>
      </c>
      <c r="P1984" s="1537">
        <v>0</v>
      </c>
      <c r="Q1984" s="1074"/>
      <c r="R1984" s="1063"/>
      <c r="S1984" s="918"/>
      <c r="T1984" s="918"/>
    </row>
    <row r="1985" spans="1:20" ht="25.5" hidden="1" x14ac:dyDescent="0.25">
      <c r="A1985" s="988" t="s">
        <v>96</v>
      </c>
      <c r="B1985" s="988">
        <v>1026520</v>
      </c>
      <c r="C1985" s="988">
        <f t="shared" si="52"/>
        <v>1026540</v>
      </c>
      <c r="D1985" s="1535">
        <v>6.31</v>
      </c>
      <c r="E1985" s="1535">
        <v>189.55</v>
      </c>
      <c r="F1985" s="1535">
        <v>189.55</v>
      </c>
      <c r="G1985" s="1535">
        <v>0</v>
      </c>
      <c r="H1985" s="1535">
        <v>73.5</v>
      </c>
      <c r="I1985" s="1535">
        <v>12415.44</v>
      </c>
      <c r="J1985" s="1535">
        <v>12415.44</v>
      </c>
      <c r="K1985" s="1535">
        <v>9074.6299999999992</v>
      </c>
      <c r="L1985" s="1535">
        <v>3340.81</v>
      </c>
      <c r="M1985" s="984" t="s">
        <v>3205</v>
      </c>
      <c r="N1985" s="1536">
        <v>3.0412952425009392E-11</v>
      </c>
      <c r="O1985" s="1536">
        <v>3.0412952425009392E-11</v>
      </c>
      <c r="P1985" s="1537">
        <v>3.0412952425009392E-11</v>
      </c>
      <c r="Q1985" s="1074"/>
      <c r="R1985" s="1063"/>
      <c r="S1985" s="918"/>
      <c r="T1985" s="918"/>
    </row>
    <row r="1986" spans="1:20" ht="25.5" hidden="1" x14ac:dyDescent="0.25">
      <c r="A1986" s="988" t="s">
        <v>96</v>
      </c>
      <c r="B1986" s="988">
        <v>1026540</v>
      </c>
      <c r="C1986" s="988">
        <f t="shared" si="52"/>
        <v>1026560</v>
      </c>
      <c r="D1986" s="1535">
        <v>3.72</v>
      </c>
      <c r="E1986" s="1535">
        <v>100.22</v>
      </c>
      <c r="F1986" s="1535">
        <v>100.22</v>
      </c>
      <c r="G1986" s="1535">
        <v>1.28</v>
      </c>
      <c r="H1986" s="1535">
        <v>12.84</v>
      </c>
      <c r="I1986" s="1535">
        <v>12515.66</v>
      </c>
      <c r="J1986" s="1535">
        <v>12515.66</v>
      </c>
      <c r="K1986" s="1535">
        <v>9087.4699999999993</v>
      </c>
      <c r="L1986" s="1535">
        <v>3428.19</v>
      </c>
      <c r="M1986" s="984" t="s">
        <v>3205</v>
      </c>
      <c r="N1986" s="1536">
        <v>0</v>
      </c>
      <c r="O1986" s="1536">
        <v>0</v>
      </c>
      <c r="P1986" s="1537">
        <v>0</v>
      </c>
      <c r="Q1986" s="1074"/>
      <c r="R1986" s="1063"/>
      <c r="S1986" s="918"/>
      <c r="T1986" s="918"/>
    </row>
    <row r="1987" spans="1:20" ht="25.5" hidden="1" x14ac:dyDescent="0.25">
      <c r="A1987" s="988" t="s">
        <v>96</v>
      </c>
      <c r="B1987" s="988">
        <v>1026560</v>
      </c>
      <c r="C1987" s="988">
        <f t="shared" si="52"/>
        <v>1026580</v>
      </c>
      <c r="D1987" s="1535">
        <v>7.22</v>
      </c>
      <c r="E1987" s="1535">
        <v>109.32</v>
      </c>
      <c r="F1987" s="1535">
        <v>109.32</v>
      </c>
      <c r="G1987" s="1535">
        <v>0.03</v>
      </c>
      <c r="H1987" s="1535">
        <v>13.09</v>
      </c>
      <c r="I1987" s="1535">
        <v>12624.97</v>
      </c>
      <c r="J1987" s="1535">
        <v>12624.97</v>
      </c>
      <c r="K1987" s="1535">
        <v>9100.56</v>
      </c>
      <c r="L1987" s="1535">
        <v>3524.41</v>
      </c>
      <c r="M1987" s="984" t="s">
        <v>3205</v>
      </c>
      <c r="N1987" s="1536">
        <v>0</v>
      </c>
      <c r="O1987" s="1536">
        <v>0</v>
      </c>
      <c r="P1987" s="1537">
        <v>0</v>
      </c>
      <c r="Q1987" s="1074"/>
      <c r="R1987" s="1063"/>
      <c r="S1987" s="918"/>
      <c r="T1987" s="918"/>
    </row>
    <row r="1988" spans="1:20" ht="25.5" hidden="1" x14ac:dyDescent="0.25">
      <c r="A1988" s="988" t="s">
        <v>96</v>
      </c>
      <c r="B1988" s="988">
        <v>1026580</v>
      </c>
      <c r="C1988" s="988">
        <f t="shared" si="52"/>
        <v>1026600</v>
      </c>
      <c r="D1988" s="1535">
        <v>10.23</v>
      </c>
      <c r="E1988" s="1535">
        <v>174.49</v>
      </c>
      <c r="F1988" s="1535">
        <v>174.49</v>
      </c>
      <c r="G1988" s="1535">
        <v>0.41</v>
      </c>
      <c r="H1988" s="1535">
        <v>4.3499999999999996</v>
      </c>
      <c r="I1988" s="1535">
        <v>12799.46</v>
      </c>
      <c r="J1988" s="1535">
        <v>12799.46</v>
      </c>
      <c r="K1988" s="1535">
        <v>9104.92</v>
      </c>
      <c r="L1988" s="1535">
        <v>3694.54</v>
      </c>
      <c r="M1988" s="984" t="s">
        <v>3205</v>
      </c>
      <c r="N1988" s="1536">
        <v>0</v>
      </c>
      <c r="O1988" s="1536">
        <v>0</v>
      </c>
      <c r="P1988" s="1537">
        <v>0</v>
      </c>
      <c r="Q1988" s="1074"/>
      <c r="R1988" s="1063"/>
      <c r="S1988" s="918"/>
      <c r="T1988" s="918"/>
    </row>
    <row r="1989" spans="1:20" ht="25.5" hidden="1" x14ac:dyDescent="0.25">
      <c r="A1989" s="988" t="s">
        <v>96</v>
      </c>
      <c r="B1989" s="988">
        <v>1026600</v>
      </c>
      <c r="C1989" s="988">
        <f t="shared" si="52"/>
        <v>1026620</v>
      </c>
      <c r="D1989" s="1535">
        <v>7.47</v>
      </c>
      <c r="E1989" s="1535">
        <v>177.04</v>
      </c>
      <c r="F1989" s="1535">
        <v>177.04</v>
      </c>
      <c r="G1989" s="1535">
        <v>0.8</v>
      </c>
      <c r="H1989" s="1535">
        <v>12.08</v>
      </c>
      <c r="I1989" s="1535">
        <v>12976.5</v>
      </c>
      <c r="J1989" s="1535">
        <v>12976.5</v>
      </c>
      <c r="K1989" s="1535">
        <v>9117</v>
      </c>
      <c r="L1989" s="1535">
        <v>3859.5</v>
      </c>
      <c r="M1989" s="984" t="s">
        <v>3205</v>
      </c>
      <c r="N1989" s="1536">
        <v>0</v>
      </c>
      <c r="O1989" s="1536">
        <v>0</v>
      </c>
      <c r="P1989" s="1537">
        <v>0</v>
      </c>
      <c r="Q1989" s="1074"/>
      <c r="R1989" s="1063"/>
      <c r="S1989" s="918"/>
      <c r="T1989" s="918"/>
    </row>
    <row r="1990" spans="1:20" ht="25.5" hidden="1" x14ac:dyDescent="0.25">
      <c r="A1990" s="988" t="s">
        <v>96</v>
      </c>
      <c r="B1990" s="988">
        <v>1026620</v>
      </c>
      <c r="C1990" s="988">
        <f t="shared" si="52"/>
        <v>1026640</v>
      </c>
      <c r="D1990" s="1535">
        <v>11.8</v>
      </c>
      <c r="E1990" s="1535">
        <v>192.66</v>
      </c>
      <c r="F1990" s="1535">
        <v>192.66</v>
      </c>
      <c r="G1990" s="1535">
        <v>0</v>
      </c>
      <c r="H1990" s="1535">
        <v>8.06</v>
      </c>
      <c r="I1990" s="1535">
        <v>13169.15</v>
      </c>
      <c r="J1990" s="1535">
        <v>13169.15</v>
      </c>
      <c r="K1990" s="1535">
        <v>9125.06</v>
      </c>
      <c r="L1990" s="1535">
        <v>4044.1</v>
      </c>
      <c r="M1990" s="984" t="s">
        <v>3205</v>
      </c>
      <c r="N1990" s="1536">
        <v>0</v>
      </c>
      <c r="O1990" s="1536">
        <v>0</v>
      </c>
      <c r="P1990" s="1537">
        <v>0</v>
      </c>
      <c r="Q1990" s="1074"/>
      <c r="R1990" s="1063"/>
      <c r="S1990" s="918"/>
      <c r="T1990" s="918"/>
    </row>
    <row r="1991" spans="1:20" ht="25.5" hidden="1" x14ac:dyDescent="0.25">
      <c r="A1991" s="988" t="s">
        <v>96</v>
      </c>
      <c r="B1991" s="988">
        <v>1026640</v>
      </c>
      <c r="C1991" s="988">
        <f t="shared" si="52"/>
        <v>1026660</v>
      </c>
      <c r="D1991" s="1535">
        <v>11.12</v>
      </c>
      <c r="E1991" s="1535">
        <v>191.92</v>
      </c>
      <c r="F1991" s="1535">
        <v>191.92</v>
      </c>
      <c r="G1991" s="1535">
        <v>0.44</v>
      </c>
      <c r="H1991" s="1535">
        <v>7.53</v>
      </c>
      <c r="I1991" s="1535">
        <v>13361.08</v>
      </c>
      <c r="J1991" s="1535">
        <v>13361.08</v>
      </c>
      <c r="K1991" s="1535">
        <v>9132.58</v>
      </c>
      <c r="L1991" s="1535">
        <v>4228.49</v>
      </c>
      <c r="M1991" s="984" t="s">
        <v>3205</v>
      </c>
      <c r="N1991" s="1536">
        <v>-1.1198717314868465E-11</v>
      </c>
      <c r="O1991" s="1536">
        <v>-1.1198717314868465E-11</v>
      </c>
      <c r="P1991" s="1537">
        <v>-1.1198717314868465E-11</v>
      </c>
      <c r="Q1991" s="1074"/>
      <c r="R1991" s="1063"/>
      <c r="S1991" s="918"/>
      <c r="T1991" s="918"/>
    </row>
    <row r="1992" spans="1:20" ht="25.5" hidden="1" x14ac:dyDescent="0.25">
      <c r="A1992" s="988" t="s">
        <v>96</v>
      </c>
      <c r="B1992" s="988">
        <v>1026660</v>
      </c>
      <c r="C1992" s="988">
        <f t="shared" si="52"/>
        <v>1026680</v>
      </c>
      <c r="D1992" s="1535">
        <v>6.94</v>
      </c>
      <c r="E1992" s="1535">
        <v>183.6</v>
      </c>
      <c r="F1992" s="1535">
        <v>183.6</v>
      </c>
      <c r="G1992" s="1535">
        <v>0.65</v>
      </c>
      <c r="H1992" s="1535">
        <v>3.16</v>
      </c>
      <c r="I1992" s="1535">
        <v>13544.67</v>
      </c>
      <c r="J1992" s="1535">
        <v>13544.67</v>
      </c>
      <c r="K1992" s="1535">
        <v>9135.75</v>
      </c>
      <c r="L1992" s="1535">
        <v>4408.93</v>
      </c>
      <c r="M1992" s="984" t="s">
        <v>3205</v>
      </c>
      <c r="N1992" s="1536">
        <v>-5.8528564196057643E-12</v>
      </c>
      <c r="O1992" s="1536">
        <v>-5.8528564196057643E-12</v>
      </c>
      <c r="P1992" s="1537">
        <v>-5.8528564196057643E-12</v>
      </c>
      <c r="Q1992" s="1074"/>
      <c r="R1992" s="1063"/>
      <c r="S1992" s="918"/>
      <c r="T1992" s="918"/>
    </row>
    <row r="1993" spans="1:20" ht="25.5" hidden="1" x14ac:dyDescent="0.25">
      <c r="A1993" s="988" t="s">
        <v>96</v>
      </c>
      <c r="B1993" s="988">
        <v>1026680</v>
      </c>
      <c r="C1993" s="988">
        <f t="shared" si="52"/>
        <v>1026700</v>
      </c>
      <c r="D1993" s="1535">
        <v>9.19</v>
      </c>
      <c r="E1993" s="1535">
        <v>161.31</v>
      </c>
      <c r="F1993" s="1535">
        <v>161.31</v>
      </c>
      <c r="G1993" s="1535">
        <v>0.31</v>
      </c>
      <c r="H1993" s="1535">
        <v>9.6199999999999992</v>
      </c>
      <c r="I1993" s="1535">
        <v>13705.98</v>
      </c>
      <c r="J1993" s="1535">
        <v>13705.98</v>
      </c>
      <c r="K1993" s="1535">
        <v>9145.3700000000008</v>
      </c>
      <c r="L1993" s="1535">
        <v>4560.62</v>
      </c>
      <c r="M1993" s="984" t="s">
        <v>3205</v>
      </c>
      <c r="N1993" s="1536">
        <v>0</v>
      </c>
      <c r="O1993" s="1536">
        <v>0</v>
      </c>
      <c r="P1993" s="1537">
        <v>0</v>
      </c>
      <c r="Q1993" s="1074"/>
      <c r="R1993" s="1063"/>
      <c r="S1993" s="918"/>
      <c r="T1993" s="918"/>
    </row>
    <row r="1994" spans="1:20" ht="25.5" hidden="1" x14ac:dyDescent="0.25">
      <c r="A1994" s="988" t="s">
        <v>96</v>
      </c>
      <c r="B1994" s="988">
        <v>1026700</v>
      </c>
      <c r="C1994" s="988">
        <f t="shared" si="52"/>
        <v>1026720</v>
      </c>
      <c r="D1994" s="1535">
        <v>8.61</v>
      </c>
      <c r="E1994" s="1535">
        <v>177.99</v>
      </c>
      <c r="F1994" s="1535">
        <v>177.99</v>
      </c>
      <c r="G1994" s="1535">
        <v>0.09</v>
      </c>
      <c r="H1994" s="1535">
        <v>4.0599999999999996</v>
      </c>
      <c r="I1994" s="1535">
        <v>13883.97</v>
      </c>
      <c r="J1994" s="1535">
        <v>13883.97</v>
      </c>
      <c r="K1994" s="1535">
        <v>9149.43</v>
      </c>
      <c r="L1994" s="1535">
        <v>4734.54</v>
      </c>
      <c r="M1994" s="984" t="s">
        <v>3205</v>
      </c>
      <c r="N1994" s="1536">
        <v>0</v>
      </c>
      <c r="O1994" s="1536">
        <v>0</v>
      </c>
      <c r="P1994" s="1537">
        <v>0</v>
      </c>
      <c r="Q1994" s="1074"/>
      <c r="R1994" s="1063"/>
      <c r="S1994" s="918"/>
      <c r="T1994" s="918"/>
    </row>
    <row r="1995" spans="1:20" ht="25.5" hidden="1" x14ac:dyDescent="0.25">
      <c r="A1995" s="988" t="s">
        <v>96</v>
      </c>
      <c r="B1995" s="988">
        <v>1026720</v>
      </c>
      <c r="C1995" s="988">
        <f t="shared" si="52"/>
        <v>1026740</v>
      </c>
      <c r="D1995" s="1535">
        <v>7.71</v>
      </c>
      <c r="E1995" s="1535">
        <v>163.16999999999999</v>
      </c>
      <c r="F1995" s="1535">
        <v>163.16999999999999</v>
      </c>
      <c r="G1995" s="1535">
        <v>1.21</v>
      </c>
      <c r="H1995" s="1535">
        <v>13.01</v>
      </c>
      <c r="I1995" s="1535">
        <v>14047.13</v>
      </c>
      <c r="J1995" s="1535">
        <v>14047.13</v>
      </c>
      <c r="K1995" s="1535">
        <v>9162.44</v>
      </c>
      <c r="L1995" s="1535">
        <v>4884.7</v>
      </c>
      <c r="M1995" s="984" t="s">
        <v>3205</v>
      </c>
      <c r="N1995" s="1536">
        <v>0</v>
      </c>
      <c r="O1995" s="1536">
        <v>0</v>
      </c>
      <c r="P1995" s="1537">
        <v>0</v>
      </c>
      <c r="Q1995" s="1074"/>
      <c r="R1995" s="1063"/>
      <c r="S1995" s="918"/>
      <c r="T1995" s="918"/>
    </row>
    <row r="1996" spans="1:20" ht="25.5" hidden="1" x14ac:dyDescent="0.25">
      <c r="A1996" s="988" t="s">
        <v>96</v>
      </c>
      <c r="B1996" s="988">
        <v>1026740</v>
      </c>
      <c r="C1996" s="988">
        <f t="shared" si="52"/>
        <v>1026760</v>
      </c>
      <c r="D1996" s="1535">
        <v>1.62</v>
      </c>
      <c r="E1996" s="1535">
        <v>93.32</v>
      </c>
      <c r="F1996" s="1535">
        <v>93.32</v>
      </c>
      <c r="G1996" s="1535">
        <v>1.6</v>
      </c>
      <c r="H1996" s="1535">
        <v>28.1</v>
      </c>
      <c r="I1996" s="1535">
        <v>14140.45</v>
      </c>
      <c r="J1996" s="1535">
        <v>14140.45</v>
      </c>
      <c r="K1996" s="1535">
        <v>9190.5300000000007</v>
      </c>
      <c r="L1996" s="1535">
        <v>4949.91</v>
      </c>
      <c r="M1996" s="984" t="s">
        <v>3205</v>
      </c>
      <c r="N1996" s="1536">
        <v>0</v>
      </c>
      <c r="O1996" s="1536">
        <v>0</v>
      </c>
      <c r="P1996" s="1537">
        <v>0</v>
      </c>
      <c r="Q1996" s="1074"/>
      <c r="R1996" s="1063"/>
      <c r="S1996" s="918"/>
      <c r="T1996" s="918"/>
    </row>
    <row r="1997" spans="1:20" ht="25.5" hidden="1" x14ac:dyDescent="0.25">
      <c r="A1997" s="988" t="s">
        <v>96</v>
      </c>
      <c r="B1997" s="988">
        <v>1026760</v>
      </c>
      <c r="C1997" s="988">
        <f t="shared" si="52"/>
        <v>1026780</v>
      </c>
      <c r="D1997" s="1535">
        <v>2.12</v>
      </c>
      <c r="E1997" s="1535">
        <v>37.47</v>
      </c>
      <c r="F1997" s="1535">
        <v>37.47</v>
      </c>
      <c r="G1997" s="1535">
        <v>0.93</v>
      </c>
      <c r="H1997" s="1535">
        <v>25.32</v>
      </c>
      <c r="I1997" s="1535">
        <v>14177.92</v>
      </c>
      <c r="J1997" s="1535">
        <v>14177.92</v>
      </c>
      <c r="K1997" s="1535">
        <v>9215.85</v>
      </c>
      <c r="L1997" s="1535">
        <v>4962.0600000000004</v>
      </c>
      <c r="M1997" s="984" t="s">
        <v>3205</v>
      </c>
      <c r="N1997" s="1536">
        <v>0</v>
      </c>
      <c r="O1997" s="1536">
        <v>0</v>
      </c>
      <c r="P1997" s="1537">
        <v>0</v>
      </c>
      <c r="Q1997" s="1074"/>
      <c r="R1997" s="1063"/>
      <c r="S1997" s="918"/>
      <c r="T1997" s="918"/>
    </row>
    <row r="1998" spans="1:20" ht="25.5" hidden="1" x14ac:dyDescent="0.25">
      <c r="A1998" s="988" t="s">
        <v>96</v>
      </c>
      <c r="B1998" s="988">
        <v>1026780</v>
      </c>
      <c r="C1998" s="988">
        <f t="shared" si="52"/>
        <v>1026800</v>
      </c>
      <c r="D1998" s="1535">
        <v>1.64</v>
      </c>
      <c r="E1998" s="1535">
        <v>37.6</v>
      </c>
      <c r="F1998" s="1535">
        <v>37.6</v>
      </c>
      <c r="G1998" s="1535">
        <v>0</v>
      </c>
      <c r="H1998" s="1535">
        <v>9.32</v>
      </c>
      <c r="I1998" s="1535">
        <v>14215.52</v>
      </c>
      <c r="J1998" s="1535">
        <v>14215.52</v>
      </c>
      <c r="K1998" s="1535">
        <v>9225.17</v>
      </c>
      <c r="L1998" s="1535">
        <v>4990.3500000000004</v>
      </c>
      <c r="M1998" s="984" t="s">
        <v>3205</v>
      </c>
      <c r="N1998" s="1536">
        <v>0</v>
      </c>
      <c r="O1998" s="1536">
        <v>0</v>
      </c>
      <c r="P1998" s="1537">
        <v>0</v>
      </c>
      <c r="Q1998" s="1074"/>
      <c r="R1998" s="1063"/>
      <c r="S1998" s="918"/>
      <c r="T1998" s="918"/>
    </row>
    <row r="1999" spans="1:20" hidden="1" x14ac:dyDescent="0.25">
      <c r="A1999" s="988" t="s">
        <v>96</v>
      </c>
      <c r="B1999" s="988">
        <v>1026800</v>
      </c>
      <c r="C1999" s="988">
        <f t="shared" si="52"/>
        <v>1026820</v>
      </c>
      <c r="D1999" s="1535">
        <v>6.95</v>
      </c>
      <c r="E1999" s="1535">
        <v>85.93</v>
      </c>
      <c r="F1999" s="1535">
        <v>85.93</v>
      </c>
      <c r="G1999" s="1535">
        <v>0</v>
      </c>
      <c r="H1999" s="1535">
        <v>0.01</v>
      </c>
      <c r="I1999" s="1535">
        <v>14301.45</v>
      </c>
      <c r="J1999" s="1535">
        <v>14301.45</v>
      </c>
      <c r="K1999" s="1535">
        <v>9225.18</v>
      </c>
      <c r="L1999" s="1535">
        <v>5076.26</v>
      </c>
      <c r="M1999" s="986" t="s">
        <v>3207</v>
      </c>
      <c r="N1999" s="1536">
        <v>-5.4650022107141485E-12</v>
      </c>
      <c r="O1999" s="1536">
        <v>-5.4650022107141485E-12</v>
      </c>
      <c r="P1999" s="1537">
        <v>-5.4650022107141485E-12</v>
      </c>
      <c r="Q1999" s="1074"/>
      <c r="R1999" s="1063"/>
      <c r="S1999" s="918"/>
      <c r="T1999" s="918"/>
    </row>
    <row r="2000" spans="1:20" hidden="1" x14ac:dyDescent="0.25">
      <c r="A2000" s="988" t="s">
        <v>96</v>
      </c>
      <c r="B2000" s="988">
        <v>1026820</v>
      </c>
      <c r="C2000" s="988">
        <f t="shared" si="52"/>
        <v>1026840</v>
      </c>
      <c r="D2000" s="1535">
        <v>8.83</v>
      </c>
      <c r="E2000" s="1535">
        <v>160.26</v>
      </c>
      <c r="F2000" s="1535">
        <v>160.26</v>
      </c>
      <c r="G2000" s="1535">
        <v>0</v>
      </c>
      <c r="H2000" s="1535">
        <v>0</v>
      </c>
      <c r="I2000" s="1535">
        <v>14461.71</v>
      </c>
      <c r="J2000" s="1535">
        <v>14461.71</v>
      </c>
      <c r="K2000" s="1535">
        <v>9225.18</v>
      </c>
      <c r="L2000" s="1535">
        <v>5236.5200000000004</v>
      </c>
      <c r="M2000" s="986" t="s">
        <v>3207</v>
      </c>
      <c r="N2000" s="1536">
        <v>0</v>
      </c>
      <c r="O2000" s="1536">
        <v>0</v>
      </c>
      <c r="P2000" s="1537">
        <v>0</v>
      </c>
      <c r="Q2000" s="1074"/>
      <c r="R2000" s="1063"/>
      <c r="S2000" s="918"/>
      <c r="T2000" s="918"/>
    </row>
    <row r="2001" spans="1:20" hidden="1" x14ac:dyDescent="0.25">
      <c r="A2001" s="988" t="s">
        <v>96</v>
      </c>
      <c r="B2001" s="988">
        <v>1026840</v>
      </c>
      <c r="C2001" s="988">
        <f t="shared" si="52"/>
        <v>1026860</v>
      </c>
      <c r="D2001" s="1535">
        <v>22.68</v>
      </c>
      <c r="E2001" s="1535">
        <v>320.77999999999997</v>
      </c>
      <c r="F2001" s="1535">
        <v>320.77999999999997</v>
      </c>
      <c r="G2001" s="1535">
        <v>0</v>
      </c>
      <c r="H2001" s="1535">
        <v>0</v>
      </c>
      <c r="I2001" s="1535">
        <v>14782.49</v>
      </c>
      <c r="J2001" s="1535">
        <v>14782.49</v>
      </c>
      <c r="K2001" s="1535">
        <v>9225.19</v>
      </c>
      <c r="L2001" s="1535">
        <v>5557.3</v>
      </c>
      <c r="M2001" s="986" t="s">
        <v>3207</v>
      </c>
      <c r="N2001" s="1536">
        <v>0</v>
      </c>
      <c r="O2001" s="1536">
        <v>0</v>
      </c>
      <c r="P2001" s="1537">
        <v>0</v>
      </c>
      <c r="Q2001" s="1074"/>
      <c r="R2001" s="1063"/>
      <c r="S2001" s="918"/>
      <c r="T2001" s="918"/>
    </row>
    <row r="2002" spans="1:20" hidden="1" x14ac:dyDescent="0.25">
      <c r="A2002" s="988" t="s">
        <v>96</v>
      </c>
      <c r="B2002" s="988">
        <v>1026860</v>
      </c>
      <c r="C2002" s="988">
        <f t="shared" si="52"/>
        <v>1026880</v>
      </c>
      <c r="D2002" s="1535">
        <v>7.49</v>
      </c>
      <c r="E2002" s="1535">
        <v>311.13</v>
      </c>
      <c r="F2002" s="1535">
        <v>311.13</v>
      </c>
      <c r="G2002" s="1535">
        <v>0</v>
      </c>
      <c r="H2002" s="1535">
        <v>0</v>
      </c>
      <c r="I2002" s="1535">
        <v>15093.62</v>
      </c>
      <c r="J2002" s="1535">
        <v>15093.62</v>
      </c>
      <c r="K2002" s="1535">
        <v>9225.19</v>
      </c>
      <c r="L2002" s="1535">
        <v>5868.42</v>
      </c>
      <c r="M2002" s="986" t="s">
        <v>3207</v>
      </c>
      <c r="N2002" s="1536">
        <v>1.2149409666904811</v>
      </c>
      <c r="O2002" s="1536">
        <v>4.1157174023563216E-12</v>
      </c>
      <c r="P2002" s="1537">
        <v>4.1157174023563216E-12</v>
      </c>
      <c r="Q2002" s="1074"/>
      <c r="R2002" s="1063"/>
      <c r="S2002" s="918"/>
      <c r="T2002" s="918"/>
    </row>
    <row r="2003" spans="1:20" hidden="1" x14ac:dyDescent="0.25">
      <c r="A2003" s="988" t="s">
        <v>96</v>
      </c>
      <c r="B2003" s="988">
        <v>1026880</v>
      </c>
      <c r="C2003" s="988">
        <f t="shared" si="52"/>
        <v>1026900</v>
      </c>
      <c r="D2003" s="1535">
        <v>26.49</v>
      </c>
      <c r="E2003" s="1535">
        <v>339.78</v>
      </c>
      <c r="F2003" s="1535">
        <v>339.78</v>
      </c>
      <c r="G2003" s="1535">
        <v>0</v>
      </c>
      <c r="H2003" s="1535">
        <v>0</v>
      </c>
      <c r="I2003" s="1535">
        <v>15433.4</v>
      </c>
      <c r="J2003" s="1535">
        <v>15433.4</v>
      </c>
      <c r="K2003" s="1535">
        <v>9225.19</v>
      </c>
      <c r="L2003" s="1535">
        <v>6208.2</v>
      </c>
      <c r="M2003" s="986" t="s">
        <v>3207</v>
      </c>
      <c r="N2003" s="1536">
        <v>1.1718064952818492</v>
      </c>
      <c r="O2003" s="1536">
        <v>-1.7458720884364631E-12</v>
      </c>
      <c r="P2003" s="1537">
        <v>-1.7458720884364631E-12</v>
      </c>
      <c r="Q2003" s="1074"/>
      <c r="R2003" s="1063"/>
      <c r="S2003" s="918"/>
      <c r="T2003" s="918"/>
    </row>
    <row r="2004" spans="1:20" hidden="1" x14ac:dyDescent="0.25">
      <c r="A2004" s="988" t="s">
        <v>96</v>
      </c>
      <c r="B2004" s="988">
        <v>1026900</v>
      </c>
      <c r="C2004" s="988">
        <f t="shared" si="52"/>
        <v>1026920</v>
      </c>
      <c r="D2004" s="1535">
        <v>112.23</v>
      </c>
      <c r="E2004" s="1535">
        <v>1387.19</v>
      </c>
      <c r="F2004" s="1535">
        <v>1387.19</v>
      </c>
      <c r="G2004" s="1535">
        <v>0</v>
      </c>
      <c r="H2004" s="1535">
        <v>0</v>
      </c>
      <c r="I2004" s="1535">
        <v>16820.59</v>
      </c>
      <c r="J2004" s="1535">
        <v>16820.59</v>
      </c>
      <c r="K2004" s="1535">
        <v>9225.19</v>
      </c>
      <c r="L2004" s="1535">
        <v>7595.39</v>
      </c>
      <c r="M2004" s="986" t="s">
        <v>3207</v>
      </c>
      <c r="N2004" s="1536">
        <v>863.48500000000001</v>
      </c>
      <c r="O2004" s="1536">
        <v>863.48500000000001</v>
      </c>
      <c r="P2004" s="1537">
        <v>863.48500000000001</v>
      </c>
      <c r="Q2004" s="1074"/>
      <c r="R2004" s="1063"/>
      <c r="S2004" s="918"/>
      <c r="T2004" s="918"/>
    </row>
    <row r="2005" spans="1:20" hidden="1" x14ac:dyDescent="0.25">
      <c r="A2005" s="988" t="s">
        <v>96</v>
      </c>
      <c r="B2005" s="988">
        <v>1026920</v>
      </c>
      <c r="C2005" s="988">
        <f t="shared" si="52"/>
        <v>1026940</v>
      </c>
      <c r="D2005" s="1535">
        <v>136.21</v>
      </c>
      <c r="E2005" s="1535">
        <v>2484.35</v>
      </c>
      <c r="F2005" s="1535">
        <v>2484.35</v>
      </c>
      <c r="G2005" s="1535">
        <v>0</v>
      </c>
      <c r="H2005" s="1535">
        <v>0</v>
      </c>
      <c r="I2005" s="1535">
        <v>19304.93</v>
      </c>
      <c r="J2005" s="1535">
        <v>19304.93</v>
      </c>
      <c r="K2005" s="1535">
        <v>9225.19</v>
      </c>
      <c r="L2005" s="1535">
        <v>10079.74</v>
      </c>
      <c r="M2005" s="986" t="s">
        <v>3207</v>
      </c>
      <c r="N2005" s="1536">
        <v>1935.7650000000008</v>
      </c>
      <c r="O2005" s="1536">
        <v>1935.7650000000008</v>
      </c>
      <c r="P2005" s="1537">
        <v>1935.7650000000008</v>
      </c>
      <c r="Q2005" s="1074"/>
      <c r="R2005" s="1063"/>
      <c r="S2005" s="918"/>
      <c r="T2005" s="918"/>
    </row>
    <row r="2006" spans="1:20" hidden="1" x14ac:dyDescent="0.25">
      <c r="A2006" s="988" t="s">
        <v>96</v>
      </c>
      <c r="B2006" s="988">
        <v>1026940</v>
      </c>
      <c r="C2006" s="988">
        <f t="shared" si="52"/>
        <v>1026960</v>
      </c>
      <c r="D2006" s="1535">
        <v>124.12</v>
      </c>
      <c r="E2006" s="1535">
        <v>2603.3000000000002</v>
      </c>
      <c r="F2006" s="1535">
        <v>2603.3000000000002</v>
      </c>
      <c r="G2006" s="1535">
        <v>0</v>
      </c>
      <c r="H2006" s="1535">
        <v>0</v>
      </c>
      <c r="I2006" s="1535">
        <v>21908.23</v>
      </c>
      <c r="J2006" s="1535">
        <v>21908.23</v>
      </c>
      <c r="K2006" s="1535">
        <v>9225.19</v>
      </c>
      <c r="L2006" s="1535">
        <v>12683.04</v>
      </c>
      <c r="M2006" s="986" t="s">
        <v>3207</v>
      </c>
      <c r="N2006" s="1536">
        <v>2543.8199999999997</v>
      </c>
      <c r="O2006" s="1536">
        <v>2543.8199999999997</v>
      </c>
      <c r="P2006" s="1537">
        <v>2543.8199999999997</v>
      </c>
      <c r="Q2006" s="1074"/>
      <c r="R2006" s="1063"/>
      <c r="S2006" s="918"/>
      <c r="T2006" s="918"/>
    </row>
    <row r="2007" spans="1:20" hidden="1" x14ac:dyDescent="0.25">
      <c r="A2007" s="988" t="s">
        <v>96</v>
      </c>
      <c r="B2007" s="988">
        <v>1026960</v>
      </c>
      <c r="C2007" s="988">
        <f t="shared" si="52"/>
        <v>1026980</v>
      </c>
      <c r="D2007" s="1535">
        <v>87.85</v>
      </c>
      <c r="E2007" s="1535">
        <v>2119.75</v>
      </c>
      <c r="F2007" s="1535">
        <v>2119.75</v>
      </c>
      <c r="G2007" s="1535">
        <v>0</v>
      </c>
      <c r="H2007" s="1535">
        <v>0</v>
      </c>
      <c r="I2007" s="1535">
        <v>24027.98</v>
      </c>
      <c r="J2007" s="1535">
        <v>24027.98</v>
      </c>
      <c r="K2007" s="1535">
        <v>9225.19</v>
      </c>
      <c r="L2007" s="1535">
        <v>14802.79</v>
      </c>
      <c r="M2007" s="986" t="s">
        <v>3207</v>
      </c>
      <c r="N2007" s="1536">
        <v>2361.5249999999996</v>
      </c>
      <c r="O2007" s="1536">
        <v>2361.5249999999996</v>
      </c>
      <c r="P2007" s="1537">
        <v>2361.5249999999996</v>
      </c>
      <c r="Q2007" s="1074"/>
      <c r="R2007" s="1063"/>
      <c r="S2007" s="918"/>
      <c r="T2007" s="918"/>
    </row>
    <row r="2008" spans="1:20" hidden="1" x14ac:dyDescent="0.25">
      <c r="A2008" s="988" t="s">
        <v>96</v>
      </c>
      <c r="B2008" s="988">
        <v>1026980</v>
      </c>
      <c r="C2008" s="988">
        <f t="shared" si="52"/>
        <v>1027000</v>
      </c>
      <c r="D2008" s="1535">
        <v>30.49</v>
      </c>
      <c r="E2008" s="1535">
        <v>1183.3800000000001</v>
      </c>
      <c r="F2008" s="1535">
        <v>1183.3800000000001</v>
      </c>
      <c r="G2008" s="1535">
        <v>0</v>
      </c>
      <c r="H2008" s="1535">
        <v>0</v>
      </c>
      <c r="I2008" s="1535">
        <v>25211.37</v>
      </c>
      <c r="J2008" s="1535">
        <v>25211.37</v>
      </c>
      <c r="K2008" s="1535">
        <v>9225.19</v>
      </c>
      <c r="L2008" s="1535">
        <v>15986.17</v>
      </c>
      <c r="M2008" s="986" t="s">
        <v>3207</v>
      </c>
      <c r="N2008" s="1536">
        <v>1651.5700000000004</v>
      </c>
      <c r="O2008" s="1536">
        <v>1651.5700000000004</v>
      </c>
      <c r="P2008" s="1537">
        <v>1651.5700000000004</v>
      </c>
      <c r="Q2008" s="1074"/>
      <c r="R2008" s="1063"/>
      <c r="S2008" s="918"/>
      <c r="T2008" s="918"/>
    </row>
    <row r="2009" spans="1:20" hidden="1" x14ac:dyDescent="0.25">
      <c r="A2009" s="988" t="s">
        <v>96</v>
      </c>
      <c r="B2009" s="988">
        <v>1027000</v>
      </c>
      <c r="C2009" s="988">
        <f t="shared" si="52"/>
        <v>1027020</v>
      </c>
      <c r="D2009" s="1535">
        <v>30.61</v>
      </c>
      <c r="E2009" s="1535">
        <v>610.97</v>
      </c>
      <c r="F2009" s="1535">
        <v>610.97</v>
      </c>
      <c r="G2009" s="1535">
        <v>0</v>
      </c>
      <c r="H2009" s="1535">
        <v>0</v>
      </c>
      <c r="I2009" s="1535">
        <v>25822.34</v>
      </c>
      <c r="J2009" s="1535">
        <v>25822.34</v>
      </c>
      <c r="K2009" s="1535">
        <v>9225.19</v>
      </c>
      <c r="L2009" s="1535">
        <v>16597.150000000001</v>
      </c>
      <c r="M2009" s="986" t="s">
        <v>3207</v>
      </c>
      <c r="N2009" s="1536">
        <v>897.17999999998131</v>
      </c>
      <c r="O2009" s="1536">
        <v>897.17999999998131</v>
      </c>
      <c r="P2009" s="1537">
        <v>897.17999999998131</v>
      </c>
      <c r="Q2009" s="1074"/>
      <c r="R2009" s="1063"/>
      <c r="S2009" s="918"/>
      <c r="T2009" s="918"/>
    </row>
    <row r="2010" spans="1:20" hidden="1" x14ac:dyDescent="0.25">
      <c r="A2010" s="988" t="s">
        <v>96</v>
      </c>
      <c r="B2010" s="988">
        <v>1027020</v>
      </c>
      <c r="C2010" s="988">
        <f t="shared" si="52"/>
        <v>1027040</v>
      </c>
      <c r="D2010" s="1535">
        <v>13.51</v>
      </c>
      <c r="E2010" s="1535">
        <v>364.22</v>
      </c>
      <c r="F2010" s="1535">
        <v>364.22</v>
      </c>
      <c r="G2010" s="1535">
        <v>0.5</v>
      </c>
      <c r="H2010" s="1535">
        <v>5.33</v>
      </c>
      <c r="I2010" s="1535">
        <v>26186.560000000001</v>
      </c>
      <c r="J2010" s="1535">
        <v>26186.560000000001</v>
      </c>
      <c r="K2010" s="1535">
        <v>9230.52</v>
      </c>
      <c r="L2010" s="1535">
        <v>16956.04</v>
      </c>
      <c r="M2010" s="986" t="s">
        <v>3207</v>
      </c>
      <c r="N2010" s="1536">
        <v>19.294902462025924</v>
      </c>
      <c r="O2010" s="1536">
        <v>0.70202983982430844</v>
      </c>
      <c r="P2010" s="1537">
        <v>0</v>
      </c>
      <c r="Q2010" s="1074"/>
      <c r="R2010" s="1063"/>
      <c r="S2010" s="918"/>
      <c r="T2010" s="918"/>
    </row>
    <row r="2011" spans="1:20" hidden="1" x14ac:dyDescent="0.25">
      <c r="A2011" s="988" t="s">
        <v>96</v>
      </c>
      <c r="B2011" s="988">
        <v>1027040</v>
      </c>
      <c r="C2011" s="988">
        <f t="shared" si="52"/>
        <v>1027060</v>
      </c>
      <c r="D2011" s="1535">
        <v>5.67</v>
      </c>
      <c r="E2011" s="1535">
        <v>172.09</v>
      </c>
      <c r="F2011" s="1535">
        <v>172.09</v>
      </c>
      <c r="G2011" s="1535">
        <v>1.63</v>
      </c>
      <c r="H2011" s="1535">
        <v>22.41</v>
      </c>
      <c r="I2011" s="1535">
        <v>26358.65</v>
      </c>
      <c r="J2011" s="1535">
        <v>26358.65</v>
      </c>
      <c r="K2011" s="1535">
        <v>9252.93</v>
      </c>
      <c r="L2011" s="1535">
        <v>17105.72</v>
      </c>
      <c r="M2011" s="983" t="s">
        <v>3203</v>
      </c>
      <c r="N2011" s="1536">
        <v>7.8778189746555518E-12</v>
      </c>
      <c r="O2011" s="1536">
        <v>7.8778189746555518E-12</v>
      </c>
      <c r="P2011" s="1537">
        <v>7.8778189746555518E-12</v>
      </c>
      <c r="Q2011" s="1074"/>
      <c r="R2011" s="1063"/>
      <c r="S2011" s="918"/>
      <c r="T2011" s="918"/>
    </row>
    <row r="2012" spans="1:20" hidden="1" x14ac:dyDescent="0.25">
      <c r="A2012" s="988" t="s">
        <v>96</v>
      </c>
      <c r="B2012" s="988">
        <v>1027060</v>
      </c>
      <c r="C2012" s="988">
        <f t="shared" si="52"/>
        <v>1027080</v>
      </c>
      <c r="D2012" s="1535">
        <v>4.53</v>
      </c>
      <c r="E2012" s="1535">
        <v>101.98</v>
      </c>
      <c r="F2012" s="1535">
        <v>101.98</v>
      </c>
      <c r="G2012" s="1535">
        <v>1.75</v>
      </c>
      <c r="H2012" s="1535">
        <v>33.83</v>
      </c>
      <c r="I2012" s="1535">
        <v>26460.63</v>
      </c>
      <c r="J2012" s="1535">
        <v>26460.63</v>
      </c>
      <c r="K2012" s="1535">
        <v>9286.76</v>
      </c>
      <c r="L2012" s="1535">
        <v>17173.87</v>
      </c>
      <c r="M2012" s="983" t="s">
        <v>3203</v>
      </c>
      <c r="N2012" s="1536">
        <v>0</v>
      </c>
      <c r="O2012" s="1536">
        <v>0</v>
      </c>
      <c r="P2012" s="1537">
        <v>0</v>
      </c>
      <c r="Q2012" s="1074"/>
      <c r="R2012" s="1063"/>
      <c r="S2012" s="918"/>
      <c r="T2012" s="918"/>
    </row>
    <row r="2013" spans="1:20" hidden="1" x14ac:dyDescent="0.25">
      <c r="A2013" s="988" t="s">
        <v>96</v>
      </c>
      <c r="B2013" s="988">
        <v>1027080</v>
      </c>
      <c r="C2013" s="988">
        <f t="shared" si="52"/>
        <v>1027100</v>
      </c>
      <c r="D2013" s="1535">
        <v>5.39</v>
      </c>
      <c r="E2013" s="1535">
        <v>99.18</v>
      </c>
      <c r="F2013" s="1535">
        <v>99.18</v>
      </c>
      <c r="G2013" s="1535">
        <v>0.61</v>
      </c>
      <c r="H2013" s="1535">
        <v>23.55</v>
      </c>
      <c r="I2013" s="1535">
        <v>26559.81</v>
      </c>
      <c r="J2013" s="1535">
        <v>26559.81</v>
      </c>
      <c r="K2013" s="1535">
        <v>9310.31</v>
      </c>
      <c r="L2013" s="1535">
        <v>17249.509999999998</v>
      </c>
      <c r="M2013" s="983" t="s">
        <v>3203</v>
      </c>
      <c r="N2013" s="1536">
        <v>0</v>
      </c>
      <c r="O2013" s="1536">
        <v>0</v>
      </c>
      <c r="P2013" s="1537">
        <v>0</v>
      </c>
      <c r="Q2013" s="1074"/>
      <c r="R2013" s="1063"/>
      <c r="S2013" s="918"/>
      <c r="T2013" s="918"/>
    </row>
    <row r="2014" spans="1:20" hidden="1" x14ac:dyDescent="0.25">
      <c r="A2014" s="988" t="s">
        <v>96</v>
      </c>
      <c r="B2014" s="988">
        <v>1027100</v>
      </c>
      <c r="C2014" s="988">
        <f t="shared" si="52"/>
        <v>1027120</v>
      </c>
      <c r="D2014" s="1535">
        <v>4.99</v>
      </c>
      <c r="E2014" s="1535">
        <v>103.79</v>
      </c>
      <c r="F2014" s="1535">
        <v>103.79</v>
      </c>
      <c r="G2014" s="1535">
        <v>0</v>
      </c>
      <c r="H2014" s="1535">
        <v>6.06</v>
      </c>
      <c r="I2014" s="1535">
        <v>26663.61</v>
      </c>
      <c r="J2014" s="1535">
        <v>26663.61</v>
      </c>
      <c r="K2014" s="1535">
        <v>9316.3700000000008</v>
      </c>
      <c r="L2014" s="1535">
        <v>17347.240000000002</v>
      </c>
      <c r="M2014" s="983" t="s">
        <v>3203</v>
      </c>
      <c r="N2014" s="1536">
        <v>0</v>
      </c>
      <c r="O2014" s="1536">
        <v>0</v>
      </c>
      <c r="P2014" s="1537">
        <v>0</v>
      </c>
      <c r="Q2014" s="1074"/>
      <c r="R2014" s="1063"/>
      <c r="S2014" s="918"/>
      <c r="T2014" s="918"/>
    </row>
    <row r="2015" spans="1:20" hidden="1" x14ac:dyDescent="0.25">
      <c r="A2015" s="988" t="s">
        <v>96</v>
      </c>
      <c r="B2015" s="988">
        <v>1027120</v>
      </c>
      <c r="C2015" s="988">
        <f t="shared" si="52"/>
        <v>1027140</v>
      </c>
      <c r="D2015" s="1535">
        <v>9.69</v>
      </c>
      <c r="E2015" s="1535">
        <v>147.80000000000001</v>
      </c>
      <c r="F2015" s="1535">
        <v>147.80000000000001</v>
      </c>
      <c r="G2015" s="1535">
        <v>0</v>
      </c>
      <c r="H2015" s="1535">
        <v>0</v>
      </c>
      <c r="I2015" s="1535">
        <v>26811.41</v>
      </c>
      <c r="J2015" s="1535">
        <v>26811.41</v>
      </c>
      <c r="K2015" s="1535">
        <v>9316.3700000000008</v>
      </c>
      <c r="L2015" s="1535">
        <v>17495.04</v>
      </c>
      <c r="M2015" s="983" t="s">
        <v>3203</v>
      </c>
      <c r="N2015" s="1536">
        <v>0</v>
      </c>
      <c r="O2015" s="1536">
        <v>0</v>
      </c>
      <c r="P2015" s="1537">
        <v>0</v>
      </c>
      <c r="Q2015" s="1074"/>
      <c r="R2015" s="1063"/>
      <c r="S2015" s="918"/>
      <c r="T2015" s="918"/>
    </row>
    <row r="2016" spans="1:20" hidden="1" x14ac:dyDescent="0.25">
      <c r="A2016" s="988" t="s">
        <v>96</v>
      </c>
      <c r="B2016" s="988">
        <v>1027140</v>
      </c>
      <c r="C2016" s="988">
        <f t="shared" si="52"/>
        <v>1027160</v>
      </c>
      <c r="D2016" s="1535">
        <v>6.95</v>
      </c>
      <c r="E2016" s="1535">
        <v>177.97</v>
      </c>
      <c r="F2016" s="1535">
        <v>177.97</v>
      </c>
      <c r="G2016" s="1535">
        <v>0</v>
      </c>
      <c r="H2016" s="1535">
        <v>0</v>
      </c>
      <c r="I2016" s="1535">
        <v>26989.38</v>
      </c>
      <c r="J2016" s="1535">
        <v>26989.38</v>
      </c>
      <c r="K2016" s="1535">
        <v>9316.3700000000008</v>
      </c>
      <c r="L2016" s="1535">
        <v>17673.009999999998</v>
      </c>
      <c r="M2016" s="983" t="s">
        <v>3203</v>
      </c>
      <c r="N2016" s="1536">
        <v>7.5995206387327333E-12</v>
      </c>
      <c r="O2016" s="1536">
        <v>7.5995206387327333E-12</v>
      </c>
      <c r="P2016" s="1537">
        <v>7.5995206387327333E-12</v>
      </c>
      <c r="Q2016" s="1074"/>
      <c r="R2016" s="1063"/>
      <c r="S2016" s="918"/>
      <c r="T2016" s="918"/>
    </row>
    <row r="2017" spans="1:20" hidden="1" x14ac:dyDescent="0.25">
      <c r="A2017" s="988" t="s">
        <v>96</v>
      </c>
      <c r="B2017" s="988">
        <v>1027160</v>
      </c>
      <c r="C2017" s="988">
        <f t="shared" si="52"/>
        <v>1027180</v>
      </c>
      <c r="D2017" s="1535">
        <v>9.1999999999999993</v>
      </c>
      <c r="E2017" s="1535">
        <v>144.46</v>
      </c>
      <c r="F2017" s="1535">
        <v>144.46</v>
      </c>
      <c r="G2017" s="1535">
        <v>0</v>
      </c>
      <c r="H2017" s="1535">
        <v>0</v>
      </c>
      <c r="I2017" s="1535">
        <v>27133.84</v>
      </c>
      <c r="J2017" s="1535">
        <v>27133.84</v>
      </c>
      <c r="K2017" s="1535">
        <v>9316.3700000000008</v>
      </c>
      <c r="L2017" s="1535">
        <v>17817.47</v>
      </c>
      <c r="M2017" s="983" t="s">
        <v>3203</v>
      </c>
      <c r="N2017" s="1536">
        <v>-3.4402616854158093E-12</v>
      </c>
      <c r="O2017" s="1536">
        <v>-3.4402616854158093E-12</v>
      </c>
      <c r="P2017" s="1537">
        <v>-3.4402616854158093E-12</v>
      </c>
      <c r="Q2017" s="1074"/>
      <c r="R2017" s="1063"/>
      <c r="S2017" s="918"/>
      <c r="T2017" s="918"/>
    </row>
    <row r="2018" spans="1:20" hidden="1" x14ac:dyDescent="0.25">
      <c r="A2018" s="988" t="s">
        <v>96</v>
      </c>
      <c r="B2018" s="988">
        <v>1027180</v>
      </c>
      <c r="C2018" s="988">
        <f t="shared" si="52"/>
        <v>1027200</v>
      </c>
      <c r="D2018" s="1535">
        <v>6.3</v>
      </c>
      <c r="E2018" s="1535">
        <v>154.94</v>
      </c>
      <c r="F2018" s="1535">
        <v>154.94</v>
      </c>
      <c r="G2018" s="1535">
        <v>0.41</v>
      </c>
      <c r="H2018" s="1535">
        <v>4.09</v>
      </c>
      <c r="I2018" s="1535">
        <v>27288.78</v>
      </c>
      <c r="J2018" s="1535">
        <v>27288.78</v>
      </c>
      <c r="K2018" s="1535">
        <v>9320.4599999999991</v>
      </c>
      <c r="L2018" s="1535">
        <v>17968.330000000002</v>
      </c>
      <c r="M2018" s="983" t="s">
        <v>3203</v>
      </c>
      <c r="N2018" s="1536">
        <v>0</v>
      </c>
      <c r="O2018" s="1536">
        <v>0</v>
      </c>
      <c r="P2018" s="1537">
        <v>0</v>
      </c>
      <c r="Q2018" s="1074"/>
      <c r="R2018" s="1063"/>
      <c r="S2018" s="918"/>
      <c r="T2018" s="918"/>
    </row>
    <row r="2019" spans="1:20" hidden="1" x14ac:dyDescent="0.25">
      <c r="A2019" s="988" t="s">
        <v>96</v>
      </c>
      <c r="B2019" s="988">
        <v>1027200</v>
      </c>
      <c r="C2019" s="988">
        <f t="shared" si="52"/>
        <v>1027220</v>
      </c>
      <c r="D2019" s="1535">
        <v>20.41</v>
      </c>
      <c r="E2019" s="1535">
        <v>267.10000000000002</v>
      </c>
      <c r="F2019" s="1535">
        <v>267.10000000000002</v>
      </c>
      <c r="G2019" s="1535">
        <v>0</v>
      </c>
      <c r="H2019" s="1535">
        <v>4.09</v>
      </c>
      <c r="I2019" s="1535">
        <v>27555.88</v>
      </c>
      <c r="J2019" s="1535">
        <v>27555.88</v>
      </c>
      <c r="K2019" s="1535">
        <v>9324.5400000000009</v>
      </c>
      <c r="L2019" s="1535">
        <v>18231.34</v>
      </c>
      <c r="M2019" s="983" t="s">
        <v>3203</v>
      </c>
      <c r="N2019" s="1536">
        <v>2.7468922510473644E-12</v>
      </c>
      <c r="O2019" s="1536">
        <v>2.7468922510473644E-12</v>
      </c>
      <c r="P2019" s="1537">
        <v>2.7468922510473644E-12</v>
      </c>
      <c r="Q2019" s="1074"/>
      <c r="R2019" s="1063"/>
      <c r="S2019" s="918"/>
      <c r="T2019" s="918"/>
    </row>
    <row r="2020" spans="1:20" hidden="1" x14ac:dyDescent="0.25">
      <c r="A2020" s="988" t="s">
        <v>96</v>
      </c>
      <c r="B2020" s="988">
        <v>1027220</v>
      </c>
      <c r="C2020" s="988">
        <f t="shared" si="52"/>
        <v>1027240</v>
      </c>
      <c r="D2020" s="1535">
        <v>36.229999999999997</v>
      </c>
      <c r="E2020" s="1535">
        <v>566.45000000000005</v>
      </c>
      <c r="F2020" s="1535">
        <v>566.45000000000005</v>
      </c>
      <c r="G2020" s="1535">
        <v>0</v>
      </c>
      <c r="H2020" s="1535">
        <v>0</v>
      </c>
      <c r="I2020" s="1535">
        <v>28122.33</v>
      </c>
      <c r="J2020" s="1535">
        <v>28122.33</v>
      </c>
      <c r="K2020" s="1535">
        <v>9324.5400000000009</v>
      </c>
      <c r="L2020" s="1535">
        <v>18797.79</v>
      </c>
      <c r="M2020" s="983" t="s">
        <v>3203</v>
      </c>
      <c r="N2020" s="1536">
        <v>43.623824156439078</v>
      </c>
      <c r="O2020" s="1536">
        <v>16.932140714712801</v>
      </c>
      <c r="P2020" s="1537">
        <v>2.6403101052641778</v>
      </c>
      <c r="Q2020" s="1074"/>
      <c r="R2020" s="1063"/>
      <c r="S2020" s="918"/>
      <c r="T2020" s="918"/>
    </row>
    <row r="2021" spans="1:20" hidden="1" x14ac:dyDescent="0.25">
      <c r="A2021" s="988" t="s">
        <v>96</v>
      </c>
      <c r="B2021" s="988">
        <v>1027240</v>
      </c>
      <c r="C2021" s="988">
        <f t="shared" si="52"/>
        <v>1027260</v>
      </c>
      <c r="D2021" s="1535">
        <v>33.71</v>
      </c>
      <c r="E2021" s="1535">
        <v>615.70000000000005</v>
      </c>
      <c r="F2021" s="1535">
        <v>615.70000000000005</v>
      </c>
      <c r="G2021" s="1535">
        <v>0</v>
      </c>
      <c r="H2021" s="1535">
        <v>0</v>
      </c>
      <c r="I2021" s="1535">
        <v>28738.03</v>
      </c>
      <c r="J2021" s="1535">
        <v>28738.03</v>
      </c>
      <c r="K2021" s="1535">
        <v>9324.5499999999993</v>
      </c>
      <c r="L2021" s="1535">
        <v>19413.48</v>
      </c>
      <c r="M2021" s="983" t="s">
        <v>3203</v>
      </c>
      <c r="N2021" s="1536">
        <v>44.006598211859178</v>
      </c>
      <c r="O2021" s="1536">
        <v>12.776099902417295</v>
      </c>
      <c r="P2021" s="1537">
        <v>0.26521182170593122</v>
      </c>
      <c r="Q2021" s="1074"/>
      <c r="R2021" s="1063"/>
      <c r="S2021" s="918"/>
      <c r="T2021" s="918"/>
    </row>
    <row r="2022" spans="1:20" hidden="1" x14ac:dyDescent="0.25">
      <c r="A2022" s="988" t="s">
        <v>96</v>
      </c>
      <c r="B2022" s="988">
        <v>1027260</v>
      </c>
      <c r="C2022" s="988">
        <f t="shared" si="52"/>
        <v>1027280</v>
      </c>
      <c r="D2022" s="1535">
        <v>29.28</v>
      </c>
      <c r="E2022" s="1535">
        <v>629.83000000000004</v>
      </c>
      <c r="F2022" s="1535">
        <v>629.83000000000004</v>
      </c>
      <c r="G2022" s="1535">
        <v>0</v>
      </c>
      <c r="H2022" s="1535">
        <v>0</v>
      </c>
      <c r="I2022" s="1535">
        <v>29367.86</v>
      </c>
      <c r="J2022" s="1535">
        <v>29367.86</v>
      </c>
      <c r="K2022" s="1535">
        <v>9324.5499999999993</v>
      </c>
      <c r="L2022" s="1535">
        <v>20043.310000000001</v>
      </c>
      <c r="M2022" s="983" t="s">
        <v>3203</v>
      </c>
      <c r="N2022" s="1536">
        <v>20.500436912671816</v>
      </c>
      <c r="O2022" s="1536">
        <v>0.28968063306683639</v>
      </c>
      <c r="P2022" s="1537">
        <v>0</v>
      </c>
      <c r="Q2022" s="1074"/>
      <c r="R2022" s="1063"/>
      <c r="S2022" s="918"/>
      <c r="T2022" s="918"/>
    </row>
    <row r="2023" spans="1:20" hidden="1" x14ac:dyDescent="0.25">
      <c r="A2023" s="988" t="s">
        <v>96</v>
      </c>
      <c r="B2023" s="988">
        <v>1027280</v>
      </c>
      <c r="C2023" s="988">
        <f t="shared" si="52"/>
        <v>1027300</v>
      </c>
      <c r="D2023" s="1535">
        <v>11.05</v>
      </c>
      <c r="E2023" s="1535">
        <v>403.27</v>
      </c>
      <c r="F2023" s="1535">
        <v>403.27</v>
      </c>
      <c r="G2023" s="1535">
        <v>0</v>
      </c>
      <c r="H2023" s="1535">
        <v>0</v>
      </c>
      <c r="I2023" s="1535">
        <v>29771.14</v>
      </c>
      <c r="J2023" s="1535">
        <v>29771.14</v>
      </c>
      <c r="K2023" s="1535">
        <v>9324.5499999999993</v>
      </c>
      <c r="L2023" s="1535">
        <v>20446.580000000002</v>
      </c>
      <c r="M2023" s="983" t="s">
        <v>3203</v>
      </c>
      <c r="N2023" s="1536">
        <v>1.3154984883974689E-11</v>
      </c>
      <c r="O2023" s="1536">
        <v>1.3154984883974689E-11</v>
      </c>
      <c r="P2023" s="1537">
        <v>1.3154984883974689E-11</v>
      </c>
      <c r="Q2023" s="1074"/>
      <c r="R2023" s="1063"/>
      <c r="S2023" s="918"/>
      <c r="T2023" s="918"/>
    </row>
    <row r="2024" spans="1:20" hidden="1" x14ac:dyDescent="0.25">
      <c r="A2024" s="988" t="s">
        <v>96</v>
      </c>
      <c r="B2024" s="988">
        <v>1027300</v>
      </c>
      <c r="C2024" s="988">
        <f t="shared" si="52"/>
        <v>1027320</v>
      </c>
      <c r="D2024" s="1535">
        <v>6.55</v>
      </c>
      <c r="E2024" s="1535">
        <v>176.03</v>
      </c>
      <c r="F2024" s="1535">
        <v>176.03</v>
      </c>
      <c r="G2024" s="1535">
        <v>0</v>
      </c>
      <c r="H2024" s="1535">
        <v>0</v>
      </c>
      <c r="I2024" s="1535">
        <v>29947.17</v>
      </c>
      <c r="J2024" s="1535">
        <v>29947.17</v>
      </c>
      <c r="K2024" s="1535">
        <v>9324.56</v>
      </c>
      <c r="L2024" s="1535">
        <v>20622.61</v>
      </c>
      <c r="M2024" s="983" t="s">
        <v>3203</v>
      </c>
      <c r="N2024" s="1536">
        <v>1.2038658789905989E-11</v>
      </c>
      <c r="O2024" s="1536">
        <v>1.2038658789905989E-11</v>
      </c>
      <c r="P2024" s="1537">
        <v>1.2038658789905989E-11</v>
      </c>
      <c r="Q2024" s="1074"/>
      <c r="R2024" s="1063"/>
      <c r="S2024" s="918"/>
      <c r="T2024" s="918"/>
    </row>
    <row r="2025" spans="1:20" hidden="1" x14ac:dyDescent="0.25">
      <c r="A2025" s="988" t="s">
        <v>96</v>
      </c>
      <c r="B2025" s="988">
        <v>1027320</v>
      </c>
      <c r="C2025" s="988">
        <f t="shared" si="52"/>
        <v>1027340</v>
      </c>
      <c r="D2025" s="1535">
        <v>13.27</v>
      </c>
      <c r="E2025" s="1535">
        <v>198.22</v>
      </c>
      <c r="F2025" s="1535">
        <v>198.22</v>
      </c>
      <c r="G2025" s="1535">
        <v>0</v>
      </c>
      <c r="H2025" s="1535">
        <v>0</v>
      </c>
      <c r="I2025" s="1535">
        <v>30145.39</v>
      </c>
      <c r="J2025" s="1535">
        <v>30145.39</v>
      </c>
      <c r="K2025" s="1535">
        <v>9324.56</v>
      </c>
      <c r="L2025" s="1535">
        <v>20820.830000000002</v>
      </c>
      <c r="M2025" s="983" t="s">
        <v>3203</v>
      </c>
      <c r="N2025" s="1536">
        <v>0</v>
      </c>
      <c r="O2025" s="1536">
        <v>0</v>
      </c>
      <c r="P2025" s="1537">
        <v>0</v>
      </c>
      <c r="Q2025" s="1074"/>
      <c r="R2025" s="1063"/>
      <c r="S2025" s="918"/>
      <c r="T2025" s="918"/>
    </row>
    <row r="2026" spans="1:20" hidden="1" x14ac:dyDescent="0.25">
      <c r="A2026" s="988" t="s">
        <v>96</v>
      </c>
      <c r="B2026" s="988">
        <v>1027340</v>
      </c>
      <c r="C2026" s="988">
        <f t="shared" si="52"/>
        <v>1027360</v>
      </c>
      <c r="D2026" s="1535">
        <v>22.35</v>
      </c>
      <c r="E2026" s="1535">
        <v>356.22</v>
      </c>
      <c r="F2026" s="1535">
        <v>356.22</v>
      </c>
      <c r="G2026" s="1535">
        <v>0</v>
      </c>
      <c r="H2026" s="1535">
        <v>0</v>
      </c>
      <c r="I2026" s="1535">
        <v>30501.61</v>
      </c>
      <c r="J2026" s="1535">
        <v>30501.61</v>
      </c>
      <c r="K2026" s="1535">
        <v>9324.56</v>
      </c>
      <c r="L2026" s="1535">
        <v>21177.05</v>
      </c>
      <c r="M2026" s="983" t="s">
        <v>3203</v>
      </c>
      <c r="N2026" s="1536">
        <v>7.1769939253389497E-12</v>
      </c>
      <c r="O2026" s="1536">
        <v>7.1769939253389497E-12</v>
      </c>
      <c r="P2026" s="1537">
        <v>7.1769939253389497E-12</v>
      </c>
      <c r="Q2026" s="1074"/>
      <c r="R2026" s="1063"/>
      <c r="S2026" s="918"/>
      <c r="T2026" s="918"/>
    </row>
    <row r="2027" spans="1:20" hidden="1" x14ac:dyDescent="0.25">
      <c r="A2027" s="988" t="s">
        <v>96</v>
      </c>
      <c r="B2027" s="988">
        <v>1027360</v>
      </c>
      <c r="C2027" s="988">
        <f t="shared" si="52"/>
        <v>1027380</v>
      </c>
      <c r="D2027" s="1535">
        <v>21.42</v>
      </c>
      <c r="E2027" s="1535">
        <v>437.76</v>
      </c>
      <c r="F2027" s="1535">
        <v>437.76</v>
      </c>
      <c r="G2027" s="1535">
        <v>0</v>
      </c>
      <c r="H2027" s="1535">
        <v>0</v>
      </c>
      <c r="I2027" s="1535">
        <v>30939.37</v>
      </c>
      <c r="J2027" s="1535">
        <v>30939.37</v>
      </c>
      <c r="K2027" s="1535">
        <v>9324.56</v>
      </c>
      <c r="L2027" s="1535">
        <v>21614.81</v>
      </c>
      <c r="M2027" s="983" t="s">
        <v>3203</v>
      </c>
      <c r="N2027" s="1536">
        <v>0</v>
      </c>
      <c r="O2027" s="1536">
        <v>0</v>
      </c>
      <c r="P2027" s="1537">
        <v>0</v>
      </c>
      <c r="Q2027" s="1074"/>
      <c r="R2027" s="1063"/>
      <c r="S2027" s="918"/>
      <c r="T2027" s="918"/>
    </row>
    <row r="2028" spans="1:20" hidden="1" x14ac:dyDescent="0.25">
      <c r="A2028" s="988" t="s">
        <v>96</v>
      </c>
      <c r="B2028" s="988">
        <v>1027380</v>
      </c>
      <c r="C2028" s="988">
        <f t="shared" si="52"/>
        <v>1027400</v>
      </c>
      <c r="D2028" s="1535">
        <v>18.93</v>
      </c>
      <c r="E2028" s="1535">
        <v>403.53</v>
      </c>
      <c r="F2028" s="1535">
        <v>403.53</v>
      </c>
      <c r="G2028" s="1535">
        <v>7.0000000000000007E-2</v>
      </c>
      <c r="H2028" s="1535">
        <v>0.66</v>
      </c>
      <c r="I2028" s="1535">
        <v>31342.9</v>
      </c>
      <c r="J2028" s="1535">
        <v>31342.9</v>
      </c>
      <c r="K2028" s="1535">
        <v>9325.2199999999993</v>
      </c>
      <c r="L2028" s="1535">
        <v>22017.68</v>
      </c>
      <c r="M2028" s="983" t="s">
        <v>3203</v>
      </c>
      <c r="N2028" s="1536">
        <v>0</v>
      </c>
      <c r="O2028" s="1536">
        <v>0</v>
      </c>
      <c r="P2028" s="1537">
        <v>0</v>
      </c>
      <c r="Q2028" s="1074"/>
      <c r="R2028" s="1063"/>
      <c r="S2028" s="918"/>
      <c r="T2028" s="918"/>
    </row>
    <row r="2029" spans="1:20" hidden="1" x14ac:dyDescent="0.25">
      <c r="A2029" s="988" t="s">
        <v>96</v>
      </c>
      <c r="B2029" s="988">
        <v>1027400</v>
      </c>
      <c r="C2029" s="988">
        <f t="shared" si="52"/>
        <v>1027420</v>
      </c>
      <c r="D2029" s="1535">
        <v>29.57</v>
      </c>
      <c r="E2029" s="1535">
        <v>484.99</v>
      </c>
      <c r="F2029" s="1535">
        <v>484.99</v>
      </c>
      <c r="G2029" s="1535">
        <v>0.25</v>
      </c>
      <c r="H2029" s="1535">
        <v>3.2</v>
      </c>
      <c r="I2029" s="1535">
        <v>31827.89</v>
      </c>
      <c r="J2029" s="1535">
        <v>31827.89</v>
      </c>
      <c r="K2029" s="1535">
        <v>9328.42</v>
      </c>
      <c r="L2029" s="1535">
        <v>22499.48</v>
      </c>
      <c r="M2029" s="983" t="s">
        <v>3203</v>
      </c>
      <c r="N2029" s="1536">
        <v>16.718471558507755</v>
      </c>
      <c r="O2029" s="1536">
        <v>0.55263357153913273</v>
      </c>
      <c r="P2029" s="1537">
        <v>0</v>
      </c>
      <c r="Q2029" s="1074"/>
      <c r="R2029" s="1063"/>
      <c r="S2029" s="918"/>
      <c r="T2029" s="918"/>
    </row>
    <row r="2030" spans="1:20" hidden="1" x14ac:dyDescent="0.25">
      <c r="A2030" s="988" t="s">
        <v>96</v>
      </c>
      <c r="B2030" s="988">
        <v>1027420</v>
      </c>
      <c r="C2030" s="988">
        <f t="shared" si="52"/>
        <v>1027440</v>
      </c>
      <c r="D2030" s="1535">
        <v>26.79</v>
      </c>
      <c r="E2030" s="1535">
        <v>543.91999999999996</v>
      </c>
      <c r="F2030" s="1535">
        <v>543.91999999999996</v>
      </c>
      <c r="G2030" s="1535">
        <v>1.39</v>
      </c>
      <c r="H2030" s="1535">
        <v>16.510000000000002</v>
      </c>
      <c r="I2030" s="1535">
        <v>32371.81</v>
      </c>
      <c r="J2030" s="1535">
        <v>32371.81</v>
      </c>
      <c r="K2030" s="1535">
        <v>9344.93</v>
      </c>
      <c r="L2030" s="1535">
        <v>23026.880000000001</v>
      </c>
      <c r="M2030" s="983" t="s">
        <v>3203</v>
      </c>
      <c r="N2030" s="1536">
        <v>5.8111997899965395</v>
      </c>
      <c r="O2030" s="1536">
        <v>7.2953562923532367E-12</v>
      </c>
      <c r="P2030" s="1537">
        <v>7.2953562923532367E-12</v>
      </c>
      <c r="Q2030" s="1074"/>
      <c r="R2030" s="1063"/>
      <c r="S2030" s="918"/>
      <c r="T2030" s="918"/>
    </row>
    <row r="2031" spans="1:20" hidden="1" x14ac:dyDescent="0.25">
      <c r="A2031" s="988" t="s">
        <v>96</v>
      </c>
      <c r="B2031" s="988">
        <v>1027440</v>
      </c>
      <c r="C2031" s="988">
        <f t="shared" si="52"/>
        <v>1027460</v>
      </c>
      <c r="D2031" s="1535">
        <v>18.940000000000001</v>
      </c>
      <c r="E2031" s="1535">
        <v>457.28</v>
      </c>
      <c r="F2031" s="1535">
        <v>457.28</v>
      </c>
      <c r="G2031" s="1535">
        <v>0.02</v>
      </c>
      <c r="H2031" s="1535">
        <v>14.04</v>
      </c>
      <c r="I2031" s="1535">
        <v>32829.08</v>
      </c>
      <c r="J2031" s="1535">
        <v>32829.08</v>
      </c>
      <c r="K2031" s="1535">
        <v>9358.9699999999993</v>
      </c>
      <c r="L2031" s="1535">
        <v>23470.11</v>
      </c>
      <c r="M2031" s="983" t="s">
        <v>3203</v>
      </c>
      <c r="N2031" s="1536">
        <v>9.9774578819596014E-12</v>
      </c>
      <c r="O2031" s="1536">
        <v>9.9774578819596014E-12</v>
      </c>
      <c r="P2031" s="1537">
        <v>9.9774578819596014E-12</v>
      </c>
      <c r="Q2031" s="1074"/>
      <c r="R2031" s="1063"/>
      <c r="S2031" s="918"/>
      <c r="T2031" s="918"/>
    </row>
    <row r="2032" spans="1:20" hidden="1" x14ac:dyDescent="0.25">
      <c r="A2032" s="988" t="s">
        <v>96</v>
      </c>
      <c r="B2032" s="988">
        <v>1027460</v>
      </c>
      <c r="C2032" s="988">
        <f t="shared" si="52"/>
        <v>1027480</v>
      </c>
      <c r="D2032" s="1535">
        <v>16.93</v>
      </c>
      <c r="E2032" s="1535">
        <v>358.67</v>
      </c>
      <c r="F2032" s="1535">
        <v>358.67</v>
      </c>
      <c r="G2032" s="1535">
        <v>0</v>
      </c>
      <c r="H2032" s="1535">
        <v>0.18</v>
      </c>
      <c r="I2032" s="1535">
        <v>33187.75</v>
      </c>
      <c r="J2032" s="1535">
        <v>33187.75</v>
      </c>
      <c r="K2032" s="1535">
        <v>9359.15</v>
      </c>
      <c r="L2032" s="1535">
        <v>23828.6</v>
      </c>
      <c r="M2032" s="983" t="s">
        <v>3203</v>
      </c>
      <c r="N2032" s="1536">
        <v>0</v>
      </c>
      <c r="O2032" s="1536">
        <v>0</v>
      </c>
      <c r="P2032" s="1537">
        <v>0</v>
      </c>
      <c r="Q2032" s="1074"/>
      <c r="R2032" s="1063"/>
      <c r="S2032" s="918"/>
      <c r="T2032" s="918"/>
    </row>
    <row r="2033" spans="1:20" hidden="1" x14ac:dyDescent="0.25">
      <c r="A2033" s="988" t="s">
        <v>96</v>
      </c>
      <c r="B2033" s="988">
        <v>1027480</v>
      </c>
      <c r="C2033" s="988">
        <f t="shared" si="52"/>
        <v>1027500</v>
      </c>
      <c r="D2033" s="1535">
        <v>26.16</v>
      </c>
      <c r="E2033" s="1535">
        <v>430.87</v>
      </c>
      <c r="F2033" s="1535">
        <v>430.87</v>
      </c>
      <c r="G2033" s="1535">
        <v>0</v>
      </c>
      <c r="H2033" s="1535">
        <v>0.02</v>
      </c>
      <c r="I2033" s="1535">
        <v>33618.620000000003</v>
      </c>
      <c r="J2033" s="1535">
        <v>33618.620000000003</v>
      </c>
      <c r="K2033" s="1535">
        <v>9359.17</v>
      </c>
      <c r="L2033" s="1535">
        <v>24259.45</v>
      </c>
      <c r="M2033" s="983" t="s">
        <v>3203</v>
      </c>
      <c r="N2033" s="1536">
        <v>6.3373355952745708E-12</v>
      </c>
      <c r="O2033" s="1536">
        <v>6.3373355952745708E-12</v>
      </c>
      <c r="P2033" s="1537">
        <v>6.3373355952745708E-12</v>
      </c>
      <c r="Q2033" s="1074"/>
      <c r="R2033" s="1063"/>
      <c r="S2033" s="918"/>
      <c r="T2033" s="918"/>
    </row>
    <row r="2034" spans="1:20" hidden="1" x14ac:dyDescent="0.25">
      <c r="A2034" s="988" t="s">
        <v>96</v>
      </c>
      <c r="B2034" s="988">
        <v>1027500</v>
      </c>
      <c r="C2034" s="988">
        <f t="shared" si="52"/>
        <v>1027520</v>
      </c>
      <c r="D2034" s="1535">
        <v>19.43</v>
      </c>
      <c r="E2034" s="1535">
        <v>476.67</v>
      </c>
      <c r="F2034" s="1535">
        <v>476.67</v>
      </c>
      <c r="G2034" s="1535">
        <v>0</v>
      </c>
      <c r="H2034" s="1535">
        <v>0.02</v>
      </c>
      <c r="I2034" s="1535">
        <v>34095.29</v>
      </c>
      <c r="J2034" s="1535">
        <v>34095.29</v>
      </c>
      <c r="K2034" s="1535">
        <v>9359.18</v>
      </c>
      <c r="L2034" s="1535">
        <v>24736.11</v>
      </c>
      <c r="M2034" s="983" t="s">
        <v>3203</v>
      </c>
      <c r="N2034" s="1536">
        <v>1.0040597102694826E-11</v>
      </c>
      <c r="O2034" s="1536">
        <v>1.0040597102694826E-11</v>
      </c>
      <c r="P2034" s="1537">
        <v>1.0040597102694826E-11</v>
      </c>
      <c r="Q2034" s="1074"/>
      <c r="R2034" s="1063"/>
      <c r="S2034" s="918"/>
      <c r="T2034" s="918"/>
    </row>
    <row r="2035" spans="1:20" hidden="1" x14ac:dyDescent="0.25">
      <c r="A2035" s="988" t="s">
        <v>96</v>
      </c>
      <c r="B2035" s="988">
        <v>1027520</v>
      </c>
      <c r="C2035" s="988">
        <f t="shared" si="52"/>
        <v>1027540</v>
      </c>
      <c r="D2035" s="1535">
        <v>13.54</v>
      </c>
      <c r="E2035" s="1535">
        <v>348.04</v>
      </c>
      <c r="F2035" s="1535">
        <v>348.04</v>
      </c>
      <c r="G2035" s="1535">
        <v>2.57</v>
      </c>
      <c r="H2035" s="1535">
        <v>25.04</v>
      </c>
      <c r="I2035" s="1535">
        <v>34443.33</v>
      </c>
      <c r="J2035" s="1535">
        <v>34443.33</v>
      </c>
      <c r="K2035" s="1535">
        <v>9384.23</v>
      </c>
      <c r="L2035" s="1535">
        <v>25059.1</v>
      </c>
      <c r="M2035" s="983" t="s">
        <v>3203</v>
      </c>
      <c r="N2035" s="1536">
        <v>0</v>
      </c>
      <c r="O2035" s="1536">
        <v>0</v>
      </c>
      <c r="P2035" s="1537">
        <v>0</v>
      </c>
      <c r="Q2035" s="1074"/>
      <c r="R2035" s="1063"/>
      <c r="S2035" s="918"/>
      <c r="T2035" s="918"/>
    </row>
    <row r="2036" spans="1:20" hidden="1" x14ac:dyDescent="0.25">
      <c r="A2036" s="988" t="s">
        <v>96</v>
      </c>
      <c r="B2036" s="988">
        <v>1027540</v>
      </c>
      <c r="C2036" s="988">
        <f t="shared" si="52"/>
        <v>1027560</v>
      </c>
      <c r="D2036" s="1535">
        <v>17.690000000000001</v>
      </c>
      <c r="E2036" s="1535">
        <v>312.32</v>
      </c>
      <c r="F2036" s="1535">
        <v>312.32</v>
      </c>
      <c r="G2036" s="1535">
        <v>1.5</v>
      </c>
      <c r="H2036" s="1535">
        <v>40.659999999999997</v>
      </c>
      <c r="I2036" s="1535">
        <v>34755.65</v>
      </c>
      <c r="J2036" s="1535">
        <v>34755.65</v>
      </c>
      <c r="K2036" s="1535">
        <v>9424.89</v>
      </c>
      <c r="L2036" s="1535">
        <v>25330.77</v>
      </c>
      <c r="M2036" s="983" t="s">
        <v>3203</v>
      </c>
      <c r="N2036" s="1536">
        <v>0</v>
      </c>
      <c r="O2036" s="1536">
        <v>0</v>
      </c>
      <c r="P2036" s="1537">
        <v>0</v>
      </c>
      <c r="Q2036" s="1074"/>
      <c r="R2036" s="1063"/>
      <c r="S2036" s="918"/>
      <c r="T2036" s="918"/>
    </row>
    <row r="2037" spans="1:20" hidden="1" x14ac:dyDescent="0.25">
      <c r="A2037" s="988" t="s">
        <v>96</v>
      </c>
      <c r="B2037" s="988">
        <v>1027560</v>
      </c>
      <c r="C2037" s="988">
        <f t="shared" si="52"/>
        <v>1027580</v>
      </c>
      <c r="D2037" s="1535">
        <v>13.92</v>
      </c>
      <c r="E2037" s="1535">
        <v>316.11</v>
      </c>
      <c r="F2037" s="1535">
        <v>316.11</v>
      </c>
      <c r="G2037" s="1535">
        <v>2.85</v>
      </c>
      <c r="H2037" s="1535">
        <v>43.42</v>
      </c>
      <c r="I2037" s="1535">
        <v>35071.769999999997</v>
      </c>
      <c r="J2037" s="1535">
        <v>35071.769999999997</v>
      </c>
      <c r="K2037" s="1535">
        <v>9468.31</v>
      </c>
      <c r="L2037" s="1535">
        <v>25603.46</v>
      </c>
      <c r="M2037" s="983" t="s">
        <v>3203</v>
      </c>
      <c r="N2037" s="1536">
        <v>-7.2306829616343298E-12</v>
      </c>
      <c r="O2037" s="1536">
        <v>-7.2306829616343298E-12</v>
      </c>
      <c r="P2037" s="1537">
        <v>-7.2306829616343298E-12</v>
      </c>
      <c r="Q2037" s="1074"/>
      <c r="R2037" s="1063"/>
      <c r="S2037" s="918"/>
      <c r="T2037" s="918"/>
    </row>
    <row r="2038" spans="1:20" hidden="1" x14ac:dyDescent="0.25">
      <c r="A2038" s="988" t="s">
        <v>96</v>
      </c>
      <c r="B2038" s="988">
        <v>1027580</v>
      </c>
      <c r="C2038" s="988">
        <f t="shared" si="52"/>
        <v>1027600</v>
      </c>
      <c r="D2038" s="1535">
        <v>11.36</v>
      </c>
      <c r="E2038" s="1535">
        <v>252.81</v>
      </c>
      <c r="F2038" s="1535">
        <v>252.81</v>
      </c>
      <c r="G2038" s="1535">
        <v>3.06</v>
      </c>
      <c r="H2038" s="1535">
        <v>59.08</v>
      </c>
      <c r="I2038" s="1535">
        <v>35324.58</v>
      </c>
      <c r="J2038" s="1535">
        <v>35324.58</v>
      </c>
      <c r="K2038" s="1535">
        <v>9527.3799999999992</v>
      </c>
      <c r="L2038" s="1535">
        <v>25797.200000000001</v>
      </c>
      <c r="M2038" s="983" t="s">
        <v>3203</v>
      </c>
      <c r="N2038" s="1536">
        <v>0</v>
      </c>
      <c r="O2038" s="1536">
        <v>0</v>
      </c>
      <c r="P2038" s="1537">
        <v>0</v>
      </c>
      <c r="Q2038" s="1074"/>
      <c r="R2038" s="1063"/>
      <c r="S2038" s="918"/>
      <c r="T2038" s="918"/>
    </row>
    <row r="2039" spans="1:20" hidden="1" x14ac:dyDescent="0.25">
      <c r="A2039" s="988" t="s">
        <v>96</v>
      </c>
      <c r="B2039" s="988">
        <v>1027600</v>
      </c>
      <c r="C2039" s="988">
        <f t="shared" si="52"/>
        <v>1027620</v>
      </c>
      <c r="D2039" s="1535">
        <v>13.92</v>
      </c>
      <c r="E2039" s="1535">
        <v>265.07</v>
      </c>
      <c r="F2039" s="1535">
        <v>265.07</v>
      </c>
      <c r="G2039" s="1535">
        <v>2.87</v>
      </c>
      <c r="H2039" s="1535">
        <v>57.39</v>
      </c>
      <c r="I2039" s="1535">
        <v>35589.65</v>
      </c>
      <c r="J2039" s="1535">
        <v>35589.65</v>
      </c>
      <c r="K2039" s="1535">
        <v>9584.77</v>
      </c>
      <c r="L2039" s="1535">
        <v>26004.87</v>
      </c>
      <c r="M2039" s="983" t="s">
        <v>3203</v>
      </c>
      <c r="N2039" s="1536">
        <v>0</v>
      </c>
      <c r="O2039" s="1536">
        <v>0</v>
      </c>
      <c r="P2039" s="1537">
        <v>0</v>
      </c>
      <c r="Q2039" s="1074"/>
      <c r="R2039" s="1063"/>
      <c r="S2039" s="918"/>
      <c r="T2039" s="918"/>
    </row>
    <row r="2040" spans="1:20" hidden="1" x14ac:dyDescent="0.25">
      <c r="A2040" s="988" t="s">
        <v>96</v>
      </c>
      <c r="B2040" s="988">
        <v>1027620</v>
      </c>
      <c r="C2040" s="988">
        <f t="shared" si="52"/>
        <v>1027640</v>
      </c>
      <c r="D2040" s="1535">
        <v>27.63</v>
      </c>
      <c r="E2040" s="1535">
        <v>415.49</v>
      </c>
      <c r="F2040" s="1535">
        <v>415.49</v>
      </c>
      <c r="G2040" s="1535">
        <v>0.91</v>
      </c>
      <c r="H2040" s="1535">
        <v>37.74</v>
      </c>
      <c r="I2040" s="1535">
        <v>36005.14</v>
      </c>
      <c r="J2040" s="1535">
        <v>36005.14</v>
      </c>
      <c r="K2040" s="1535">
        <v>9622.51</v>
      </c>
      <c r="L2040" s="1535">
        <v>26382.63</v>
      </c>
      <c r="M2040" s="983" t="s">
        <v>3203</v>
      </c>
      <c r="N2040" s="1536">
        <v>14.433358904064914</v>
      </c>
      <c r="O2040" s="1536">
        <v>0.40822625068796214</v>
      </c>
      <c r="P2040" s="1537">
        <v>-5.437664628654212E-12</v>
      </c>
      <c r="Q2040" s="1074"/>
      <c r="R2040" s="1063"/>
      <c r="S2040" s="918"/>
      <c r="T2040" s="918"/>
    </row>
    <row r="2041" spans="1:20" hidden="1" x14ac:dyDescent="0.25">
      <c r="A2041" s="988" t="s">
        <v>96</v>
      </c>
      <c r="B2041" s="988">
        <v>1027640</v>
      </c>
      <c r="C2041" s="988">
        <f t="shared" ref="C2041:C2104" si="53">B2042</f>
        <v>1027660</v>
      </c>
      <c r="D2041" s="1535">
        <v>22.25</v>
      </c>
      <c r="E2041" s="1535">
        <v>532.61</v>
      </c>
      <c r="F2041" s="1535">
        <v>532.61</v>
      </c>
      <c r="G2041" s="1535">
        <v>1.55</v>
      </c>
      <c r="H2041" s="1535">
        <v>23.41</v>
      </c>
      <c r="I2041" s="1535">
        <v>36537.75</v>
      </c>
      <c r="J2041" s="1535">
        <v>36537.75</v>
      </c>
      <c r="K2041" s="1535">
        <v>9645.92</v>
      </c>
      <c r="L2041" s="1535">
        <v>26891.83</v>
      </c>
      <c r="M2041" s="983" t="s">
        <v>3203</v>
      </c>
      <c r="N2041" s="1536">
        <v>8.4061885930939952E-12</v>
      </c>
      <c r="O2041" s="1536">
        <v>8.4061885930939952E-12</v>
      </c>
      <c r="P2041" s="1537">
        <v>8.4061885930939952E-12</v>
      </c>
      <c r="Q2041" s="1074"/>
      <c r="R2041" s="1063"/>
      <c r="S2041" s="918"/>
      <c r="T2041" s="918"/>
    </row>
    <row r="2042" spans="1:20" hidden="1" x14ac:dyDescent="0.25">
      <c r="A2042" s="988" t="s">
        <v>96</v>
      </c>
      <c r="B2042" s="988">
        <v>1027660</v>
      </c>
      <c r="C2042" s="988">
        <f t="shared" si="53"/>
        <v>1027680</v>
      </c>
      <c r="D2042" s="1535">
        <v>16.96</v>
      </c>
      <c r="E2042" s="1535">
        <v>392.07</v>
      </c>
      <c r="F2042" s="1535">
        <v>392.07</v>
      </c>
      <c r="G2042" s="1535">
        <v>1.8</v>
      </c>
      <c r="H2042" s="1535">
        <v>33.49</v>
      </c>
      <c r="I2042" s="1535">
        <v>36929.82</v>
      </c>
      <c r="J2042" s="1535">
        <v>36929.82</v>
      </c>
      <c r="K2042" s="1535">
        <v>9679.41</v>
      </c>
      <c r="L2042" s="1535">
        <v>27250.400000000001</v>
      </c>
      <c r="M2042" s="983" t="s">
        <v>3203</v>
      </c>
      <c r="N2042" s="1536">
        <v>9.8924856936372891E-12</v>
      </c>
      <c r="O2042" s="1536">
        <v>9.8924856936372891E-12</v>
      </c>
      <c r="P2042" s="1537">
        <v>9.8924856936372891E-12</v>
      </c>
      <c r="Q2042" s="1074"/>
      <c r="R2042" s="1063"/>
      <c r="S2042" s="918"/>
      <c r="T2042" s="918"/>
    </row>
    <row r="2043" spans="1:20" hidden="1" x14ac:dyDescent="0.25">
      <c r="A2043" s="988" t="s">
        <v>96</v>
      </c>
      <c r="B2043" s="988">
        <v>1027680</v>
      </c>
      <c r="C2043" s="988">
        <f t="shared" si="53"/>
        <v>1027700</v>
      </c>
      <c r="D2043" s="1535">
        <v>18.09</v>
      </c>
      <c r="E2043" s="1535">
        <v>350.51</v>
      </c>
      <c r="F2043" s="1535">
        <v>350.51</v>
      </c>
      <c r="G2043" s="1535">
        <v>5.16</v>
      </c>
      <c r="H2043" s="1535">
        <v>69.58</v>
      </c>
      <c r="I2043" s="1535">
        <v>37280.32</v>
      </c>
      <c r="J2043" s="1535">
        <v>37280.32</v>
      </c>
      <c r="K2043" s="1535">
        <v>9748.99</v>
      </c>
      <c r="L2043" s="1535">
        <v>27531.33</v>
      </c>
      <c r="M2043" s="983" t="s">
        <v>3203</v>
      </c>
      <c r="N2043" s="1536">
        <v>2.8195755533869642</v>
      </c>
      <c r="O2043" s="1536">
        <v>0</v>
      </c>
      <c r="P2043" s="1537">
        <v>0</v>
      </c>
      <c r="Q2043" s="1074"/>
      <c r="R2043" s="1063"/>
      <c r="S2043" s="918"/>
      <c r="T2043" s="918"/>
    </row>
    <row r="2044" spans="1:20" hidden="1" x14ac:dyDescent="0.25">
      <c r="A2044" s="988" t="s">
        <v>96</v>
      </c>
      <c r="B2044" s="988">
        <v>1027700</v>
      </c>
      <c r="C2044" s="988">
        <f t="shared" si="53"/>
        <v>1027720</v>
      </c>
      <c r="D2044" s="1535">
        <v>20.260000000000002</v>
      </c>
      <c r="E2044" s="1535">
        <v>395.58</v>
      </c>
      <c r="F2044" s="1535">
        <v>395.58</v>
      </c>
      <c r="G2044" s="1535">
        <v>0</v>
      </c>
      <c r="H2044" s="1535">
        <v>50.3</v>
      </c>
      <c r="I2044" s="1535">
        <v>37675.9</v>
      </c>
      <c r="J2044" s="1535">
        <v>37675.9</v>
      </c>
      <c r="K2044" s="1535">
        <v>9799.2900000000009</v>
      </c>
      <c r="L2044" s="1535">
        <v>27876.61</v>
      </c>
      <c r="M2044" s="983" t="s">
        <v>3203</v>
      </c>
      <c r="N2044" s="1536">
        <v>-6.27958693387895E-12</v>
      </c>
      <c r="O2044" s="1536">
        <v>-6.27958693387895E-12</v>
      </c>
      <c r="P2044" s="1537">
        <v>-6.27958693387895E-12</v>
      </c>
      <c r="Q2044" s="1074"/>
      <c r="R2044" s="1063"/>
      <c r="S2044" s="918"/>
      <c r="T2044" s="918"/>
    </row>
    <row r="2045" spans="1:20" hidden="1" x14ac:dyDescent="0.25">
      <c r="A2045" s="988" t="s">
        <v>96</v>
      </c>
      <c r="B2045" s="988">
        <v>1027720</v>
      </c>
      <c r="C2045" s="988">
        <f t="shared" si="53"/>
        <v>1027740</v>
      </c>
      <c r="D2045" s="1535">
        <v>25.36</v>
      </c>
      <c r="E2045" s="1535">
        <v>469.85</v>
      </c>
      <c r="F2045" s="1535">
        <v>469.85</v>
      </c>
      <c r="G2045" s="1535">
        <v>0</v>
      </c>
      <c r="H2045" s="1535">
        <v>0</v>
      </c>
      <c r="I2045" s="1535">
        <v>38145.75</v>
      </c>
      <c r="J2045" s="1535">
        <v>38145.75</v>
      </c>
      <c r="K2045" s="1535">
        <v>9799.2900000000009</v>
      </c>
      <c r="L2045" s="1535">
        <v>28346.46</v>
      </c>
      <c r="M2045" s="983" t="s">
        <v>3203</v>
      </c>
      <c r="N2045" s="1536">
        <v>0</v>
      </c>
      <c r="O2045" s="1536">
        <v>0</v>
      </c>
      <c r="P2045" s="1537">
        <v>0</v>
      </c>
      <c r="Q2045" s="1074"/>
      <c r="R2045" s="1063"/>
      <c r="S2045" s="918"/>
      <c r="T2045" s="918"/>
    </row>
    <row r="2046" spans="1:20" hidden="1" x14ac:dyDescent="0.25">
      <c r="A2046" s="988" t="s">
        <v>96</v>
      </c>
      <c r="B2046" s="988">
        <v>1027740</v>
      </c>
      <c r="C2046" s="988">
        <f t="shared" si="53"/>
        <v>1027760</v>
      </c>
      <c r="D2046" s="1535">
        <v>40.29</v>
      </c>
      <c r="E2046" s="1535">
        <v>656.53</v>
      </c>
      <c r="F2046" s="1535">
        <v>656.53</v>
      </c>
      <c r="G2046" s="1535">
        <v>0</v>
      </c>
      <c r="H2046" s="1535">
        <v>0.02</v>
      </c>
      <c r="I2046" s="1535">
        <v>38802.28</v>
      </c>
      <c r="J2046" s="1535">
        <v>38802.28</v>
      </c>
      <c r="K2046" s="1535">
        <v>9799.32</v>
      </c>
      <c r="L2046" s="1535">
        <v>29002.959999999999</v>
      </c>
      <c r="M2046" s="983" t="s">
        <v>3203</v>
      </c>
      <c r="N2046" s="1536">
        <v>45.349683330489377</v>
      </c>
      <c r="O2046" s="1536">
        <v>10.236010603128355</v>
      </c>
      <c r="P2046" s="1537">
        <v>-5.4418447752714846E-12</v>
      </c>
      <c r="Q2046" s="1074"/>
      <c r="R2046" s="1063"/>
      <c r="S2046" s="918"/>
      <c r="T2046" s="918"/>
    </row>
    <row r="2047" spans="1:20" hidden="1" x14ac:dyDescent="0.25">
      <c r="A2047" s="988" t="s">
        <v>96</v>
      </c>
      <c r="B2047" s="988">
        <v>1027760</v>
      </c>
      <c r="C2047" s="988">
        <f t="shared" si="53"/>
        <v>1027780</v>
      </c>
      <c r="D2047" s="1535">
        <v>35.57</v>
      </c>
      <c r="E2047" s="1535">
        <v>758.55</v>
      </c>
      <c r="F2047" s="1535">
        <v>758.55</v>
      </c>
      <c r="G2047" s="1535">
        <v>0</v>
      </c>
      <c r="H2047" s="1535">
        <v>0.02</v>
      </c>
      <c r="I2047" s="1535">
        <v>39560.83</v>
      </c>
      <c r="J2047" s="1535">
        <v>39560.83</v>
      </c>
      <c r="K2047" s="1535">
        <v>9799.34</v>
      </c>
      <c r="L2047" s="1535">
        <v>29761.5</v>
      </c>
      <c r="M2047" s="983" t="s">
        <v>3203</v>
      </c>
      <c r="N2047" s="1536">
        <v>4.0907206210234071</v>
      </c>
      <c r="O2047" s="1536">
        <v>8.3990729554236045E-12</v>
      </c>
      <c r="P2047" s="1537">
        <v>8.3990729554236045E-12</v>
      </c>
      <c r="Q2047" s="1074"/>
      <c r="R2047" s="1063"/>
      <c r="S2047" s="918"/>
      <c r="T2047" s="918"/>
    </row>
    <row r="2048" spans="1:20" hidden="1" x14ac:dyDescent="0.25">
      <c r="A2048" s="988" t="s">
        <v>96</v>
      </c>
      <c r="B2048" s="988">
        <v>1027780</v>
      </c>
      <c r="C2048" s="988">
        <f t="shared" si="53"/>
        <v>1027800</v>
      </c>
      <c r="D2048" s="1535">
        <v>45.95</v>
      </c>
      <c r="E2048" s="1535">
        <v>815.11</v>
      </c>
      <c r="F2048" s="1535">
        <v>815.11</v>
      </c>
      <c r="G2048" s="1535">
        <v>0.01</v>
      </c>
      <c r="H2048" s="1535">
        <v>0.1</v>
      </c>
      <c r="I2048" s="1535">
        <v>40375.94</v>
      </c>
      <c r="J2048" s="1535">
        <v>40375.94</v>
      </c>
      <c r="K2048" s="1535">
        <v>9799.43</v>
      </c>
      <c r="L2048" s="1535">
        <v>30576.51</v>
      </c>
      <c r="M2048" s="983" t="s">
        <v>3203</v>
      </c>
      <c r="N2048" s="1536">
        <v>95.956826622029098</v>
      </c>
      <c r="O2048" s="1536">
        <v>37.232763973119724</v>
      </c>
      <c r="P2048" s="1537">
        <v>5.7983469098691982</v>
      </c>
      <c r="Q2048" s="1074"/>
      <c r="R2048" s="1063"/>
      <c r="S2048" s="918"/>
      <c r="T2048" s="918"/>
    </row>
    <row r="2049" spans="1:20" hidden="1" x14ac:dyDescent="0.25">
      <c r="A2049" s="988" t="s">
        <v>96</v>
      </c>
      <c r="B2049" s="988">
        <v>1027800</v>
      </c>
      <c r="C2049" s="988">
        <f t="shared" si="53"/>
        <v>1027820</v>
      </c>
      <c r="D2049" s="1535">
        <v>39.32</v>
      </c>
      <c r="E2049" s="1535">
        <v>852.61</v>
      </c>
      <c r="F2049" s="1535">
        <v>852.61</v>
      </c>
      <c r="G2049" s="1535">
        <v>0</v>
      </c>
      <c r="H2049" s="1535">
        <v>0.1</v>
      </c>
      <c r="I2049" s="1535">
        <v>41228.550000000003</v>
      </c>
      <c r="J2049" s="1535">
        <v>41228.550000000003</v>
      </c>
      <c r="K2049" s="1535">
        <v>9799.5300000000007</v>
      </c>
      <c r="L2049" s="1535">
        <v>31429.02</v>
      </c>
      <c r="M2049" s="983" t="s">
        <v>3203</v>
      </c>
      <c r="N2049" s="1536">
        <v>116.04177865361763</v>
      </c>
      <c r="O2049" s="1536">
        <v>49.228701739651413</v>
      </c>
      <c r="P2049" s="1537">
        <v>10.629977833752758</v>
      </c>
      <c r="Q2049" s="1074"/>
      <c r="R2049" s="1063"/>
      <c r="S2049" s="918"/>
      <c r="T2049" s="918"/>
    </row>
    <row r="2050" spans="1:20" hidden="1" x14ac:dyDescent="0.25">
      <c r="A2050" s="988" t="s">
        <v>96</v>
      </c>
      <c r="B2050" s="988">
        <v>1027820</v>
      </c>
      <c r="C2050" s="988">
        <f t="shared" si="53"/>
        <v>1027840</v>
      </c>
      <c r="D2050" s="1535">
        <v>26.5</v>
      </c>
      <c r="E2050" s="1535">
        <v>658.15</v>
      </c>
      <c r="F2050" s="1535">
        <v>658.15</v>
      </c>
      <c r="G2050" s="1535">
        <v>0</v>
      </c>
      <c r="H2050" s="1535">
        <v>0</v>
      </c>
      <c r="I2050" s="1535">
        <v>41886.699999999997</v>
      </c>
      <c r="J2050" s="1535">
        <v>41886.699999999997</v>
      </c>
      <c r="K2050" s="1535">
        <v>9799.5300000000007</v>
      </c>
      <c r="L2050" s="1535">
        <v>32087.16</v>
      </c>
      <c r="M2050" s="983" t="s">
        <v>3203</v>
      </c>
      <c r="N2050" s="1536">
        <v>47.611686736880067</v>
      </c>
      <c r="O2050" s="1536">
        <v>6.5518822937827004</v>
      </c>
      <c r="P2050" s="1537">
        <v>0</v>
      </c>
      <c r="Q2050" s="1074"/>
      <c r="R2050" s="1063"/>
      <c r="S2050" s="918"/>
      <c r="T2050" s="918"/>
    </row>
    <row r="2051" spans="1:20" hidden="1" x14ac:dyDescent="0.25">
      <c r="A2051" s="988" t="s">
        <v>96</v>
      </c>
      <c r="B2051" s="988">
        <v>1027840</v>
      </c>
      <c r="C2051" s="988">
        <f t="shared" si="53"/>
        <v>1027860</v>
      </c>
      <c r="D2051" s="1535">
        <v>18.420000000000002</v>
      </c>
      <c r="E2051" s="1535">
        <v>449.23</v>
      </c>
      <c r="F2051" s="1535">
        <v>449.23</v>
      </c>
      <c r="G2051" s="1535">
        <v>0</v>
      </c>
      <c r="H2051" s="1535">
        <v>0</v>
      </c>
      <c r="I2051" s="1535">
        <v>42335.93</v>
      </c>
      <c r="J2051" s="1535">
        <v>42335.93</v>
      </c>
      <c r="K2051" s="1535">
        <v>9799.5400000000009</v>
      </c>
      <c r="L2051" s="1535">
        <v>32536.39</v>
      </c>
      <c r="M2051" s="983" t="s">
        <v>3203</v>
      </c>
      <c r="N2051" s="1536">
        <v>1.2860547229334719E-11</v>
      </c>
      <c r="O2051" s="1536">
        <v>1.2860547229334719E-11</v>
      </c>
      <c r="P2051" s="1537">
        <v>1.2860547229334719E-11</v>
      </c>
      <c r="Q2051" s="1074"/>
      <c r="R2051" s="1063"/>
      <c r="S2051" s="918"/>
      <c r="T2051" s="918"/>
    </row>
    <row r="2052" spans="1:20" hidden="1" x14ac:dyDescent="0.25">
      <c r="A2052" s="988" t="s">
        <v>96</v>
      </c>
      <c r="B2052" s="988">
        <v>1027860</v>
      </c>
      <c r="C2052" s="988">
        <f t="shared" si="53"/>
        <v>1027880</v>
      </c>
      <c r="D2052" s="1535">
        <v>12.5</v>
      </c>
      <c r="E2052" s="1535">
        <v>309.26</v>
      </c>
      <c r="F2052" s="1535">
        <v>309.26</v>
      </c>
      <c r="G2052" s="1535">
        <v>0</v>
      </c>
      <c r="H2052" s="1535">
        <v>0.05</v>
      </c>
      <c r="I2052" s="1535">
        <v>42645.19</v>
      </c>
      <c r="J2052" s="1535">
        <v>42645.19</v>
      </c>
      <c r="K2052" s="1535">
        <v>9799.58</v>
      </c>
      <c r="L2052" s="1535">
        <v>32845.599999999999</v>
      </c>
      <c r="M2052" s="983" t="s">
        <v>3203</v>
      </c>
      <c r="N2052" s="1536">
        <v>0</v>
      </c>
      <c r="O2052" s="1536">
        <v>0</v>
      </c>
      <c r="P2052" s="1537">
        <v>0</v>
      </c>
      <c r="Q2052" s="1074"/>
      <c r="R2052" s="1063"/>
      <c r="S2052" s="918"/>
      <c r="T2052" s="918"/>
    </row>
    <row r="2053" spans="1:20" hidden="1" x14ac:dyDescent="0.25">
      <c r="A2053" s="988" t="s">
        <v>96</v>
      </c>
      <c r="B2053" s="988">
        <v>1027880</v>
      </c>
      <c r="C2053" s="988">
        <f t="shared" si="53"/>
        <v>1027900</v>
      </c>
      <c r="D2053" s="1535">
        <v>16.61</v>
      </c>
      <c r="E2053" s="1535">
        <v>291.07</v>
      </c>
      <c r="F2053" s="1535">
        <v>291.07</v>
      </c>
      <c r="G2053" s="1535">
        <v>0.49</v>
      </c>
      <c r="H2053" s="1535">
        <v>4.93</v>
      </c>
      <c r="I2053" s="1535">
        <v>42936.25</v>
      </c>
      <c r="J2053" s="1535">
        <v>42936.25</v>
      </c>
      <c r="K2053" s="1535">
        <v>9804.51</v>
      </c>
      <c r="L2053" s="1535">
        <v>33131.74</v>
      </c>
      <c r="M2053" s="983" t="s">
        <v>3203</v>
      </c>
      <c r="N2053" s="1536">
        <v>60.023758342615103</v>
      </c>
      <c r="O2053" s="1536">
        <v>0.11933216179009548</v>
      </c>
      <c r="P2053" s="1537">
        <v>0</v>
      </c>
      <c r="Q2053" s="1074"/>
      <c r="R2053" s="1063"/>
      <c r="S2053" s="918"/>
      <c r="T2053" s="918"/>
    </row>
    <row r="2054" spans="1:20" hidden="1" x14ac:dyDescent="0.25">
      <c r="A2054" s="988" t="s">
        <v>96</v>
      </c>
      <c r="B2054" s="988">
        <v>1027900</v>
      </c>
      <c r="C2054" s="988">
        <f t="shared" si="53"/>
        <v>1027920</v>
      </c>
      <c r="D2054" s="1535">
        <v>19.05</v>
      </c>
      <c r="E2054" s="1535">
        <v>359.67</v>
      </c>
      <c r="F2054" s="1535">
        <v>359.67</v>
      </c>
      <c r="G2054" s="1535">
        <v>0.97</v>
      </c>
      <c r="H2054" s="1535">
        <v>14.55</v>
      </c>
      <c r="I2054" s="1535">
        <v>43295.93</v>
      </c>
      <c r="J2054" s="1535">
        <v>43295.93</v>
      </c>
      <c r="K2054" s="1535">
        <v>9819.06</v>
      </c>
      <c r="L2054" s="1535">
        <v>33476.86</v>
      </c>
      <c r="M2054" s="983" t="s">
        <v>3203</v>
      </c>
      <c r="N2054" s="1536">
        <v>136.17020655854455</v>
      </c>
      <c r="O2054" s="1536">
        <v>36.736539213355989</v>
      </c>
      <c r="P2054" s="1537">
        <v>0.19942230887083814</v>
      </c>
      <c r="Q2054" s="1074"/>
      <c r="R2054" s="1063"/>
      <c r="S2054" s="918"/>
      <c r="T2054" s="918"/>
    </row>
    <row r="2055" spans="1:20" hidden="1" x14ac:dyDescent="0.25">
      <c r="A2055" s="988" t="s">
        <v>96</v>
      </c>
      <c r="B2055" s="988">
        <v>1027920</v>
      </c>
      <c r="C2055" s="988">
        <f t="shared" si="53"/>
        <v>1027940</v>
      </c>
      <c r="D2055" s="1535">
        <v>16.05</v>
      </c>
      <c r="E2055" s="1535">
        <v>351.05</v>
      </c>
      <c r="F2055" s="1535">
        <v>351.05</v>
      </c>
      <c r="G2055" s="1535">
        <v>0</v>
      </c>
      <c r="H2055" s="1535">
        <v>9.7100000000000009</v>
      </c>
      <c r="I2055" s="1535">
        <v>43646.97</v>
      </c>
      <c r="J2055" s="1535">
        <v>43646.97</v>
      </c>
      <c r="K2055" s="1535">
        <v>9828.77</v>
      </c>
      <c r="L2055" s="1535">
        <v>33818.199999999997</v>
      </c>
      <c r="M2055" s="983" t="s">
        <v>3203</v>
      </c>
      <c r="N2055" s="1536">
        <v>125.60639539478474</v>
      </c>
      <c r="O2055" s="1536">
        <v>47.265882132686812</v>
      </c>
      <c r="P2055" s="1537">
        <v>6.4648732247565741</v>
      </c>
      <c r="Q2055" s="1074"/>
      <c r="R2055" s="1063"/>
      <c r="S2055" s="918"/>
      <c r="T2055" s="918"/>
    </row>
    <row r="2056" spans="1:20" hidden="1" x14ac:dyDescent="0.25">
      <c r="A2056" s="988" t="s">
        <v>96</v>
      </c>
      <c r="B2056" s="988">
        <v>1027940</v>
      </c>
      <c r="C2056" s="988">
        <f t="shared" si="53"/>
        <v>1027960</v>
      </c>
      <c r="D2056" s="1535">
        <v>12.5</v>
      </c>
      <c r="E2056" s="1535">
        <v>285.58</v>
      </c>
      <c r="F2056" s="1535">
        <v>285.58</v>
      </c>
      <c r="G2056" s="1535">
        <v>0</v>
      </c>
      <c r="H2056" s="1535">
        <v>0</v>
      </c>
      <c r="I2056" s="1535">
        <v>43932.56</v>
      </c>
      <c r="J2056" s="1535">
        <v>43932.56</v>
      </c>
      <c r="K2056" s="1535">
        <v>9828.77</v>
      </c>
      <c r="L2056" s="1535">
        <v>34103.79</v>
      </c>
      <c r="M2056" s="983" t="s">
        <v>3203</v>
      </c>
      <c r="N2056" s="1536">
        <v>111.93110048212597</v>
      </c>
      <c r="O2056" s="1536">
        <v>35.589510049212315</v>
      </c>
      <c r="P2056" s="1537">
        <v>1.8269288395691561</v>
      </c>
      <c r="Q2056" s="1074"/>
      <c r="R2056" s="1063"/>
      <c r="S2056" s="918"/>
      <c r="T2056" s="918"/>
    </row>
    <row r="2057" spans="1:20" hidden="1" x14ac:dyDescent="0.25">
      <c r="A2057" s="988" t="s">
        <v>96</v>
      </c>
      <c r="B2057" s="988">
        <v>1027960</v>
      </c>
      <c r="C2057" s="988">
        <f t="shared" si="53"/>
        <v>1027980</v>
      </c>
      <c r="D2057" s="1535">
        <v>17.88</v>
      </c>
      <c r="E2057" s="1535">
        <v>298.66000000000003</v>
      </c>
      <c r="F2057" s="1535">
        <v>298.66000000000003</v>
      </c>
      <c r="G2057" s="1535">
        <v>0</v>
      </c>
      <c r="H2057" s="1535">
        <v>0</v>
      </c>
      <c r="I2057" s="1535">
        <v>44231.22</v>
      </c>
      <c r="J2057" s="1535">
        <v>44231.22</v>
      </c>
      <c r="K2057" s="1535">
        <v>9828.7800000000007</v>
      </c>
      <c r="L2057" s="1535">
        <v>34402.44</v>
      </c>
      <c r="M2057" s="983" t="s">
        <v>3203</v>
      </c>
      <c r="N2057" s="1536">
        <v>88.148195425594736</v>
      </c>
      <c r="O2057" s="1536">
        <v>19.116989470139771</v>
      </c>
      <c r="P2057" s="1537">
        <v>0</v>
      </c>
      <c r="Q2057" s="1074"/>
      <c r="R2057" s="1063"/>
      <c r="S2057" s="918"/>
      <c r="T2057" s="918"/>
    </row>
    <row r="2058" spans="1:20" hidden="1" x14ac:dyDescent="0.25">
      <c r="A2058" s="988" t="s">
        <v>96</v>
      </c>
      <c r="B2058" s="988">
        <v>1027980</v>
      </c>
      <c r="C2058" s="988">
        <f t="shared" si="53"/>
        <v>1028000</v>
      </c>
      <c r="D2058" s="1535">
        <v>22.04</v>
      </c>
      <c r="E2058" s="1535">
        <v>347.47</v>
      </c>
      <c r="F2058" s="1535">
        <v>347.47</v>
      </c>
      <c r="G2058" s="1535">
        <v>0</v>
      </c>
      <c r="H2058" s="1535">
        <v>0</v>
      </c>
      <c r="I2058" s="1535">
        <v>44578.69</v>
      </c>
      <c r="J2058" s="1535">
        <v>44578.69</v>
      </c>
      <c r="K2058" s="1535">
        <v>9828.7800000000007</v>
      </c>
      <c r="L2058" s="1535">
        <v>34749.9</v>
      </c>
      <c r="M2058" s="983" t="s">
        <v>3203</v>
      </c>
      <c r="N2058" s="1536">
        <v>132.01858907746558</v>
      </c>
      <c r="O2058" s="1536">
        <v>51.164777766610655</v>
      </c>
      <c r="P2058" s="1537">
        <v>7.9297292918249571</v>
      </c>
      <c r="Q2058" s="1074"/>
      <c r="R2058" s="1063"/>
      <c r="S2058" s="918"/>
      <c r="T2058" s="918"/>
    </row>
    <row r="2059" spans="1:20" hidden="1" x14ac:dyDescent="0.25">
      <c r="A2059" s="988" t="s">
        <v>96</v>
      </c>
      <c r="B2059" s="988">
        <v>1028000</v>
      </c>
      <c r="C2059" s="988">
        <f t="shared" si="53"/>
        <v>1028020</v>
      </c>
      <c r="D2059" s="1535">
        <v>12.56</v>
      </c>
      <c r="E2059" s="1535">
        <v>340.05</v>
      </c>
      <c r="F2059" s="1535">
        <v>340.05</v>
      </c>
      <c r="G2059" s="1535">
        <v>0.53</v>
      </c>
      <c r="H2059" s="1535">
        <v>5.28</v>
      </c>
      <c r="I2059" s="1535">
        <v>44918.73</v>
      </c>
      <c r="J2059" s="1535">
        <v>44918.73</v>
      </c>
      <c r="K2059" s="1535">
        <v>9834.06</v>
      </c>
      <c r="L2059" s="1535">
        <v>35084.67</v>
      </c>
      <c r="M2059" s="983" t="s">
        <v>3203</v>
      </c>
      <c r="N2059" s="1536">
        <v>106.64349598368732</v>
      </c>
      <c r="O2059" s="1536">
        <v>19.787443687166224</v>
      </c>
      <c r="P2059" s="1537">
        <v>9.3734662377686127E-12</v>
      </c>
      <c r="Q2059" s="1074"/>
      <c r="R2059" s="1063"/>
      <c r="S2059" s="918"/>
      <c r="T2059" s="918"/>
    </row>
    <row r="2060" spans="1:20" hidden="1" x14ac:dyDescent="0.25">
      <c r="A2060" s="988" t="s">
        <v>96</v>
      </c>
      <c r="B2060" s="988">
        <v>1028020</v>
      </c>
      <c r="C2060" s="988">
        <f t="shared" si="53"/>
        <v>1028040</v>
      </c>
      <c r="D2060" s="1535">
        <v>8.77</v>
      </c>
      <c r="E2060" s="1535">
        <v>213.33</v>
      </c>
      <c r="F2060" s="1535">
        <v>213.33</v>
      </c>
      <c r="G2060" s="1535">
        <v>1.04</v>
      </c>
      <c r="H2060" s="1535">
        <v>15.65</v>
      </c>
      <c r="I2060" s="1535">
        <v>45132.06</v>
      </c>
      <c r="J2060" s="1535">
        <v>45132.06</v>
      </c>
      <c r="K2060" s="1535">
        <v>9849.7099999999991</v>
      </c>
      <c r="L2060" s="1535">
        <v>35282.36</v>
      </c>
      <c r="M2060" s="983" t="s">
        <v>3203</v>
      </c>
      <c r="N2060" s="1536">
        <v>120.05901333742507</v>
      </c>
      <c r="O2060" s="1536">
        <v>36.720761780648211</v>
      </c>
      <c r="P2060" s="1537">
        <v>1.3511440977718896</v>
      </c>
      <c r="Q2060" s="1074"/>
      <c r="R2060" s="1063"/>
      <c r="S2060" s="918"/>
      <c r="T2060" s="918"/>
    </row>
    <row r="2061" spans="1:20" hidden="1" x14ac:dyDescent="0.25">
      <c r="A2061" s="988" t="s">
        <v>96</v>
      </c>
      <c r="B2061" s="988">
        <v>1028040</v>
      </c>
      <c r="C2061" s="988">
        <f t="shared" si="53"/>
        <v>1028060</v>
      </c>
      <c r="D2061" s="1535">
        <v>19.170000000000002</v>
      </c>
      <c r="E2061" s="1535">
        <v>279.41000000000003</v>
      </c>
      <c r="F2061" s="1535">
        <v>279.41000000000003</v>
      </c>
      <c r="G2061" s="1535">
        <v>0</v>
      </c>
      <c r="H2061" s="1535">
        <v>10.39</v>
      </c>
      <c r="I2061" s="1535">
        <v>45411.48</v>
      </c>
      <c r="J2061" s="1535">
        <v>45411.48</v>
      </c>
      <c r="K2061" s="1535">
        <v>9860.1</v>
      </c>
      <c r="L2061" s="1535">
        <v>35551.379999999997</v>
      </c>
      <c r="M2061" s="983" t="s">
        <v>3203</v>
      </c>
      <c r="N2061" s="1536">
        <v>96.580522572796426</v>
      </c>
      <c r="O2061" s="1536">
        <v>38.73982801603524</v>
      </c>
      <c r="P2061" s="1537">
        <v>6.8682070486490732</v>
      </c>
      <c r="Q2061" s="1074"/>
      <c r="R2061" s="1063"/>
      <c r="S2061" s="918"/>
      <c r="T2061" s="918"/>
    </row>
    <row r="2062" spans="1:20" hidden="1" x14ac:dyDescent="0.25">
      <c r="A2062" s="988" t="s">
        <v>96</v>
      </c>
      <c r="B2062" s="988">
        <v>1028060</v>
      </c>
      <c r="C2062" s="988">
        <f t="shared" si="53"/>
        <v>1028080</v>
      </c>
      <c r="D2062" s="1535">
        <v>24.72</v>
      </c>
      <c r="E2062" s="1535">
        <v>388.29</v>
      </c>
      <c r="F2062" s="1535">
        <v>388.29</v>
      </c>
      <c r="G2062" s="1535">
        <v>2.83</v>
      </c>
      <c r="H2062" s="1535">
        <v>29.58</v>
      </c>
      <c r="I2062" s="1535">
        <v>45799.76</v>
      </c>
      <c r="J2062" s="1535">
        <v>45799.76</v>
      </c>
      <c r="K2062" s="1535">
        <v>9889.68</v>
      </c>
      <c r="L2062" s="1535">
        <v>35910.080000000002</v>
      </c>
      <c r="M2062" s="983" t="s">
        <v>3203</v>
      </c>
      <c r="N2062" s="1536">
        <v>244.27092515788388</v>
      </c>
      <c r="O2062" s="1536">
        <v>178.20800117722158</v>
      </c>
      <c r="P2062" s="1537">
        <v>122.53925159556786</v>
      </c>
      <c r="Q2062" s="1074"/>
      <c r="R2062" s="1063"/>
      <c r="S2062" s="918"/>
      <c r="T2062" s="918"/>
    </row>
    <row r="2063" spans="1:20" hidden="1" x14ac:dyDescent="0.25">
      <c r="A2063" s="988" t="s">
        <v>96</v>
      </c>
      <c r="B2063" s="988">
        <v>1028080</v>
      </c>
      <c r="C2063" s="988">
        <f t="shared" si="53"/>
        <v>1028100</v>
      </c>
      <c r="D2063" s="1535">
        <v>22.1</v>
      </c>
      <c r="E2063" s="1535">
        <v>468.25</v>
      </c>
      <c r="F2063" s="1535">
        <v>468.25</v>
      </c>
      <c r="G2063" s="1535">
        <v>17.86</v>
      </c>
      <c r="H2063" s="1535">
        <v>206.9</v>
      </c>
      <c r="I2063" s="1535">
        <v>46268.01</v>
      </c>
      <c r="J2063" s="1535">
        <v>46268.01</v>
      </c>
      <c r="K2063" s="1535">
        <v>10096.58</v>
      </c>
      <c r="L2063" s="1535">
        <v>36171.440000000002</v>
      </c>
      <c r="M2063" s="983" t="s">
        <v>3203</v>
      </c>
      <c r="N2063" s="1536">
        <v>301.60712639083181</v>
      </c>
      <c r="O2063" s="1536">
        <v>210.13000695231185</v>
      </c>
      <c r="P2063" s="1537">
        <v>135.13791838573133</v>
      </c>
      <c r="Q2063" s="1074"/>
      <c r="R2063" s="1063"/>
      <c r="S2063" s="918"/>
      <c r="T2063" s="918"/>
    </row>
    <row r="2064" spans="1:20" hidden="1" x14ac:dyDescent="0.25">
      <c r="A2064" s="988" t="s">
        <v>96</v>
      </c>
      <c r="B2064" s="988">
        <v>1028100</v>
      </c>
      <c r="C2064" s="988">
        <f t="shared" si="53"/>
        <v>1028120</v>
      </c>
      <c r="D2064" s="1535">
        <v>29.39</v>
      </c>
      <c r="E2064" s="1535">
        <v>514.91999999999996</v>
      </c>
      <c r="F2064" s="1535">
        <v>514.91999999999996</v>
      </c>
      <c r="G2064" s="1535">
        <v>13.87</v>
      </c>
      <c r="H2064" s="1535">
        <v>317.36</v>
      </c>
      <c r="I2064" s="1535">
        <v>46782.94</v>
      </c>
      <c r="J2064" s="1535">
        <v>46782.94</v>
      </c>
      <c r="K2064" s="1535">
        <v>10413.94</v>
      </c>
      <c r="L2064" s="1535">
        <v>36369</v>
      </c>
      <c r="M2064" s="983" t="s">
        <v>3203</v>
      </c>
      <c r="N2064" s="1536">
        <v>353.31032097252717</v>
      </c>
      <c r="O2064" s="1536">
        <v>252.31880328159622</v>
      </c>
      <c r="P2064" s="1537">
        <v>168.28682858290728</v>
      </c>
      <c r="Q2064" s="1074"/>
      <c r="R2064" s="1063"/>
      <c r="S2064" s="918"/>
      <c r="T2064" s="918"/>
    </row>
    <row r="2065" spans="1:20" hidden="1" x14ac:dyDescent="0.25">
      <c r="A2065" s="988" t="s">
        <v>96</v>
      </c>
      <c r="B2065" s="988">
        <v>1028120</v>
      </c>
      <c r="C2065" s="988">
        <f t="shared" si="53"/>
        <v>1028140</v>
      </c>
      <c r="D2065" s="1535">
        <v>27.13</v>
      </c>
      <c r="E2065" s="1535">
        <v>565.16999999999996</v>
      </c>
      <c r="F2065" s="1535">
        <v>565.16999999999996</v>
      </c>
      <c r="G2065" s="1535">
        <v>0.72</v>
      </c>
      <c r="H2065" s="1535">
        <v>145.88999999999999</v>
      </c>
      <c r="I2065" s="1535">
        <v>47348.1</v>
      </c>
      <c r="J2065" s="1535">
        <v>47348.1</v>
      </c>
      <c r="K2065" s="1535">
        <v>10559.83</v>
      </c>
      <c r="L2065" s="1535">
        <v>36788.28</v>
      </c>
      <c r="M2065" s="983" t="s">
        <v>3203</v>
      </c>
      <c r="N2065" s="1536">
        <v>365.88515546661625</v>
      </c>
      <c r="O2065" s="1536">
        <v>243.60215793207513</v>
      </c>
      <c r="P2065" s="1537">
        <v>146.10510242533655</v>
      </c>
      <c r="Q2065" s="1074"/>
      <c r="R2065" s="1063"/>
      <c r="S2065" s="918"/>
      <c r="T2065" s="918"/>
    </row>
    <row r="2066" spans="1:20" hidden="1" x14ac:dyDescent="0.25">
      <c r="A2066" s="988" t="s">
        <v>96</v>
      </c>
      <c r="B2066" s="988">
        <v>1028140</v>
      </c>
      <c r="C2066" s="988">
        <f t="shared" si="53"/>
        <v>1028160</v>
      </c>
      <c r="D2066" s="1535">
        <v>25.82</v>
      </c>
      <c r="E2066" s="1535">
        <v>450.2</v>
      </c>
      <c r="F2066" s="1535">
        <v>450.2</v>
      </c>
      <c r="G2066" s="1535">
        <v>0</v>
      </c>
      <c r="H2066" s="1535">
        <v>7.9</v>
      </c>
      <c r="I2066" s="1535">
        <v>47798.3</v>
      </c>
      <c r="J2066" s="1535">
        <v>47798.3</v>
      </c>
      <c r="K2066" s="1535">
        <v>10567.73</v>
      </c>
      <c r="L2066" s="1535">
        <v>37230.58</v>
      </c>
      <c r="M2066" s="983" t="s">
        <v>3203</v>
      </c>
      <c r="N2066" s="1536">
        <v>290.17448590402734</v>
      </c>
      <c r="O2066" s="1536">
        <v>167.2916574450195</v>
      </c>
      <c r="P2066" s="1537">
        <v>78.035078531141096</v>
      </c>
      <c r="Q2066" s="1074"/>
      <c r="R2066" s="1063"/>
      <c r="S2066" s="918"/>
      <c r="T2066" s="918"/>
    </row>
    <row r="2067" spans="1:20" hidden="1" x14ac:dyDescent="0.25">
      <c r="A2067" s="988" t="s">
        <v>96</v>
      </c>
      <c r="B2067" s="988">
        <v>1028160</v>
      </c>
      <c r="C2067" s="988">
        <f t="shared" si="53"/>
        <v>1028180</v>
      </c>
      <c r="D2067" s="1535">
        <v>24.38</v>
      </c>
      <c r="E2067" s="1535">
        <v>501.93</v>
      </c>
      <c r="F2067" s="1535">
        <v>501.93</v>
      </c>
      <c r="G2067" s="1535">
        <v>0</v>
      </c>
      <c r="H2067" s="1535">
        <v>0.11</v>
      </c>
      <c r="I2067" s="1535">
        <v>48300.23</v>
      </c>
      <c r="J2067" s="1535">
        <v>48300.23</v>
      </c>
      <c r="K2067" s="1535">
        <v>10567.84</v>
      </c>
      <c r="L2067" s="1535">
        <v>37732.39</v>
      </c>
      <c r="M2067" s="983" t="s">
        <v>3203</v>
      </c>
      <c r="N2067" s="1536">
        <v>324.02472268990033</v>
      </c>
      <c r="O2067" s="1536">
        <v>218.17806524538526</v>
      </c>
      <c r="P2067" s="1537">
        <v>133.19507410207066</v>
      </c>
      <c r="Q2067" s="1074"/>
      <c r="R2067" s="1063"/>
      <c r="S2067" s="918"/>
      <c r="T2067" s="918"/>
    </row>
    <row r="2068" spans="1:20" hidden="1" x14ac:dyDescent="0.25">
      <c r="A2068" s="988" t="s">
        <v>96</v>
      </c>
      <c r="B2068" s="988">
        <v>1028180</v>
      </c>
      <c r="C2068" s="988">
        <f t="shared" si="53"/>
        <v>1028200</v>
      </c>
      <c r="D2068" s="1535">
        <v>21.37</v>
      </c>
      <c r="E2068" s="1535">
        <v>457.42</v>
      </c>
      <c r="F2068" s="1535">
        <v>457.42</v>
      </c>
      <c r="G2068" s="1535">
        <v>0</v>
      </c>
      <c r="H2068" s="1535">
        <v>0.02</v>
      </c>
      <c r="I2068" s="1535">
        <v>48757.65</v>
      </c>
      <c r="J2068" s="1535">
        <v>48757.65</v>
      </c>
      <c r="K2068" s="1535">
        <v>10567.86</v>
      </c>
      <c r="L2068" s="1535">
        <v>38189.79</v>
      </c>
      <c r="M2068" s="983" t="s">
        <v>3203</v>
      </c>
      <c r="N2068" s="1536">
        <v>185.28558549579483</v>
      </c>
      <c r="O2068" s="1536">
        <v>55.102835923856524</v>
      </c>
      <c r="P2068" s="1537">
        <v>1.5234769877419219</v>
      </c>
      <c r="Q2068" s="1074"/>
      <c r="R2068" s="1063"/>
      <c r="S2068" s="918"/>
      <c r="T2068" s="918"/>
    </row>
    <row r="2069" spans="1:20" hidden="1" x14ac:dyDescent="0.25">
      <c r="A2069" s="988" t="s">
        <v>96</v>
      </c>
      <c r="B2069" s="988">
        <v>1028200</v>
      </c>
      <c r="C2069" s="988">
        <f t="shared" si="53"/>
        <v>1028220</v>
      </c>
      <c r="D2069" s="1535">
        <v>50.71</v>
      </c>
      <c r="E2069" s="1535">
        <v>785.72</v>
      </c>
      <c r="F2069" s="1535">
        <v>785.72</v>
      </c>
      <c r="G2069" s="1535">
        <v>0</v>
      </c>
      <c r="H2069" s="1535">
        <v>0</v>
      </c>
      <c r="I2069" s="1535">
        <v>49543.37</v>
      </c>
      <c r="J2069" s="1535">
        <v>49543.37</v>
      </c>
      <c r="K2069" s="1535">
        <v>10567.86</v>
      </c>
      <c r="L2069" s="1535">
        <v>38975.51</v>
      </c>
      <c r="M2069" s="983" t="s">
        <v>3203</v>
      </c>
      <c r="N2069" s="1536">
        <v>466.36004120313584</v>
      </c>
      <c r="O2069" s="1536">
        <v>361.08357411650235</v>
      </c>
      <c r="P2069" s="1537">
        <v>269.25618530276131</v>
      </c>
      <c r="Q2069" s="1074"/>
      <c r="R2069" s="1063"/>
      <c r="S2069" s="918"/>
      <c r="T2069" s="918"/>
    </row>
    <row r="2070" spans="1:20" hidden="1" x14ac:dyDescent="0.25">
      <c r="A2070" s="988" t="s">
        <v>96</v>
      </c>
      <c r="B2070" s="988">
        <v>1028220</v>
      </c>
      <c r="C2070" s="988">
        <f t="shared" si="53"/>
        <v>1028240</v>
      </c>
      <c r="D2070" s="1535">
        <v>57.7</v>
      </c>
      <c r="E2070" s="1535">
        <v>1084.19</v>
      </c>
      <c r="F2070" s="1535">
        <v>1084.19</v>
      </c>
      <c r="G2070" s="1535">
        <v>1.37</v>
      </c>
      <c r="H2070" s="1535">
        <v>13.73</v>
      </c>
      <c r="I2070" s="1535">
        <v>50627.55</v>
      </c>
      <c r="J2070" s="1535">
        <v>50627.55</v>
      </c>
      <c r="K2070" s="1535">
        <v>10581.59</v>
      </c>
      <c r="L2070" s="1535">
        <v>40045.96</v>
      </c>
      <c r="M2070" s="983" t="s">
        <v>3203</v>
      </c>
      <c r="N2070" s="1536">
        <v>726.03643839915787</v>
      </c>
      <c r="O2070" s="1536">
        <v>573.13350790238496</v>
      </c>
      <c r="P2070" s="1537">
        <v>438.28890148277264</v>
      </c>
      <c r="Q2070" s="1074"/>
      <c r="R2070" s="1063"/>
      <c r="S2070" s="918"/>
      <c r="T2070" s="918"/>
    </row>
    <row r="2071" spans="1:20" hidden="1" x14ac:dyDescent="0.25">
      <c r="A2071" s="988" t="s">
        <v>96</v>
      </c>
      <c r="B2071" s="988">
        <v>1028240</v>
      </c>
      <c r="C2071" s="988">
        <f t="shared" si="53"/>
        <v>1028260</v>
      </c>
      <c r="D2071" s="1535">
        <v>49.83</v>
      </c>
      <c r="E2071" s="1535">
        <v>1075.3699999999999</v>
      </c>
      <c r="F2071" s="1535">
        <v>1075.3699999999999</v>
      </c>
      <c r="G2071" s="1535">
        <v>1.69</v>
      </c>
      <c r="H2071" s="1535">
        <v>30.62</v>
      </c>
      <c r="I2071" s="1535">
        <v>51702.93</v>
      </c>
      <c r="J2071" s="1535">
        <v>51702.93</v>
      </c>
      <c r="K2071" s="1535">
        <v>10612.21</v>
      </c>
      <c r="L2071" s="1535">
        <v>41090.71</v>
      </c>
      <c r="M2071" s="983" t="s">
        <v>3203</v>
      </c>
      <c r="N2071" s="1536">
        <v>361.51137062467211</v>
      </c>
      <c r="O2071" s="1536">
        <v>257.52242292023487</v>
      </c>
      <c r="P2071" s="1537">
        <v>171.12716040368963</v>
      </c>
      <c r="Q2071" s="1074"/>
      <c r="R2071" s="1063"/>
      <c r="S2071" s="918"/>
      <c r="T2071" s="918"/>
    </row>
    <row r="2072" spans="1:20" hidden="1" x14ac:dyDescent="0.25">
      <c r="A2072" s="988" t="s">
        <v>96</v>
      </c>
      <c r="B2072" s="988">
        <v>1028260</v>
      </c>
      <c r="C2072" s="988">
        <f t="shared" si="53"/>
        <v>1028280</v>
      </c>
      <c r="D2072" s="1535">
        <v>97</v>
      </c>
      <c r="E2072" s="1535">
        <v>1603.25</v>
      </c>
      <c r="F2072" s="1535">
        <v>1603.25</v>
      </c>
      <c r="G2072" s="1535">
        <v>0.78</v>
      </c>
      <c r="H2072" s="1535">
        <v>24.21</v>
      </c>
      <c r="I2072" s="1535">
        <v>53306.17</v>
      </c>
      <c r="J2072" s="1535">
        <v>53306.17</v>
      </c>
      <c r="K2072" s="1535">
        <v>10636.42</v>
      </c>
      <c r="L2072" s="1535">
        <v>42669.75</v>
      </c>
      <c r="M2072" s="983" t="s">
        <v>3203</v>
      </c>
      <c r="N2072" s="1536">
        <v>571.34939869433583</v>
      </c>
      <c r="O2072" s="1536">
        <v>455.26554872374373</v>
      </c>
      <c r="P2072" s="1537">
        <v>352.35003565706842</v>
      </c>
      <c r="Q2072" s="1074"/>
      <c r="R2072" s="1063"/>
      <c r="S2072" s="918"/>
      <c r="T2072" s="918"/>
    </row>
    <row r="2073" spans="1:20" hidden="1" x14ac:dyDescent="0.25">
      <c r="A2073" s="988" t="s">
        <v>96</v>
      </c>
      <c r="B2073" s="988">
        <v>1028280</v>
      </c>
      <c r="C2073" s="988">
        <f t="shared" si="53"/>
        <v>1028300</v>
      </c>
      <c r="D2073" s="1535">
        <v>84.18</v>
      </c>
      <c r="E2073" s="1535">
        <v>1811.87</v>
      </c>
      <c r="F2073" s="1535">
        <v>1811.87</v>
      </c>
      <c r="G2073" s="1535">
        <v>1.47</v>
      </c>
      <c r="H2073" s="1535">
        <v>22.49</v>
      </c>
      <c r="I2073" s="1535">
        <v>55118.04</v>
      </c>
      <c r="J2073" s="1535">
        <v>55118.04</v>
      </c>
      <c r="K2073" s="1535">
        <v>10658.91</v>
      </c>
      <c r="L2073" s="1535">
        <v>44459.13</v>
      </c>
      <c r="M2073" s="983" t="s">
        <v>3203</v>
      </c>
      <c r="N2073" s="1536">
        <v>670.83514044311198</v>
      </c>
      <c r="O2073" s="1536">
        <v>519.00332019386428</v>
      </c>
      <c r="P2073" s="1537">
        <v>386.62583784149712</v>
      </c>
      <c r="Q2073" s="1074"/>
      <c r="R2073" s="1063"/>
      <c r="S2073" s="918"/>
      <c r="T2073" s="918"/>
    </row>
    <row r="2074" spans="1:20" hidden="1" x14ac:dyDescent="0.25">
      <c r="A2074" s="988" t="s">
        <v>96</v>
      </c>
      <c r="B2074" s="988">
        <v>1028300</v>
      </c>
      <c r="C2074" s="988">
        <f t="shared" si="53"/>
        <v>1028320</v>
      </c>
      <c r="D2074" s="1535">
        <v>29.47</v>
      </c>
      <c r="E2074" s="1535">
        <v>1187.03</v>
      </c>
      <c r="F2074" s="1535">
        <v>1187.03</v>
      </c>
      <c r="G2074" s="1535">
        <v>7.84</v>
      </c>
      <c r="H2074" s="1535">
        <v>92.18</v>
      </c>
      <c r="I2074" s="1535">
        <v>56305.07</v>
      </c>
      <c r="J2074" s="1535">
        <v>56305.07</v>
      </c>
      <c r="K2074" s="1535">
        <v>10751.1</v>
      </c>
      <c r="L2074" s="1535">
        <v>45553.97</v>
      </c>
      <c r="M2074" s="983" t="s">
        <v>3203</v>
      </c>
      <c r="N2074" s="1536">
        <v>250.52716726337624</v>
      </c>
      <c r="O2074" s="1536">
        <v>119.69149029690246</v>
      </c>
      <c r="P2074" s="1537">
        <v>36.634828743389853</v>
      </c>
      <c r="Q2074" s="1074"/>
      <c r="R2074" s="1063"/>
      <c r="S2074" s="918"/>
      <c r="T2074" s="918"/>
    </row>
    <row r="2075" spans="1:20" hidden="1" x14ac:dyDescent="0.25">
      <c r="A2075" s="988" t="s">
        <v>96</v>
      </c>
      <c r="B2075" s="988">
        <v>1028320</v>
      </c>
      <c r="C2075" s="988">
        <f t="shared" si="53"/>
        <v>1028340</v>
      </c>
      <c r="D2075" s="1535">
        <v>19.829999999999998</v>
      </c>
      <c r="E2075" s="1535">
        <v>492.99</v>
      </c>
      <c r="F2075" s="1535">
        <v>492.99</v>
      </c>
      <c r="G2075" s="1535">
        <v>1.95</v>
      </c>
      <c r="H2075" s="1535">
        <v>97.91</v>
      </c>
      <c r="I2075" s="1535">
        <v>56798.07</v>
      </c>
      <c r="J2075" s="1535">
        <v>56798.07</v>
      </c>
      <c r="K2075" s="1535">
        <v>10849.01</v>
      </c>
      <c r="L2075" s="1535">
        <v>45949.06</v>
      </c>
      <c r="M2075" s="983" t="s">
        <v>3203</v>
      </c>
      <c r="N2075" s="1536">
        <v>78.591962398274191</v>
      </c>
      <c r="O2075" s="1536">
        <v>20.453668137099619</v>
      </c>
      <c r="P2075" s="1537">
        <v>3.2376805897192142E-2</v>
      </c>
      <c r="Q2075" s="1074"/>
      <c r="R2075" s="1063"/>
      <c r="S2075" s="918"/>
      <c r="T2075" s="918"/>
    </row>
    <row r="2076" spans="1:20" hidden="1" x14ac:dyDescent="0.25">
      <c r="A2076" s="988" t="s">
        <v>96</v>
      </c>
      <c r="B2076" s="988">
        <v>1028340</v>
      </c>
      <c r="C2076" s="988">
        <f t="shared" si="53"/>
        <v>1028360</v>
      </c>
      <c r="D2076" s="1535">
        <v>17.38</v>
      </c>
      <c r="E2076" s="1535">
        <v>372.14</v>
      </c>
      <c r="F2076" s="1535">
        <v>372.14</v>
      </c>
      <c r="G2076" s="1535">
        <v>3.72</v>
      </c>
      <c r="H2076" s="1535">
        <v>56.74</v>
      </c>
      <c r="I2076" s="1535">
        <v>57170.21</v>
      </c>
      <c r="J2076" s="1535">
        <v>57170.21</v>
      </c>
      <c r="K2076" s="1535">
        <v>10905.75</v>
      </c>
      <c r="L2076" s="1535">
        <v>46264.46</v>
      </c>
      <c r="M2076" s="986" t="s">
        <v>3207</v>
      </c>
      <c r="N2076" s="1536">
        <v>5.3361677226673825</v>
      </c>
      <c r="O2076" s="1536">
        <v>-8.3478201579653882E-12</v>
      </c>
      <c r="P2076" s="1537">
        <v>-8.3478201579653882E-12</v>
      </c>
      <c r="Q2076" s="1074"/>
      <c r="R2076" s="1063"/>
      <c r="S2076" s="918"/>
      <c r="T2076" s="918"/>
    </row>
    <row r="2077" spans="1:20" hidden="1" x14ac:dyDescent="0.25">
      <c r="A2077" s="988" t="s">
        <v>96</v>
      </c>
      <c r="B2077" s="988">
        <v>1028360</v>
      </c>
      <c r="C2077" s="988">
        <f t="shared" si="53"/>
        <v>1028380</v>
      </c>
      <c r="D2077" s="1535">
        <v>6.24</v>
      </c>
      <c r="E2077" s="1535">
        <v>259.33</v>
      </c>
      <c r="F2077" s="1535">
        <v>259.33</v>
      </c>
      <c r="G2077" s="1535">
        <v>7.38</v>
      </c>
      <c r="H2077" s="1535">
        <v>106.03</v>
      </c>
      <c r="I2077" s="1535">
        <v>57429.54</v>
      </c>
      <c r="J2077" s="1535">
        <v>57429.54</v>
      </c>
      <c r="K2077" s="1535">
        <v>11011.78</v>
      </c>
      <c r="L2077" s="1535">
        <v>46417.760000000002</v>
      </c>
      <c r="M2077" s="986" t="s">
        <v>3207</v>
      </c>
      <c r="N2077" s="1536">
        <v>0.23429576411558445</v>
      </c>
      <c r="O2077" s="1536">
        <v>0</v>
      </c>
      <c r="P2077" s="1537">
        <v>0</v>
      </c>
      <c r="Q2077" s="1074"/>
      <c r="R2077" s="1063"/>
      <c r="S2077" s="918"/>
      <c r="T2077" s="918"/>
    </row>
    <row r="2078" spans="1:20" hidden="1" x14ac:dyDescent="0.25">
      <c r="A2078" s="988" t="s">
        <v>96</v>
      </c>
      <c r="B2078" s="988">
        <v>1028380</v>
      </c>
      <c r="C2078" s="988">
        <f t="shared" si="53"/>
        <v>1028400</v>
      </c>
      <c r="D2078" s="1535">
        <v>19.37</v>
      </c>
      <c r="E2078" s="1535">
        <v>284.92</v>
      </c>
      <c r="F2078" s="1535">
        <v>284.92</v>
      </c>
      <c r="G2078" s="1535">
        <v>2.76</v>
      </c>
      <c r="H2078" s="1535">
        <v>96.19</v>
      </c>
      <c r="I2078" s="1535">
        <v>57714.47</v>
      </c>
      <c r="J2078" s="1535">
        <v>57714.47</v>
      </c>
      <c r="K2078" s="1535">
        <v>11107.97</v>
      </c>
      <c r="L2078" s="1535">
        <v>46606.5</v>
      </c>
      <c r="M2078" s="986" t="s">
        <v>3207</v>
      </c>
      <c r="N2078" s="1536">
        <v>145.39984882204234</v>
      </c>
      <c r="O2078" s="1536">
        <v>45.51883719280503</v>
      </c>
      <c r="P2078" s="1537">
        <v>2.0602121635521082</v>
      </c>
      <c r="Q2078" s="1074"/>
      <c r="R2078" s="1063"/>
      <c r="S2078" s="918"/>
      <c r="T2078" s="918"/>
    </row>
    <row r="2079" spans="1:20" hidden="1" x14ac:dyDescent="0.25">
      <c r="A2079" s="988" t="s">
        <v>96</v>
      </c>
      <c r="B2079" s="988">
        <v>1028400</v>
      </c>
      <c r="C2079" s="988">
        <f t="shared" si="53"/>
        <v>1028420</v>
      </c>
      <c r="D2079" s="1535">
        <v>57.63</v>
      </c>
      <c r="E2079" s="1535">
        <v>730.1</v>
      </c>
      <c r="F2079" s="1535">
        <v>730.1</v>
      </c>
      <c r="G2079" s="1535">
        <v>0.77</v>
      </c>
      <c r="H2079" s="1535">
        <v>35.99</v>
      </c>
      <c r="I2079" s="1535">
        <v>58444.57</v>
      </c>
      <c r="J2079" s="1535">
        <v>58444.57</v>
      </c>
      <c r="K2079" s="1535">
        <v>11143.96</v>
      </c>
      <c r="L2079" s="1535">
        <v>47300.61</v>
      </c>
      <c r="M2079" s="986" t="s">
        <v>3207</v>
      </c>
      <c r="N2079" s="1536">
        <v>387.2209156808388</v>
      </c>
      <c r="O2079" s="1536">
        <v>271.29681520093203</v>
      </c>
      <c r="P2079" s="1537">
        <v>175.9403522581585</v>
      </c>
      <c r="Q2079" s="1074"/>
      <c r="R2079" s="1063"/>
      <c r="S2079" s="918"/>
      <c r="T2079" s="918"/>
    </row>
    <row r="2080" spans="1:20" hidden="1" x14ac:dyDescent="0.25">
      <c r="A2080" s="988" t="s">
        <v>96</v>
      </c>
      <c r="B2080" s="988">
        <v>1028420</v>
      </c>
      <c r="C2080" s="988">
        <f t="shared" si="53"/>
        <v>1028440</v>
      </c>
      <c r="D2080" s="1535">
        <v>37.24</v>
      </c>
      <c r="E2080" s="1535">
        <v>948.71</v>
      </c>
      <c r="F2080" s="1535">
        <v>948.71</v>
      </c>
      <c r="G2080" s="1535">
        <v>1.47</v>
      </c>
      <c r="H2080" s="1535">
        <v>22.43</v>
      </c>
      <c r="I2080" s="1535">
        <v>59393.279999999999</v>
      </c>
      <c r="J2080" s="1535">
        <v>59393.279999999999</v>
      </c>
      <c r="K2080" s="1535">
        <v>11166.39</v>
      </c>
      <c r="L2080" s="1535">
        <v>48226.89</v>
      </c>
      <c r="M2080" s="986" t="s">
        <v>3207</v>
      </c>
      <c r="N2080" s="1536">
        <v>601.96044595746298</v>
      </c>
      <c r="O2080" s="1536">
        <v>387.59546518150756</v>
      </c>
      <c r="P2080" s="1537">
        <v>221.30987296080147</v>
      </c>
      <c r="Q2080" s="1074"/>
      <c r="R2080" s="1063"/>
      <c r="S2080" s="918"/>
      <c r="T2080" s="918"/>
    </row>
    <row r="2081" spans="1:20" hidden="1" x14ac:dyDescent="0.25">
      <c r="A2081" s="988" t="s">
        <v>96</v>
      </c>
      <c r="B2081" s="988">
        <v>1028440</v>
      </c>
      <c r="C2081" s="988">
        <f t="shared" si="53"/>
        <v>1028460</v>
      </c>
      <c r="D2081" s="1535">
        <v>14.96</v>
      </c>
      <c r="E2081" s="1535">
        <v>522.02</v>
      </c>
      <c r="F2081" s="1535">
        <v>522.02</v>
      </c>
      <c r="G2081" s="1535">
        <v>0.85</v>
      </c>
      <c r="H2081" s="1535">
        <v>23.2</v>
      </c>
      <c r="I2081" s="1535">
        <v>59915.3</v>
      </c>
      <c r="J2081" s="1535">
        <v>59915.3</v>
      </c>
      <c r="K2081" s="1535">
        <v>11189.59</v>
      </c>
      <c r="L2081" s="1535">
        <v>48725.71</v>
      </c>
      <c r="M2081" s="986" t="s">
        <v>3207</v>
      </c>
      <c r="N2081" s="1536">
        <v>422.7570811910573</v>
      </c>
      <c r="O2081" s="1536">
        <v>218.58427338673738</v>
      </c>
      <c r="P2081" s="1537">
        <v>81.146482368019591</v>
      </c>
      <c r="Q2081" s="1074"/>
      <c r="R2081" s="1063"/>
      <c r="S2081" s="918"/>
      <c r="T2081" s="918"/>
    </row>
    <row r="2082" spans="1:20" hidden="1" x14ac:dyDescent="0.25">
      <c r="A2082" s="988" t="s">
        <v>96</v>
      </c>
      <c r="B2082" s="988">
        <v>1028460</v>
      </c>
      <c r="C2082" s="988">
        <f t="shared" si="53"/>
        <v>1028480</v>
      </c>
      <c r="D2082" s="1535">
        <v>19.57</v>
      </c>
      <c r="E2082" s="1535">
        <v>367.07</v>
      </c>
      <c r="F2082" s="1535">
        <v>367.07</v>
      </c>
      <c r="G2082" s="1535">
        <v>0</v>
      </c>
      <c r="H2082" s="1535">
        <v>8.49</v>
      </c>
      <c r="I2082" s="1535">
        <v>60282.37</v>
      </c>
      <c r="J2082" s="1535">
        <v>60282.37</v>
      </c>
      <c r="K2082" s="1535">
        <v>11198.07</v>
      </c>
      <c r="L2082" s="1535">
        <v>49084.3</v>
      </c>
      <c r="M2082" s="986" t="s">
        <v>3207</v>
      </c>
      <c r="N2082" s="1536">
        <v>163.64832188700768</v>
      </c>
      <c r="O2082" s="1536">
        <v>55.656415526979423</v>
      </c>
      <c r="P2082" s="1537">
        <v>4.5289590741283181</v>
      </c>
      <c r="Q2082" s="1074"/>
      <c r="R2082" s="1063"/>
      <c r="S2082" s="918"/>
      <c r="T2082" s="918"/>
    </row>
    <row r="2083" spans="1:20" hidden="1" x14ac:dyDescent="0.25">
      <c r="A2083" s="988" t="s">
        <v>96</v>
      </c>
      <c r="B2083" s="988">
        <v>1028480</v>
      </c>
      <c r="C2083" s="988">
        <f t="shared" si="53"/>
        <v>1028500</v>
      </c>
      <c r="D2083" s="1535">
        <v>15.98</v>
      </c>
      <c r="E2083" s="1535">
        <v>355.55</v>
      </c>
      <c r="F2083" s="1535">
        <v>355.55</v>
      </c>
      <c r="G2083" s="1535">
        <v>0</v>
      </c>
      <c r="H2083" s="1535">
        <v>0</v>
      </c>
      <c r="I2083" s="1535">
        <v>60637.919999999998</v>
      </c>
      <c r="J2083" s="1535">
        <v>60637.919999999998</v>
      </c>
      <c r="K2083" s="1535">
        <v>11198.08</v>
      </c>
      <c r="L2083" s="1535">
        <v>49439.839999999997</v>
      </c>
      <c r="M2083" s="986" t="s">
        <v>3207</v>
      </c>
      <c r="N2083" s="1536">
        <v>37.017732460896319</v>
      </c>
      <c r="O2083" s="1536">
        <v>13.687701465933593</v>
      </c>
      <c r="P2083" s="1537">
        <v>1.7296426520976571</v>
      </c>
      <c r="Q2083" s="1074"/>
      <c r="R2083" s="1063"/>
      <c r="S2083" s="918"/>
      <c r="T2083" s="918"/>
    </row>
    <row r="2084" spans="1:20" hidden="1" x14ac:dyDescent="0.25">
      <c r="A2084" s="988" t="s">
        <v>96</v>
      </c>
      <c r="B2084" s="988">
        <v>1028500</v>
      </c>
      <c r="C2084" s="988">
        <f t="shared" si="53"/>
        <v>1028520</v>
      </c>
      <c r="D2084" s="1535">
        <v>22.84</v>
      </c>
      <c r="E2084" s="1535">
        <v>275.08999999999997</v>
      </c>
      <c r="F2084" s="1535">
        <v>275.08999999999997</v>
      </c>
      <c r="G2084" s="1535">
        <v>0</v>
      </c>
      <c r="H2084" s="1535">
        <v>0</v>
      </c>
      <c r="I2084" s="1535">
        <v>60913.01</v>
      </c>
      <c r="J2084" s="1535">
        <v>60913.01</v>
      </c>
      <c r="K2084" s="1535">
        <v>11198.08</v>
      </c>
      <c r="L2084" s="1535">
        <v>49714.93</v>
      </c>
      <c r="M2084" s="986" t="s">
        <v>3207</v>
      </c>
      <c r="N2084" s="1536">
        <v>9.8547896131860604</v>
      </c>
      <c r="O2084" s="1536">
        <v>5.6968113388168796E-2</v>
      </c>
      <c r="P2084" s="1537">
        <v>0</v>
      </c>
      <c r="Q2084" s="1074"/>
      <c r="R2084" s="1063"/>
      <c r="S2084" s="918"/>
      <c r="T2084" s="918"/>
    </row>
    <row r="2085" spans="1:20" hidden="1" x14ac:dyDescent="0.25">
      <c r="A2085" s="988" t="s">
        <v>96</v>
      </c>
      <c r="B2085" s="988">
        <v>1028520</v>
      </c>
      <c r="C2085" s="988">
        <f t="shared" si="53"/>
        <v>1028540</v>
      </c>
      <c r="D2085" s="1535">
        <v>15.33</v>
      </c>
      <c r="E2085" s="1535">
        <v>482.06</v>
      </c>
      <c r="F2085" s="1535">
        <v>482.06</v>
      </c>
      <c r="G2085" s="1535">
        <v>0</v>
      </c>
      <c r="H2085" s="1535">
        <v>0.02</v>
      </c>
      <c r="I2085" s="1535">
        <v>61395.07</v>
      </c>
      <c r="J2085" s="1535">
        <v>61395.07</v>
      </c>
      <c r="K2085" s="1535">
        <v>11198.1</v>
      </c>
      <c r="L2085" s="1535">
        <v>50196.97</v>
      </c>
      <c r="M2085" s="986" t="s">
        <v>3207</v>
      </c>
      <c r="N2085" s="1536">
        <v>0</v>
      </c>
      <c r="O2085" s="1536">
        <v>0</v>
      </c>
      <c r="P2085" s="1537">
        <v>0</v>
      </c>
      <c r="Q2085" s="1074"/>
      <c r="R2085" s="1063"/>
      <c r="S2085" s="918"/>
      <c r="T2085" s="918"/>
    </row>
    <row r="2086" spans="1:20" hidden="1" x14ac:dyDescent="0.25">
      <c r="A2086" s="988" t="s">
        <v>96</v>
      </c>
      <c r="B2086" s="988">
        <v>1028540</v>
      </c>
      <c r="C2086" s="988">
        <f t="shared" si="53"/>
        <v>1028560</v>
      </c>
      <c r="D2086" s="1535">
        <v>15.71</v>
      </c>
      <c r="E2086" s="1535">
        <v>289.12</v>
      </c>
      <c r="F2086" s="1535">
        <v>289.12</v>
      </c>
      <c r="G2086" s="1535">
        <v>0</v>
      </c>
      <c r="H2086" s="1535">
        <v>0.02</v>
      </c>
      <c r="I2086" s="1535">
        <v>61684.19</v>
      </c>
      <c r="J2086" s="1535">
        <v>61684.19</v>
      </c>
      <c r="K2086" s="1535">
        <v>11198.13</v>
      </c>
      <c r="L2086" s="1535">
        <v>50486.07</v>
      </c>
      <c r="M2086" s="986" t="s">
        <v>3207</v>
      </c>
      <c r="N2086" s="1536">
        <v>0</v>
      </c>
      <c r="O2086" s="1536">
        <v>0</v>
      </c>
      <c r="P2086" s="1537">
        <v>0</v>
      </c>
      <c r="Q2086" s="1074"/>
      <c r="R2086" s="1063"/>
      <c r="S2086" s="918"/>
      <c r="T2086" s="918"/>
    </row>
    <row r="2087" spans="1:20" hidden="1" x14ac:dyDescent="0.25">
      <c r="A2087" s="988" t="s">
        <v>96</v>
      </c>
      <c r="B2087" s="988">
        <v>1028560</v>
      </c>
      <c r="C2087" s="988">
        <f t="shared" si="53"/>
        <v>1028580</v>
      </c>
      <c r="D2087" s="1535">
        <v>8.82</v>
      </c>
      <c r="E2087" s="1535">
        <v>245.29</v>
      </c>
      <c r="F2087" s="1535">
        <v>245.29</v>
      </c>
      <c r="G2087" s="1535">
        <v>7.0000000000000007E-2</v>
      </c>
      <c r="H2087" s="1535">
        <v>0.69</v>
      </c>
      <c r="I2087" s="1535">
        <v>61929.48</v>
      </c>
      <c r="J2087" s="1535">
        <v>61929.48</v>
      </c>
      <c r="K2087" s="1535">
        <v>11198.82</v>
      </c>
      <c r="L2087" s="1535">
        <v>50730.66</v>
      </c>
      <c r="M2087" s="986" t="s">
        <v>3207</v>
      </c>
      <c r="N2087" s="1536">
        <v>0</v>
      </c>
      <c r="O2087" s="1536">
        <v>0</v>
      </c>
      <c r="P2087" s="1537">
        <v>0</v>
      </c>
      <c r="Q2087" s="1074"/>
      <c r="R2087" s="1063"/>
      <c r="S2087" s="918"/>
      <c r="T2087" s="918"/>
    </row>
    <row r="2088" spans="1:20" hidden="1" x14ac:dyDescent="0.25">
      <c r="A2088" s="988" t="s">
        <v>96</v>
      </c>
      <c r="B2088" s="988">
        <v>1028580</v>
      </c>
      <c r="C2088" s="988">
        <f t="shared" si="53"/>
        <v>1028600</v>
      </c>
      <c r="D2088" s="1535">
        <v>14.75</v>
      </c>
      <c r="E2088" s="1535">
        <v>237.98</v>
      </c>
      <c r="F2088" s="1535">
        <v>237.98</v>
      </c>
      <c r="G2088" s="1535">
        <v>0</v>
      </c>
      <c r="H2088" s="1535">
        <v>0.69</v>
      </c>
      <c r="I2088" s="1535">
        <v>62167.46</v>
      </c>
      <c r="J2088" s="1535">
        <v>62167.46</v>
      </c>
      <c r="K2088" s="1535">
        <v>11199.51</v>
      </c>
      <c r="L2088" s="1535">
        <v>50967.95</v>
      </c>
      <c r="M2088" s="986" t="s">
        <v>3207</v>
      </c>
      <c r="N2088" s="1536">
        <v>1.3846866204821908</v>
      </c>
      <c r="O2088" s="1536">
        <v>0</v>
      </c>
      <c r="P2088" s="1537">
        <v>0</v>
      </c>
      <c r="Q2088" s="1074"/>
      <c r="R2088" s="1063"/>
      <c r="S2088" s="918"/>
      <c r="T2088" s="918"/>
    </row>
    <row r="2089" spans="1:20" hidden="1" x14ac:dyDescent="0.25">
      <c r="A2089" s="988" t="s">
        <v>96</v>
      </c>
      <c r="B2089" s="988">
        <v>1028600</v>
      </c>
      <c r="C2089" s="988">
        <f t="shared" si="53"/>
        <v>1028620</v>
      </c>
      <c r="D2089" s="1535">
        <v>14.9</v>
      </c>
      <c r="E2089" s="1535">
        <v>296.45</v>
      </c>
      <c r="F2089" s="1535">
        <v>296.45</v>
      </c>
      <c r="G2089" s="1535">
        <v>0</v>
      </c>
      <c r="H2089" s="1535">
        <v>0</v>
      </c>
      <c r="I2089" s="1535">
        <v>62463.91</v>
      </c>
      <c r="J2089" s="1535">
        <v>62463.91</v>
      </c>
      <c r="K2089" s="1535">
        <v>11199.51</v>
      </c>
      <c r="L2089" s="1535">
        <v>51264.4</v>
      </c>
      <c r="M2089" s="986" t="s">
        <v>3207</v>
      </c>
      <c r="N2089" s="1536">
        <v>6.1070769265774598E-12</v>
      </c>
      <c r="O2089" s="1536">
        <v>6.1070769265774598E-12</v>
      </c>
      <c r="P2089" s="1537">
        <v>6.1070769265774598E-12</v>
      </c>
      <c r="Q2089" s="1074"/>
      <c r="R2089" s="1063"/>
      <c r="S2089" s="918"/>
      <c r="T2089" s="918"/>
    </row>
    <row r="2090" spans="1:20" hidden="1" x14ac:dyDescent="0.25">
      <c r="A2090" s="988" t="s">
        <v>96</v>
      </c>
      <c r="B2090" s="988">
        <v>1028620</v>
      </c>
      <c r="C2090" s="988">
        <f t="shared" si="53"/>
        <v>1028640</v>
      </c>
      <c r="D2090" s="1535">
        <v>15.27</v>
      </c>
      <c r="E2090" s="1535">
        <v>301.72000000000003</v>
      </c>
      <c r="F2090" s="1535">
        <v>301.72000000000003</v>
      </c>
      <c r="G2090" s="1535">
        <v>0.24</v>
      </c>
      <c r="H2090" s="1535">
        <v>2.36</v>
      </c>
      <c r="I2090" s="1535">
        <v>62765.63</v>
      </c>
      <c r="J2090" s="1535">
        <v>62765.63</v>
      </c>
      <c r="K2090" s="1535">
        <v>11201.86</v>
      </c>
      <c r="L2090" s="1535">
        <v>51563.77</v>
      </c>
      <c r="M2090" s="986" t="s">
        <v>3207</v>
      </c>
      <c r="N2090" s="1536">
        <v>0</v>
      </c>
      <c r="O2090" s="1536">
        <v>0</v>
      </c>
      <c r="P2090" s="1537">
        <v>0</v>
      </c>
      <c r="Q2090" s="1074"/>
      <c r="R2090" s="1063"/>
      <c r="S2090" s="918"/>
      <c r="T2090" s="918"/>
    </row>
    <row r="2091" spans="1:20" hidden="1" x14ac:dyDescent="0.25">
      <c r="A2091" s="988" t="s">
        <v>96</v>
      </c>
      <c r="B2091" s="988">
        <v>1028640</v>
      </c>
      <c r="C2091" s="988">
        <f t="shared" si="53"/>
        <v>1028660</v>
      </c>
      <c r="D2091" s="1535">
        <v>19.59</v>
      </c>
      <c r="E2091" s="1535">
        <v>345.83</v>
      </c>
      <c r="F2091" s="1535">
        <v>345.83</v>
      </c>
      <c r="G2091" s="1535">
        <v>0</v>
      </c>
      <c r="H2091" s="1535">
        <v>2.35</v>
      </c>
      <c r="I2091" s="1535">
        <v>63111.46</v>
      </c>
      <c r="J2091" s="1535">
        <v>63111.46</v>
      </c>
      <c r="K2091" s="1535">
        <v>11204.21</v>
      </c>
      <c r="L2091" s="1535">
        <v>51907.24</v>
      </c>
      <c r="M2091" s="986" t="s">
        <v>3207</v>
      </c>
      <c r="N2091" s="1536">
        <v>3.660898625753592</v>
      </c>
      <c r="O2091" s="1536">
        <v>4.9337222877010831E-12</v>
      </c>
      <c r="P2091" s="1537">
        <v>4.9337222877010831E-12</v>
      </c>
      <c r="Q2091" s="1074"/>
      <c r="R2091" s="1063"/>
      <c r="S2091" s="918"/>
      <c r="T2091" s="918"/>
    </row>
    <row r="2092" spans="1:20" hidden="1" x14ac:dyDescent="0.25">
      <c r="A2092" s="988" t="s">
        <v>96</v>
      </c>
      <c r="B2092" s="988">
        <v>1028660</v>
      </c>
      <c r="C2092" s="988">
        <f t="shared" si="53"/>
        <v>1028680</v>
      </c>
      <c r="D2092" s="1535">
        <v>15.18</v>
      </c>
      <c r="E2092" s="1535">
        <v>347.71</v>
      </c>
      <c r="F2092" s="1535">
        <v>347.71</v>
      </c>
      <c r="G2092" s="1535">
        <v>0</v>
      </c>
      <c r="H2092" s="1535">
        <v>0</v>
      </c>
      <c r="I2092" s="1535">
        <v>63459.17</v>
      </c>
      <c r="J2092" s="1535">
        <v>63459.17</v>
      </c>
      <c r="K2092" s="1535">
        <v>11204.22</v>
      </c>
      <c r="L2092" s="1535">
        <v>52254.95</v>
      </c>
      <c r="M2092" s="986" t="s">
        <v>3207</v>
      </c>
      <c r="N2092" s="1536">
        <v>6.8708398810753635E-12</v>
      </c>
      <c r="O2092" s="1536">
        <v>6.8708398810753635E-12</v>
      </c>
      <c r="P2092" s="1537">
        <v>6.8708398810753635E-12</v>
      </c>
      <c r="Q2092" s="1074"/>
      <c r="R2092" s="1063"/>
      <c r="S2092" s="918"/>
      <c r="T2092" s="918"/>
    </row>
    <row r="2093" spans="1:20" hidden="1" x14ac:dyDescent="0.25">
      <c r="A2093" s="988" t="s">
        <v>96</v>
      </c>
      <c r="B2093" s="988">
        <v>1028680</v>
      </c>
      <c r="C2093" s="988">
        <f t="shared" si="53"/>
        <v>1028700</v>
      </c>
      <c r="D2093" s="1535">
        <v>15.5</v>
      </c>
      <c r="E2093" s="1535">
        <v>310.32</v>
      </c>
      <c r="F2093" s="1535">
        <v>310.32</v>
      </c>
      <c r="G2093" s="1535">
        <v>0</v>
      </c>
      <c r="H2093" s="1535">
        <v>0</v>
      </c>
      <c r="I2093" s="1535">
        <v>63769.49</v>
      </c>
      <c r="J2093" s="1535">
        <v>63769.49</v>
      </c>
      <c r="K2093" s="1535">
        <v>11204.22</v>
      </c>
      <c r="L2093" s="1535">
        <v>52565.27</v>
      </c>
      <c r="M2093" s="986" t="s">
        <v>3207</v>
      </c>
      <c r="N2093" s="1536">
        <v>-7.6989594279586694E-12</v>
      </c>
      <c r="O2093" s="1536">
        <v>-7.6989594279586694E-12</v>
      </c>
      <c r="P2093" s="1537">
        <v>-7.6989594279586694E-12</v>
      </c>
      <c r="Q2093" s="1074"/>
      <c r="R2093" s="1063"/>
      <c r="S2093" s="918"/>
      <c r="T2093" s="918"/>
    </row>
    <row r="2094" spans="1:20" hidden="1" x14ac:dyDescent="0.25">
      <c r="A2094" s="988" t="s">
        <v>96</v>
      </c>
      <c r="B2094" s="988">
        <v>1028700</v>
      </c>
      <c r="C2094" s="988">
        <f t="shared" si="53"/>
        <v>1028720</v>
      </c>
      <c r="D2094" s="1535">
        <v>10.220000000000001</v>
      </c>
      <c r="E2094" s="1535">
        <v>257.23</v>
      </c>
      <c r="F2094" s="1535">
        <v>257.23</v>
      </c>
      <c r="G2094" s="1535">
        <v>0</v>
      </c>
      <c r="H2094" s="1535">
        <v>0</v>
      </c>
      <c r="I2094" s="1535">
        <v>64026.720000000001</v>
      </c>
      <c r="J2094" s="1535">
        <v>64026.720000000001</v>
      </c>
      <c r="K2094" s="1535">
        <v>11204.22</v>
      </c>
      <c r="L2094" s="1535">
        <v>52822.5</v>
      </c>
      <c r="M2094" s="986" t="s">
        <v>3207</v>
      </c>
      <c r="N2094" s="1536">
        <v>9.0700306503121563E-12</v>
      </c>
      <c r="O2094" s="1536">
        <v>9.0700306503121563E-12</v>
      </c>
      <c r="P2094" s="1537">
        <v>9.0700306503121563E-12</v>
      </c>
      <c r="Q2094" s="1074"/>
      <c r="R2094" s="1063"/>
      <c r="S2094" s="918"/>
      <c r="T2094" s="918"/>
    </row>
    <row r="2095" spans="1:20" hidden="1" x14ac:dyDescent="0.25">
      <c r="A2095" s="988" t="s">
        <v>96</v>
      </c>
      <c r="B2095" s="988">
        <v>1028720</v>
      </c>
      <c r="C2095" s="988">
        <f t="shared" si="53"/>
        <v>1028740</v>
      </c>
      <c r="D2095" s="1535">
        <v>14.14</v>
      </c>
      <c r="E2095" s="1535">
        <v>243.62</v>
      </c>
      <c r="F2095" s="1535">
        <v>243.62</v>
      </c>
      <c r="G2095" s="1535">
        <v>0</v>
      </c>
      <c r="H2095" s="1535">
        <v>0</v>
      </c>
      <c r="I2095" s="1535">
        <v>64270.34</v>
      </c>
      <c r="J2095" s="1535">
        <v>64270.34</v>
      </c>
      <c r="K2095" s="1535">
        <v>11204.22</v>
      </c>
      <c r="L2095" s="1535">
        <v>53066.12</v>
      </c>
      <c r="M2095" s="986" t="s">
        <v>3207</v>
      </c>
      <c r="N2095" s="1536">
        <v>0</v>
      </c>
      <c r="O2095" s="1536">
        <v>0</v>
      </c>
      <c r="P2095" s="1537">
        <v>0</v>
      </c>
      <c r="Q2095" s="1074"/>
      <c r="R2095" s="1063"/>
      <c r="S2095" s="918"/>
      <c r="T2095" s="918"/>
    </row>
    <row r="2096" spans="1:20" hidden="1" x14ac:dyDescent="0.25">
      <c r="A2096" s="988" t="s">
        <v>96</v>
      </c>
      <c r="B2096" s="988">
        <v>1028740</v>
      </c>
      <c r="C2096" s="988">
        <f t="shared" si="53"/>
        <v>1028760</v>
      </c>
      <c r="D2096" s="1535">
        <v>23.18</v>
      </c>
      <c r="E2096" s="1535">
        <v>373.21</v>
      </c>
      <c r="F2096" s="1535">
        <v>373.21</v>
      </c>
      <c r="G2096" s="1535">
        <v>0</v>
      </c>
      <c r="H2096" s="1535">
        <v>0</v>
      </c>
      <c r="I2096" s="1535">
        <v>64643.55</v>
      </c>
      <c r="J2096" s="1535">
        <v>64643.55</v>
      </c>
      <c r="K2096" s="1535">
        <v>11204.22</v>
      </c>
      <c r="L2096" s="1535">
        <v>53439.33</v>
      </c>
      <c r="M2096" s="986" t="s">
        <v>3207</v>
      </c>
      <c r="N2096" s="1536">
        <v>-5.2962481674118016E-12</v>
      </c>
      <c r="O2096" s="1536">
        <v>-5.2962481674118016E-12</v>
      </c>
      <c r="P2096" s="1537">
        <v>-5.2962481674118016E-12</v>
      </c>
      <c r="Q2096" s="1074"/>
      <c r="R2096" s="1063"/>
      <c r="S2096" s="918"/>
      <c r="T2096" s="918"/>
    </row>
    <row r="2097" spans="1:20" hidden="1" x14ac:dyDescent="0.25">
      <c r="A2097" s="988" t="s">
        <v>96</v>
      </c>
      <c r="B2097" s="988">
        <v>1028760</v>
      </c>
      <c r="C2097" s="988">
        <f t="shared" si="53"/>
        <v>1028780</v>
      </c>
      <c r="D2097" s="1535">
        <v>5.83</v>
      </c>
      <c r="E2097" s="1535">
        <v>290.11</v>
      </c>
      <c r="F2097" s="1535">
        <v>290.11</v>
      </c>
      <c r="G2097" s="1535">
        <v>0.6</v>
      </c>
      <c r="H2097" s="1535">
        <v>5.98</v>
      </c>
      <c r="I2097" s="1535">
        <v>64933.66</v>
      </c>
      <c r="J2097" s="1535">
        <v>64933.66</v>
      </c>
      <c r="K2097" s="1535">
        <v>11210.2</v>
      </c>
      <c r="L2097" s="1535">
        <v>53723.46</v>
      </c>
      <c r="M2097" s="986" t="s">
        <v>3207</v>
      </c>
      <c r="N2097" s="1536">
        <v>0</v>
      </c>
      <c r="O2097" s="1536">
        <v>0</v>
      </c>
      <c r="P2097" s="1537">
        <v>0</v>
      </c>
      <c r="Q2097" s="1074"/>
      <c r="R2097" s="1063"/>
      <c r="S2097" s="918"/>
      <c r="T2097" s="918"/>
    </row>
    <row r="2098" spans="1:20" hidden="1" x14ac:dyDescent="0.25">
      <c r="A2098" s="988" t="s">
        <v>96</v>
      </c>
      <c r="B2098" s="988">
        <v>1028780</v>
      </c>
      <c r="C2098" s="988">
        <f t="shared" si="53"/>
        <v>1028800</v>
      </c>
      <c r="D2098" s="1535">
        <v>7.34</v>
      </c>
      <c r="E2098" s="1535">
        <v>131.69999999999999</v>
      </c>
      <c r="F2098" s="1535">
        <v>131.69999999999999</v>
      </c>
      <c r="G2098" s="1535">
        <v>0</v>
      </c>
      <c r="H2098" s="1535">
        <v>6.03</v>
      </c>
      <c r="I2098" s="1535">
        <v>65065.36</v>
      </c>
      <c r="J2098" s="1535">
        <v>65065.36</v>
      </c>
      <c r="K2098" s="1535">
        <v>11216.23</v>
      </c>
      <c r="L2098" s="1535">
        <v>53849.13</v>
      </c>
      <c r="M2098" s="986" t="s">
        <v>3207</v>
      </c>
      <c r="N2098" s="1536">
        <v>0</v>
      </c>
      <c r="O2098" s="1536">
        <v>0</v>
      </c>
      <c r="P2098" s="1537">
        <v>0</v>
      </c>
      <c r="Q2098" s="1074"/>
      <c r="R2098" s="1063"/>
      <c r="S2098" s="918"/>
      <c r="T2098" s="918"/>
    </row>
    <row r="2099" spans="1:20" hidden="1" x14ac:dyDescent="0.25">
      <c r="A2099" s="988" t="s">
        <v>96</v>
      </c>
      <c r="B2099" s="988">
        <v>1028800</v>
      </c>
      <c r="C2099" s="988">
        <f t="shared" si="53"/>
        <v>1028820</v>
      </c>
      <c r="D2099" s="1535">
        <v>6.07</v>
      </c>
      <c r="E2099" s="1535">
        <v>134.1</v>
      </c>
      <c r="F2099" s="1535">
        <v>134.1</v>
      </c>
      <c r="G2099" s="1535">
        <v>0</v>
      </c>
      <c r="H2099" s="1535">
        <v>0.06</v>
      </c>
      <c r="I2099" s="1535">
        <v>65199.46</v>
      </c>
      <c r="J2099" s="1535">
        <v>65199.46</v>
      </c>
      <c r="K2099" s="1535">
        <v>11216.29</v>
      </c>
      <c r="L2099" s="1535">
        <v>53983.17</v>
      </c>
      <c r="M2099" s="986" t="s">
        <v>3207</v>
      </c>
      <c r="N2099" s="1536">
        <v>-6.3073534851538797E-12</v>
      </c>
      <c r="O2099" s="1536">
        <v>-6.3073534851538797E-12</v>
      </c>
      <c r="P2099" s="1537">
        <v>-6.3073534851538797E-12</v>
      </c>
      <c r="Q2099" s="1074"/>
      <c r="R2099" s="1063"/>
      <c r="S2099" s="918"/>
      <c r="T2099" s="918"/>
    </row>
    <row r="2100" spans="1:20" hidden="1" x14ac:dyDescent="0.25">
      <c r="A2100" s="988" t="s">
        <v>96</v>
      </c>
      <c r="B2100" s="988">
        <v>1028820</v>
      </c>
      <c r="C2100" s="988">
        <f t="shared" si="53"/>
        <v>1028840</v>
      </c>
      <c r="D2100" s="1535">
        <v>1.9</v>
      </c>
      <c r="E2100" s="1535">
        <v>79.680000000000007</v>
      </c>
      <c r="F2100" s="1535">
        <v>79.680000000000007</v>
      </c>
      <c r="G2100" s="1535">
        <v>0</v>
      </c>
      <c r="H2100" s="1535">
        <v>0</v>
      </c>
      <c r="I2100" s="1535">
        <v>65279.14</v>
      </c>
      <c r="J2100" s="1535">
        <v>65279.14</v>
      </c>
      <c r="K2100" s="1535">
        <v>11216.3</v>
      </c>
      <c r="L2100" s="1535">
        <v>54062.84</v>
      </c>
      <c r="M2100" s="986" t="s">
        <v>3207</v>
      </c>
      <c r="N2100" s="1536">
        <v>0</v>
      </c>
      <c r="O2100" s="1536">
        <v>0</v>
      </c>
      <c r="P2100" s="1537">
        <v>0</v>
      </c>
      <c r="Q2100" s="1074"/>
      <c r="R2100" s="1063"/>
      <c r="S2100" s="918"/>
      <c r="T2100" s="918"/>
    </row>
    <row r="2101" spans="1:20" hidden="1" x14ac:dyDescent="0.25">
      <c r="A2101" s="988" t="s">
        <v>96</v>
      </c>
      <c r="B2101" s="988">
        <v>1028840</v>
      </c>
      <c r="C2101" s="988">
        <f t="shared" si="53"/>
        <v>1028860</v>
      </c>
      <c r="D2101" s="1535">
        <v>5.36</v>
      </c>
      <c r="E2101" s="1535">
        <v>72.28</v>
      </c>
      <c r="F2101" s="1535">
        <v>72.28</v>
      </c>
      <c r="G2101" s="1535">
        <v>0</v>
      </c>
      <c r="H2101" s="1535">
        <v>0</v>
      </c>
      <c r="I2101" s="1535">
        <v>65351.42</v>
      </c>
      <c r="J2101" s="1535">
        <v>65351.42</v>
      </c>
      <c r="K2101" s="1535">
        <v>11216.3</v>
      </c>
      <c r="L2101" s="1535">
        <v>54135.12</v>
      </c>
      <c r="M2101" s="986" t="s">
        <v>3207</v>
      </c>
      <c r="N2101" s="1536">
        <v>5.490371332107928E-12</v>
      </c>
      <c r="O2101" s="1536">
        <v>5.490371332107928E-12</v>
      </c>
      <c r="P2101" s="1537">
        <v>5.490371332107928E-12</v>
      </c>
      <c r="Q2101" s="1074"/>
      <c r="R2101" s="1063"/>
      <c r="S2101" s="918"/>
      <c r="T2101" s="918"/>
    </row>
    <row r="2102" spans="1:20" hidden="1" x14ac:dyDescent="0.25">
      <c r="A2102" s="988" t="s">
        <v>96</v>
      </c>
      <c r="B2102" s="988">
        <v>1028860</v>
      </c>
      <c r="C2102" s="988">
        <f t="shared" si="53"/>
        <v>1028880</v>
      </c>
      <c r="D2102" s="1535">
        <v>6.18</v>
      </c>
      <c r="E2102" s="1535">
        <v>115.37</v>
      </c>
      <c r="F2102" s="1535">
        <v>115.37</v>
      </c>
      <c r="G2102" s="1535">
        <v>0.03</v>
      </c>
      <c r="H2102" s="1535">
        <v>0.28000000000000003</v>
      </c>
      <c r="I2102" s="1535">
        <v>65466.79</v>
      </c>
      <c r="J2102" s="1535">
        <v>65466.79</v>
      </c>
      <c r="K2102" s="1535">
        <v>11216.58</v>
      </c>
      <c r="L2102" s="1535">
        <v>54250.21</v>
      </c>
      <c r="M2102" s="986" t="s">
        <v>3207</v>
      </c>
      <c r="N2102" s="1536">
        <v>6.6554500291971491E-12</v>
      </c>
      <c r="O2102" s="1536">
        <v>6.6554500291971491E-12</v>
      </c>
      <c r="P2102" s="1537">
        <v>6.6554500291971491E-12</v>
      </c>
      <c r="Q2102" s="1074"/>
      <c r="R2102" s="1063"/>
      <c r="S2102" s="918"/>
      <c r="T2102" s="918"/>
    </row>
    <row r="2103" spans="1:20" hidden="1" x14ac:dyDescent="0.25">
      <c r="A2103" s="988" t="s">
        <v>96</v>
      </c>
      <c r="B2103" s="988">
        <v>1028880</v>
      </c>
      <c r="C2103" s="988">
        <f t="shared" si="53"/>
        <v>1028900</v>
      </c>
      <c r="D2103" s="1535">
        <v>6.24</v>
      </c>
      <c r="E2103" s="1535">
        <v>123.39</v>
      </c>
      <c r="F2103" s="1535">
        <v>123.39</v>
      </c>
      <c r="G2103" s="1535">
        <v>0.17</v>
      </c>
      <c r="H2103" s="1535">
        <v>2</v>
      </c>
      <c r="I2103" s="1535">
        <v>65590.179999999993</v>
      </c>
      <c r="J2103" s="1535">
        <v>65590.179999999993</v>
      </c>
      <c r="K2103" s="1535">
        <v>11218.58</v>
      </c>
      <c r="L2103" s="1535">
        <v>54371.6</v>
      </c>
      <c r="M2103" s="986" t="s">
        <v>3207</v>
      </c>
      <c r="N2103" s="1536">
        <v>0</v>
      </c>
      <c r="O2103" s="1536">
        <v>0</v>
      </c>
      <c r="P2103" s="1537">
        <v>0</v>
      </c>
      <c r="Q2103" s="1074"/>
      <c r="R2103" s="1063"/>
      <c r="S2103" s="918"/>
      <c r="T2103" s="918"/>
    </row>
    <row r="2104" spans="1:20" hidden="1" x14ac:dyDescent="0.25">
      <c r="A2104" s="988" t="s">
        <v>96</v>
      </c>
      <c r="B2104" s="988">
        <v>1028900</v>
      </c>
      <c r="C2104" s="988">
        <f t="shared" si="53"/>
        <v>1028920</v>
      </c>
      <c r="D2104" s="1535">
        <v>3.26</v>
      </c>
      <c r="E2104" s="1535">
        <v>95.01</v>
      </c>
      <c r="F2104" s="1535">
        <v>95.01</v>
      </c>
      <c r="G2104" s="1535">
        <v>0.12</v>
      </c>
      <c r="H2104" s="1535">
        <v>2.86</v>
      </c>
      <c r="I2104" s="1535">
        <v>65685.19</v>
      </c>
      <c r="J2104" s="1535">
        <v>65685.19</v>
      </c>
      <c r="K2104" s="1535">
        <v>11221.44</v>
      </c>
      <c r="L2104" s="1535">
        <v>54463.75</v>
      </c>
      <c r="M2104" s="986" t="s">
        <v>3207</v>
      </c>
      <c r="N2104" s="1536">
        <v>8.1423073374104173E-12</v>
      </c>
      <c r="O2104" s="1536">
        <v>8.1423073374104173E-12</v>
      </c>
      <c r="P2104" s="1537">
        <v>8.1423073374104173E-12</v>
      </c>
      <c r="Q2104" s="1074"/>
      <c r="R2104" s="1063"/>
      <c r="S2104" s="918"/>
      <c r="T2104" s="918"/>
    </row>
    <row r="2105" spans="1:20" hidden="1" x14ac:dyDescent="0.25">
      <c r="A2105" s="988" t="s">
        <v>96</v>
      </c>
      <c r="B2105" s="988">
        <v>1028920</v>
      </c>
      <c r="C2105" s="988">
        <f t="shared" ref="C2105:C2168" si="54">B2106</f>
        <v>1028940</v>
      </c>
      <c r="D2105" s="1535">
        <v>2.36</v>
      </c>
      <c r="E2105" s="1535">
        <v>56.15</v>
      </c>
      <c r="F2105" s="1535">
        <v>56.15</v>
      </c>
      <c r="G2105" s="1535">
        <v>0.48</v>
      </c>
      <c r="H2105" s="1535">
        <v>5.97</v>
      </c>
      <c r="I2105" s="1535">
        <v>65741.34</v>
      </c>
      <c r="J2105" s="1535">
        <v>65741.34</v>
      </c>
      <c r="K2105" s="1535">
        <v>11227.41</v>
      </c>
      <c r="L2105" s="1535">
        <v>54513.93</v>
      </c>
      <c r="M2105" s="986" t="s">
        <v>3207</v>
      </c>
      <c r="N2105" s="1536">
        <v>-3.3382511727817626E-12</v>
      </c>
      <c r="O2105" s="1536">
        <v>-3.3382511727817626E-12</v>
      </c>
      <c r="P2105" s="1537">
        <v>-3.3382511727817626E-12</v>
      </c>
      <c r="Q2105" s="1074"/>
      <c r="R2105" s="1063"/>
      <c r="S2105" s="918"/>
      <c r="T2105" s="918"/>
    </row>
    <row r="2106" spans="1:20" hidden="1" x14ac:dyDescent="0.25">
      <c r="A2106" s="988" t="s">
        <v>96</v>
      </c>
      <c r="B2106" s="988">
        <v>1028940</v>
      </c>
      <c r="C2106" s="988">
        <f t="shared" si="54"/>
        <v>1028960</v>
      </c>
      <c r="D2106" s="1535">
        <v>13.26</v>
      </c>
      <c r="E2106" s="1535">
        <v>156.21</v>
      </c>
      <c r="F2106" s="1535">
        <v>156.21</v>
      </c>
      <c r="G2106" s="1535">
        <v>0.24</v>
      </c>
      <c r="H2106" s="1535">
        <v>7.25</v>
      </c>
      <c r="I2106" s="1535">
        <v>65897.55</v>
      </c>
      <c r="J2106" s="1535">
        <v>65897.55</v>
      </c>
      <c r="K2106" s="1535">
        <v>11234.66</v>
      </c>
      <c r="L2106" s="1535">
        <v>54662.89</v>
      </c>
      <c r="M2106" s="986" t="s">
        <v>3207</v>
      </c>
      <c r="N2106" s="1536">
        <v>-3.7501336552176578E-12</v>
      </c>
      <c r="O2106" s="1536">
        <v>-3.7501336552176578E-12</v>
      </c>
      <c r="P2106" s="1537">
        <v>-3.7501336552176578E-12</v>
      </c>
      <c r="Q2106" s="1074"/>
      <c r="R2106" s="1063"/>
      <c r="S2106" s="918"/>
      <c r="T2106" s="918"/>
    </row>
    <row r="2107" spans="1:20" hidden="1" x14ac:dyDescent="0.25">
      <c r="A2107" s="988" t="s">
        <v>96</v>
      </c>
      <c r="B2107" s="988">
        <v>1028960</v>
      </c>
      <c r="C2107" s="988">
        <f t="shared" si="54"/>
        <v>1028980</v>
      </c>
      <c r="D2107" s="1535">
        <v>39.53</v>
      </c>
      <c r="E2107" s="1535">
        <v>527.9</v>
      </c>
      <c r="F2107" s="1535">
        <v>527.9</v>
      </c>
      <c r="G2107" s="1535">
        <v>0.18</v>
      </c>
      <c r="H2107" s="1535">
        <v>4.24</v>
      </c>
      <c r="I2107" s="1535">
        <v>66425.45</v>
      </c>
      <c r="J2107" s="1535">
        <v>66425.45</v>
      </c>
      <c r="K2107" s="1535">
        <v>11238.89</v>
      </c>
      <c r="L2107" s="1535">
        <v>55186.55</v>
      </c>
      <c r="M2107" s="986" t="s">
        <v>3207</v>
      </c>
      <c r="N2107" s="1536">
        <v>0</v>
      </c>
      <c r="O2107" s="1536">
        <v>0</v>
      </c>
      <c r="P2107" s="1537">
        <v>0</v>
      </c>
      <c r="Q2107" s="1074"/>
      <c r="R2107" s="1063"/>
      <c r="S2107" s="918"/>
      <c r="T2107" s="918"/>
    </row>
    <row r="2108" spans="1:20" hidden="1" x14ac:dyDescent="0.25">
      <c r="A2108" s="988" t="s">
        <v>96</v>
      </c>
      <c r="B2108" s="988">
        <v>1028980</v>
      </c>
      <c r="C2108" s="988">
        <f t="shared" si="54"/>
        <v>1029000</v>
      </c>
      <c r="D2108" s="1535">
        <v>39.979999999999997</v>
      </c>
      <c r="E2108" s="1535">
        <v>795.04</v>
      </c>
      <c r="F2108" s="1535">
        <v>795.04</v>
      </c>
      <c r="G2108" s="1535">
        <v>0</v>
      </c>
      <c r="H2108" s="1535">
        <v>1.79</v>
      </c>
      <c r="I2108" s="1535">
        <v>67220.490000000005</v>
      </c>
      <c r="J2108" s="1535">
        <v>67220.490000000005</v>
      </c>
      <c r="K2108" s="1535">
        <v>11240.68</v>
      </c>
      <c r="L2108" s="1535">
        <v>55979.81</v>
      </c>
      <c r="M2108" s="986" t="s">
        <v>3207</v>
      </c>
      <c r="N2108" s="1536">
        <v>1.3973150401762529E-11</v>
      </c>
      <c r="O2108" s="1536">
        <v>1.3973150401762529E-11</v>
      </c>
      <c r="P2108" s="1537">
        <v>1.3973150401762529E-11</v>
      </c>
      <c r="Q2108" s="1074"/>
      <c r="R2108" s="1063"/>
      <c r="S2108" s="918"/>
      <c r="T2108" s="918"/>
    </row>
    <row r="2109" spans="1:20" hidden="1" x14ac:dyDescent="0.25">
      <c r="A2109" s="988" t="s">
        <v>96</v>
      </c>
      <c r="B2109" s="988">
        <v>1029000</v>
      </c>
      <c r="C2109" s="988">
        <f t="shared" si="54"/>
        <v>1029020</v>
      </c>
      <c r="D2109" s="1535">
        <v>28.24</v>
      </c>
      <c r="E2109" s="1535">
        <v>682.18</v>
      </c>
      <c r="F2109" s="1535">
        <v>682.18</v>
      </c>
      <c r="G2109" s="1535">
        <v>0.85</v>
      </c>
      <c r="H2109" s="1535">
        <v>8.4700000000000006</v>
      </c>
      <c r="I2109" s="1535">
        <v>67902.66</v>
      </c>
      <c r="J2109" s="1535">
        <v>67902.66</v>
      </c>
      <c r="K2109" s="1535">
        <v>11249.15</v>
      </c>
      <c r="L2109" s="1535">
        <v>56653.51</v>
      </c>
      <c r="M2109" s="986" t="s">
        <v>3207</v>
      </c>
      <c r="N2109" s="1536">
        <v>2.3828459570256549E-11</v>
      </c>
      <c r="O2109" s="1536">
        <v>2.3828459570256549E-11</v>
      </c>
      <c r="P2109" s="1537">
        <v>2.3828459570256549E-11</v>
      </c>
      <c r="Q2109" s="1074"/>
      <c r="R2109" s="1063"/>
      <c r="S2109" s="918"/>
      <c r="T2109" s="918"/>
    </row>
    <row r="2110" spans="1:20" hidden="1" x14ac:dyDescent="0.25">
      <c r="A2110" s="988" t="s">
        <v>96</v>
      </c>
      <c r="B2110" s="988">
        <v>1029020</v>
      </c>
      <c r="C2110" s="988">
        <f t="shared" si="54"/>
        <v>1029040</v>
      </c>
      <c r="D2110" s="1535">
        <v>21.01</v>
      </c>
      <c r="E2110" s="1535">
        <v>436.44</v>
      </c>
      <c r="F2110" s="1535">
        <v>436.44</v>
      </c>
      <c r="G2110" s="1535">
        <v>0.49</v>
      </c>
      <c r="H2110" s="1535">
        <v>14.12</v>
      </c>
      <c r="I2110" s="1535">
        <v>68339.100000000006</v>
      </c>
      <c r="J2110" s="1535">
        <v>68339.100000000006</v>
      </c>
      <c r="K2110" s="1535">
        <v>11263.28</v>
      </c>
      <c r="L2110" s="1535">
        <v>57075.83</v>
      </c>
      <c r="M2110" s="986" t="s">
        <v>3207</v>
      </c>
      <c r="N2110" s="1536">
        <v>-3.1274352261220837E-11</v>
      </c>
      <c r="O2110" s="1536">
        <v>-3.1274352261220837E-11</v>
      </c>
      <c r="P2110" s="1537">
        <v>-3.1274352261220837E-11</v>
      </c>
      <c r="Q2110" s="1074"/>
      <c r="R2110" s="1063"/>
      <c r="S2110" s="918"/>
      <c r="T2110" s="918"/>
    </row>
    <row r="2111" spans="1:20" hidden="1" x14ac:dyDescent="0.25">
      <c r="A2111" s="988" t="s">
        <v>96</v>
      </c>
      <c r="B2111" s="988">
        <v>1029040</v>
      </c>
      <c r="C2111" s="988">
        <f t="shared" si="54"/>
        <v>1029060</v>
      </c>
      <c r="D2111" s="1535">
        <v>8.6300000000000008</v>
      </c>
      <c r="E2111" s="1535">
        <v>296.42</v>
      </c>
      <c r="F2111" s="1535">
        <v>296.42</v>
      </c>
      <c r="G2111" s="1535">
        <v>2.5099999999999998</v>
      </c>
      <c r="H2111" s="1535">
        <v>30</v>
      </c>
      <c r="I2111" s="1535">
        <v>68635.53</v>
      </c>
      <c r="J2111" s="1535">
        <v>68635.53</v>
      </c>
      <c r="K2111" s="1535">
        <v>11293.27</v>
      </c>
      <c r="L2111" s="1535">
        <v>57342.25</v>
      </c>
      <c r="M2111" s="986" t="s">
        <v>3207</v>
      </c>
      <c r="N2111" s="1536">
        <v>0</v>
      </c>
      <c r="O2111" s="1536">
        <v>0</v>
      </c>
      <c r="P2111" s="1537">
        <v>0</v>
      </c>
      <c r="Q2111" s="1074"/>
      <c r="R2111" s="1063"/>
      <c r="S2111" s="918"/>
      <c r="T2111" s="918"/>
    </row>
    <row r="2112" spans="1:20" hidden="1" x14ac:dyDescent="0.25">
      <c r="A2112" s="988" t="s">
        <v>96</v>
      </c>
      <c r="B2112" s="988">
        <v>1029060</v>
      </c>
      <c r="C2112" s="988">
        <f t="shared" si="54"/>
        <v>1029080</v>
      </c>
      <c r="D2112" s="1535">
        <v>12.04</v>
      </c>
      <c r="E2112" s="1535">
        <v>206.65</v>
      </c>
      <c r="F2112" s="1535">
        <v>206.65</v>
      </c>
      <c r="G2112" s="1535">
        <v>0.17</v>
      </c>
      <c r="H2112" s="1535">
        <v>26.73</v>
      </c>
      <c r="I2112" s="1535">
        <v>68842.179999999993</v>
      </c>
      <c r="J2112" s="1535">
        <v>68842.179999999993</v>
      </c>
      <c r="K2112" s="1535">
        <v>11320</v>
      </c>
      <c r="L2112" s="1535">
        <v>57522.18</v>
      </c>
      <c r="M2112" s="986" t="s">
        <v>3207</v>
      </c>
      <c r="N2112" s="1536">
        <v>-1.1475832344301412E-11</v>
      </c>
      <c r="O2112" s="1536">
        <v>-1.1475832344301412E-11</v>
      </c>
      <c r="P2112" s="1537">
        <v>-1.1475832344301412E-11</v>
      </c>
      <c r="Q2112" s="1074"/>
      <c r="R2112" s="1063"/>
      <c r="S2112" s="918"/>
      <c r="T2112" s="918"/>
    </row>
    <row r="2113" spans="1:20" hidden="1" x14ac:dyDescent="0.25">
      <c r="A2113" s="988" t="s">
        <v>96</v>
      </c>
      <c r="B2113" s="988">
        <v>1029080</v>
      </c>
      <c r="C2113" s="988">
        <f t="shared" si="54"/>
        <v>1029100</v>
      </c>
      <c r="D2113" s="1535">
        <v>3.28</v>
      </c>
      <c r="E2113" s="1535">
        <v>153.18</v>
      </c>
      <c r="F2113" s="1535">
        <v>153.18</v>
      </c>
      <c r="G2113" s="1535">
        <v>1.35</v>
      </c>
      <c r="H2113" s="1535">
        <v>15.17</v>
      </c>
      <c r="I2113" s="1535">
        <v>68995.360000000001</v>
      </c>
      <c r="J2113" s="1535">
        <v>68995.360000000001</v>
      </c>
      <c r="K2113" s="1535">
        <v>11335.17</v>
      </c>
      <c r="L2113" s="1535">
        <v>57660.19</v>
      </c>
      <c r="M2113" s="986" t="s">
        <v>3207</v>
      </c>
      <c r="N2113" s="1536">
        <v>-1.193048485480353E-11</v>
      </c>
      <c r="O2113" s="1536">
        <v>-1.193048485480353E-11</v>
      </c>
      <c r="P2113" s="1537">
        <v>-1.193048485480353E-11</v>
      </c>
      <c r="Q2113" s="1074"/>
      <c r="R2113" s="1063"/>
      <c r="S2113" s="918"/>
      <c r="T2113" s="918"/>
    </row>
    <row r="2114" spans="1:20" hidden="1" x14ac:dyDescent="0.25">
      <c r="A2114" s="988" t="s">
        <v>96</v>
      </c>
      <c r="B2114" s="988">
        <v>1029100</v>
      </c>
      <c r="C2114" s="988">
        <f t="shared" si="54"/>
        <v>1029120</v>
      </c>
      <c r="D2114" s="1535">
        <v>2.92</v>
      </c>
      <c r="E2114" s="1535">
        <v>62.03</v>
      </c>
      <c r="F2114" s="1535">
        <v>62.03</v>
      </c>
      <c r="G2114" s="1535">
        <v>0.74</v>
      </c>
      <c r="H2114" s="1535">
        <v>20.87</v>
      </c>
      <c r="I2114" s="1535">
        <v>69057.399999999994</v>
      </c>
      <c r="J2114" s="1535">
        <v>69057.399999999994</v>
      </c>
      <c r="K2114" s="1535">
        <v>11356.05</v>
      </c>
      <c r="L2114" s="1535">
        <v>57701.35</v>
      </c>
      <c r="M2114" s="986" t="s">
        <v>3207</v>
      </c>
      <c r="N2114" s="1536">
        <v>0</v>
      </c>
      <c r="O2114" s="1536">
        <v>0</v>
      </c>
      <c r="P2114" s="1537">
        <v>0</v>
      </c>
      <c r="Q2114" s="1074"/>
      <c r="R2114" s="1063"/>
      <c r="S2114" s="918"/>
      <c r="T2114" s="918"/>
    </row>
    <row r="2115" spans="1:20" hidden="1" x14ac:dyDescent="0.25">
      <c r="A2115" s="988" t="s">
        <v>96</v>
      </c>
      <c r="B2115" s="988">
        <v>1029120</v>
      </c>
      <c r="C2115" s="988">
        <f t="shared" si="54"/>
        <v>1029140</v>
      </c>
      <c r="D2115" s="1535">
        <v>2.87</v>
      </c>
      <c r="E2115" s="1535">
        <v>57.96</v>
      </c>
      <c r="F2115" s="1535">
        <v>57.96</v>
      </c>
      <c r="G2115" s="1535">
        <v>0.18</v>
      </c>
      <c r="H2115" s="1535">
        <v>9.19</v>
      </c>
      <c r="I2115" s="1535">
        <v>69115.360000000001</v>
      </c>
      <c r="J2115" s="1535">
        <v>69115.360000000001</v>
      </c>
      <c r="K2115" s="1535">
        <v>11365.24</v>
      </c>
      <c r="L2115" s="1535">
        <v>57750.12</v>
      </c>
      <c r="M2115" s="986" t="s">
        <v>3207</v>
      </c>
      <c r="N2115" s="1536">
        <v>0</v>
      </c>
      <c r="O2115" s="1536">
        <v>0</v>
      </c>
      <c r="P2115" s="1537">
        <v>0</v>
      </c>
      <c r="Q2115" s="1074"/>
      <c r="R2115" s="1063"/>
      <c r="S2115" s="918"/>
      <c r="T2115" s="918"/>
    </row>
    <row r="2116" spans="1:20" hidden="1" x14ac:dyDescent="0.25">
      <c r="A2116" s="988" t="s">
        <v>96</v>
      </c>
      <c r="B2116" s="988">
        <v>1029140</v>
      </c>
      <c r="C2116" s="988">
        <f t="shared" si="54"/>
        <v>1029160</v>
      </c>
      <c r="D2116" s="1535">
        <v>7.72</v>
      </c>
      <c r="E2116" s="1535">
        <v>105.92</v>
      </c>
      <c r="F2116" s="1535">
        <v>105.92</v>
      </c>
      <c r="G2116" s="1535">
        <v>7.0000000000000007E-2</v>
      </c>
      <c r="H2116" s="1535">
        <v>2.48</v>
      </c>
      <c r="I2116" s="1535">
        <v>69221.279999999999</v>
      </c>
      <c r="J2116" s="1535">
        <v>69221.279999999999</v>
      </c>
      <c r="K2116" s="1535">
        <v>11367.72</v>
      </c>
      <c r="L2116" s="1535">
        <v>57853.56</v>
      </c>
      <c r="M2116" s="986" t="s">
        <v>3207</v>
      </c>
      <c r="N2116" s="1536">
        <v>0</v>
      </c>
      <c r="O2116" s="1536">
        <v>0</v>
      </c>
      <c r="P2116" s="1537">
        <v>0</v>
      </c>
      <c r="Q2116" s="1074"/>
      <c r="R2116" s="1063"/>
      <c r="S2116" s="918"/>
      <c r="T2116" s="918"/>
    </row>
    <row r="2117" spans="1:20" hidden="1" x14ac:dyDescent="0.25">
      <c r="A2117" s="988" t="s">
        <v>96</v>
      </c>
      <c r="B2117" s="988">
        <v>1029160</v>
      </c>
      <c r="C2117" s="988">
        <f t="shared" si="54"/>
        <v>1029180</v>
      </c>
      <c r="D2117" s="1535">
        <v>31.85</v>
      </c>
      <c r="E2117" s="1535">
        <v>351.14</v>
      </c>
      <c r="F2117" s="1535">
        <v>351.14</v>
      </c>
      <c r="G2117" s="1535">
        <v>0</v>
      </c>
      <c r="H2117" s="1535">
        <v>0.7</v>
      </c>
      <c r="I2117" s="1535">
        <v>69572.42</v>
      </c>
      <c r="J2117" s="1535">
        <v>69572.42</v>
      </c>
      <c r="K2117" s="1535">
        <v>11368.42</v>
      </c>
      <c r="L2117" s="1535">
        <v>58204</v>
      </c>
      <c r="M2117" s="986" t="s">
        <v>3207</v>
      </c>
      <c r="N2117" s="1536">
        <v>34.839852116738165</v>
      </c>
      <c r="O2117" s="1536">
        <v>15.816899542399879</v>
      </c>
      <c r="P2117" s="1537">
        <v>4.2089143230952342</v>
      </c>
      <c r="Q2117" s="1074"/>
      <c r="R2117" s="1063"/>
      <c r="S2117" s="918"/>
      <c r="T2117" s="918"/>
    </row>
    <row r="2118" spans="1:20" hidden="1" x14ac:dyDescent="0.25">
      <c r="A2118" s="988" t="s">
        <v>96</v>
      </c>
      <c r="B2118" s="988">
        <v>1029180</v>
      </c>
      <c r="C2118" s="988">
        <f t="shared" si="54"/>
        <v>1029200</v>
      </c>
      <c r="D2118" s="1535">
        <v>63.48</v>
      </c>
      <c r="E2118" s="1535">
        <v>953.34</v>
      </c>
      <c r="F2118" s="1535">
        <v>953.34</v>
      </c>
      <c r="G2118" s="1535">
        <v>1.88</v>
      </c>
      <c r="H2118" s="1535">
        <v>18.8</v>
      </c>
      <c r="I2118" s="1535">
        <v>70525.759999999995</v>
      </c>
      <c r="J2118" s="1535">
        <v>70525.759999999995</v>
      </c>
      <c r="K2118" s="1535">
        <v>11387.22</v>
      </c>
      <c r="L2118" s="1535">
        <v>59138.54</v>
      </c>
      <c r="M2118" s="986" t="s">
        <v>3207</v>
      </c>
      <c r="N2118" s="1536">
        <v>292.70074231504628</v>
      </c>
      <c r="O2118" s="1536">
        <v>233.65232888301418</v>
      </c>
      <c r="P2118" s="1537">
        <v>181.24917925391262</v>
      </c>
      <c r="Q2118" s="1074"/>
      <c r="R2118" s="1063"/>
      <c r="S2118" s="918"/>
      <c r="T2118" s="918"/>
    </row>
    <row r="2119" spans="1:20" hidden="1" x14ac:dyDescent="0.25">
      <c r="A2119" s="988" t="s">
        <v>96</v>
      </c>
      <c r="B2119" s="988">
        <v>1029200</v>
      </c>
      <c r="C2119" s="988">
        <f t="shared" si="54"/>
        <v>1029220</v>
      </c>
      <c r="D2119" s="1535">
        <v>108.44</v>
      </c>
      <c r="E2119" s="1535">
        <v>1719.18</v>
      </c>
      <c r="F2119" s="1535">
        <v>1719.18</v>
      </c>
      <c r="G2119" s="1535">
        <v>4.51</v>
      </c>
      <c r="H2119" s="1535">
        <v>63.89</v>
      </c>
      <c r="I2119" s="1535">
        <v>72244.94</v>
      </c>
      <c r="J2119" s="1535">
        <v>72244.94</v>
      </c>
      <c r="K2119" s="1535">
        <v>11451.11</v>
      </c>
      <c r="L2119" s="1535">
        <v>60793.82</v>
      </c>
      <c r="M2119" s="986" t="s">
        <v>3207</v>
      </c>
      <c r="N2119" s="1536">
        <v>892.04138303091133</v>
      </c>
      <c r="O2119" s="1536">
        <v>807.75579272822824</v>
      </c>
      <c r="P2119" s="1537">
        <v>727.65213246329029</v>
      </c>
      <c r="Q2119" s="1074"/>
      <c r="R2119" s="1063"/>
      <c r="S2119" s="918"/>
      <c r="T2119" s="918"/>
    </row>
    <row r="2120" spans="1:20" hidden="1" x14ac:dyDescent="0.25">
      <c r="A2120" s="988" t="s">
        <v>96</v>
      </c>
      <c r="B2120" s="988">
        <v>1029220</v>
      </c>
      <c r="C2120" s="988">
        <f t="shared" si="54"/>
        <v>1029240</v>
      </c>
      <c r="D2120" s="1535">
        <v>121.82</v>
      </c>
      <c r="E2120" s="1535">
        <v>2180.6999999999998</v>
      </c>
      <c r="F2120" s="1535">
        <v>2180.6999999999998</v>
      </c>
      <c r="G2120" s="1535">
        <v>1.65</v>
      </c>
      <c r="H2120" s="1535">
        <v>64.459999999999994</v>
      </c>
      <c r="I2120" s="1535">
        <v>74425.64</v>
      </c>
      <c r="J2120" s="1535">
        <v>74425.64</v>
      </c>
      <c r="K2120" s="1535">
        <v>11515.57</v>
      </c>
      <c r="L2120" s="1535">
        <v>62910.07</v>
      </c>
      <c r="M2120" s="986" t="s">
        <v>3207</v>
      </c>
      <c r="N2120" s="1536">
        <v>1898.4331961887392</v>
      </c>
      <c r="O2120" s="1536">
        <v>1813.1924552714404</v>
      </c>
      <c r="P2120" s="1537">
        <v>1736.0178300320933</v>
      </c>
      <c r="Q2120" s="1074"/>
      <c r="R2120" s="1063"/>
      <c r="S2120" s="918"/>
      <c r="T2120" s="918"/>
    </row>
    <row r="2121" spans="1:20" ht="25.5" hidden="1" x14ac:dyDescent="0.25">
      <c r="A2121" s="988" t="s">
        <v>96</v>
      </c>
      <c r="B2121" s="988">
        <v>1029240</v>
      </c>
      <c r="C2121" s="988">
        <f t="shared" si="54"/>
        <v>1029260</v>
      </c>
      <c r="D2121" s="1535">
        <v>156.44999999999999</v>
      </c>
      <c r="E2121" s="1535">
        <v>2782.75</v>
      </c>
      <c r="F2121" s="1535">
        <v>2782.75</v>
      </c>
      <c r="G2121" s="1535">
        <v>3.03</v>
      </c>
      <c r="H2121" s="1535">
        <v>46.76</v>
      </c>
      <c r="I2121" s="1535">
        <v>77208.39</v>
      </c>
      <c r="J2121" s="1535">
        <v>77208.39</v>
      </c>
      <c r="K2121" s="1535">
        <v>11562.33</v>
      </c>
      <c r="L2121" s="1535">
        <v>65646.070000000007</v>
      </c>
      <c r="M2121" s="985" t="s">
        <v>3208</v>
      </c>
      <c r="N2121" s="1536">
        <v>2429.0843239740575</v>
      </c>
      <c r="O2121" s="1536">
        <v>2338.5055020731497</v>
      </c>
      <c r="P2121" s="1537">
        <v>2259.919793951</v>
      </c>
      <c r="Q2121" s="1074"/>
      <c r="R2121" s="1063"/>
      <c r="S2121" s="918"/>
      <c r="T2121" s="918"/>
    </row>
    <row r="2122" spans="1:20" ht="25.5" hidden="1" x14ac:dyDescent="0.25">
      <c r="A2122" s="988" t="s">
        <v>96</v>
      </c>
      <c r="B2122" s="988">
        <v>1029260</v>
      </c>
      <c r="C2122" s="988">
        <f t="shared" si="54"/>
        <v>1029280</v>
      </c>
      <c r="D2122" s="1535">
        <v>81.84</v>
      </c>
      <c r="E2122" s="1535">
        <v>2570.42</v>
      </c>
      <c r="F2122" s="1535">
        <v>2570.42</v>
      </c>
      <c r="G2122" s="1535">
        <v>3.66</v>
      </c>
      <c r="H2122" s="1535">
        <v>62.1</v>
      </c>
      <c r="I2122" s="1535">
        <v>79778.820000000007</v>
      </c>
      <c r="J2122" s="1535">
        <v>79778.820000000007</v>
      </c>
      <c r="K2122" s="1535">
        <v>11624.43</v>
      </c>
      <c r="L2122" s="1535">
        <v>68154.39</v>
      </c>
      <c r="M2122" s="985" t="s">
        <v>3208</v>
      </c>
      <c r="N2122" s="1536">
        <v>2620.6959521968083</v>
      </c>
      <c r="O2122" s="1536">
        <v>2531.7271695921881</v>
      </c>
      <c r="P2122" s="1537">
        <v>2446.7578829031622</v>
      </c>
      <c r="Q2122" s="1074"/>
      <c r="R2122" s="1063"/>
      <c r="S2122" s="918"/>
      <c r="T2122" s="918"/>
    </row>
    <row r="2123" spans="1:20" ht="25.5" hidden="1" x14ac:dyDescent="0.25">
      <c r="A2123" s="988" t="s">
        <v>96</v>
      </c>
      <c r="B2123" s="988">
        <v>1029280</v>
      </c>
      <c r="C2123" s="988">
        <f t="shared" si="54"/>
        <v>1029300</v>
      </c>
      <c r="D2123" s="1535">
        <v>19.329999999999998</v>
      </c>
      <c r="E2123" s="1535">
        <v>1027.4000000000001</v>
      </c>
      <c r="F2123" s="1535">
        <v>1027.4000000000001</v>
      </c>
      <c r="G2123" s="1535">
        <v>10.62</v>
      </c>
      <c r="H2123" s="1535">
        <v>140.52000000000001</v>
      </c>
      <c r="I2123" s="1535">
        <v>80806.22</v>
      </c>
      <c r="J2123" s="1535">
        <v>80806.22</v>
      </c>
      <c r="K2123" s="1535">
        <v>11764.94</v>
      </c>
      <c r="L2123" s="1535">
        <v>69041.279999999999</v>
      </c>
      <c r="M2123" s="985" t="s">
        <v>3208</v>
      </c>
      <c r="N2123" s="1536">
        <v>1724.3709540370342</v>
      </c>
      <c r="O2123" s="1536">
        <v>1595.564645939198</v>
      </c>
      <c r="P2123" s="1537">
        <v>1478.0691371538301</v>
      </c>
      <c r="Q2123" s="1074"/>
      <c r="R2123" s="1063"/>
      <c r="S2123" s="918"/>
      <c r="T2123" s="918"/>
    </row>
    <row r="2124" spans="1:20" ht="25.5" hidden="1" x14ac:dyDescent="0.25">
      <c r="A2124" s="988" t="s">
        <v>96</v>
      </c>
      <c r="B2124" s="988">
        <v>1029300</v>
      </c>
      <c r="C2124" s="988">
        <f t="shared" si="54"/>
        <v>1029320</v>
      </c>
      <c r="D2124" s="1535">
        <v>8.65</v>
      </c>
      <c r="E2124" s="1535">
        <v>291.27</v>
      </c>
      <c r="F2124" s="1535">
        <v>291.27</v>
      </c>
      <c r="G2124" s="1535">
        <v>13.69</v>
      </c>
      <c r="H2124" s="1535">
        <v>220.64</v>
      </c>
      <c r="I2124" s="1535">
        <v>81097.490000000005</v>
      </c>
      <c r="J2124" s="1535">
        <v>81097.490000000005</v>
      </c>
      <c r="K2124" s="1535">
        <v>11985.58</v>
      </c>
      <c r="L2124" s="1535">
        <v>69111.91</v>
      </c>
      <c r="M2124" s="985" t="s">
        <v>3208</v>
      </c>
      <c r="N2124" s="1536">
        <v>623.93874832478264</v>
      </c>
      <c r="O2124" s="1536">
        <v>559.55013713608889</v>
      </c>
      <c r="P2124" s="1537">
        <v>498.66723335019987</v>
      </c>
      <c r="Q2124" s="1074"/>
      <c r="R2124" s="1063"/>
      <c r="S2124" s="918"/>
      <c r="T2124" s="918"/>
    </row>
    <row r="2125" spans="1:20" ht="25.5" hidden="1" x14ac:dyDescent="0.25">
      <c r="A2125" s="988" t="s">
        <v>96</v>
      </c>
      <c r="B2125" s="988">
        <v>1029320</v>
      </c>
      <c r="C2125" s="988">
        <f t="shared" si="54"/>
        <v>1029340</v>
      </c>
      <c r="D2125" s="1535">
        <v>20.85</v>
      </c>
      <c r="E2125" s="1535">
        <v>295.86</v>
      </c>
      <c r="F2125" s="1535">
        <v>295.86</v>
      </c>
      <c r="G2125" s="1535">
        <v>7.29</v>
      </c>
      <c r="H2125" s="1535">
        <v>208.28</v>
      </c>
      <c r="I2125" s="1535">
        <v>81393.350000000006</v>
      </c>
      <c r="J2125" s="1535">
        <v>81393.350000000006</v>
      </c>
      <c r="K2125" s="1535">
        <v>12193.86</v>
      </c>
      <c r="L2125" s="1535">
        <v>69199.48</v>
      </c>
      <c r="M2125" s="985" t="s">
        <v>3208</v>
      </c>
      <c r="N2125" s="1536">
        <v>279.04164329207345</v>
      </c>
      <c r="O2125" s="1536">
        <v>252.53406272646654</v>
      </c>
      <c r="P2125" s="1537">
        <v>227.34913323567017</v>
      </c>
      <c r="Q2125" s="1074"/>
      <c r="R2125" s="1063"/>
      <c r="S2125" s="918"/>
      <c r="T2125" s="918"/>
    </row>
    <row r="2126" spans="1:20" ht="25.5" hidden="1" x14ac:dyDescent="0.25">
      <c r="A2126" s="988" t="s">
        <v>96</v>
      </c>
      <c r="B2126" s="988">
        <v>1029340</v>
      </c>
      <c r="C2126" s="988">
        <f t="shared" si="54"/>
        <v>1029360</v>
      </c>
      <c r="D2126" s="1535">
        <v>34.04</v>
      </c>
      <c r="E2126" s="1535">
        <v>535.44000000000005</v>
      </c>
      <c r="F2126" s="1535">
        <v>535.44000000000005</v>
      </c>
      <c r="G2126" s="1535">
        <v>4.43</v>
      </c>
      <c r="H2126" s="1535">
        <v>121.55</v>
      </c>
      <c r="I2126" s="1535">
        <v>81928.789999999994</v>
      </c>
      <c r="J2126" s="1535">
        <v>81928.789999999994</v>
      </c>
      <c r="K2126" s="1535">
        <v>12315.42</v>
      </c>
      <c r="L2126" s="1535">
        <v>69613.37</v>
      </c>
      <c r="M2126" s="985" t="s">
        <v>3208</v>
      </c>
      <c r="N2126" s="1536">
        <v>398.17441624611968</v>
      </c>
      <c r="O2126" s="1536">
        <v>368.85239237570761</v>
      </c>
      <c r="P2126" s="1537">
        <v>340.66687169727487</v>
      </c>
      <c r="Q2126" s="1074"/>
      <c r="R2126" s="1063"/>
      <c r="S2126" s="918"/>
      <c r="T2126" s="918"/>
    </row>
    <row r="2127" spans="1:20" ht="25.5" hidden="1" x14ac:dyDescent="0.25">
      <c r="A2127" s="988" t="s">
        <v>96</v>
      </c>
      <c r="B2127" s="988">
        <v>1029360</v>
      </c>
      <c r="C2127" s="988">
        <f t="shared" si="54"/>
        <v>1029380</v>
      </c>
      <c r="D2127" s="1535">
        <v>33.96</v>
      </c>
      <c r="E2127" s="1535">
        <v>680.04</v>
      </c>
      <c r="F2127" s="1535">
        <v>680.04</v>
      </c>
      <c r="G2127" s="1535">
        <v>3.31</v>
      </c>
      <c r="H2127" s="1535">
        <v>77.44</v>
      </c>
      <c r="I2127" s="1535">
        <v>82608.83</v>
      </c>
      <c r="J2127" s="1535">
        <v>82608.83</v>
      </c>
      <c r="K2127" s="1535">
        <v>12392.86</v>
      </c>
      <c r="L2127" s="1535">
        <v>70215.97</v>
      </c>
      <c r="M2127" s="985" t="s">
        <v>3208</v>
      </c>
      <c r="N2127" s="1536">
        <v>583.09531995914244</v>
      </c>
      <c r="O2127" s="1536">
        <v>539.39524312252684</v>
      </c>
      <c r="P2127" s="1537">
        <v>497.39711455642771</v>
      </c>
      <c r="Q2127" s="1074"/>
      <c r="R2127" s="1063"/>
      <c r="S2127" s="918"/>
      <c r="T2127" s="918"/>
    </row>
    <row r="2128" spans="1:20" ht="25.5" hidden="1" x14ac:dyDescent="0.25">
      <c r="A2128" s="988" t="s">
        <v>96</v>
      </c>
      <c r="B2128" s="988">
        <v>1029380</v>
      </c>
      <c r="C2128" s="988">
        <f t="shared" si="54"/>
        <v>1029400</v>
      </c>
      <c r="D2128" s="1535">
        <v>40.22</v>
      </c>
      <c r="E2128" s="1535">
        <v>741.81</v>
      </c>
      <c r="F2128" s="1535">
        <v>741.81</v>
      </c>
      <c r="G2128" s="1535">
        <v>4.0599999999999996</v>
      </c>
      <c r="H2128" s="1535">
        <v>73.790000000000006</v>
      </c>
      <c r="I2128" s="1535">
        <v>83350.63</v>
      </c>
      <c r="J2128" s="1535">
        <v>83350.63</v>
      </c>
      <c r="K2128" s="1535">
        <v>12466.64</v>
      </c>
      <c r="L2128" s="1535">
        <v>70883.990000000005</v>
      </c>
      <c r="M2128" s="985" t="s">
        <v>3208</v>
      </c>
      <c r="N2128" s="1536">
        <v>688.40707302302224</v>
      </c>
      <c r="O2128" s="1536">
        <v>646.74434740447202</v>
      </c>
      <c r="P2128" s="1537">
        <v>606.38200272178585</v>
      </c>
      <c r="Q2128" s="1074"/>
      <c r="R2128" s="1063"/>
      <c r="S2128" s="918"/>
      <c r="T2128" s="918"/>
    </row>
    <row r="2129" spans="1:20" ht="25.5" hidden="1" x14ac:dyDescent="0.25">
      <c r="A2129" s="988" t="s">
        <v>96</v>
      </c>
      <c r="B2129" s="988">
        <v>1029400</v>
      </c>
      <c r="C2129" s="988">
        <f t="shared" si="54"/>
        <v>1029420</v>
      </c>
      <c r="D2129" s="1535">
        <v>46.58</v>
      </c>
      <c r="E2129" s="1535">
        <v>867.99</v>
      </c>
      <c r="F2129" s="1535">
        <v>867.99</v>
      </c>
      <c r="G2129" s="1535">
        <v>2.0499999999999998</v>
      </c>
      <c r="H2129" s="1535">
        <v>61.12</v>
      </c>
      <c r="I2129" s="1535">
        <v>84218.62</v>
      </c>
      <c r="J2129" s="1535">
        <v>84218.62</v>
      </c>
      <c r="K2129" s="1535">
        <v>12527.76</v>
      </c>
      <c r="L2129" s="1535">
        <v>71690.86</v>
      </c>
      <c r="M2129" s="985" t="s">
        <v>3208</v>
      </c>
      <c r="N2129" s="1536">
        <v>781.52824364307332</v>
      </c>
      <c r="O2129" s="1536">
        <v>740.27896433209366</v>
      </c>
      <c r="P2129" s="1537">
        <v>700.14797101400984</v>
      </c>
      <c r="Q2129" s="1074"/>
      <c r="R2129" s="1063"/>
      <c r="S2129" s="918"/>
      <c r="T2129" s="918"/>
    </row>
    <row r="2130" spans="1:20" ht="25.5" hidden="1" x14ac:dyDescent="0.25">
      <c r="A2130" s="988" t="s">
        <v>96</v>
      </c>
      <c r="B2130" s="988">
        <v>1029420</v>
      </c>
      <c r="C2130" s="988">
        <f t="shared" si="54"/>
        <v>1029440</v>
      </c>
      <c r="D2130" s="1535">
        <v>46.09</v>
      </c>
      <c r="E2130" s="1535">
        <v>926.73</v>
      </c>
      <c r="F2130" s="1535">
        <v>926.73</v>
      </c>
      <c r="G2130" s="1535">
        <v>0.6</v>
      </c>
      <c r="H2130" s="1535">
        <v>26.43</v>
      </c>
      <c r="I2130" s="1535">
        <v>85145.36</v>
      </c>
      <c r="J2130" s="1535">
        <v>85145.36</v>
      </c>
      <c r="K2130" s="1535">
        <v>12554.19</v>
      </c>
      <c r="L2130" s="1535">
        <v>72591.16</v>
      </c>
      <c r="M2130" s="985" t="s">
        <v>3208</v>
      </c>
      <c r="N2130" s="1536">
        <v>841.9935459633142</v>
      </c>
      <c r="O2130" s="1536">
        <v>750.40612789131922</v>
      </c>
      <c r="P2130" s="1537">
        <v>676.26485426009094</v>
      </c>
      <c r="Q2130" s="1074"/>
      <c r="R2130" s="1063"/>
      <c r="S2130" s="918"/>
      <c r="T2130" s="918"/>
    </row>
    <row r="2131" spans="1:20" ht="25.5" hidden="1" x14ac:dyDescent="0.25">
      <c r="A2131" s="988" t="s">
        <v>96</v>
      </c>
      <c r="B2131" s="988">
        <v>1029440</v>
      </c>
      <c r="C2131" s="988">
        <f t="shared" si="54"/>
        <v>1029460</v>
      </c>
      <c r="D2131" s="1535">
        <v>61.37</v>
      </c>
      <c r="E2131" s="1535">
        <v>1042.23</v>
      </c>
      <c r="F2131" s="1535">
        <v>1042.23</v>
      </c>
      <c r="G2131" s="1535">
        <v>0.15</v>
      </c>
      <c r="H2131" s="1535">
        <v>7.84</v>
      </c>
      <c r="I2131" s="1535">
        <v>86187.58</v>
      </c>
      <c r="J2131" s="1535">
        <v>86187.58</v>
      </c>
      <c r="K2131" s="1535">
        <v>12562.03</v>
      </c>
      <c r="L2131" s="1535">
        <v>73625.55</v>
      </c>
      <c r="M2131" s="985" t="s">
        <v>3208</v>
      </c>
      <c r="N2131" s="1536">
        <v>933.28216863467139</v>
      </c>
      <c r="O2131" s="1536">
        <v>843.66810383240738</v>
      </c>
      <c r="P2131" s="1537">
        <v>763.78588377756239</v>
      </c>
      <c r="Q2131" s="1074"/>
      <c r="R2131" s="1063"/>
      <c r="S2131" s="918"/>
      <c r="T2131" s="918"/>
    </row>
    <row r="2132" spans="1:20" ht="25.5" hidden="1" x14ac:dyDescent="0.25">
      <c r="A2132" s="988" t="s">
        <v>96</v>
      </c>
      <c r="B2132" s="988">
        <v>1029460</v>
      </c>
      <c r="C2132" s="988">
        <f t="shared" si="54"/>
        <v>1029480</v>
      </c>
      <c r="D2132" s="1535">
        <v>18.399999999999999</v>
      </c>
      <c r="E2132" s="1535">
        <v>797.66</v>
      </c>
      <c r="F2132" s="1535">
        <v>797.66</v>
      </c>
      <c r="G2132" s="1535">
        <v>1.06</v>
      </c>
      <c r="H2132" s="1535">
        <v>12.12</v>
      </c>
      <c r="I2132" s="1535">
        <v>86985.24</v>
      </c>
      <c r="J2132" s="1535">
        <v>86985.24</v>
      </c>
      <c r="K2132" s="1535">
        <v>12574.16</v>
      </c>
      <c r="L2132" s="1535">
        <v>74411.08</v>
      </c>
      <c r="M2132" s="985" t="s">
        <v>3208</v>
      </c>
      <c r="N2132" s="1536">
        <v>858.58128120028152</v>
      </c>
      <c r="O2132" s="1536">
        <v>752.61703896074357</v>
      </c>
      <c r="P2132" s="1537">
        <v>653.62933618162049</v>
      </c>
      <c r="Q2132" s="1074"/>
      <c r="R2132" s="1063"/>
      <c r="S2132" s="918"/>
      <c r="T2132" s="918"/>
    </row>
    <row r="2133" spans="1:20" ht="25.5" hidden="1" x14ac:dyDescent="0.25">
      <c r="A2133" s="988" t="s">
        <v>96</v>
      </c>
      <c r="B2133" s="988">
        <v>1029480</v>
      </c>
      <c r="C2133" s="988">
        <f t="shared" si="54"/>
        <v>1029500</v>
      </c>
      <c r="D2133" s="1535">
        <v>20.46</v>
      </c>
      <c r="E2133" s="1535">
        <v>388.63</v>
      </c>
      <c r="F2133" s="1535">
        <v>388.63</v>
      </c>
      <c r="G2133" s="1535">
        <v>1.35</v>
      </c>
      <c r="H2133" s="1535">
        <v>24.04</v>
      </c>
      <c r="I2133" s="1535">
        <v>87373.87</v>
      </c>
      <c r="J2133" s="1535">
        <v>87373.87</v>
      </c>
      <c r="K2133" s="1535">
        <v>12598.2</v>
      </c>
      <c r="L2133" s="1535">
        <v>74775.67</v>
      </c>
      <c r="M2133" s="985" t="s">
        <v>3208</v>
      </c>
      <c r="N2133" s="1536">
        <v>559.09949710429566</v>
      </c>
      <c r="O2133" s="1536">
        <v>502.63367879832441</v>
      </c>
      <c r="P2133" s="1537">
        <v>449.17393097627172</v>
      </c>
      <c r="Q2133" s="1074"/>
      <c r="R2133" s="1063"/>
      <c r="S2133" s="918"/>
      <c r="T2133" s="918"/>
    </row>
    <row r="2134" spans="1:20" ht="25.5" hidden="1" x14ac:dyDescent="0.25">
      <c r="A2134" s="988" t="s">
        <v>96</v>
      </c>
      <c r="B2134" s="988">
        <v>1029500</v>
      </c>
      <c r="C2134" s="988">
        <f t="shared" si="54"/>
        <v>1029520</v>
      </c>
      <c r="D2134" s="1535">
        <v>13.34</v>
      </c>
      <c r="E2134" s="1535">
        <v>338.08</v>
      </c>
      <c r="F2134" s="1535">
        <v>338.08</v>
      </c>
      <c r="G2134" s="1535">
        <v>0.03</v>
      </c>
      <c r="H2134" s="1535">
        <v>13.75</v>
      </c>
      <c r="I2134" s="1535">
        <v>87711.95</v>
      </c>
      <c r="J2134" s="1535">
        <v>87711.95</v>
      </c>
      <c r="K2134" s="1535">
        <v>12611.95</v>
      </c>
      <c r="L2134" s="1535">
        <v>75099.990000000005</v>
      </c>
      <c r="M2134" s="985" t="s">
        <v>3208</v>
      </c>
      <c r="N2134" s="1536">
        <v>323.82344399145683</v>
      </c>
      <c r="O2134" s="1536">
        <v>275.19468490494415</v>
      </c>
      <c r="P2134" s="1537">
        <v>230.52017212918727</v>
      </c>
      <c r="Q2134" s="1074"/>
      <c r="R2134" s="1063"/>
      <c r="S2134" s="918"/>
      <c r="T2134" s="918"/>
    </row>
    <row r="2135" spans="1:20" ht="25.5" hidden="1" x14ac:dyDescent="0.25">
      <c r="A2135" s="988" t="s">
        <v>96</v>
      </c>
      <c r="B2135" s="988">
        <v>1029520</v>
      </c>
      <c r="C2135" s="988">
        <f t="shared" si="54"/>
        <v>1029540</v>
      </c>
      <c r="D2135" s="1535">
        <v>17.899999999999999</v>
      </c>
      <c r="E2135" s="1535">
        <v>298.64999999999998</v>
      </c>
      <c r="F2135" s="1535">
        <v>298.64999999999998</v>
      </c>
      <c r="G2135" s="1535">
        <v>0</v>
      </c>
      <c r="H2135" s="1535">
        <v>0.32</v>
      </c>
      <c r="I2135" s="1535">
        <v>88010.59</v>
      </c>
      <c r="J2135" s="1535">
        <v>88010.59</v>
      </c>
      <c r="K2135" s="1535">
        <v>12612.27</v>
      </c>
      <c r="L2135" s="1535">
        <v>75398.320000000007</v>
      </c>
      <c r="M2135" s="985" t="s">
        <v>3208</v>
      </c>
      <c r="N2135" s="1536">
        <v>276.08716321597853</v>
      </c>
      <c r="O2135" s="1536">
        <v>232.51948273880578</v>
      </c>
      <c r="P2135" s="1537">
        <v>193.16774735654914</v>
      </c>
      <c r="Q2135" s="1074"/>
      <c r="R2135" s="1063"/>
      <c r="S2135" s="918"/>
      <c r="T2135" s="918"/>
    </row>
    <row r="2136" spans="1:20" ht="25.5" hidden="1" x14ac:dyDescent="0.25">
      <c r="A2136" s="988" t="s">
        <v>96</v>
      </c>
      <c r="B2136" s="988">
        <v>1029540</v>
      </c>
      <c r="C2136" s="988">
        <f t="shared" si="54"/>
        <v>1029560</v>
      </c>
      <c r="D2136" s="1535">
        <v>16.829999999999998</v>
      </c>
      <c r="E2136" s="1535">
        <v>347.28</v>
      </c>
      <c r="F2136" s="1535">
        <v>347.28</v>
      </c>
      <c r="G2136" s="1535">
        <v>0</v>
      </c>
      <c r="H2136" s="1535">
        <v>0</v>
      </c>
      <c r="I2136" s="1535">
        <v>88357.87</v>
      </c>
      <c r="J2136" s="1535">
        <v>88357.87</v>
      </c>
      <c r="K2136" s="1535">
        <v>12612.27</v>
      </c>
      <c r="L2136" s="1535">
        <v>75745.600000000006</v>
      </c>
      <c r="M2136" s="985" t="s">
        <v>3208</v>
      </c>
      <c r="N2136" s="1536">
        <v>266.41951586827889</v>
      </c>
      <c r="O2136" s="1536">
        <v>207.45584422065988</v>
      </c>
      <c r="P2136" s="1537">
        <v>164.65748029164132</v>
      </c>
      <c r="Q2136" s="1074"/>
      <c r="R2136" s="1063"/>
      <c r="S2136" s="918"/>
      <c r="T2136" s="918"/>
    </row>
    <row r="2137" spans="1:20" ht="25.5" hidden="1" x14ac:dyDescent="0.25">
      <c r="A2137" s="988" t="s">
        <v>96</v>
      </c>
      <c r="B2137" s="988">
        <v>1029560</v>
      </c>
      <c r="C2137" s="988">
        <f t="shared" si="54"/>
        <v>1029580</v>
      </c>
      <c r="D2137" s="1535">
        <v>24.16</v>
      </c>
      <c r="E2137" s="1535">
        <v>409.89</v>
      </c>
      <c r="F2137" s="1535">
        <v>409.89</v>
      </c>
      <c r="G2137" s="1535">
        <v>0</v>
      </c>
      <c r="H2137" s="1535">
        <v>0</v>
      </c>
      <c r="I2137" s="1535">
        <v>88767.76</v>
      </c>
      <c r="J2137" s="1535">
        <v>88767.76</v>
      </c>
      <c r="K2137" s="1535">
        <v>12612.27</v>
      </c>
      <c r="L2137" s="1535">
        <v>76155.490000000005</v>
      </c>
      <c r="M2137" s="985" t="s">
        <v>3208</v>
      </c>
      <c r="N2137" s="1536">
        <v>316.01684513369651</v>
      </c>
      <c r="O2137" s="1536">
        <v>212.59021947152192</v>
      </c>
      <c r="P2137" s="1537">
        <v>163.01724344949184</v>
      </c>
      <c r="Q2137" s="1074"/>
      <c r="R2137" s="1063"/>
      <c r="S2137" s="918"/>
      <c r="T2137" s="918"/>
    </row>
    <row r="2138" spans="1:20" ht="25.5" hidden="1" x14ac:dyDescent="0.25">
      <c r="A2138" s="988" t="s">
        <v>96</v>
      </c>
      <c r="B2138" s="988">
        <v>1029580</v>
      </c>
      <c r="C2138" s="988">
        <f t="shared" si="54"/>
        <v>1029600</v>
      </c>
      <c r="D2138" s="1535">
        <v>21.51</v>
      </c>
      <c r="E2138" s="1535">
        <v>456.7</v>
      </c>
      <c r="F2138" s="1535">
        <v>456.7</v>
      </c>
      <c r="G2138" s="1535">
        <v>0</v>
      </c>
      <c r="H2138" s="1535">
        <v>0</v>
      </c>
      <c r="I2138" s="1535">
        <v>89224.46</v>
      </c>
      <c r="J2138" s="1535">
        <v>89224.46</v>
      </c>
      <c r="K2138" s="1535">
        <v>12612.28</v>
      </c>
      <c r="L2138" s="1535">
        <v>76612.179999999993</v>
      </c>
      <c r="M2138" s="985" t="s">
        <v>3208</v>
      </c>
      <c r="N2138" s="1536">
        <v>327.40309722990173</v>
      </c>
      <c r="O2138" s="1536">
        <v>252.34244314916384</v>
      </c>
      <c r="P2138" s="1537">
        <v>192.35172773673401</v>
      </c>
      <c r="Q2138" s="1074"/>
      <c r="R2138" s="1063"/>
      <c r="S2138" s="918"/>
      <c r="T2138" s="918"/>
    </row>
    <row r="2139" spans="1:20" ht="25.5" hidden="1" x14ac:dyDescent="0.25">
      <c r="A2139" s="988" t="s">
        <v>96</v>
      </c>
      <c r="B2139" s="988">
        <v>1029600</v>
      </c>
      <c r="C2139" s="988">
        <f t="shared" si="54"/>
        <v>1029620</v>
      </c>
      <c r="D2139" s="1535">
        <v>33.11</v>
      </c>
      <c r="E2139" s="1535">
        <v>546.20000000000005</v>
      </c>
      <c r="F2139" s="1535">
        <v>546.20000000000005</v>
      </c>
      <c r="G2139" s="1535">
        <v>0.04</v>
      </c>
      <c r="H2139" s="1535">
        <v>0.41</v>
      </c>
      <c r="I2139" s="1535">
        <v>89770.66</v>
      </c>
      <c r="J2139" s="1535">
        <v>89770.66</v>
      </c>
      <c r="K2139" s="1535">
        <v>12612.69</v>
      </c>
      <c r="L2139" s="1535">
        <v>77157.97</v>
      </c>
      <c r="M2139" s="985" t="s">
        <v>3208</v>
      </c>
      <c r="N2139" s="1536">
        <v>441.33060564019615</v>
      </c>
      <c r="O2139" s="1536">
        <v>340.73205134341367</v>
      </c>
      <c r="P2139" s="1537">
        <v>257.98034721878315</v>
      </c>
      <c r="Q2139" s="1074"/>
      <c r="R2139" s="1063"/>
      <c r="S2139" s="918"/>
      <c r="T2139" s="918"/>
    </row>
    <row r="2140" spans="1:20" ht="25.5" hidden="1" x14ac:dyDescent="0.25">
      <c r="A2140" s="988" t="s">
        <v>96</v>
      </c>
      <c r="B2140" s="988">
        <v>1029620</v>
      </c>
      <c r="C2140" s="988">
        <f t="shared" si="54"/>
        <v>1029640</v>
      </c>
      <c r="D2140" s="1535">
        <v>39.39</v>
      </c>
      <c r="E2140" s="1535">
        <v>724.95</v>
      </c>
      <c r="F2140" s="1535">
        <v>724.95</v>
      </c>
      <c r="G2140" s="1535">
        <v>3.07</v>
      </c>
      <c r="H2140" s="1535">
        <v>31.13</v>
      </c>
      <c r="I2140" s="1535">
        <v>90495.61</v>
      </c>
      <c r="J2140" s="1535">
        <v>90495.61</v>
      </c>
      <c r="K2140" s="1535">
        <v>12643.82</v>
      </c>
      <c r="L2140" s="1535">
        <v>77851.78</v>
      </c>
      <c r="M2140" s="985" t="s">
        <v>3208</v>
      </c>
      <c r="N2140" s="1536">
        <v>123.98303512081047</v>
      </c>
      <c r="O2140" s="1536">
        <v>80.454145165784638</v>
      </c>
      <c r="P2140" s="1537">
        <v>46.300947837148428</v>
      </c>
      <c r="Q2140" s="1074"/>
      <c r="R2140" s="1063"/>
      <c r="S2140" s="918"/>
      <c r="T2140" s="918"/>
    </row>
    <row r="2141" spans="1:20" ht="25.5" hidden="1" x14ac:dyDescent="0.25">
      <c r="A2141" s="988" t="s">
        <v>96</v>
      </c>
      <c r="B2141" s="988">
        <v>1029640</v>
      </c>
      <c r="C2141" s="988">
        <f t="shared" si="54"/>
        <v>1029660</v>
      </c>
      <c r="D2141" s="1535">
        <v>27.84</v>
      </c>
      <c r="E2141" s="1535">
        <v>651.62</v>
      </c>
      <c r="F2141" s="1535">
        <v>651.62</v>
      </c>
      <c r="G2141" s="1535">
        <v>1.96</v>
      </c>
      <c r="H2141" s="1535">
        <v>52.17</v>
      </c>
      <c r="I2141" s="1535">
        <v>91147.23</v>
      </c>
      <c r="J2141" s="1535">
        <v>91147.23</v>
      </c>
      <c r="K2141" s="1535">
        <v>12695.99</v>
      </c>
      <c r="L2141" s="1535">
        <v>78451.23</v>
      </c>
      <c r="M2141" s="985" t="s">
        <v>3208</v>
      </c>
      <c r="N2141" s="1536">
        <v>52.502152641895016</v>
      </c>
      <c r="O2141" s="1536">
        <v>17.118776074678799</v>
      </c>
      <c r="P2141" s="1537">
        <v>1.0591118905716388</v>
      </c>
      <c r="Q2141" s="1074"/>
      <c r="R2141" s="1063"/>
      <c r="S2141" s="918"/>
      <c r="T2141" s="918"/>
    </row>
    <row r="2142" spans="1:20" ht="25.5" hidden="1" x14ac:dyDescent="0.25">
      <c r="A2142" s="988" t="s">
        <v>96</v>
      </c>
      <c r="B2142" s="988">
        <v>1029660</v>
      </c>
      <c r="C2142" s="988">
        <f t="shared" si="54"/>
        <v>1029680</v>
      </c>
      <c r="D2142" s="1535">
        <v>41.37</v>
      </c>
      <c r="E2142" s="1535">
        <v>692.15</v>
      </c>
      <c r="F2142" s="1535">
        <v>692.15</v>
      </c>
      <c r="G2142" s="1535">
        <v>1.1599999999999999</v>
      </c>
      <c r="H2142" s="1535">
        <v>31.22</v>
      </c>
      <c r="I2142" s="1535">
        <v>91839.38</v>
      </c>
      <c r="J2142" s="1535">
        <v>91839.38</v>
      </c>
      <c r="K2142" s="1535">
        <v>12727.22</v>
      </c>
      <c r="L2142" s="1535">
        <v>79112.160000000003</v>
      </c>
      <c r="M2142" s="985" t="s">
        <v>3208</v>
      </c>
      <c r="N2142" s="1536">
        <v>76.027290495750847</v>
      </c>
      <c r="O2142" s="1536">
        <v>36.403643809103059</v>
      </c>
      <c r="P2142" s="1537">
        <v>11.207252496469124</v>
      </c>
      <c r="Q2142" s="1074"/>
      <c r="R2142" s="1063"/>
      <c r="S2142" s="918"/>
      <c r="T2142" s="918"/>
    </row>
    <row r="2143" spans="1:20" hidden="1" x14ac:dyDescent="0.25">
      <c r="A2143" s="988" t="s">
        <v>96</v>
      </c>
      <c r="B2143" s="988">
        <v>1029680</v>
      </c>
      <c r="C2143" s="988">
        <f t="shared" si="54"/>
        <v>1029700</v>
      </c>
      <c r="D2143" s="1535">
        <v>21.52</v>
      </c>
      <c r="E2143" s="1535">
        <v>628.95000000000005</v>
      </c>
      <c r="F2143" s="1535">
        <v>628.95000000000005</v>
      </c>
      <c r="G2143" s="1535">
        <v>0</v>
      </c>
      <c r="H2143" s="1535">
        <v>11.61</v>
      </c>
      <c r="I2143" s="1535">
        <v>92468.33</v>
      </c>
      <c r="J2143" s="1535">
        <v>92468.33</v>
      </c>
      <c r="K2143" s="1535">
        <v>12738.83</v>
      </c>
      <c r="L2143" s="1535">
        <v>79729.5</v>
      </c>
      <c r="M2143" s="986" t="s">
        <v>3207</v>
      </c>
      <c r="N2143" s="1536">
        <v>-7.0482259437073069E-12</v>
      </c>
      <c r="O2143" s="1536">
        <v>-7.0482259437073069E-12</v>
      </c>
      <c r="P2143" s="1537">
        <v>-7.0482259437073069E-12</v>
      </c>
      <c r="Q2143" s="1074"/>
      <c r="R2143" s="1063"/>
      <c r="S2143" s="918"/>
      <c r="T2143" s="918"/>
    </row>
    <row r="2144" spans="1:20" hidden="1" x14ac:dyDescent="0.25">
      <c r="A2144" s="988" t="s">
        <v>96</v>
      </c>
      <c r="B2144" s="988">
        <v>1029700</v>
      </c>
      <c r="C2144" s="988">
        <f t="shared" si="54"/>
        <v>1029720</v>
      </c>
      <c r="D2144" s="1535">
        <v>9.35</v>
      </c>
      <c r="E2144" s="1535">
        <v>308.68</v>
      </c>
      <c r="F2144" s="1535">
        <v>308.68</v>
      </c>
      <c r="G2144" s="1535">
        <v>0</v>
      </c>
      <c r="H2144" s="1535">
        <v>0</v>
      </c>
      <c r="I2144" s="1535">
        <v>92777</v>
      </c>
      <c r="J2144" s="1535">
        <v>92777</v>
      </c>
      <c r="K2144" s="1535">
        <v>12738.83</v>
      </c>
      <c r="L2144" s="1535">
        <v>80038.17</v>
      </c>
      <c r="M2144" s="986" t="s">
        <v>3207</v>
      </c>
      <c r="N2144" s="1536">
        <v>-1.0140620574139355E-11</v>
      </c>
      <c r="O2144" s="1536">
        <v>-1.0140620574139355E-11</v>
      </c>
      <c r="P2144" s="1537">
        <v>-1.0140620574139355E-11</v>
      </c>
      <c r="Q2144" s="1074"/>
      <c r="R2144" s="1063"/>
      <c r="S2144" s="918"/>
      <c r="T2144" s="918"/>
    </row>
    <row r="2145" spans="1:20" hidden="1" x14ac:dyDescent="0.25">
      <c r="A2145" s="988" t="s">
        <v>96</v>
      </c>
      <c r="B2145" s="988">
        <v>1029720</v>
      </c>
      <c r="C2145" s="988">
        <f t="shared" si="54"/>
        <v>1029740</v>
      </c>
      <c r="D2145" s="1535">
        <v>10.039999999999999</v>
      </c>
      <c r="E2145" s="1535">
        <v>193.86</v>
      </c>
      <c r="F2145" s="1535">
        <v>193.86</v>
      </c>
      <c r="G2145" s="1535">
        <v>0</v>
      </c>
      <c r="H2145" s="1535">
        <v>0</v>
      </c>
      <c r="I2145" s="1535">
        <v>92970.86</v>
      </c>
      <c r="J2145" s="1535">
        <v>92970.86</v>
      </c>
      <c r="K2145" s="1535">
        <v>12738.83</v>
      </c>
      <c r="L2145" s="1535">
        <v>80232.03</v>
      </c>
      <c r="M2145" s="986" t="s">
        <v>3207</v>
      </c>
      <c r="N2145" s="1536">
        <v>-4.3805500989323623E-12</v>
      </c>
      <c r="O2145" s="1536">
        <v>-4.3805500989323623E-12</v>
      </c>
      <c r="P2145" s="1537">
        <v>-4.3805500989323623E-12</v>
      </c>
      <c r="Q2145" s="1074"/>
      <c r="R2145" s="1063"/>
      <c r="S2145" s="918"/>
      <c r="T2145" s="918"/>
    </row>
    <row r="2146" spans="1:20" hidden="1" x14ac:dyDescent="0.25">
      <c r="A2146" s="988" t="s">
        <v>96</v>
      </c>
      <c r="B2146" s="988">
        <v>1029740</v>
      </c>
      <c r="C2146" s="988">
        <f t="shared" si="54"/>
        <v>1029760</v>
      </c>
      <c r="D2146" s="1535">
        <v>8.89</v>
      </c>
      <c r="E2146" s="1535">
        <v>189.3</v>
      </c>
      <c r="F2146" s="1535">
        <v>189.3</v>
      </c>
      <c r="G2146" s="1535">
        <v>0</v>
      </c>
      <c r="H2146" s="1535">
        <v>0</v>
      </c>
      <c r="I2146" s="1535">
        <v>93160.16</v>
      </c>
      <c r="J2146" s="1535">
        <v>93160.16</v>
      </c>
      <c r="K2146" s="1535">
        <v>12738.84</v>
      </c>
      <c r="L2146" s="1535">
        <v>80421.33</v>
      </c>
      <c r="M2146" s="986" t="s">
        <v>3207</v>
      </c>
      <c r="N2146" s="1536">
        <v>0</v>
      </c>
      <c r="O2146" s="1536">
        <v>0</v>
      </c>
      <c r="P2146" s="1537">
        <v>0</v>
      </c>
      <c r="Q2146" s="1074"/>
      <c r="R2146" s="1063"/>
      <c r="S2146" s="918"/>
      <c r="T2146" s="918"/>
    </row>
    <row r="2147" spans="1:20" hidden="1" x14ac:dyDescent="0.25">
      <c r="A2147" s="988" t="s">
        <v>96</v>
      </c>
      <c r="B2147" s="988">
        <v>1029760</v>
      </c>
      <c r="C2147" s="988">
        <f t="shared" si="54"/>
        <v>1029780</v>
      </c>
      <c r="D2147" s="1535">
        <v>11.66</v>
      </c>
      <c r="E2147" s="1535">
        <v>205.54</v>
      </c>
      <c r="F2147" s="1535">
        <v>205.54</v>
      </c>
      <c r="G2147" s="1535">
        <v>0</v>
      </c>
      <c r="H2147" s="1535">
        <v>0</v>
      </c>
      <c r="I2147" s="1535">
        <v>93365.7</v>
      </c>
      <c r="J2147" s="1535">
        <v>93365.7</v>
      </c>
      <c r="K2147" s="1535">
        <v>12738.84</v>
      </c>
      <c r="L2147" s="1535">
        <v>80626.87</v>
      </c>
      <c r="M2147" s="986" t="s">
        <v>3207</v>
      </c>
      <c r="N2147" s="1536">
        <v>3.4760357021314527E-12</v>
      </c>
      <c r="O2147" s="1536">
        <v>3.4760357021314527E-12</v>
      </c>
      <c r="P2147" s="1537">
        <v>3.4760357021314527E-12</v>
      </c>
      <c r="Q2147" s="1074"/>
      <c r="R2147" s="1063"/>
      <c r="S2147" s="918"/>
      <c r="T2147" s="918"/>
    </row>
    <row r="2148" spans="1:20" hidden="1" x14ac:dyDescent="0.25">
      <c r="A2148" s="988" t="s">
        <v>96</v>
      </c>
      <c r="B2148" s="988">
        <v>1029780</v>
      </c>
      <c r="C2148" s="988">
        <f t="shared" si="54"/>
        <v>1029800</v>
      </c>
      <c r="D2148" s="1535">
        <v>10.84</v>
      </c>
      <c r="E2148" s="1535">
        <v>224.98</v>
      </c>
      <c r="F2148" s="1535">
        <v>224.98</v>
      </c>
      <c r="G2148" s="1535">
        <v>0.03</v>
      </c>
      <c r="H2148" s="1535">
        <v>0.35</v>
      </c>
      <c r="I2148" s="1535">
        <v>93590.68</v>
      </c>
      <c r="J2148" s="1535">
        <v>93590.68</v>
      </c>
      <c r="K2148" s="1535">
        <v>12739.18</v>
      </c>
      <c r="L2148" s="1535">
        <v>80851.5</v>
      </c>
      <c r="M2148" s="986" t="s">
        <v>3207</v>
      </c>
      <c r="N2148" s="1536">
        <v>-8.1053239263837676E-12</v>
      </c>
      <c r="O2148" s="1536">
        <v>-8.1053239263837676E-12</v>
      </c>
      <c r="P2148" s="1537">
        <v>-8.1053239263837676E-12</v>
      </c>
      <c r="Q2148" s="1074"/>
      <c r="R2148" s="1063"/>
      <c r="S2148" s="918"/>
      <c r="T2148" s="918"/>
    </row>
    <row r="2149" spans="1:20" hidden="1" x14ac:dyDescent="0.25">
      <c r="A2149" s="988" t="s">
        <v>96</v>
      </c>
      <c r="B2149" s="988">
        <v>1029800</v>
      </c>
      <c r="C2149" s="988">
        <f t="shared" si="54"/>
        <v>1029820</v>
      </c>
      <c r="D2149" s="1535">
        <v>16.87</v>
      </c>
      <c r="E2149" s="1535">
        <v>277.10000000000002</v>
      </c>
      <c r="F2149" s="1535">
        <v>277.10000000000002</v>
      </c>
      <c r="G2149" s="1535">
        <v>0</v>
      </c>
      <c r="H2149" s="1535">
        <v>0.35</v>
      </c>
      <c r="I2149" s="1535">
        <v>93867.79</v>
      </c>
      <c r="J2149" s="1535">
        <v>93867.79</v>
      </c>
      <c r="K2149" s="1535">
        <v>12739.53</v>
      </c>
      <c r="L2149" s="1535">
        <v>81128.259999999995</v>
      </c>
      <c r="M2149" s="986" t="s">
        <v>3207</v>
      </c>
      <c r="N2149" s="1536">
        <v>0</v>
      </c>
      <c r="O2149" s="1536">
        <v>0</v>
      </c>
      <c r="P2149" s="1537">
        <v>0</v>
      </c>
      <c r="Q2149" s="1074"/>
      <c r="R2149" s="1063"/>
      <c r="S2149" s="918"/>
      <c r="T2149" s="918"/>
    </row>
    <row r="2150" spans="1:20" hidden="1" x14ac:dyDescent="0.25">
      <c r="A2150" s="988" t="s">
        <v>96</v>
      </c>
      <c r="B2150" s="988">
        <v>1029820</v>
      </c>
      <c r="C2150" s="988">
        <f t="shared" si="54"/>
        <v>1029840</v>
      </c>
      <c r="D2150" s="1535">
        <v>7.36</v>
      </c>
      <c r="E2150" s="1535">
        <v>226.78</v>
      </c>
      <c r="F2150" s="1535">
        <v>226.78</v>
      </c>
      <c r="G2150" s="1535">
        <v>0.14000000000000001</v>
      </c>
      <c r="H2150" s="1535">
        <v>1.33</v>
      </c>
      <c r="I2150" s="1535">
        <v>94094.56</v>
      </c>
      <c r="J2150" s="1535">
        <v>94094.56</v>
      </c>
      <c r="K2150" s="1535">
        <v>12740.87</v>
      </c>
      <c r="L2150" s="1535">
        <v>81353.7</v>
      </c>
      <c r="M2150" s="983" t="s">
        <v>3203</v>
      </c>
      <c r="N2150" s="1536">
        <v>0</v>
      </c>
      <c r="O2150" s="1536">
        <v>0</v>
      </c>
      <c r="P2150" s="1537">
        <v>0</v>
      </c>
      <c r="Q2150" s="1074"/>
      <c r="R2150" s="1063"/>
      <c r="S2150" s="918"/>
      <c r="T2150" s="918"/>
    </row>
    <row r="2151" spans="1:20" hidden="1" x14ac:dyDescent="0.25">
      <c r="A2151" s="988" t="s">
        <v>96</v>
      </c>
      <c r="B2151" s="988">
        <v>1029840</v>
      </c>
      <c r="C2151" s="988">
        <f t="shared" si="54"/>
        <v>1029860</v>
      </c>
      <c r="D2151" s="1535">
        <v>4.8600000000000003</v>
      </c>
      <c r="E2151" s="1535">
        <v>116.59</v>
      </c>
      <c r="F2151" s="1535">
        <v>116.59</v>
      </c>
      <c r="G2151" s="1535">
        <v>0</v>
      </c>
      <c r="H2151" s="1535">
        <v>1.34</v>
      </c>
      <c r="I2151" s="1535">
        <v>94211.15</v>
      </c>
      <c r="J2151" s="1535">
        <v>94211.15</v>
      </c>
      <c r="K2151" s="1535">
        <v>12742.2</v>
      </c>
      <c r="L2151" s="1535">
        <v>81468.95</v>
      </c>
      <c r="M2151" s="983" t="s">
        <v>3203</v>
      </c>
      <c r="N2151" s="1536">
        <v>0</v>
      </c>
      <c r="O2151" s="1536">
        <v>0</v>
      </c>
      <c r="P2151" s="1537">
        <v>0</v>
      </c>
      <c r="Q2151" s="1074"/>
      <c r="R2151" s="1063"/>
      <c r="S2151" s="918"/>
      <c r="T2151" s="918"/>
    </row>
    <row r="2152" spans="1:20" hidden="1" x14ac:dyDescent="0.25">
      <c r="A2152" s="988" t="s">
        <v>96</v>
      </c>
      <c r="B2152" s="988">
        <v>1029860</v>
      </c>
      <c r="C2152" s="988">
        <f t="shared" si="54"/>
        <v>1029880</v>
      </c>
      <c r="D2152" s="1535">
        <v>10.78</v>
      </c>
      <c r="E2152" s="1535">
        <v>156.37</v>
      </c>
      <c r="F2152" s="1535">
        <v>156.37</v>
      </c>
      <c r="G2152" s="1535">
        <v>0</v>
      </c>
      <c r="H2152" s="1535">
        <v>0</v>
      </c>
      <c r="I2152" s="1535">
        <v>94367.53</v>
      </c>
      <c r="J2152" s="1535">
        <v>94367.53</v>
      </c>
      <c r="K2152" s="1535">
        <v>12742.2</v>
      </c>
      <c r="L2152" s="1535">
        <v>81625.320000000007</v>
      </c>
      <c r="M2152" s="983" t="s">
        <v>3203</v>
      </c>
      <c r="N2152" s="1536">
        <v>0</v>
      </c>
      <c r="O2152" s="1536">
        <v>0</v>
      </c>
      <c r="P2152" s="1537">
        <v>0</v>
      </c>
      <c r="Q2152" s="1074"/>
      <c r="R2152" s="1063"/>
      <c r="S2152" s="918"/>
      <c r="T2152" s="918"/>
    </row>
    <row r="2153" spans="1:20" hidden="1" x14ac:dyDescent="0.25">
      <c r="A2153" s="988" t="s">
        <v>96</v>
      </c>
      <c r="B2153" s="988">
        <v>1029880</v>
      </c>
      <c r="C2153" s="988">
        <f t="shared" si="54"/>
        <v>1029900</v>
      </c>
      <c r="D2153" s="1535">
        <v>12.55</v>
      </c>
      <c r="E2153" s="1535">
        <v>233.24</v>
      </c>
      <c r="F2153" s="1535">
        <v>233.24</v>
      </c>
      <c r="G2153" s="1535">
        <v>0</v>
      </c>
      <c r="H2153" s="1535">
        <v>0</v>
      </c>
      <c r="I2153" s="1535">
        <v>94600.76</v>
      </c>
      <c r="J2153" s="1535">
        <v>94600.76</v>
      </c>
      <c r="K2153" s="1535">
        <v>12742.2</v>
      </c>
      <c r="L2153" s="1535">
        <v>81858.559999999998</v>
      </c>
      <c r="M2153" s="983" t="s">
        <v>3203</v>
      </c>
      <c r="N2153" s="1536">
        <v>-5.9042874871689749E-12</v>
      </c>
      <c r="O2153" s="1536">
        <v>-5.9042874871689749E-12</v>
      </c>
      <c r="P2153" s="1537">
        <v>-5.9042874871689749E-12</v>
      </c>
      <c r="Q2153" s="1074"/>
      <c r="R2153" s="1063"/>
      <c r="S2153" s="918"/>
      <c r="T2153" s="918"/>
    </row>
    <row r="2154" spans="1:20" hidden="1" x14ac:dyDescent="0.25">
      <c r="A2154" s="988" t="s">
        <v>96</v>
      </c>
      <c r="B2154" s="988">
        <v>1029900</v>
      </c>
      <c r="C2154" s="988">
        <f t="shared" si="54"/>
        <v>1029920</v>
      </c>
      <c r="D2154" s="1535">
        <v>38.51</v>
      </c>
      <c r="E2154" s="1535">
        <v>510.52</v>
      </c>
      <c r="F2154" s="1535">
        <v>510.52</v>
      </c>
      <c r="G2154" s="1535">
        <v>0</v>
      </c>
      <c r="H2154" s="1535">
        <v>7.0000000000000007E-2</v>
      </c>
      <c r="I2154" s="1535">
        <v>95111.28</v>
      </c>
      <c r="J2154" s="1535">
        <v>95111.28</v>
      </c>
      <c r="K2154" s="1535">
        <v>12742.27</v>
      </c>
      <c r="L2154" s="1535">
        <v>82369.009999999995</v>
      </c>
      <c r="M2154" s="983" t="s">
        <v>3203</v>
      </c>
      <c r="N2154" s="1536">
        <v>0</v>
      </c>
      <c r="O2154" s="1536">
        <v>0</v>
      </c>
      <c r="P2154" s="1537">
        <v>0</v>
      </c>
      <c r="Q2154" s="1074"/>
      <c r="R2154" s="1063"/>
      <c r="S2154" s="918"/>
      <c r="T2154" s="918"/>
    </row>
    <row r="2155" spans="1:20" hidden="1" x14ac:dyDescent="0.25">
      <c r="A2155" s="988" t="s">
        <v>96</v>
      </c>
      <c r="B2155" s="988">
        <v>1029920</v>
      </c>
      <c r="C2155" s="988">
        <f t="shared" si="54"/>
        <v>1029940</v>
      </c>
      <c r="D2155" s="1535">
        <v>23.06</v>
      </c>
      <c r="E2155" s="1535">
        <v>615.66</v>
      </c>
      <c r="F2155" s="1535">
        <v>615.66</v>
      </c>
      <c r="G2155" s="1535">
        <v>0</v>
      </c>
      <c r="H2155" s="1535">
        <v>0.1</v>
      </c>
      <c r="I2155" s="1535">
        <v>95726.95</v>
      </c>
      <c r="J2155" s="1535">
        <v>95726.95</v>
      </c>
      <c r="K2155" s="1535">
        <v>12742.37</v>
      </c>
      <c r="L2155" s="1535">
        <v>82984.58</v>
      </c>
      <c r="M2155" s="983" t="s">
        <v>3203</v>
      </c>
      <c r="N2155" s="1536">
        <v>0</v>
      </c>
      <c r="O2155" s="1536">
        <v>0</v>
      </c>
      <c r="P2155" s="1537">
        <v>0</v>
      </c>
      <c r="Q2155" s="1074"/>
      <c r="R2155" s="1063"/>
      <c r="S2155" s="918"/>
      <c r="T2155" s="918"/>
    </row>
    <row r="2156" spans="1:20" hidden="1" x14ac:dyDescent="0.25">
      <c r="A2156" s="988" t="s">
        <v>96</v>
      </c>
      <c r="B2156" s="988">
        <v>1029940</v>
      </c>
      <c r="C2156" s="988">
        <f t="shared" si="54"/>
        <v>1029960</v>
      </c>
      <c r="D2156" s="1535">
        <v>14.33</v>
      </c>
      <c r="E2156" s="1535">
        <v>373.9</v>
      </c>
      <c r="F2156" s="1535">
        <v>373.9</v>
      </c>
      <c r="G2156" s="1535">
        <v>0</v>
      </c>
      <c r="H2156" s="1535">
        <v>0.04</v>
      </c>
      <c r="I2156" s="1535">
        <v>96100.85</v>
      </c>
      <c r="J2156" s="1535">
        <v>96100.85</v>
      </c>
      <c r="K2156" s="1535">
        <v>12742.4</v>
      </c>
      <c r="L2156" s="1535">
        <v>83358.44</v>
      </c>
      <c r="M2156" s="983" t="s">
        <v>3203</v>
      </c>
      <c r="N2156" s="1536">
        <v>0</v>
      </c>
      <c r="O2156" s="1536">
        <v>0</v>
      </c>
      <c r="P2156" s="1537">
        <v>0</v>
      </c>
      <c r="Q2156" s="1074"/>
      <c r="R2156" s="1063"/>
      <c r="S2156" s="918"/>
      <c r="T2156" s="918"/>
    </row>
    <row r="2157" spans="1:20" hidden="1" x14ac:dyDescent="0.25">
      <c r="A2157" s="988" t="s">
        <v>96</v>
      </c>
      <c r="B2157" s="988">
        <v>1029960</v>
      </c>
      <c r="C2157" s="988">
        <f t="shared" si="54"/>
        <v>1029980</v>
      </c>
      <c r="D2157" s="1535">
        <v>14.16</v>
      </c>
      <c r="E2157" s="1535">
        <v>284.89</v>
      </c>
      <c r="F2157" s="1535">
        <v>284.89</v>
      </c>
      <c r="G2157" s="1535">
        <v>6.89</v>
      </c>
      <c r="H2157" s="1535">
        <v>68.91</v>
      </c>
      <c r="I2157" s="1535">
        <v>96385.73</v>
      </c>
      <c r="J2157" s="1535">
        <v>96385.73</v>
      </c>
      <c r="K2157" s="1535">
        <v>12811.32</v>
      </c>
      <c r="L2157" s="1535">
        <v>83574.41</v>
      </c>
      <c r="M2157" s="983" t="s">
        <v>3203</v>
      </c>
      <c r="N2157" s="1536">
        <v>0</v>
      </c>
      <c r="O2157" s="1536">
        <v>0</v>
      </c>
      <c r="P2157" s="1537">
        <v>0</v>
      </c>
      <c r="Q2157" s="1074"/>
      <c r="R2157" s="1063"/>
      <c r="S2157" s="918"/>
      <c r="T2157" s="918"/>
    </row>
    <row r="2158" spans="1:20" hidden="1" x14ac:dyDescent="0.25">
      <c r="A2158" s="988" t="s">
        <v>96</v>
      </c>
      <c r="B2158" s="988">
        <v>1029980</v>
      </c>
      <c r="C2158" s="988">
        <f t="shared" si="54"/>
        <v>1030000</v>
      </c>
      <c r="D2158" s="1535">
        <v>2.97</v>
      </c>
      <c r="E2158" s="1535">
        <v>171.33</v>
      </c>
      <c r="F2158" s="1535">
        <v>171.33</v>
      </c>
      <c r="G2158" s="1535">
        <v>38.840000000000003</v>
      </c>
      <c r="H2158" s="1535">
        <v>457.36</v>
      </c>
      <c r="I2158" s="1535">
        <v>96557.06</v>
      </c>
      <c r="J2158" s="1535">
        <v>96557.06</v>
      </c>
      <c r="K2158" s="1535">
        <v>13268.68</v>
      </c>
      <c r="L2158" s="1535">
        <v>83288.38</v>
      </c>
      <c r="M2158" s="983" t="s">
        <v>3203</v>
      </c>
      <c r="N2158" s="1536">
        <v>0</v>
      </c>
      <c r="O2158" s="1536">
        <v>0</v>
      </c>
      <c r="P2158" s="1537">
        <v>0</v>
      </c>
      <c r="Q2158" s="1074"/>
      <c r="R2158" s="1063"/>
      <c r="S2158" s="918"/>
      <c r="T2158" s="918"/>
    </row>
    <row r="2159" spans="1:20" ht="25.5" hidden="1" x14ac:dyDescent="0.25">
      <c r="A2159" s="988" t="s">
        <v>96</v>
      </c>
      <c r="B2159" s="988">
        <v>1030000</v>
      </c>
      <c r="C2159" s="988">
        <f t="shared" si="54"/>
        <v>1030020</v>
      </c>
      <c r="D2159" s="1535">
        <v>15.34</v>
      </c>
      <c r="E2159" s="1535">
        <v>202.27</v>
      </c>
      <c r="F2159" s="1535">
        <v>202.27</v>
      </c>
      <c r="G2159" s="1535">
        <v>8.61</v>
      </c>
      <c r="H2159" s="1535">
        <v>567.6</v>
      </c>
      <c r="I2159" s="1535">
        <v>96759.32</v>
      </c>
      <c r="J2159" s="1535">
        <v>96759.32</v>
      </c>
      <c r="K2159" s="1535">
        <v>13836.28</v>
      </c>
      <c r="L2159" s="1535">
        <v>82923.039999999994</v>
      </c>
      <c r="M2159" s="984" t="s">
        <v>3205</v>
      </c>
      <c r="N2159" s="1536">
        <v>0</v>
      </c>
      <c r="O2159" s="1536">
        <v>0</v>
      </c>
      <c r="P2159" s="1537">
        <v>0</v>
      </c>
      <c r="Q2159" s="1074"/>
      <c r="R2159" s="1063"/>
      <c r="S2159" s="918"/>
      <c r="T2159" s="918"/>
    </row>
    <row r="2160" spans="1:20" ht="25.5" hidden="1" x14ac:dyDescent="0.25">
      <c r="A2160" s="988" t="s">
        <v>96</v>
      </c>
      <c r="B2160" s="988">
        <v>1030020</v>
      </c>
      <c r="C2160" s="988">
        <f t="shared" si="54"/>
        <v>1030040</v>
      </c>
      <c r="D2160" s="1535">
        <v>44.35</v>
      </c>
      <c r="E2160" s="1535">
        <v>596.91999999999996</v>
      </c>
      <c r="F2160" s="1535">
        <v>596.91999999999996</v>
      </c>
      <c r="G2160" s="1535">
        <v>0.59</v>
      </c>
      <c r="H2160" s="1535">
        <v>91.95</v>
      </c>
      <c r="I2160" s="1535">
        <v>97356.24</v>
      </c>
      <c r="J2160" s="1535">
        <v>97356.24</v>
      </c>
      <c r="K2160" s="1535">
        <v>13928.23</v>
      </c>
      <c r="L2160" s="1535">
        <v>83428.009999999995</v>
      </c>
      <c r="M2160" s="984" t="s">
        <v>3205</v>
      </c>
      <c r="N2160" s="1536">
        <v>-1.488112312071573E-11</v>
      </c>
      <c r="O2160" s="1536">
        <v>-1.488112312071573E-11</v>
      </c>
      <c r="P2160" s="1537">
        <v>-1.488112312071573E-11</v>
      </c>
      <c r="Q2160" s="1074"/>
      <c r="R2160" s="1063"/>
      <c r="S2160" s="918"/>
      <c r="T2160" s="918"/>
    </row>
    <row r="2161" spans="1:26" ht="25.5" hidden="1" x14ac:dyDescent="0.25">
      <c r="A2161" s="988" t="s">
        <v>96</v>
      </c>
      <c r="B2161" s="988">
        <v>1030040</v>
      </c>
      <c r="C2161" s="988">
        <f t="shared" si="54"/>
        <v>1030060</v>
      </c>
      <c r="D2161" s="1535">
        <v>40.630000000000003</v>
      </c>
      <c r="E2161" s="1535">
        <v>849.83</v>
      </c>
      <c r="F2161" s="1535">
        <v>849.83</v>
      </c>
      <c r="G2161" s="1535">
        <v>1.61</v>
      </c>
      <c r="H2161" s="1535">
        <v>21.95</v>
      </c>
      <c r="I2161" s="1535">
        <v>98206.07</v>
      </c>
      <c r="J2161" s="1535">
        <v>98206.07</v>
      </c>
      <c r="K2161" s="1535">
        <v>13950.17</v>
      </c>
      <c r="L2161" s="1535">
        <v>84255.9</v>
      </c>
      <c r="M2161" s="984" t="s">
        <v>3205</v>
      </c>
      <c r="N2161" s="1536">
        <v>0</v>
      </c>
      <c r="O2161" s="1536">
        <v>0</v>
      </c>
      <c r="P2161" s="1537">
        <v>0</v>
      </c>
      <c r="Q2161" s="1074"/>
      <c r="R2161" s="1063"/>
      <c r="S2161" s="918"/>
      <c r="T2161" s="918"/>
    </row>
    <row r="2162" spans="1:26" ht="25.5" hidden="1" x14ac:dyDescent="0.25">
      <c r="A2162" s="988" t="s">
        <v>96</v>
      </c>
      <c r="B2162" s="988">
        <v>1030060</v>
      </c>
      <c r="C2162" s="988">
        <f t="shared" si="54"/>
        <v>1030080</v>
      </c>
      <c r="D2162" s="1535">
        <v>21.09</v>
      </c>
      <c r="E2162" s="1535">
        <v>631.54</v>
      </c>
      <c r="F2162" s="1535">
        <v>631.54</v>
      </c>
      <c r="G2162" s="1535">
        <v>2.06</v>
      </c>
      <c r="H2162" s="1535">
        <v>36.409999999999997</v>
      </c>
      <c r="I2162" s="1535">
        <v>98837.61</v>
      </c>
      <c r="J2162" s="1535">
        <v>98837.61</v>
      </c>
      <c r="K2162" s="1535">
        <v>13986.58</v>
      </c>
      <c r="L2162" s="1535">
        <v>84851.03</v>
      </c>
      <c r="M2162" s="984" t="s">
        <v>3205</v>
      </c>
      <c r="N2162" s="1536">
        <v>0</v>
      </c>
      <c r="O2162" s="1536">
        <v>0</v>
      </c>
      <c r="P2162" s="1537">
        <v>0</v>
      </c>
      <c r="Q2162" s="1074"/>
      <c r="R2162" s="1063"/>
      <c r="S2162" s="918"/>
      <c r="T2162" s="918"/>
    </row>
    <row r="2163" spans="1:26" ht="25.5" hidden="1" x14ac:dyDescent="0.25">
      <c r="A2163" s="988" t="s">
        <v>96</v>
      </c>
      <c r="B2163" s="988">
        <v>1030080</v>
      </c>
      <c r="C2163" s="988">
        <f t="shared" si="54"/>
        <v>1030100</v>
      </c>
      <c r="D2163" s="1535">
        <v>14.68</v>
      </c>
      <c r="E2163" s="1535">
        <v>357.74</v>
      </c>
      <c r="F2163" s="1535">
        <v>357.74</v>
      </c>
      <c r="G2163" s="1535">
        <v>3.56</v>
      </c>
      <c r="H2163" s="1535">
        <v>56.18</v>
      </c>
      <c r="I2163" s="1535">
        <v>99195.35</v>
      </c>
      <c r="J2163" s="1535">
        <v>99195.35</v>
      </c>
      <c r="K2163" s="1535">
        <v>14042.76</v>
      </c>
      <c r="L2163" s="1535">
        <v>85152.59</v>
      </c>
      <c r="M2163" s="984" t="s">
        <v>3205</v>
      </c>
      <c r="N2163" s="1536">
        <v>0</v>
      </c>
      <c r="O2163" s="1536">
        <v>0</v>
      </c>
      <c r="P2163" s="1537">
        <v>0</v>
      </c>
      <c r="Q2163" s="1074"/>
      <c r="R2163" s="1063"/>
      <c r="S2163" s="918"/>
      <c r="T2163" s="918"/>
    </row>
    <row r="2164" spans="1:26" ht="25.5" hidden="1" x14ac:dyDescent="0.25">
      <c r="A2164" s="988" t="s">
        <v>96</v>
      </c>
      <c r="B2164" s="988">
        <v>1030100</v>
      </c>
      <c r="C2164" s="988">
        <f t="shared" si="54"/>
        <v>1030120</v>
      </c>
      <c r="D2164" s="1535">
        <v>16.54</v>
      </c>
      <c r="E2164" s="1535">
        <v>400.99</v>
      </c>
      <c r="F2164" s="1535">
        <v>400.99</v>
      </c>
      <c r="G2164" s="1535">
        <v>0.4</v>
      </c>
      <c r="H2164" s="1535">
        <v>44.08</v>
      </c>
      <c r="I2164" s="1535">
        <v>99596.34</v>
      </c>
      <c r="J2164" s="1535">
        <v>99596.34</v>
      </c>
      <c r="K2164" s="1535">
        <v>14086.85</v>
      </c>
      <c r="L2164" s="1535">
        <v>85509.49</v>
      </c>
      <c r="M2164" s="984" t="s">
        <v>3205</v>
      </c>
      <c r="N2164" s="1536">
        <v>0</v>
      </c>
      <c r="O2164" s="1536">
        <v>0</v>
      </c>
      <c r="P2164" s="1537">
        <v>0</v>
      </c>
      <c r="Q2164" s="1074"/>
      <c r="R2164" s="1063"/>
      <c r="S2164" s="918"/>
      <c r="T2164" s="918"/>
    </row>
    <row r="2165" spans="1:26" ht="25.5" hidden="1" x14ac:dyDescent="0.25">
      <c r="A2165" s="988" t="s">
        <v>96</v>
      </c>
      <c r="B2165" s="988">
        <v>1030120</v>
      </c>
      <c r="C2165" s="988">
        <f t="shared" si="54"/>
        <v>1030140</v>
      </c>
      <c r="D2165" s="1535">
        <v>68.69</v>
      </c>
      <c r="E2165" s="1535">
        <v>852.27</v>
      </c>
      <c r="F2165" s="1535">
        <v>852.27</v>
      </c>
      <c r="G2165" s="1535">
        <v>0.06</v>
      </c>
      <c r="H2165" s="1535">
        <v>4.6500000000000004</v>
      </c>
      <c r="I2165" s="1535">
        <v>100448.61</v>
      </c>
      <c r="J2165" s="1535">
        <v>100448.61</v>
      </c>
      <c r="K2165" s="1535">
        <v>14091.49</v>
      </c>
      <c r="L2165" s="1535">
        <v>86357.119999999995</v>
      </c>
      <c r="M2165" s="984" t="s">
        <v>3205</v>
      </c>
      <c r="N2165" s="1536">
        <v>0</v>
      </c>
      <c r="O2165" s="1536">
        <v>0</v>
      </c>
      <c r="P2165" s="1537">
        <v>0</v>
      </c>
      <c r="Q2165" s="1074"/>
      <c r="R2165" s="1063"/>
      <c r="S2165" s="918"/>
      <c r="T2165" s="918"/>
    </row>
    <row r="2166" spans="1:26" ht="25.5" hidden="1" x14ac:dyDescent="0.25">
      <c r="A2166" s="988" t="s">
        <v>96</v>
      </c>
      <c r="B2166" s="988">
        <v>1030140</v>
      </c>
      <c r="C2166" s="988">
        <f t="shared" si="54"/>
        <v>1030160</v>
      </c>
      <c r="D2166" s="1535">
        <v>3.03</v>
      </c>
      <c r="E2166" s="1535">
        <v>717.15</v>
      </c>
      <c r="F2166" s="1535">
        <v>717.15</v>
      </c>
      <c r="G2166" s="1535">
        <v>3</v>
      </c>
      <c r="H2166" s="1535">
        <v>30.64</v>
      </c>
      <c r="I2166" s="1535">
        <v>101165.75999999999</v>
      </c>
      <c r="J2166" s="1535">
        <v>101165.75999999999</v>
      </c>
      <c r="K2166" s="1535">
        <v>14122.14</v>
      </c>
      <c r="L2166" s="1535">
        <v>87043.63</v>
      </c>
      <c r="M2166" s="984" t="s">
        <v>3205</v>
      </c>
      <c r="N2166" s="1536">
        <v>0</v>
      </c>
      <c r="O2166" s="1536">
        <v>0</v>
      </c>
      <c r="P2166" s="1537">
        <v>0</v>
      </c>
      <c r="Q2166" s="1544">
        <v>16</v>
      </c>
      <c r="R2166" s="1137">
        <v>44439</v>
      </c>
      <c r="S2166" s="1137" t="s">
        <v>1326</v>
      </c>
      <c r="T2166" s="918"/>
      <c r="V2166" s="1325">
        <f t="shared" ref="V2166:V2167" si="55">C2166-B2166</f>
        <v>20</v>
      </c>
      <c r="W2166" s="1325"/>
      <c r="X2166" s="1325"/>
      <c r="Y2166" s="1325"/>
      <c r="Z2166" s="1325"/>
    </row>
    <row r="2167" spans="1:26" ht="25.5" hidden="1" x14ac:dyDescent="0.25">
      <c r="A2167" s="988" t="s">
        <v>96</v>
      </c>
      <c r="B2167" s="988">
        <v>1030160</v>
      </c>
      <c r="C2167" s="988">
        <f t="shared" si="54"/>
        <v>1030180</v>
      </c>
      <c r="D2167" s="1535">
        <v>60.57</v>
      </c>
      <c r="E2167" s="1535">
        <v>635.92999999999995</v>
      </c>
      <c r="F2167" s="1535">
        <v>635.92999999999995</v>
      </c>
      <c r="G2167" s="1535">
        <v>0</v>
      </c>
      <c r="H2167" s="1535">
        <v>30.04</v>
      </c>
      <c r="I2167" s="1535">
        <v>101801.7</v>
      </c>
      <c r="J2167" s="1535">
        <v>101801.7</v>
      </c>
      <c r="K2167" s="1535">
        <v>14152.18</v>
      </c>
      <c r="L2167" s="1535">
        <v>87649.52</v>
      </c>
      <c r="M2167" s="984" t="s">
        <v>3205</v>
      </c>
      <c r="N2167" s="1536">
        <v>0</v>
      </c>
      <c r="O2167" s="1536">
        <v>0</v>
      </c>
      <c r="P2167" s="1537">
        <v>0</v>
      </c>
      <c r="Q2167" s="1544">
        <v>43</v>
      </c>
      <c r="R2167" s="1137">
        <v>44438</v>
      </c>
      <c r="S2167" s="1137" t="s">
        <v>1326</v>
      </c>
      <c r="T2167" s="918"/>
      <c r="V2167" s="1325">
        <f t="shared" si="55"/>
        <v>20</v>
      </c>
      <c r="W2167" s="1325"/>
      <c r="X2167" s="1325"/>
      <c r="Y2167" s="1325"/>
      <c r="Z2167" s="1325"/>
    </row>
    <row r="2168" spans="1:26" ht="25.5" hidden="1" x14ac:dyDescent="0.25">
      <c r="A2168" s="988" t="s">
        <v>96</v>
      </c>
      <c r="B2168" s="988">
        <v>1030180</v>
      </c>
      <c r="C2168" s="988">
        <f t="shared" si="54"/>
        <v>1030200</v>
      </c>
      <c r="D2168" s="1535">
        <v>4.38</v>
      </c>
      <c r="E2168" s="1535">
        <v>649.5</v>
      </c>
      <c r="F2168" s="1535">
        <v>649.5</v>
      </c>
      <c r="G2168" s="1535">
        <v>4.49</v>
      </c>
      <c r="H2168" s="1535">
        <v>44.89</v>
      </c>
      <c r="I2168" s="1535">
        <v>102451.2</v>
      </c>
      <c r="J2168" s="1535">
        <v>102451.2</v>
      </c>
      <c r="K2168" s="1535">
        <v>14197.07</v>
      </c>
      <c r="L2168" s="1535">
        <v>88254.13</v>
      </c>
      <c r="M2168" s="984" t="s">
        <v>3205</v>
      </c>
      <c r="N2168" s="1536">
        <v>0</v>
      </c>
      <c r="O2168" s="1536">
        <v>0</v>
      </c>
      <c r="P2168" s="1537">
        <v>0</v>
      </c>
      <c r="Q2168" s="1074"/>
      <c r="R2168" s="1063"/>
      <c r="S2168" s="918"/>
      <c r="T2168" s="918"/>
    </row>
    <row r="2169" spans="1:26" ht="25.5" hidden="1" x14ac:dyDescent="0.25">
      <c r="A2169" s="988" t="s">
        <v>96</v>
      </c>
      <c r="B2169" s="988">
        <v>1030200</v>
      </c>
      <c r="C2169" s="988">
        <f t="shared" ref="C2169:C2232" si="56">B2170</f>
        <v>1030220</v>
      </c>
      <c r="D2169" s="1535">
        <v>4.47</v>
      </c>
      <c r="E2169" s="1535">
        <v>88.59</v>
      </c>
      <c r="F2169" s="1535">
        <v>88.59</v>
      </c>
      <c r="G2169" s="1535">
        <v>28.07</v>
      </c>
      <c r="H2169" s="1535">
        <v>325.55</v>
      </c>
      <c r="I2169" s="1535">
        <v>102539.79</v>
      </c>
      <c r="J2169" s="1535">
        <v>102539.79</v>
      </c>
      <c r="K2169" s="1535">
        <v>14522.62</v>
      </c>
      <c r="L2169" s="1535">
        <v>88017.17</v>
      </c>
      <c r="M2169" s="984" t="s">
        <v>3205</v>
      </c>
      <c r="N2169" s="1536">
        <v>0</v>
      </c>
      <c r="O2169" s="1536">
        <v>0</v>
      </c>
      <c r="P2169" s="1537">
        <v>0</v>
      </c>
      <c r="Q2169" s="1074"/>
      <c r="R2169" s="1063"/>
      <c r="S2169" s="918"/>
      <c r="T2169" s="918"/>
    </row>
    <row r="2170" spans="1:26" ht="25.5" hidden="1" x14ac:dyDescent="0.25">
      <c r="A2170" s="988" t="s">
        <v>96</v>
      </c>
      <c r="B2170" s="988">
        <v>1030220</v>
      </c>
      <c r="C2170" s="988">
        <f t="shared" si="56"/>
        <v>1030240</v>
      </c>
      <c r="D2170" s="1535">
        <v>5.5</v>
      </c>
      <c r="E2170" s="1535">
        <v>99.71</v>
      </c>
      <c r="F2170" s="1535">
        <v>99.71</v>
      </c>
      <c r="G2170" s="1535">
        <v>28.15</v>
      </c>
      <c r="H2170" s="1535">
        <v>562.16999999999996</v>
      </c>
      <c r="I2170" s="1535">
        <v>102639.5</v>
      </c>
      <c r="J2170" s="1535">
        <v>102639.5</v>
      </c>
      <c r="K2170" s="1535">
        <v>15084.79</v>
      </c>
      <c r="L2170" s="1535">
        <v>87554.71</v>
      </c>
      <c r="M2170" s="984" t="s">
        <v>3205</v>
      </c>
      <c r="N2170" s="1536">
        <v>0</v>
      </c>
      <c r="O2170" s="1536">
        <v>0</v>
      </c>
      <c r="P2170" s="1537">
        <v>0</v>
      </c>
      <c r="Q2170" s="1074"/>
      <c r="R2170" s="1063"/>
      <c r="S2170" s="918"/>
      <c r="T2170" s="918"/>
    </row>
    <row r="2171" spans="1:26" ht="25.5" hidden="1" x14ac:dyDescent="0.25">
      <c r="A2171" s="988" t="s">
        <v>96</v>
      </c>
      <c r="B2171" s="988">
        <v>1030240</v>
      </c>
      <c r="C2171" s="988">
        <f t="shared" si="56"/>
        <v>1030260</v>
      </c>
      <c r="D2171" s="1535">
        <v>18.22</v>
      </c>
      <c r="E2171" s="1535">
        <v>237.21</v>
      </c>
      <c r="F2171" s="1535">
        <v>237.21</v>
      </c>
      <c r="G2171" s="1535">
        <v>6.57</v>
      </c>
      <c r="H2171" s="1535">
        <v>347.19</v>
      </c>
      <c r="I2171" s="1535">
        <v>102876.71</v>
      </c>
      <c r="J2171" s="1535">
        <v>102876.71</v>
      </c>
      <c r="K2171" s="1535">
        <v>15431.98</v>
      </c>
      <c r="L2171" s="1535">
        <v>87444.73</v>
      </c>
      <c r="M2171" s="984" t="s">
        <v>3205</v>
      </c>
      <c r="N2171" s="1536">
        <v>0</v>
      </c>
      <c r="O2171" s="1536">
        <v>0</v>
      </c>
      <c r="P2171" s="1537">
        <v>0</v>
      </c>
      <c r="Q2171" s="1074"/>
      <c r="R2171" s="1063"/>
      <c r="S2171" s="918"/>
      <c r="T2171" s="918"/>
    </row>
    <row r="2172" spans="1:26" ht="25.5" hidden="1" x14ac:dyDescent="0.25">
      <c r="A2172" s="988" t="s">
        <v>96</v>
      </c>
      <c r="B2172" s="988">
        <v>1030260</v>
      </c>
      <c r="C2172" s="988">
        <f t="shared" si="56"/>
        <v>1030280</v>
      </c>
      <c r="D2172" s="1535">
        <v>7.7</v>
      </c>
      <c r="E2172" s="1535">
        <v>259.22000000000003</v>
      </c>
      <c r="F2172" s="1535">
        <v>259.22000000000003</v>
      </c>
      <c r="G2172" s="1535">
        <v>4.37</v>
      </c>
      <c r="H2172" s="1535">
        <v>109.37</v>
      </c>
      <c r="I2172" s="1535">
        <v>103135.93</v>
      </c>
      <c r="J2172" s="1535">
        <v>103135.93</v>
      </c>
      <c r="K2172" s="1535">
        <v>15541.35</v>
      </c>
      <c r="L2172" s="1535">
        <v>87594.58</v>
      </c>
      <c r="M2172" s="984" t="s">
        <v>3205</v>
      </c>
      <c r="N2172" s="1536">
        <v>0</v>
      </c>
      <c r="O2172" s="1536">
        <v>0</v>
      </c>
      <c r="P2172" s="1537">
        <v>0</v>
      </c>
      <c r="Q2172" s="1074"/>
      <c r="R2172" s="1063"/>
      <c r="S2172" s="918"/>
      <c r="T2172" s="918"/>
    </row>
    <row r="2173" spans="1:26" ht="25.5" hidden="1" x14ac:dyDescent="0.25">
      <c r="A2173" s="988" t="s">
        <v>96</v>
      </c>
      <c r="B2173" s="988">
        <v>1030280</v>
      </c>
      <c r="C2173" s="988">
        <f t="shared" si="56"/>
        <v>1030300</v>
      </c>
      <c r="D2173" s="1535">
        <v>5.96</v>
      </c>
      <c r="E2173" s="1535">
        <v>137.75</v>
      </c>
      <c r="F2173" s="1535">
        <v>137.75</v>
      </c>
      <c r="G2173" s="1535">
        <v>16.829999999999998</v>
      </c>
      <c r="H2173" s="1535">
        <v>284.85000000000002</v>
      </c>
      <c r="I2173" s="1535">
        <v>103273.68</v>
      </c>
      <c r="J2173" s="1535">
        <v>103273.68</v>
      </c>
      <c r="K2173" s="1535">
        <v>15826.2</v>
      </c>
      <c r="L2173" s="1535">
        <v>87447.48</v>
      </c>
      <c r="M2173" s="984" t="s">
        <v>3205</v>
      </c>
      <c r="N2173" s="1536">
        <v>0</v>
      </c>
      <c r="O2173" s="1536">
        <v>0</v>
      </c>
      <c r="P2173" s="1537">
        <v>0</v>
      </c>
      <c r="Q2173" s="1074"/>
      <c r="R2173" s="1063"/>
      <c r="S2173" s="918"/>
      <c r="T2173" s="918"/>
    </row>
    <row r="2174" spans="1:26" ht="25.5" hidden="1" x14ac:dyDescent="0.25">
      <c r="A2174" s="988" t="s">
        <v>96</v>
      </c>
      <c r="B2174" s="988">
        <v>1030300</v>
      </c>
      <c r="C2174" s="988">
        <f t="shared" si="56"/>
        <v>1030320</v>
      </c>
      <c r="D2174" s="1535">
        <v>16.100000000000001</v>
      </c>
      <c r="E2174" s="1535">
        <v>220.65</v>
      </c>
      <c r="F2174" s="1535">
        <v>220.65</v>
      </c>
      <c r="G2174" s="1535">
        <v>0.05</v>
      </c>
      <c r="H2174" s="1535">
        <v>168.73</v>
      </c>
      <c r="I2174" s="1535">
        <v>103494.33</v>
      </c>
      <c r="J2174" s="1535">
        <v>103494.33</v>
      </c>
      <c r="K2174" s="1535">
        <v>15994.94</v>
      </c>
      <c r="L2174" s="1535">
        <v>87499.39</v>
      </c>
      <c r="M2174" s="984" t="s">
        <v>3205</v>
      </c>
      <c r="N2174" s="1536">
        <v>0</v>
      </c>
      <c r="O2174" s="1536">
        <v>0</v>
      </c>
      <c r="P2174" s="1537">
        <v>0</v>
      </c>
      <c r="Q2174" s="1074"/>
      <c r="R2174" s="1063"/>
      <c r="S2174" s="918"/>
      <c r="T2174" s="918"/>
    </row>
    <row r="2175" spans="1:26" ht="25.5" hidden="1" x14ac:dyDescent="0.25">
      <c r="A2175" s="988" t="s">
        <v>96</v>
      </c>
      <c r="B2175" s="988">
        <v>1030320</v>
      </c>
      <c r="C2175" s="988">
        <f t="shared" si="56"/>
        <v>1030340</v>
      </c>
      <c r="D2175" s="1535">
        <v>22.45</v>
      </c>
      <c r="E2175" s="1535">
        <v>385.55</v>
      </c>
      <c r="F2175" s="1535">
        <v>385.55</v>
      </c>
      <c r="G2175" s="1535">
        <v>0.01</v>
      </c>
      <c r="H2175" s="1535">
        <v>0.61</v>
      </c>
      <c r="I2175" s="1535">
        <v>103879.87</v>
      </c>
      <c r="J2175" s="1535">
        <v>103879.87</v>
      </c>
      <c r="K2175" s="1535">
        <v>15995.55</v>
      </c>
      <c r="L2175" s="1535">
        <v>87884.33</v>
      </c>
      <c r="M2175" s="984" t="s">
        <v>3205</v>
      </c>
      <c r="N2175" s="1536">
        <v>0</v>
      </c>
      <c r="O2175" s="1536">
        <v>0</v>
      </c>
      <c r="P2175" s="1537">
        <v>0</v>
      </c>
      <c r="Q2175" s="1074"/>
      <c r="R2175" s="1063"/>
      <c r="S2175" s="918"/>
      <c r="T2175" s="918"/>
    </row>
    <row r="2176" spans="1:26" ht="25.5" hidden="1" x14ac:dyDescent="0.25">
      <c r="A2176" s="988" t="s">
        <v>96</v>
      </c>
      <c r="B2176" s="988">
        <v>1030340</v>
      </c>
      <c r="C2176" s="988">
        <f t="shared" si="56"/>
        <v>1030360</v>
      </c>
      <c r="D2176" s="1535">
        <v>25.68</v>
      </c>
      <c r="E2176" s="1535">
        <v>481.34</v>
      </c>
      <c r="F2176" s="1535">
        <v>481.34</v>
      </c>
      <c r="G2176" s="1535">
        <v>0</v>
      </c>
      <c r="H2176" s="1535">
        <v>0.15</v>
      </c>
      <c r="I2176" s="1535">
        <v>104361.22</v>
      </c>
      <c r="J2176" s="1535">
        <v>104361.22</v>
      </c>
      <c r="K2176" s="1535">
        <v>15995.7</v>
      </c>
      <c r="L2176" s="1535">
        <v>88365.52</v>
      </c>
      <c r="M2176" s="984" t="s">
        <v>3205</v>
      </c>
      <c r="N2176" s="1536">
        <v>0</v>
      </c>
      <c r="O2176" s="1536">
        <v>0</v>
      </c>
      <c r="P2176" s="1537">
        <v>0</v>
      </c>
      <c r="Q2176" s="1074"/>
      <c r="R2176" s="1063"/>
      <c r="S2176" s="918"/>
      <c r="T2176" s="918"/>
    </row>
    <row r="2177" spans="1:20" ht="25.5" hidden="1" x14ac:dyDescent="0.25">
      <c r="A2177" s="988" t="s">
        <v>96</v>
      </c>
      <c r="B2177" s="988">
        <v>1030360</v>
      </c>
      <c r="C2177" s="988">
        <f t="shared" si="56"/>
        <v>1030380</v>
      </c>
      <c r="D2177" s="1535">
        <v>12.52</v>
      </c>
      <c r="E2177" s="1535">
        <v>382.03</v>
      </c>
      <c r="F2177" s="1535">
        <v>382.03</v>
      </c>
      <c r="G2177" s="1535">
        <v>3.84</v>
      </c>
      <c r="H2177" s="1535">
        <v>38.36</v>
      </c>
      <c r="I2177" s="1535">
        <v>104743.25</v>
      </c>
      <c r="J2177" s="1535">
        <v>104743.25</v>
      </c>
      <c r="K2177" s="1535">
        <v>16034.06</v>
      </c>
      <c r="L2177" s="1535">
        <v>88709.19</v>
      </c>
      <c r="M2177" s="984" t="s">
        <v>3205</v>
      </c>
      <c r="N2177" s="1536">
        <v>0</v>
      </c>
      <c r="O2177" s="1536">
        <v>0</v>
      </c>
      <c r="P2177" s="1537">
        <v>0</v>
      </c>
      <c r="Q2177" s="1074"/>
      <c r="R2177" s="1063"/>
      <c r="S2177" s="918"/>
      <c r="T2177" s="918"/>
    </row>
    <row r="2178" spans="1:20" ht="25.5" hidden="1" x14ac:dyDescent="0.25">
      <c r="A2178" s="988" t="s">
        <v>96</v>
      </c>
      <c r="B2178" s="988">
        <v>1030380</v>
      </c>
      <c r="C2178" s="988">
        <f t="shared" si="56"/>
        <v>1030400</v>
      </c>
      <c r="D2178" s="1535">
        <v>15.09</v>
      </c>
      <c r="E2178" s="1535">
        <v>276.17</v>
      </c>
      <c r="F2178" s="1535">
        <v>276.17</v>
      </c>
      <c r="G2178" s="1535">
        <v>0.92</v>
      </c>
      <c r="H2178" s="1535">
        <v>47.53</v>
      </c>
      <c r="I2178" s="1535">
        <v>105019.42</v>
      </c>
      <c r="J2178" s="1535">
        <v>105019.42</v>
      </c>
      <c r="K2178" s="1535">
        <v>16081.59</v>
      </c>
      <c r="L2178" s="1535">
        <v>88937.83</v>
      </c>
      <c r="M2178" s="984" t="s">
        <v>3205</v>
      </c>
      <c r="N2178" s="1536">
        <v>0</v>
      </c>
      <c r="O2178" s="1536">
        <v>0</v>
      </c>
      <c r="P2178" s="1537">
        <v>0</v>
      </c>
      <c r="Q2178" s="1074"/>
      <c r="R2178" s="1063"/>
      <c r="S2178" s="918"/>
      <c r="T2178" s="918"/>
    </row>
    <row r="2179" spans="1:20" ht="25.5" hidden="1" x14ac:dyDescent="0.25">
      <c r="A2179" s="988" t="s">
        <v>96</v>
      </c>
      <c r="B2179" s="988">
        <v>1030400</v>
      </c>
      <c r="C2179" s="988">
        <f t="shared" si="56"/>
        <v>1030420</v>
      </c>
      <c r="D2179" s="1535">
        <v>15.22</v>
      </c>
      <c r="E2179" s="1535">
        <v>303.14</v>
      </c>
      <c r="F2179" s="1535">
        <v>303.14</v>
      </c>
      <c r="G2179" s="1535">
        <v>0.33</v>
      </c>
      <c r="H2179" s="1535">
        <v>12.48</v>
      </c>
      <c r="I2179" s="1535">
        <v>105322.56</v>
      </c>
      <c r="J2179" s="1535">
        <v>105322.56</v>
      </c>
      <c r="K2179" s="1535">
        <v>16094.07</v>
      </c>
      <c r="L2179" s="1535">
        <v>89228.49</v>
      </c>
      <c r="M2179" s="984" t="s">
        <v>3205</v>
      </c>
      <c r="N2179" s="1536">
        <v>0</v>
      </c>
      <c r="O2179" s="1536">
        <v>0</v>
      </c>
      <c r="P2179" s="1537">
        <v>0</v>
      </c>
      <c r="Q2179" s="1074"/>
      <c r="R2179" s="1063"/>
      <c r="S2179" s="918"/>
      <c r="T2179" s="918"/>
    </row>
    <row r="2180" spans="1:20" ht="25.5" hidden="1" x14ac:dyDescent="0.25">
      <c r="A2180" s="988" t="s">
        <v>96</v>
      </c>
      <c r="B2180" s="988">
        <v>1030420</v>
      </c>
      <c r="C2180" s="988">
        <f t="shared" si="56"/>
        <v>1030440</v>
      </c>
      <c r="D2180" s="1535">
        <v>23.94</v>
      </c>
      <c r="E2180" s="1535">
        <v>391.65</v>
      </c>
      <c r="F2180" s="1535">
        <v>391.65</v>
      </c>
      <c r="G2180" s="1535">
        <v>1.88</v>
      </c>
      <c r="H2180" s="1535">
        <v>22.12</v>
      </c>
      <c r="I2180" s="1535">
        <v>105714.21</v>
      </c>
      <c r="J2180" s="1535">
        <v>105714.21</v>
      </c>
      <c r="K2180" s="1535">
        <v>16116.19</v>
      </c>
      <c r="L2180" s="1535">
        <v>89598.02</v>
      </c>
      <c r="M2180" s="984" t="s">
        <v>3205</v>
      </c>
      <c r="N2180" s="1536">
        <v>0</v>
      </c>
      <c r="O2180" s="1536">
        <v>0</v>
      </c>
      <c r="P2180" s="1537">
        <v>0</v>
      </c>
      <c r="Q2180" s="1074"/>
      <c r="R2180" s="1063"/>
      <c r="S2180" s="918"/>
      <c r="T2180" s="918"/>
    </row>
    <row r="2181" spans="1:20" ht="25.5" hidden="1" x14ac:dyDescent="0.25">
      <c r="A2181" s="988" t="s">
        <v>96</v>
      </c>
      <c r="B2181" s="988">
        <v>1030440</v>
      </c>
      <c r="C2181" s="988">
        <f t="shared" si="56"/>
        <v>1030460</v>
      </c>
      <c r="D2181" s="1535">
        <v>76.72</v>
      </c>
      <c r="E2181" s="1535">
        <v>1071.74</v>
      </c>
      <c r="F2181" s="1535">
        <v>1071.74</v>
      </c>
      <c r="G2181" s="1535">
        <v>0</v>
      </c>
      <c r="H2181" s="1535">
        <v>31.55</v>
      </c>
      <c r="I2181" s="1535">
        <v>106785.96</v>
      </c>
      <c r="J2181" s="1535">
        <v>106785.96</v>
      </c>
      <c r="K2181" s="1535">
        <v>16147.74</v>
      </c>
      <c r="L2181" s="1535">
        <v>90638.22</v>
      </c>
      <c r="M2181" s="984" t="s">
        <v>3205</v>
      </c>
      <c r="N2181" s="1536">
        <v>0</v>
      </c>
      <c r="O2181" s="1536">
        <v>0</v>
      </c>
      <c r="P2181" s="1537">
        <v>0</v>
      </c>
      <c r="Q2181" s="1074"/>
      <c r="R2181" s="1063"/>
      <c r="S2181" s="918"/>
      <c r="T2181" s="918"/>
    </row>
    <row r="2182" spans="1:20" ht="25.5" hidden="1" x14ac:dyDescent="0.25">
      <c r="A2182" s="988" t="s">
        <v>96</v>
      </c>
      <c r="B2182" s="988">
        <v>1030460</v>
      </c>
      <c r="C2182" s="988">
        <f t="shared" si="56"/>
        <v>1030480</v>
      </c>
      <c r="D2182" s="1535">
        <v>0</v>
      </c>
      <c r="E2182" s="1535">
        <v>767.25</v>
      </c>
      <c r="F2182" s="1535">
        <v>767.25</v>
      </c>
      <c r="G2182" s="1535">
        <v>0</v>
      </c>
      <c r="H2182" s="1535">
        <v>0</v>
      </c>
      <c r="I2182" s="1535">
        <v>107553.21</v>
      </c>
      <c r="J2182" s="1535">
        <v>107553.21</v>
      </c>
      <c r="K2182" s="1535">
        <v>16147.74</v>
      </c>
      <c r="L2182" s="1535">
        <v>91405.46</v>
      </c>
      <c r="M2182" s="984" t="s">
        <v>3205</v>
      </c>
      <c r="N2182" s="1536">
        <v>0</v>
      </c>
      <c r="O2182" s="1536">
        <v>0</v>
      </c>
      <c r="P2182" s="1537">
        <v>0</v>
      </c>
      <c r="Q2182" s="1074"/>
      <c r="R2182" s="1063"/>
      <c r="S2182" s="918"/>
      <c r="T2182" s="918"/>
    </row>
    <row r="2183" spans="1:20" ht="25.5" hidden="1" x14ac:dyDescent="0.25">
      <c r="A2183" s="988" t="s">
        <v>96</v>
      </c>
      <c r="B2183" s="988">
        <v>1030480</v>
      </c>
      <c r="C2183" s="988">
        <f t="shared" si="56"/>
        <v>1030500</v>
      </c>
      <c r="D2183" s="1535">
        <v>0</v>
      </c>
      <c r="E2183" s="1535">
        <v>0</v>
      </c>
      <c r="F2183" s="1535">
        <v>0</v>
      </c>
      <c r="G2183" s="1535">
        <v>0</v>
      </c>
      <c r="H2183" s="1535">
        <v>0</v>
      </c>
      <c r="I2183" s="1535">
        <v>107553.21</v>
      </c>
      <c r="J2183" s="1535">
        <v>107553.21</v>
      </c>
      <c r="K2183" s="1535">
        <v>16147.74</v>
      </c>
      <c r="L2183" s="1535">
        <v>91405.46</v>
      </c>
      <c r="M2183" s="984" t="s">
        <v>3205</v>
      </c>
      <c r="N2183" s="1536">
        <v>0</v>
      </c>
      <c r="O2183" s="1536">
        <v>0</v>
      </c>
      <c r="P2183" s="1537">
        <v>0</v>
      </c>
      <c r="Q2183" s="1074"/>
      <c r="R2183" s="1063"/>
      <c r="S2183" s="918"/>
      <c r="T2183" s="918"/>
    </row>
    <row r="2184" spans="1:20" ht="25.5" hidden="1" x14ac:dyDescent="0.25">
      <c r="A2184" s="988" t="s">
        <v>96</v>
      </c>
      <c r="B2184" s="988">
        <v>1030500</v>
      </c>
      <c r="C2184" s="988">
        <f t="shared" si="56"/>
        <v>1030500</v>
      </c>
      <c r="D2184" s="1535">
        <v>0</v>
      </c>
      <c r="E2184" s="1535">
        <v>0</v>
      </c>
      <c r="F2184" s="1535">
        <v>0</v>
      </c>
      <c r="G2184" s="1535">
        <v>0</v>
      </c>
      <c r="H2184" s="1535">
        <v>0</v>
      </c>
      <c r="I2184" s="1535">
        <v>107553.21</v>
      </c>
      <c r="J2184" s="1535">
        <v>107553.21</v>
      </c>
      <c r="K2184" s="1535">
        <v>16147.74</v>
      </c>
      <c r="L2184" s="1535">
        <v>91405.46</v>
      </c>
      <c r="M2184" s="984" t="s">
        <v>3205</v>
      </c>
      <c r="N2184" s="1536">
        <v>0</v>
      </c>
      <c r="O2184" s="1536">
        <v>0</v>
      </c>
      <c r="P2184" s="1537">
        <v>0</v>
      </c>
      <c r="Q2184" s="1074"/>
      <c r="R2184" s="1063"/>
      <c r="S2184" s="918"/>
      <c r="T2184" s="918"/>
    </row>
    <row r="2185" spans="1:20" ht="25.5" hidden="1" x14ac:dyDescent="0.25">
      <c r="A2185" s="988" t="s">
        <v>99</v>
      </c>
      <c r="B2185" s="988">
        <v>1030500</v>
      </c>
      <c r="C2185" s="988">
        <f t="shared" si="56"/>
        <v>1030520</v>
      </c>
      <c r="D2185" s="1535">
        <v>10.09</v>
      </c>
      <c r="E2185" s="1535">
        <v>0</v>
      </c>
      <c r="F2185" s="1535">
        <v>0</v>
      </c>
      <c r="G2185" s="1535">
        <v>2.06</v>
      </c>
      <c r="H2185" s="1535">
        <v>0</v>
      </c>
      <c r="I2185" s="1535">
        <v>0</v>
      </c>
      <c r="J2185" s="1535">
        <v>0</v>
      </c>
      <c r="K2185" s="1535">
        <v>0</v>
      </c>
      <c r="L2185" s="1535">
        <v>0</v>
      </c>
      <c r="M2185" s="984" t="s">
        <v>3205</v>
      </c>
      <c r="N2185" s="1536">
        <v>0</v>
      </c>
      <c r="O2185" s="1536">
        <v>0</v>
      </c>
      <c r="P2185" s="1537">
        <v>0</v>
      </c>
      <c r="Q2185" s="1074"/>
      <c r="R2185" s="1063"/>
      <c r="S2185" s="918"/>
      <c r="T2185" s="918"/>
    </row>
    <row r="2186" spans="1:20" ht="25.5" hidden="1" x14ac:dyDescent="0.25">
      <c r="A2186" s="988" t="s">
        <v>99</v>
      </c>
      <c r="B2186" s="988">
        <v>1030520</v>
      </c>
      <c r="C2186" s="988">
        <f t="shared" si="56"/>
        <v>1030540</v>
      </c>
      <c r="D2186" s="1535">
        <v>2.63</v>
      </c>
      <c r="E2186" s="1535">
        <v>163.94</v>
      </c>
      <c r="F2186" s="1535">
        <v>163.94</v>
      </c>
      <c r="G2186" s="1535">
        <v>4.3899999999999997</v>
      </c>
      <c r="H2186" s="1535">
        <v>24.61</v>
      </c>
      <c r="I2186" s="1535">
        <v>163.94</v>
      </c>
      <c r="J2186" s="1535">
        <v>163.94</v>
      </c>
      <c r="K2186" s="1535">
        <v>24.61</v>
      </c>
      <c r="L2186" s="1535">
        <v>139.33000000000001</v>
      </c>
      <c r="M2186" s="984" t="s">
        <v>3205</v>
      </c>
      <c r="N2186" s="1536">
        <v>0</v>
      </c>
      <c r="O2186" s="1536">
        <v>0</v>
      </c>
      <c r="P2186" s="1537">
        <v>0</v>
      </c>
      <c r="Q2186" s="1074"/>
      <c r="R2186" s="1063"/>
      <c r="S2186" s="918"/>
      <c r="T2186" s="918"/>
    </row>
    <row r="2187" spans="1:20" ht="25.5" hidden="1" x14ac:dyDescent="0.25">
      <c r="A2187" s="988" t="s">
        <v>99</v>
      </c>
      <c r="B2187" s="988">
        <v>1030540</v>
      </c>
      <c r="C2187" s="988">
        <f t="shared" si="56"/>
        <v>1030560</v>
      </c>
      <c r="D2187" s="1535">
        <v>3.29</v>
      </c>
      <c r="E2187" s="1535">
        <v>59.19</v>
      </c>
      <c r="F2187" s="1535">
        <v>59.19</v>
      </c>
      <c r="G2187" s="1535">
        <v>6.71</v>
      </c>
      <c r="H2187" s="1535">
        <v>110.97</v>
      </c>
      <c r="I2187" s="1535">
        <v>223.14</v>
      </c>
      <c r="J2187" s="1535">
        <v>223.14</v>
      </c>
      <c r="K2187" s="1535">
        <v>135.58000000000001</v>
      </c>
      <c r="L2187" s="1535">
        <v>87.55</v>
      </c>
      <c r="M2187" s="984" t="s">
        <v>3205</v>
      </c>
      <c r="N2187" s="1536">
        <v>0</v>
      </c>
      <c r="O2187" s="1536">
        <v>0</v>
      </c>
      <c r="P2187" s="1537">
        <v>0</v>
      </c>
      <c r="Q2187" s="1074"/>
      <c r="R2187" s="1063"/>
      <c r="S2187" s="918"/>
      <c r="T2187" s="918"/>
    </row>
    <row r="2188" spans="1:20" ht="25.5" hidden="1" x14ac:dyDescent="0.25">
      <c r="A2188" s="988" t="s">
        <v>99</v>
      </c>
      <c r="B2188" s="988">
        <v>1030560</v>
      </c>
      <c r="C2188" s="988">
        <f t="shared" si="56"/>
        <v>1030580</v>
      </c>
      <c r="D2188" s="1535">
        <v>8.42</v>
      </c>
      <c r="E2188" s="1535">
        <v>117.14</v>
      </c>
      <c r="F2188" s="1535">
        <v>117.14</v>
      </c>
      <c r="G2188" s="1535">
        <v>0</v>
      </c>
      <c r="H2188" s="1535">
        <v>67.12</v>
      </c>
      <c r="I2188" s="1535">
        <v>340.27</v>
      </c>
      <c r="J2188" s="1535">
        <v>340.27</v>
      </c>
      <c r="K2188" s="1535">
        <v>202.7</v>
      </c>
      <c r="L2188" s="1535">
        <v>137.57</v>
      </c>
      <c r="M2188" s="984" t="s">
        <v>3205</v>
      </c>
      <c r="N2188" s="1536">
        <v>0</v>
      </c>
      <c r="O2188" s="1536">
        <v>0</v>
      </c>
      <c r="P2188" s="1537">
        <v>0</v>
      </c>
      <c r="Q2188" s="1074"/>
      <c r="R2188" s="1063"/>
      <c r="S2188" s="918"/>
      <c r="T2188" s="918"/>
    </row>
    <row r="2189" spans="1:20" ht="25.5" hidden="1" x14ac:dyDescent="0.25">
      <c r="A2189" s="988" t="s">
        <v>99</v>
      </c>
      <c r="B2189" s="988">
        <v>1030580</v>
      </c>
      <c r="C2189" s="988">
        <f t="shared" si="56"/>
        <v>1030600</v>
      </c>
      <c r="D2189" s="1535">
        <v>11.25</v>
      </c>
      <c r="E2189" s="1535">
        <v>196.66</v>
      </c>
      <c r="F2189" s="1535">
        <v>196.66</v>
      </c>
      <c r="G2189" s="1535">
        <v>0</v>
      </c>
      <c r="H2189" s="1535">
        <v>0.02</v>
      </c>
      <c r="I2189" s="1535">
        <v>536.92999999999995</v>
      </c>
      <c r="J2189" s="1535">
        <v>536.92999999999995</v>
      </c>
      <c r="K2189" s="1535">
        <v>202.72</v>
      </c>
      <c r="L2189" s="1535">
        <v>334.21</v>
      </c>
      <c r="M2189" s="984" t="s">
        <v>3205</v>
      </c>
      <c r="N2189" s="1536">
        <v>0</v>
      </c>
      <c r="O2189" s="1536">
        <v>0</v>
      </c>
      <c r="P2189" s="1537">
        <v>0</v>
      </c>
      <c r="Q2189" s="1074"/>
      <c r="R2189" s="1063"/>
      <c r="S2189" s="918"/>
      <c r="T2189" s="918"/>
    </row>
    <row r="2190" spans="1:20" ht="25.5" hidden="1" x14ac:dyDescent="0.25">
      <c r="A2190" s="988" t="s">
        <v>99</v>
      </c>
      <c r="B2190" s="988">
        <v>1030600</v>
      </c>
      <c r="C2190" s="988">
        <f t="shared" si="56"/>
        <v>1030620</v>
      </c>
      <c r="D2190" s="1535">
        <v>14.64</v>
      </c>
      <c r="E2190" s="1535">
        <v>258.83999999999997</v>
      </c>
      <c r="F2190" s="1535">
        <v>258.83999999999997</v>
      </c>
      <c r="G2190" s="1535">
        <v>0</v>
      </c>
      <c r="H2190" s="1535">
        <v>0.02</v>
      </c>
      <c r="I2190" s="1535">
        <v>795.77</v>
      </c>
      <c r="J2190" s="1535">
        <v>795.77</v>
      </c>
      <c r="K2190" s="1535">
        <v>202.74</v>
      </c>
      <c r="L2190" s="1535">
        <v>593.03</v>
      </c>
      <c r="M2190" s="984" t="s">
        <v>3205</v>
      </c>
      <c r="N2190" s="1536">
        <v>0</v>
      </c>
      <c r="O2190" s="1536">
        <v>0</v>
      </c>
      <c r="P2190" s="1537">
        <v>0</v>
      </c>
      <c r="Q2190" s="1074"/>
      <c r="R2190" s="1063"/>
      <c r="S2190" s="918"/>
      <c r="T2190" s="918"/>
    </row>
    <row r="2191" spans="1:20" ht="25.5" hidden="1" x14ac:dyDescent="0.25">
      <c r="A2191" s="988" t="s">
        <v>99</v>
      </c>
      <c r="B2191" s="988">
        <v>1030620</v>
      </c>
      <c r="C2191" s="988">
        <f t="shared" si="56"/>
        <v>1030640</v>
      </c>
      <c r="D2191" s="1535">
        <v>13.87</v>
      </c>
      <c r="E2191" s="1535">
        <v>285.04000000000002</v>
      </c>
      <c r="F2191" s="1535">
        <v>285.04000000000002</v>
      </c>
      <c r="G2191" s="1535">
        <v>0</v>
      </c>
      <c r="H2191" s="1535">
        <v>0</v>
      </c>
      <c r="I2191" s="1535">
        <v>1080.81</v>
      </c>
      <c r="J2191" s="1535">
        <v>1080.81</v>
      </c>
      <c r="K2191" s="1535">
        <v>202.74</v>
      </c>
      <c r="L2191" s="1535">
        <v>878.07</v>
      </c>
      <c r="M2191" s="984" t="s">
        <v>3205</v>
      </c>
      <c r="N2191" s="1536">
        <v>0</v>
      </c>
      <c r="O2191" s="1536">
        <v>0</v>
      </c>
      <c r="P2191" s="1537">
        <v>0</v>
      </c>
      <c r="Q2191" s="1074"/>
      <c r="R2191" s="1063"/>
      <c r="S2191" s="918"/>
      <c r="T2191" s="918"/>
    </row>
    <row r="2192" spans="1:20" ht="25.5" hidden="1" x14ac:dyDescent="0.25">
      <c r="A2192" s="988" t="s">
        <v>99</v>
      </c>
      <c r="B2192" s="988">
        <v>1030640</v>
      </c>
      <c r="C2192" s="988">
        <f t="shared" si="56"/>
        <v>1030660</v>
      </c>
      <c r="D2192" s="1535">
        <v>14.68</v>
      </c>
      <c r="E2192" s="1535">
        <v>285.42</v>
      </c>
      <c r="F2192" s="1535">
        <v>285.42</v>
      </c>
      <c r="G2192" s="1535">
        <v>0</v>
      </c>
      <c r="H2192" s="1535">
        <v>0</v>
      </c>
      <c r="I2192" s="1535">
        <v>1366.23</v>
      </c>
      <c r="J2192" s="1535">
        <v>1366.23</v>
      </c>
      <c r="K2192" s="1535">
        <v>202.75</v>
      </c>
      <c r="L2192" s="1535">
        <v>1163.48</v>
      </c>
      <c r="M2192" s="984" t="s">
        <v>3205</v>
      </c>
      <c r="N2192" s="1536">
        <v>1.286008932592783E-11</v>
      </c>
      <c r="O2192" s="1536">
        <v>1.286008932592783E-11</v>
      </c>
      <c r="P2192" s="1537">
        <v>1.286008932592783E-11</v>
      </c>
      <c r="Q2192" s="1074"/>
      <c r="R2192" s="1063"/>
      <c r="S2192" s="918"/>
      <c r="T2192" s="918"/>
    </row>
    <row r="2193" spans="1:20" ht="25.5" hidden="1" x14ac:dyDescent="0.25">
      <c r="A2193" s="988" t="s">
        <v>99</v>
      </c>
      <c r="B2193" s="988">
        <v>1030660</v>
      </c>
      <c r="C2193" s="988">
        <f t="shared" si="56"/>
        <v>1030680</v>
      </c>
      <c r="D2193" s="1535">
        <v>11.46</v>
      </c>
      <c r="E2193" s="1535">
        <v>261.33999999999997</v>
      </c>
      <c r="F2193" s="1535">
        <v>261.33999999999997</v>
      </c>
      <c r="G2193" s="1535">
        <v>0</v>
      </c>
      <c r="H2193" s="1535">
        <v>0</v>
      </c>
      <c r="I2193" s="1535">
        <v>1627.57</v>
      </c>
      <c r="J2193" s="1535">
        <v>1627.57</v>
      </c>
      <c r="K2193" s="1535">
        <v>202.75</v>
      </c>
      <c r="L2193" s="1535">
        <v>1424.82</v>
      </c>
      <c r="M2193" s="984" t="s">
        <v>3205</v>
      </c>
      <c r="N2193" s="1536">
        <v>0</v>
      </c>
      <c r="O2193" s="1536">
        <v>0</v>
      </c>
      <c r="P2193" s="1537">
        <v>0</v>
      </c>
      <c r="Q2193" s="1074"/>
      <c r="R2193" s="1063"/>
      <c r="S2193" s="918"/>
      <c r="T2193" s="918"/>
    </row>
    <row r="2194" spans="1:20" ht="25.5" hidden="1" x14ac:dyDescent="0.25">
      <c r="A2194" s="988" t="s">
        <v>99</v>
      </c>
      <c r="B2194" s="988">
        <v>1030680</v>
      </c>
      <c r="C2194" s="988">
        <f t="shared" si="56"/>
        <v>1030700</v>
      </c>
      <c r="D2194" s="1535">
        <v>13.05</v>
      </c>
      <c r="E2194" s="1535">
        <v>245.05</v>
      </c>
      <c r="F2194" s="1535">
        <v>245.05</v>
      </c>
      <c r="G2194" s="1535">
        <v>0</v>
      </c>
      <c r="H2194" s="1535">
        <v>0</v>
      </c>
      <c r="I2194" s="1535">
        <v>1872.63</v>
      </c>
      <c r="J2194" s="1535">
        <v>1872.63</v>
      </c>
      <c r="K2194" s="1535">
        <v>202.75</v>
      </c>
      <c r="L2194" s="1535">
        <v>1669.88</v>
      </c>
      <c r="M2194" s="984" t="s">
        <v>3205</v>
      </c>
      <c r="N2194" s="1536">
        <v>0</v>
      </c>
      <c r="O2194" s="1536">
        <v>0</v>
      </c>
      <c r="P2194" s="1537">
        <v>0</v>
      </c>
      <c r="Q2194" s="1074"/>
      <c r="R2194" s="1063"/>
      <c r="S2194" s="918"/>
      <c r="T2194" s="918"/>
    </row>
    <row r="2195" spans="1:20" ht="25.5" hidden="1" x14ac:dyDescent="0.25">
      <c r="A2195" s="988" t="s">
        <v>99</v>
      </c>
      <c r="B2195" s="988">
        <v>1030700</v>
      </c>
      <c r="C2195" s="988">
        <f t="shared" si="56"/>
        <v>1030720</v>
      </c>
      <c r="D2195" s="1535">
        <v>38.799999999999997</v>
      </c>
      <c r="E2195" s="1535">
        <v>518.52</v>
      </c>
      <c r="F2195" s="1535">
        <v>518.52</v>
      </c>
      <c r="G2195" s="1535">
        <v>0.99</v>
      </c>
      <c r="H2195" s="1535">
        <v>9.8699999999999992</v>
      </c>
      <c r="I2195" s="1535">
        <v>2391.14</v>
      </c>
      <c r="J2195" s="1535">
        <v>2391.14</v>
      </c>
      <c r="K2195" s="1535">
        <v>212.62</v>
      </c>
      <c r="L2195" s="1535">
        <v>2178.52</v>
      </c>
      <c r="M2195" s="984" t="s">
        <v>3205</v>
      </c>
      <c r="N2195" s="1536">
        <v>0</v>
      </c>
      <c r="O2195" s="1536">
        <v>0</v>
      </c>
      <c r="P2195" s="1537">
        <v>0</v>
      </c>
      <c r="Q2195" s="1074"/>
      <c r="R2195" s="1063"/>
      <c r="S2195" s="918"/>
      <c r="T2195" s="918"/>
    </row>
    <row r="2196" spans="1:20" ht="25.5" hidden="1" x14ac:dyDescent="0.25">
      <c r="A2196" s="988" t="s">
        <v>99</v>
      </c>
      <c r="B2196" s="988">
        <v>1030720</v>
      </c>
      <c r="C2196" s="988">
        <f t="shared" si="56"/>
        <v>1030740</v>
      </c>
      <c r="D2196" s="1535">
        <v>39.08</v>
      </c>
      <c r="E2196" s="1535">
        <v>778.82</v>
      </c>
      <c r="F2196" s="1535">
        <v>778.82</v>
      </c>
      <c r="G2196" s="1535">
        <v>0.03</v>
      </c>
      <c r="H2196" s="1535">
        <v>10.18</v>
      </c>
      <c r="I2196" s="1535">
        <v>3169.96</v>
      </c>
      <c r="J2196" s="1535">
        <v>3169.96</v>
      </c>
      <c r="K2196" s="1535">
        <v>222.8</v>
      </c>
      <c r="L2196" s="1535">
        <v>2947.17</v>
      </c>
      <c r="M2196" s="984" t="s">
        <v>3205</v>
      </c>
      <c r="N2196" s="1536">
        <v>55.919510935346658</v>
      </c>
      <c r="O2196" s="1536">
        <v>0</v>
      </c>
      <c r="P2196" s="1537">
        <v>0</v>
      </c>
      <c r="Q2196" s="1074"/>
      <c r="R2196" s="1063"/>
      <c r="S2196" s="918"/>
      <c r="T2196" s="918"/>
    </row>
    <row r="2197" spans="1:20" ht="25.5" hidden="1" x14ac:dyDescent="0.25">
      <c r="A2197" s="988" t="s">
        <v>99</v>
      </c>
      <c r="B2197" s="988">
        <v>1030740</v>
      </c>
      <c r="C2197" s="988">
        <f t="shared" si="56"/>
        <v>1030760</v>
      </c>
      <c r="D2197" s="1535">
        <v>26.93</v>
      </c>
      <c r="E2197" s="1535">
        <v>660.08</v>
      </c>
      <c r="F2197" s="1535">
        <v>660.08</v>
      </c>
      <c r="G2197" s="1535">
        <v>0.23</v>
      </c>
      <c r="H2197" s="1535">
        <v>2.56</v>
      </c>
      <c r="I2197" s="1535">
        <v>3830.04</v>
      </c>
      <c r="J2197" s="1535">
        <v>3830.04</v>
      </c>
      <c r="K2197" s="1535">
        <v>225.36</v>
      </c>
      <c r="L2197" s="1535">
        <v>3604.68</v>
      </c>
      <c r="M2197" s="984" t="s">
        <v>3205</v>
      </c>
      <c r="N2197" s="1536">
        <v>13.5636177193081</v>
      </c>
      <c r="O2197" s="1536">
        <v>0</v>
      </c>
      <c r="P2197" s="1537">
        <v>0</v>
      </c>
      <c r="Q2197" s="1074"/>
      <c r="R2197" s="1063"/>
      <c r="S2197" s="918"/>
      <c r="T2197" s="918"/>
    </row>
    <row r="2198" spans="1:20" ht="25.5" hidden="1" x14ac:dyDescent="0.25">
      <c r="A2198" s="988" t="s">
        <v>99</v>
      </c>
      <c r="B2198" s="988">
        <v>1030760</v>
      </c>
      <c r="C2198" s="988">
        <f t="shared" si="56"/>
        <v>1030780</v>
      </c>
      <c r="D2198" s="1535">
        <v>17.2</v>
      </c>
      <c r="E2198" s="1535">
        <v>426.13</v>
      </c>
      <c r="F2198" s="1535">
        <v>426.13</v>
      </c>
      <c r="G2198" s="1535">
        <v>1.58</v>
      </c>
      <c r="H2198" s="1535">
        <v>18.78</v>
      </c>
      <c r="I2198" s="1535">
        <v>4256.16</v>
      </c>
      <c r="J2198" s="1535">
        <v>4256.16</v>
      </c>
      <c r="K2198" s="1535">
        <v>244.14</v>
      </c>
      <c r="L2198" s="1535">
        <v>4012.02</v>
      </c>
      <c r="M2198" s="984" t="s">
        <v>3205</v>
      </c>
      <c r="N2198" s="1536">
        <v>0</v>
      </c>
      <c r="O2198" s="1536">
        <v>0</v>
      </c>
      <c r="P2198" s="1537">
        <v>0</v>
      </c>
      <c r="Q2198" s="1074"/>
      <c r="R2198" s="1063"/>
      <c r="S2198" s="918"/>
      <c r="T2198" s="918"/>
    </row>
    <row r="2199" spans="1:20" ht="25.5" hidden="1" x14ac:dyDescent="0.25">
      <c r="A2199" s="988" t="s">
        <v>99</v>
      </c>
      <c r="B2199" s="988">
        <v>1030780</v>
      </c>
      <c r="C2199" s="988">
        <f t="shared" si="56"/>
        <v>1030800</v>
      </c>
      <c r="D2199" s="1535">
        <v>16.54</v>
      </c>
      <c r="E2199" s="1535">
        <v>337.42</v>
      </c>
      <c r="F2199" s="1535">
        <v>337.42</v>
      </c>
      <c r="G2199" s="1535">
        <v>2.2400000000000002</v>
      </c>
      <c r="H2199" s="1535">
        <v>38.24</v>
      </c>
      <c r="I2199" s="1535">
        <v>4593.58</v>
      </c>
      <c r="J2199" s="1535">
        <v>4593.58</v>
      </c>
      <c r="K2199" s="1535">
        <v>282.39</v>
      </c>
      <c r="L2199" s="1535">
        <v>4311.2</v>
      </c>
      <c r="M2199" s="984" t="s">
        <v>3205</v>
      </c>
      <c r="N2199" s="1536">
        <v>0</v>
      </c>
      <c r="O2199" s="1536">
        <v>0</v>
      </c>
      <c r="P2199" s="1537">
        <v>0</v>
      </c>
      <c r="Q2199" s="1074"/>
      <c r="R2199" s="1063"/>
      <c r="S2199" s="918"/>
      <c r="T2199" s="918"/>
    </row>
    <row r="2200" spans="1:20" ht="25.5" hidden="1" x14ac:dyDescent="0.25">
      <c r="A2200" s="988" t="s">
        <v>99</v>
      </c>
      <c r="B2200" s="988">
        <v>1030800</v>
      </c>
      <c r="C2200" s="988">
        <f t="shared" si="56"/>
        <v>1030820</v>
      </c>
      <c r="D2200" s="1535">
        <v>16.57</v>
      </c>
      <c r="E2200" s="1535">
        <v>331.18</v>
      </c>
      <c r="F2200" s="1535">
        <v>331.18</v>
      </c>
      <c r="G2200" s="1535">
        <v>9.51</v>
      </c>
      <c r="H2200" s="1535">
        <v>117.51</v>
      </c>
      <c r="I2200" s="1535">
        <v>4924.7700000000004</v>
      </c>
      <c r="J2200" s="1535">
        <v>4924.7700000000004</v>
      </c>
      <c r="K2200" s="1535">
        <v>399.89</v>
      </c>
      <c r="L2200" s="1535">
        <v>4524.87</v>
      </c>
      <c r="M2200" s="984" t="s">
        <v>3205</v>
      </c>
      <c r="N2200" s="1536">
        <v>0</v>
      </c>
      <c r="O2200" s="1536">
        <v>0</v>
      </c>
      <c r="P2200" s="1537">
        <v>0</v>
      </c>
      <c r="Q2200" s="1074"/>
      <c r="R2200" s="1063"/>
      <c r="S2200" s="918"/>
      <c r="T2200" s="918"/>
    </row>
    <row r="2201" spans="1:20" ht="25.5" hidden="1" x14ac:dyDescent="0.25">
      <c r="A2201" s="988" t="s">
        <v>99</v>
      </c>
      <c r="B2201" s="988">
        <v>1030820</v>
      </c>
      <c r="C2201" s="988">
        <f t="shared" si="56"/>
        <v>1030840</v>
      </c>
      <c r="D2201" s="1535">
        <v>7.42</v>
      </c>
      <c r="E2201" s="1535">
        <v>239.93</v>
      </c>
      <c r="F2201" s="1535">
        <v>239.93</v>
      </c>
      <c r="G2201" s="1535">
        <v>9.15</v>
      </c>
      <c r="H2201" s="1535">
        <v>186.62</v>
      </c>
      <c r="I2201" s="1535">
        <v>5164.7</v>
      </c>
      <c r="J2201" s="1535">
        <v>5164.7</v>
      </c>
      <c r="K2201" s="1535">
        <v>586.51</v>
      </c>
      <c r="L2201" s="1535">
        <v>4578.1899999999996</v>
      </c>
      <c r="M2201" s="984" t="s">
        <v>3205</v>
      </c>
      <c r="N2201" s="1536">
        <v>0</v>
      </c>
      <c r="O2201" s="1536">
        <v>0</v>
      </c>
      <c r="P2201" s="1537">
        <v>0</v>
      </c>
      <c r="Q2201" s="1074"/>
      <c r="R2201" s="1063"/>
      <c r="S2201" s="918"/>
      <c r="T2201" s="918"/>
    </row>
    <row r="2202" spans="1:20" ht="25.5" hidden="1" x14ac:dyDescent="0.25">
      <c r="A2202" s="988" t="s">
        <v>99</v>
      </c>
      <c r="B2202" s="988">
        <v>1030840</v>
      </c>
      <c r="C2202" s="988">
        <f t="shared" si="56"/>
        <v>1030860</v>
      </c>
      <c r="D2202" s="1535">
        <v>5.58</v>
      </c>
      <c r="E2202" s="1535">
        <v>129.94999999999999</v>
      </c>
      <c r="F2202" s="1535">
        <v>129.94999999999999</v>
      </c>
      <c r="G2202" s="1535">
        <v>4.29</v>
      </c>
      <c r="H2202" s="1535">
        <v>134.38999999999999</v>
      </c>
      <c r="I2202" s="1535">
        <v>5294.65</v>
      </c>
      <c r="J2202" s="1535">
        <v>5294.65</v>
      </c>
      <c r="K2202" s="1535">
        <v>720.9</v>
      </c>
      <c r="L2202" s="1535">
        <v>4573.76</v>
      </c>
      <c r="M2202" s="984" t="s">
        <v>3205</v>
      </c>
      <c r="N2202" s="1536">
        <v>0</v>
      </c>
      <c r="O2202" s="1536">
        <v>0</v>
      </c>
      <c r="P2202" s="1537">
        <v>0</v>
      </c>
      <c r="Q2202" s="1074"/>
      <c r="R2202" s="1063"/>
      <c r="S2202" s="918"/>
      <c r="T2202" s="918"/>
    </row>
    <row r="2203" spans="1:20" ht="25.5" hidden="1" x14ac:dyDescent="0.25">
      <c r="A2203" s="988" t="s">
        <v>99</v>
      </c>
      <c r="B2203" s="988">
        <v>1030860</v>
      </c>
      <c r="C2203" s="988">
        <f t="shared" si="56"/>
        <v>1030880</v>
      </c>
      <c r="D2203" s="1535">
        <v>7.08</v>
      </c>
      <c r="E2203" s="1535">
        <v>152.37</v>
      </c>
      <c r="F2203" s="1535">
        <v>152.37</v>
      </c>
      <c r="G2203" s="1535">
        <v>0.56999999999999995</v>
      </c>
      <c r="H2203" s="1535">
        <v>29.91</v>
      </c>
      <c r="I2203" s="1535">
        <v>5447.02</v>
      </c>
      <c r="J2203" s="1535">
        <v>5447.02</v>
      </c>
      <c r="K2203" s="1535">
        <v>750.8</v>
      </c>
      <c r="L2203" s="1535">
        <v>4696.22</v>
      </c>
      <c r="M2203" s="984" t="s">
        <v>3205</v>
      </c>
      <c r="N2203" s="1536">
        <v>0</v>
      </c>
      <c r="O2203" s="1536">
        <v>0</v>
      </c>
      <c r="P2203" s="1537">
        <v>0</v>
      </c>
      <c r="Q2203" s="1074"/>
      <c r="R2203" s="1063"/>
      <c r="S2203" s="918"/>
      <c r="T2203" s="918"/>
    </row>
    <row r="2204" spans="1:20" ht="25.5" hidden="1" x14ac:dyDescent="0.25">
      <c r="A2204" s="988" t="s">
        <v>99</v>
      </c>
      <c r="B2204" s="988">
        <v>1030880</v>
      </c>
      <c r="C2204" s="988">
        <f t="shared" si="56"/>
        <v>1030900</v>
      </c>
      <c r="D2204" s="1535">
        <v>5.86</v>
      </c>
      <c r="E2204" s="1535">
        <v>91.2</v>
      </c>
      <c r="F2204" s="1535">
        <v>91.2</v>
      </c>
      <c r="G2204" s="1535">
        <v>0.56999999999999995</v>
      </c>
      <c r="H2204" s="1535">
        <v>14.75</v>
      </c>
      <c r="I2204" s="1535">
        <v>5538.22</v>
      </c>
      <c r="J2204" s="1535">
        <v>5538.22</v>
      </c>
      <c r="K2204" s="1535">
        <v>765.56</v>
      </c>
      <c r="L2204" s="1535">
        <v>4772.66</v>
      </c>
      <c r="M2204" s="984" t="s">
        <v>3205</v>
      </c>
      <c r="N2204" s="1536">
        <v>0</v>
      </c>
      <c r="O2204" s="1536">
        <v>0</v>
      </c>
      <c r="P2204" s="1537">
        <v>0</v>
      </c>
      <c r="Q2204" s="1074"/>
      <c r="R2204" s="1063"/>
      <c r="S2204" s="918"/>
      <c r="T2204" s="918"/>
    </row>
    <row r="2205" spans="1:20" ht="25.5" hidden="1" x14ac:dyDescent="0.25">
      <c r="A2205" s="988" t="s">
        <v>99</v>
      </c>
      <c r="B2205" s="988">
        <v>1030900</v>
      </c>
      <c r="C2205" s="988">
        <f t="shared" si="56"/>
        <v>1030920</v>
      </c>
      <c r="D2205" s="1535">
        <v>6.86</v>
      </c>
      <c r="E2205" s="1535">
        <v>127.21</v>
      </c>
      <c r="F2205" s="1535">
        <v>127.21</v>
      </c>
      <c r="G2205" s="1535">
        <v>0.66</v>
      </c>
      <c r="H2205" s="1535">
        <v>12.32</v>
      </c>
      <c r="I2205" s="1535">
        <v>5665.43</v>
      </c>
      <c r="J2205" s="1535">
        <v>5665.43</v>
      </c>
      <c r="K2205" s="1535">
        <v>777.87</v>
      </c>
      <c r="L2205" s="1535">
        <v>4887.55</v>
      </c>
      <c r="M2205" s="984" t="s">
        <v>3205</v>
      </c>
      <c r="N2205" s="1536">
        <v>-6.5286835283183756E-12</v>
      </c>
      <c r="O2205" s="1536">
        <v>-6.5286835283183756E-12</v>
      </c>
      <c r="P2205" s="1537">
        <v>-6.5286835283183756E-12</v>
      </c>
      <c r="Q2205" s="1074"/>
      <c r="R2205" s="1063"/>
      <c r="S2205" s="918"/>
      <c r="T2205" s="918"/>
    </row>
    <row r="2206" spans="1:20" ht="25.5" hidden="1" x14ac:dyDescent="0.25">
      <c r="A2206" s="988" t="s">
        <v>99</v>
      </c>
      <c r="B2206" s="988">
        <v>1030920</v>
      </c>
      <c r="C2206" s="988">
        <f t="shared" si="56"/>
        <v>1030940</v>
      </c>
      <c r="D2206" s="1535">
        <v>5.15</v>
      </c>
      <c r="E2206" s="1535">
        <v>120.04</v>
      </c>
      <c r="F2206" s="1535">
        <v>120.04</v>
      </c>
      <c r="G2206" s="1535">
        <v>7.0000000000000007E-2</v>
      </c>
      <c r="H2206" s="1535">
        <v>7.27</v>
      </c>
      <c r="I2206" s="1535">
        <v>5785.47</v>
      </c>
      <c r="J2206" s="1535">
        <v>5785.47</v>
      </c>
      <c r="K2206" s="1535">
        <v>785.14</v>
      </c>
      <c r="L2206" s="1535">
        <v>5000.33</v>
      </c>
      <c r="M2206" s="984" t="s">
        <v>3205</v>
      </c>
      <c r="N2206" s="1536">
        <v>0</v>
      </c>
      <c r="O2206" s="1536">
        <v>0</v>
      </c>
      <c r="P2206" s="1537">
        <v>0</v>
      </c>
      <c r="Q2206" s="1074"/>
      <c r="R2206" s="1063"/>
      <c r="S2206" s="918"/>
      <c r="T2206" s="918"/>
    </row>
    <row r="2207" spans="1:20" ht="25.5" hidden="1" x14ac:dyDescent="0.25">
      <c r="A2207" s="988" t="s">
        <v>99</v>
      </c>
      <c r="B2207" s="988">
        <v>1030940</v>
      </c>
      <c r="C2207" s="988">
        <f t="shared" si="56"/>
        <v>1030960</v>
      </c>
      <c r="D2207" s="1535">
        <v>7.85</v>
      </c>
      <c r="E2207" s="1535">
        <v>129.99</v>
      </c>
      <c r="F2207" s="1535">
        <v>129.99</v>
      </c>
      <c r="G2207" s="1535">
        <v>0</v>
      </c>
      <c r="H2207" s="1535">
        <v>0.69</v>
      </c>
      <c r="I2207" s="1535">
        <v>5915.46</v>
      </c>
      <c r="J2207" s="1535">
        <v>5915.46</v>
      </c>
      <c r="K2207" s="1535">
        <v>785.83</v>
      </c>
      <c r="L2207" s="1535">
        <v>5129.63</v>
      </c>
      <c r="M2207" s="984" t="s">
        <v>3205</v>
      </c>
      <c r="N2207" s="1536">
        <v>0</v>
      </c>
      <c r="O2207" s="1536">
        <v>0</v>
      </c>
      <c r="P2207" s="1537">
        <v>0</v>
      </c>
      <c r="Q2207" s="1074"/>
      <c r="R2207" s="1063"/>
      <c r="S2207" s="918"/>
      <c r="T2207" s="918"/>
    </row>
    <row r="2208" spans="1:20" ht="25.5" hidden="1" x14ac:dyDescent="0.25">
      <c r="A2208" s="988" t="s">
        <v>99</v>
      </c>
      <c r="B2208" s="988">
        <v>1030960</v>
      </c>
      <c r="C2208" s="988">
        <f t="shared" si="56"/>
        <v>1030980</v>
      </c>
      <c r="D2208" s="1535">
        <v>3.12</v>
      </c>
      <c r="E2208" s="1535">
        <v>105.93</v>
      </c>
      <c r="F2208" s="1535">
        <v>105.93</v>
      </c>
      <c r="G2208" s="1535">
        <v>0.05</v>
      </c>
      <c r="H2208" s="1535">
        <v>0.46</v>
      </c>
      <c r="I2208" s="1535">
        <v>6021.38</v>
      </c>
      <c r="J2208" s="1535">
        <v>6021.38</v>
      </c>
      <c r="K2208" s="1535">
        <v>786.29</v>
      </c>
      <c r="L2208" s="1535">
        <v>5235.09</v>
      </c>
      <c r="M2208" s="984" t="s">
        <v>3205</v>
      </c>
      <c r="N2208" s="1536">
        <v>0</v>
      </c>
      <c r="O2208" s="1536">
        <v>0</v>
      </c>
      <c r="P2208" s="1537">
        <v>0</v>
      </c>
      <c r="Q2208" s="1074"/>
      <c r="R2208" s="1063"/>
      <c r="S2208" s="918"/>
      <c r="T2208" s="918"/>
    </row>
    <row r="2209" spans="1:20" ht="25.5" hidden="1" x14ac:dyDescent="0.25">
      <c r="A2209" s="988" t="s">
        <v>99</v>
      </c>
      <c r="B2209" s="988">
        <v>1030980</v>
      </c>
      <c r="C2209" s="988">
        <f t="shared" si="56"/>
        <v>1031000</v>
      </c>
      <c r="D2209" s="1535">
        <v>9.24</v>
      </c>
      <c r="E2209" s="1535">
        <v>123.6</v>
      </c>
      <c r="F2209" s="1535">
        <v>123.6</v>
      </c>
      <c r="G2209" s="1535">
        <v>0</v>
      </c>
      <c r="H2209" s="1535">
        <v>0.46</v>
      </c>
      <c r="I2209" s="1535">
        <v>6144.98</v>
      </c>
      <c r="J2209" s="1535">
        <v>6144.98</v>
      </c>
      <c r="K2209" s="1535">
        <v>786.75</v>
      </c>
      <c r="L2209" s="1535">
        <v>5358.23</v>
      </c>
      <c r="M2209" s="984" t="s">
        <v>3205</v>
      </c>
      <c r="N2209" s="1536">
        <v>0</v>
      </c>
      <c r="O2209" s="1536">
        <v>0</v>
      </c>
      <c r="P2209" s="1537">
        <v>0</v>
      </c>
      <c r="Q2209" s="1074"/>
      <c r="R2209" s="1063"/>
      <c r="S2209" s="918"/>
      <c r="T2209" s="918"/>
    </row>
    <row r="2210" spans="1:20" ht="25.5" hidden="1" x14ac:dyDescent="0.25">
      <c r="A2210" s="988" t="s">
        <v>99</v>
      </c>
      <c r="B2210" s="988">
        <v>1031000</v>
      </c>
      <c r="C2210" s="988">
        <f t="shared" si="56"/>
        <v>1031020</v>
      </c>
      <c r="D2210" s="1535">
        <v>7.85</v>
      </c>
      <c r="E2210" s="1535">
        <v>170.9</v>
      </c>
      <c r="F2210" s="1535">
        <v>170.9</v>
      </c>
      <c r="G2210" s="1535">
        <v>0.05</v>
      </c>
      <c r="H2210" s="1535">
        <v>0.5</v>
      </c>
      <c r="I2210" s="1535">
        <v>6315.88</v>
      </c>
      <c r="J2210" s="1535">
        <v>6315.88</v>
      </c>
      <c r="K2210" s="1535">
        <v>787.25</v>
      </c>
      <c r="L2210" s="1535">
        <v>5528.64</v>
      </c>
      <c r="M2210" s="984" t="s">
        <v>3205</v>
      </c>
      <c r="N2210" s="1536">
        <v>0</v>
      </c>
      <c r="O2210" s="1536">
        <v>0</v>
      </c>
      <c r="P2210" s="1537">
        <v>0</v>
      </c>
      <c r="Q2210" s="1074"/>
      <c r="R2210" s="1063"/>
      <c r="S2210" s="918"/>
      <c r="T2210" s="918"/>
    </row>
    <row r="2211" spans="1:20" hidden="1" x14ac:dyDescent="0.25">
      <c r="A2211" s="988" t="s">
        <v>99</v>
      </c>
      <c r="B2211" s="988">
        <v>1031020</v>
      </c>
      <c r="C2211" s="988">
        <f t="shared" si="56"/>
        <v>1031040</v>
      </c>
      <c r="D2211" s="1535">
        <v>6.9</v>
      </c>
      <c r="E2211" s="1535">
        <v>147.5</v>
      </c>
      <c r="F2211" s="1535">
        <v>147.5</v>
      </c>
      <c r="G2211" s="1535">
        <v>0</v>
      </c>
      <c r="H2211" s="1535">
        <v>0.5</v>
      </c>
      <c r="I2211" s="1535">
        <v>6463.38</v>
      </c>
      <c r="J2211" s="1535">
        <v>6463.38</v>
      </c>
      <c r="K2211" s="1535">
        <v>787.75</v>
      </c>
      <c r="L2211" s="1535">
        <v>5675.63</v>
      </c>
      <c r="M2211" s="986" t="s">
        <v>3207</v>
      </c>
      <c r="N2211" s="1536">
        <v>0</v>
      </c>
      <c r="O2211" s="1536">
        <v>0</v>
      </c>
      <c r="P2211" s="1537">
        <v>0</v>
      </c>
      <c r="Q2211" s="1074"/>
      <c r="R2211" s="1063"/>
      <c r="S2211" s="918"/>
      <c r="T2211" s="918"/>
    </row>
    <row r="2212" spans="1:20" hidden="1" x14ac:dyDescent="0.25">
      <c r="A2212" s="988" t="s">
        <v>99</v>
      </c>
      <c r="B2212" s="988">
        <v>1031040</v>
      </c>
      <c r="C2212" s="988">
        <f t="shared" si="56"/>
        <v>1031060</v>
      </c>
      <c r="D2212" s="1535">
        <v>11.2</v>
      </c>
      <c r="E2212" s="1535">
        <v>180.97</v>
      </c>
      <c r="F2212" s="1535">
        <v>180.97</v>
      </c>
      <c r="G2212" s="1535">
        <v>0</v>
      </c>
      <c r="H2212" s="1535">
        <v>0</v>
      </c>
      <c r="I2212" s="1535">
        <v>6644.36</v>
      </c>
      <c r="J2212" s="1535">
        <v>6644.36</v>
      </c>
      <c r="K2212" s="1535">
        <v>787.75</v>
      </c>
      <c r="L2212" s="1535">
        <v>5856.6</v>
      </c>
      <c r="M2212" s="986" t="s">
        <v>3207</v>
      </c>
      <c r="N2212" s="1536">
        <v>-7.1798883301843939E-12</v>
      </c>
      <c r="O2212" s="1536">
        <v>-7.1798883301843939E-12</v>
      </c>
      <c r="P2212" s="1537">
        <v>-7.1798883301843939E-12</v>
      </c>
      <c r="Q2212" s="1074"/>
      <c r="R2212" s="1063"/>
      <c r="S2212" s="918"/>
      <c r="T2212" s="918"/>
    </row>
    <row r="2213" spans="1:20" hidden="1" x14ac:dyDescent="0.25">
      <c r="A2213" s="988" t="s">
        <v>99</v>
      </c>
      <c r="B2213" s="988">
        <v>1031060</v>
      </c>
      <c r="C2213" s="988">
        <f t="shared" si="56"/>
        <v>1031080</v>
      </c>
      <c r="D2213" s="1535">
        <v>8.24</v>
      </c>
      <c r="E2213" s="1535">
        <v>197.04</v>
      </c>
      <c r="F2213" s="1535">
        <v>197.04</v>
      </c>
      <c r="G2213" s="1535">
        <v>0</v>
      </c>
      <c r="H2213" s="1535">
        <v>0</v>
      </c>
      <c r="I2213" s="1535">
        <v>6841.39</v>
      </c>
      <c r="J2213" s="1535">
        <v>6841.39</v>
      </c>
      <c r="K2213" s="1535">
        <v>787.75</v>
      </c>
      <c r="L2213" s="1535">
        <v>6053.64</v>
      </c>
      <c r="M2213" s="986" t="s">
        <v>3207</v>
      </c>
      <c r="N2213" s="1536">
        <v>-2.5216246371205133E-12</v>
      </c>
      <c r="O2213" s="1536">
        <v>-2.5216246371205133E-12</v>
      </c>
      <c r="P2213" s="1537">
        <v>-2.5216246371205133E-12</v>
      </c>
      <c r="Q2213" s="1074"/>
      <c r="R2213" s="1063"/>
      <c r="S2213" s="918"/>
      <c r="T2213" s="918"/>
    </row>
    <row r="2214" spans="1:20" hidden="1" x14ac:dyDescent="0.25">
      <c r="A2214" s="988" t="s">
        <v>99</v>
      </c>
      <c r="B2214" s="988">
        <v>1031080</v>
      </c>
      <c r="C2214" s="988">
        <f t="shared" si="56"/>
        <v>1031100</v>
      </c>
      <c r="D2214" s="1535">
        <v>8.6199999999999992</v>
      </c>
      <c r="E2214" s="1535">
        <v>169.75</v>
      </c>
      <c r="F2214" s="1535">
        <v>169.75</v>
      </c>
      <c r="G2214" s="1535">
        <v>0</v>
      </c>
      <c r="H2214" s="1535">
        <v>0</v>
      </c>
      <c r="I2214" s="1535">
        <v>7011.15</v>
      </c>
      <c r="J2214" s="1535">
        <v>7011.15</v>
      </c>
      <c r="K2214" s="1535">
        <v>787.76</v>
      </c>
      <c r="L2214" s="1535">
        <v>6223.38</v>
      </c>
      <c r="M2214" s="986" t="s">
        <v>3207</v>
      </c>
      <c r="N2214" s="1536">
        <v>0</v>
      </c>
      <c r="O2214" s="1536">
        <v>0</v>
      </c>
      <c r="P2214" s="1537">
        <v>0</v>
      </c>
      <c r="Q2214" s="1074"/>
      <c r="R2214" s="1063"/>
      <c r="S2214" s="918"/>
      <c r="T2214" s="918"/>
    </row>
    <row r="2215" spans="1:20" hidden="1" x14ac:dyDescent="0.25">
      <c r="A2215" s="988" t="s">
        <v>99</v>
      </c>
      <c r="B2215" s="988">
        <v>1031100</v>
      </c>
      <c r="C2215" s="988">
        <f t="shared" si="56"/>
        <v>1031120</v>
      </c>
      <c r="D2215" s="1535">
        <v>7.01</v>
      </c>
      <c r="E2215" s="1535">
        <v>156.37</v>
      </c>
      <c r="F2215" s="1535">
        <v>156.37</v>
      </c>
      <c r="G2215" s="1535">
        <v>0</v>
      </c>
      <c r="H2215" s="1535">
        <v>0.06</v>
      </c>
      <c r="I2215" s="1535">
        <v>7167.52</v>
      </c>
      <c r="J2215" s="1535">
        <v>7167.52</v>
      </c>
      <c r="K2215" s="1535">
        <v>787.82</v>
      </c>
      <c r="L2215" s="1535">
        <v>6379.7</v>
      </c>
      <c r="M2215" s="986" t="s">
        <v>3207</v>
      </c>
      <c r="N2215" s="1536">
        <v>0</v>
      </c>
      <c r="O2215" s="1536">
        <v>0</v>
      </c>
      <c r="P2215" s="1537">
        <v>0</v>
      </c>
      <c r="Q2215" s="1074"/>
      <c r="R2215" s="1063"/>
      <c r="S2215" s="918"/>
      <c r="T2215" s="918"/>
    </row>
    <row r="2216" spans="1:20" hidden="1" x14ac:dyDescent="0.25">
      <c r="A2216" s="988" t="s">
        <v>99</v>
      </c>
      <c r="B2216" s="988">
        <v>1031120</v>
      </c>
      <c r="C2216" s="988">
        <f t="shared" si="56"/>
        <v>1031140</v>
      </c>
      <c r="D2216" s="1535">
        <v>7.76</v>
      </c>
      <c r="E2216" s="1535">
        <v>147.69</v>
      </c>
      <c r="F2216" s="1535">
        <v>147.69</v>
      </c>
      <c r="G2216" s="1535">
        <v>0</v>
      </c>
      <c r="H2216" s="1535">
        <v>0.06</v>
      </c>
      <c r="I2216" s="1535">
        <v>7315.21</v>
      </c>
      <c r="J2216" s="1535">
        <v>7315.21</v>
      </c>
      <c r="K2216" s="1535">
        <v>787.88</v>
      </c>
      <c r="L2216" s="1535">
        <v>6527.33</v>
      </c>
      <c r="M2216" s="986" t="s">
        <v>3207</v>
      </c>
      <c r="N2216" s="1536">
        <v>0</v>
      </c>
      <c r="O2216" s="1536">
        <v>0</v>
      </c>
      <c r="P2216" s="1537">
        <v>0</v>
      </c>
      <c r="Q2216" s="1074"/>
      <c r="R2216" s="1063"/>
      <c r="S2216" s="918"/>
      <c r="T2216" s="918"/>
    </row>
    <row r="2217" spans="1:20" ht="25.5" hidden="1" x14ac:dyDescent="0.25">
      <c r="A2217" s="988" t="s">
        <v>99</v>
      </c>
      <c r="B2217" s="988">
        <v>1031140</v>
      </c>
      <c r="C2217" s="988">
        <f t="shared" si="56"/>
        <v>1031160</v>
      </c>
      <c r="D2217" s="1535">
        <v>6.24</v>
      </c>
      <c r="E2217" s="1535">
        <v>140</v>
      </c>
      <c r="F2217" s="1535">
        <v>140</v>
      </c>
      <c r="G2217" s="1535">
        <v>0.08</v>
      </c>
      <c r="H2217" s="1535">
        <v>0.77</v>
      </c>
      <c r="I2217" s="1535">
        <v>7455.21</v>
      </c>
      <c r="J2217" s="1535">
        <v>7455.21</v>
      </c>
      <c r="K2217" s="1535">
        <v>788.65</v>
      </c>
      <c r="L2217" s="1535">
        <v>6666.56</v>
      </c>
      <c r="M2217" s="985" t="s">
        <v>3208</v>
      </c>
      <c r="N2217" s="1536">
        <v>0</v>
      </c>
      <c r="O2217" s="1536">
        <v>0</v>
      </c>
      <c r="P2217" s="1537">
        <v>0</v>
      </c>
      <c r="Q2217" s="1074"/>
      <c r="R2217" s="1063"/>
      <c r="S2217" s="918"/>
      <c r="T2217" s="918"/>
    </row>
    <row r="2218" spans="1:20" ht="25.5" hidden="1" x14ac:dyDescent="0.25">
      <c r="A2218" s="988" t="s">
        <v>99</v>
      </c>
      <c r="B2218" s="988">
        <v>1031160</v>
      </c>
      <c r="C2218" s="988">
        <f t="shared" si="56"/>
        <v>1031180</v>
      </c>
      <c r="D2218" s="1535">
        <v>9.7899999999999991</v>
      </c>
      <c r="E2218" s="1535">
        <v>160.35</v>
      </c>
      <c r="F2218" s="1535">
        <v>160.35</v>
      </c>
      <c r="G2218" s="1535">
        <v>0</v>
      </c>
      <c r="H2218" s="1535">
        <v>0.76</v>
      </c>
      <c r="I2218" s="1535">
        <v>7615.55</v>
      </c>
      <c r="J2218" s="1535">
        <v>7615.55</v>
      </c>
      <c r="K2218" s="1535">
        <v>789.41</v>
      </c>
      <c r="L2218" s="1535">
        <v>6826.15</v>
      </c>
      <c r="M2218" s="985" t="s">
        <v>3208</v>
      </c>
      <c r="N2218" s="1536">
        <v>0</v>
      </c>
      <c r="O2218" s="1536">
        <v>0</v>
      </c>
      <c r="P2218" s="1537">
        <v>0</v>
      </c>
      <c r="Q2218" s="1074"/>
      <c r="R2218" s="1063"/>
      <c r="S2218" s="918"/>
      <c r="T2218" s="918"/>
    </row>
    <row r="2219" spans="1:20" ht="25.5" hidden="1" x14ac:dyDescent="0.25">
      <c r="A2219" s="988" t="s">
        <v>99</v>
      </c>
      <c r="B2219" s="988">
        <v>1031180</v>
      </c>
      <c r="C2219" s="988">
        <f t="shared" si="56"/>
        <v>1031200</v>
      </c>
      <c r="D2219" s="1535">
        <v>8.8800000000000008</v>
      </c>
      <c r="E2219" s="1535">
        <v>186.69</v>
      </c>
      <c r="F2219" s="1535">
        <v>186.69</v>
      </c>
      <c r="G2219" s="1535">
        <v>0</v>
      </c>
      <c r="H2219" s="1535">
        <v>0</v>
      </c>
      <c r="I2219" s="1535">
        <v>7802.24</v>
      </c>
      <c r="J2219" s="1535">
        <v>7802.24</v>
      </c>
      <c r="K2219" s="1535">
        <v>789.41</v>
      </c>
      <c r="L2219" s="1535">
        <v>7012.83</v>
      </c>
      <c r="M2219" s="984" t="s">
        <v>3205</v>
      </c>
      <c r="N2219" s="1536">
        <v>0</v>
      </c>
      <c r="O2219" s="1536">
        <v>0</v>
      </c>
      <c r="P2219" s="1537">
        <v>0</v>
      </c>
      <c r="Q2219" s="1074"/>
      <c r="R2219" s="1063"/>
      <c r="S2219" s="918"/>
      <c r="T2219" s="918"/>
    </row>
    <row r="2220" spans="1:20" ht="25.5" hidden="1" x14ac:dyDescent="0.25">
      <c r="A2220" s="988" t="s">
        <v>99</v>
      </c>
      <c r="B2220" s="988">
        <v>1031200</v>
      </c>
      <c r="C2220" s="988">
        <f t="shared" si="56"/>
        <v>1031220</v>
      </c>
      <c r="D2220" s="1535">
        <v>6.32</v>
      </c>
      <c r="E2220" s="1535">
        <v>151.94999999999999</v>
      </c>
      <c r="F2220" s="1535">
        <v>151.94999999999999</v>
      </c>
      <c r="G2220" s="1535">
        <v>0.01</v>
      </c>
      <c r="H2220" s="1535">
        <v>0.11</v>
      </c>
      <c r="I2220" s="1535">
        <v>7954.2</v>
      </c>
      <c r="J2220" s="1535">
        <v>7954.2</v>
      </c>
      <c r="K2220" s="1535">
        <v>789.52</v>
      </c>
      <c r="L2220" s="1535">
        <v>7164.68</v>
      </c>
      <c r="M2220" s="984" t="s">
        <v>3205</v>
      </c>
      <c r="N2220" s="1536">
        <v>0</v>
      </c>
      <c r="O2220" s="1536">
        <v>0</v>
      </c>
      <c r="P2220" s="1537">
        <v>0</v>
      </c>
      <c r="Q2220" s="1074"/>
      <c r="R2220" s="1063"/>
      <c r="S2220" s="918"/>
      <c r="T2220" s="918"/>
    </row>
    <row r="2221" spans="1:20" ht="25.5" hidden="1" x14ac:dyDescent="0.25">
      <c r="A2221" s="988" t="s">
        <v>99</v>
      </c>
      <c r="B2221" s="988">
        <v>1031220</v>
      </c>
      <c r="C2221" s="988">
        <f t="shared" si="56"/>
        <v>1031240</v>
      </c>
      <c r="D2221" s="1535">
        <v>5.98</v>
      </c>
      <c r="E2221" s="1535">
        <v>123.01</v>
      </c>
      <c r="F2221" s="1535">
        <v>123.01</v>
      </c>
      <c r="G2221" s="1535">
        <v>0</v>
      </c>
      <c r="H2221" s="1535">
        <v>0.16</v>
      </c>
      <c r="I2221" s="1535">
        <v>8077.21</v>
      </c>
      <c r="J2221" s="1535">
        <v>8077.21</v>
      </c>
      <c r="K2221" s="1535">
        <v>789.68</v>
      </c>
      <c r="L2221" s="1535">
        <v>7287.53</v>
      </c>
      <c r="M2221" s="984" t="s">
        <v>3205</v>
      </c>
      <c r="N2221" s="1536">
        <v>6.8078015162185644E-12</v>
      </c>
      <c r="O2221" s="1536">
        <v>6.8078015162185644E-12</v>
      </c>
      <c r="P2221" s="1537">
        <v>6.8078015162185644E-12</v>
      </c>
      <c r="Q2221" s="1074"/>
      <c r="R2221" s="1063"/>
      <c r="S2221" s="918"/>
      <c r="T2221" s="918"/>
    </row>
    <row r="2222" spans="1:20" ht="25.5" hidden="1" x14ac:dyDescent="0.25">
      <c r="A2222" s="988" t="s">
        <v>99</v>
      </c>
      <c r="B2222" s="988">
        <v>1031240</v>
      </c>
      <c r="C2222" s="988">
        <f t="shared" si="56"/>
        <v>1031260</v>
      </c>
      <c r="D2222" s="1535">
        <v>9.52</v>
      </c>
      <c r="E2222" s="1535">
        <v>155.08000000000001</v>
      </c>
      <c r="F2222" s="1535">
        <v>155.08000000000001</v>
      </c>
      <c r="G2222" s="1535">
        <v>0</v>
      </c>
      <c r="H2222" s="1535">
        <v>0.05</v>
      </c>
      <c r="I2222" s="1535">
        <v>8232.2999999999993</v>
      </c>
      <c r="J2222" s="1535">
        <v>8232.2999999999993</v>
      </c>
      <c r="K2222" s="1535">
        <v>789.73</v>
      </c>
      <c r="L2222" s="1535">
        <v>7442.57</v>
      </c>
      <c r="M2222" s="984" t="s">
        <v>3205</v>
      </c>
      <c r="N2222" s="1536">
        <v>0</v>
      </c>
      <c r="O2222" s="1536">
        <v>0</v>
      </c>
      <c r="P2222" s="1537">
        <v>0</v>
      </c>
      <c r="Q2222" s="1074"/>
      <c r="R2222" s="1063"/>
      <c r="S2222" s="918"/>
      <c r="T2222" s="918"/>
    </row>
    <row r="2223" spans="1:20" ht="25.5" hidden="1" x14ac:dyDescent="0.25">
      <c r="A2223" s="988" t="s">
        <v>99</v>
      </c>
      <c r="B2223" s="988">
        <v>1031260</v>
      </c>
      <c r="C2223" s="988">
        <f t="shared" si="56"/>
        <v>1031280</v>
      </c>
      <c r="D2223" s="1535">
        <v>12.65</v>
      </c>
      <c r="E2223" s="1535">
        <v>221.72</v>
      </c>
      <c r="F2223" s="1535">
        <v>221.72</v>
      </c>
      <c r="G2223" s="1535">
        <v>0</v>
      </c>
      <c r="H2223" s="1535">
        <v>0.01</v>
      </c>
      <c r="I2223" s="1535">
        <v>8454.02</v>
      </c>
      <c r="J2223" s="1535">
        <v>8454.02</v>
      </c>
      <c r="K2223" s="1535">
        <v>789.74</v>
      </c>
      <c r="L2223" s="1535">
        <v>7664.27</v>
      </c>
      <c r="M2223" s="984" t="s">
        <v>3205</v>
      </c>
      <c r="N2223" s="1536">
        <v>0</v>
      </c>
      <c r="O2223" s="1536">
        <v>0</v>
      </c>
      <c r="P2223" s="1537">
        <v>0</v>
      </c>
      <c r="Q2223" s="1074"/>
      <c r="R2223" s="1063"/>
      <c r="S2223" s="918"/>
      <c r="T2223" s="918"/>
    </row>
    <row r="2224" spans="1:20" ht="25.5" hidden="1" x14ac:dyDescent="0.25">
      <c r="A2224" s="988" t="s">
        <v>99</v>
      </c>
      <c r="B2224" s="988">
        <v>1031280</v>
      </c>
      <c r="C2224" s="988">
        <f t="shared" si="56"/>
        <v>1031300</v>
      </c>
      <c r="D2224" s="1535">
        <v>5.61</v>
      </c>
      <c r="E2224" s="1535">
        <v>185.1</v>
      </c>
      <c r="F2224" s="1535">
        <v>185.1</v>
      </c>
      <c r="G2224" s="1535">
        <v>0</v>
      </c>
      <c r="H2224" s="1535">
        <v>0.01</v>
      </c>
      <c r="I2224" s="1535">
        <v>8639.11</v>
      </c>
      <c r="J2224" s="1535">
        <v>8639.11</v>
      </c>
      <c r="K2224" s="1535">
        <v>789.76</v>
      </c>
      <c r="L2224" s="1535">
        <v>7849.36</v>
      </c>
      <c r="M2224" s="984" t="s">
        <v>3205</v>
      </c>
      <c r="N2224" s="1536">
        <v>0</v>
      </c>
      <c r="O2224" s="1536">
        <v>0</v>
      </c>
      <c r="P2224" s="1537">
        <v>0</v>
      </c>
      <c r="Q2224" s="1074"/>
      <c r="R2224" s="1063"/>
      <c r="S2224" s="918"/>
      <c r="T2224" s="918"/>
    </row>
    <row r="2225" spans="1:20" ht="25.5" hidden="1" x14ac:dyDescent="0.25">
      <c r="A2225" s="988" t="s">
        <v>99</v>
      </c>
      <c r="B2225" s="988">
        <v>1031300</v>
      </c>
      <c r="C2225" s="988">
        <f t="shared" si="56"/>
        <v>1031320</v>
      </c>
      <c r="D2225" s="1535">
        <v>7.47</v>
      </c>
      <c r="E2225" s="1535">
        <v>130.79</v>
      </c>
      <c r="F2225" s="1535">
        <v>130.79</v>
      </c>
      <c r="G2225" s="1535">
        <v>0</v>
      </c>
      <c r="H2225" s="1535">
        <v>0</v>
      </c>
      <c r="I2225" s="1535">
        <v>8769.91</v>
      </c>
      <c r="J2225" s="1535">
        <v>8769.91</v>
      </c>
      <c r="K2225" s="1535">
        <v>789.76</v>
      </c>
      <c r="L2225" s="1535">
        <v>7980.15</v>
      </c>
      <c r="M2225" s="984" t="s">
        <v>3205</v>
      </c>
      <c r="N2225" s="1536">
        <v>-7.0030324768941137E-12</v>
      </c>
      <c r="O2225" s="1536">
        <v>-7.0030324768941137E-12</v>
      </c>
      <c r="P2225" s="1537">
        <v>-7.0030324768941137E-12</v>
      </c>
      <c r="Q2225" s="1074"/>
      <c r="R2225" s="1063"/>
      <c r="S2225" s="918"/>
      <c r="T2225" s="918"/>
    </row>
    <row r="2226" spans="1:20" ht="25.5" hidden="1" x14ac:dyDescent="0.25">
      <c r="A2226" s="988" t="s">
        <v>99</v>
      </c>
      <c r="B2226" s="988">
        <v>1031320</v>
      </c>
      <c r="C2226" s="988">
        <f t="shared" si="56"/>
        <v>1031340</v>
      </c>
      <c r="D2226" s="1535">
        <v>3.17</v>
      </c>
      <c r="E2226" s="1535">
        <v>106.4</v>
      </c>
      <c r="F2226" s="1535">
        <v>106.4</v>
      </c>
      <c r="G2226" s="1535">
        <v>0</v>
      </c>
      <c r="H2226" s="1535">
        <v>0</v>
      </c>
      <c r="I2226" s="1535">
        <v>8876.2999999999993</v>
      </c>
      <c r="J2226" s="1535">
        <v>8876.2999999999993</v>
      </c>
      <c r="K2226" s="1535">
        <v>789.76</v>
      </c>
      <c r="L2226" s="1535">
        <v>8086.55</v>
      </c>
      <c r="M2226" s="984" t="s">
        <v>3205</v>
      </c>
      <c r="N2226" s="1536">
        <v>0</v>
      </c>
      <c r="O2226" s="1536">
        <v>0</v>
      </c>
      <c r="P2226" s="1537">
        <v>0</v>
      </c>
      <c r="Q2226" s="1074"/>
      <c r="R2226" s="1063"/>
      <c r="S2226" s="918"/>
      <c r="T2226" s="918"/>
    </row>
    <row r="2227" spans="1:20" ht="25.5" hidden="1" x14ac:dyDescent="0.25">
      <c r="A2227" s="988" t="s">
        <v>99</v>
      </c>
      <c r="B2227" s="988">
        <v>1031340</v>
      </c>
      <c r="C2227" s="988">
        <f t="shared" si="56"/>
        <v>1031360</v>
      </c>
      <c r="D2227" s="1535">
        <v>3.89</v>
      </c>
      <c r="E2227" s="1535">
        <v>70.64</v>
      </c>
      <c r="F2227" s="1535">
        <v>70.64</v>
      </c>
      <c r="G2227" s="1535">
        <v>0.01</v>
      </c>
      <c r="H2227" s="1535">
        <v>0.14000000000000001</v>
      </c>
      <c r="I2227" s="1535">
        <v>8946.9500000000007</v>
      </c>
      <c r="J2227" s="1535">
        <v>8946.9500000000007</v>
      </c>
      <c r="K2227" s="1535">
        <v>789.89</v>
      </c>
      <c r="L2227" s="1535">
        <v>8157.05</v>
      </c>
      <c r="M2227" s="984" t="s">
        <v>3205</v>
      </c>
      <c r="N2227" s="1536">
        <v>0</v>
      </c>
      <c r="O2227" s="1536">
        <v>0</v>
      </c>
      <c r="P2227" s="1537">
        <v>0</v>
      </c>
      <c r="Q2227" s="1074"/>
      <c r="R2227" s="1063"/>
      <c r="S2227" s="918"/>
      <c r="T2227" s="918"/>
    </row>
    <row r="2228" spans="1:20" ht="25.5" hidden="1" x14ac:dyDescent="0.25">
      <c r="A2228" s="988" t="s">
        <v>99</v>
      </c>
      <c r="B2228" s="988">
        <v>1031360</v>
      </c>
      <c r="C2228" s="988">
        <f t="shared" si="56"/>
        <v>1031380</v>
      </c>
      <c r="D2228" s="1535">
        <v>5.49</v>
      </c>
      <c r="E2228" s="1535">
        <v>93.81</v>
      </c>
      <c r="F2228" s="1535">
        <v>93.81</v>
      </c>
      <c r="G2228" s="1535">
        <v>0</v>
      </c>
      <c r="H2228" s="1535">
        <v>0.14000000000000001</v>
      </c>
      <c r="I2228" s="1535">
        <v>9040.76</v>
      </c>
      <c r="J2228" s="1535">
        <v>9040.76</v>
      </c>
      <c r="K2228" s="1535">
        <v>790.03</v>
      </c>
      <c r="L2228" s="1535">
        <v>8250.73</v>
      </c>
      <c r="M2228" s="984" t="s">
        <v>3205</v>
      </c>
      <c r="N2228" s="1536">
        <v>0</v>
      </c>
      <c r="O2228" s="1536">
        <v>0</v>
      </c>
      <c r="P2228" s="1537">
        <v>0</v>
      </c>
      <c r="Q2228" s="1074"/>
      <c r="R2228" s="1063"/>
      <c r="S2228" s="918"/>
      <c r="T2228" s="918"/>
    </row>
    <row r="2229" spans="1:20" ht="25.5" hidden="1" x14ac:dyDescent="0.25">
      <c r="A2229" s="988" t="s">
        <v>99</v>
      </c>
      <c r="B2229" s="988">
        <v>1031380</v>
      </c>
      <c r="C2229" s="988">
        <f t="shared" si="56"/>
        <v>1031400</v>
      </c>
      <c r="D2229" s="1535">
        <v>3.8</v>
      </c>
      <c r="E2229" s="1535">
        <v>92.85</v>
      </c>
      <c r="F2229" s="1535">
        <v>92.85</v>
      </c>
      <c r="G2229" s="1535">
        <v>0.51</v>
      </c>
      <c r="H2229" s="1535">
        <v>5.09</v>
      </c>
      <c r="I2229" s="1535">
        <v>9133.61</v>
      </c>
      <c r="J2229" s="1535">
        <v>9133.61</v>
      </c>
      <c r="K2229" s="1535">
        <v>795.12</v>
      </c>
      <c r="L2229" s="1535">
        <v>8338.49</v>
      </c>
      <c r="M2229" s="984" t="s">
        <v>3205</v>
      </c>
      <c r="N2229" s="1536">
        <v>0</v>
      </c>
      <c r="O2229" s="1536">
        <v>0</v>
      </c>
      <c r="P2229" s="1537">
        <v>0</v>
      </c>
      <c r="Q2229" s="1074"/>
      <c r="R2229" s="1063"/>
      <c r="S2229" s="918"/>
      <c r="T2229" s="918"/>
    </row>
    <row r="2230" spans="1:20" ht="25.5" hidden="1" x14ac:dyDescent="0.25">
      <c r="A2230" s="988" t="s">
        <v>99</v>
      </c>
      <c r="B2230" s="988">
        <v>1031400</v>
      </c>
      <c r="C2230" s="988">
        <f t="shared" si="56"/>
        <v>1031420</v>
      </c>
      <c r="D2230" s="1535">
        <v>8.39</v>
      </c>
      <c r="E2230" s="1535">
        <v>121.91</v>
      </c>
      <c r="F2230" s="1535">
        <v>121.91</v>
      </c>
      <c r="G2230" s="1535">
        <v>0</v>
      </c>
      <c r="H2230" s="1535">
        <v>5.0999999999999996</v>
      </c>
      <c r="I2230" s="1535">
        <v>9255.52</v>
      </c>
      <c r="J2230" s="1535">
        <v>9255.52</v>
      </c>
      <c r="K2230" s="1535">
        <v>800.23</v>
      </c>
      <c r="L2230" s="1535">
        <v>8455.2999999999993</v>
      </c>
      <c r="M2230" s="984" t="s">
        <v>3205</v>
      </c>
      <c r="N2230" s="1536">
        <v>-3.9078597814962724E-12</v>
      </c>
      <c r="O2230" s="1536">
        <v>-3.9078597814962724E-12</v>
      </c>
      <c r="P2230" s="1537">
        <v>-3.9078597814962724E-12</v>
      </c>
      <c r="Q2230" s="1074"/>
      <c r="R2230" s="1063"/>
      <c r="S2230" s="918"/>
      <c r="T2230" s="918"/>
    </row>
    <row r="2231" spans="1:20" ht="25.5" hidden="1" x14ac:dyDescent="0.25">
      <c r="A2231" s="988" t="s">
        <v>99</v>
      </c>
      <c r="B2231" s="988">
        <v>1031420</v>
      </c>
      <c r="C2231" s="988">
        <f t="shared" si="56"/>
        <v>1031440</v>
      </c>
      <c r="D2231" s="1535">
        <v>13.5</v>
      </c>
      <c r="E2231" s="1535">
        <v>218.96</v>
      </c>
      <c r="F2231" s="1535">
        <v>218.96</v>
      </c>
      <c r="G2231" s="1535">
        <v>0</v>
      </c>
      <c r="H2231" s="1535">
        <v>0.02</v>
      </c>
      <c r="I2231" s="1535">
        <v>9474.48</v>
      </c>
      <c r="J2231" s="1535">
        <v>9474.48</v>
      </c>
      <c r="K2231" s="1535">
        <v>800.24</v>
      </c>
      <c r="L2231" s="1535">
        <v>8674.24</v>
      </c>
      <c r="M2231" s="984" t="s">
        <v>3205</v>
      </c>
      <c r="N2231" s="1536">
        <v>0</v>
      </c>
      <c r="O2231" s="1536">
        <v>0</v>
      </c>
      <c r="P2231" s="1537">
        <v>0</v>
      </c>
      <c r="Q2231" s="1074"/>
      <c r="R2231" s="1063"/>
      <c r="S2231" s="918"/>
      <c r="T2231" s="918"/>
    </row>
    <row r="2232" spans="1:20" ht="25.5" hidden="1" x14ac:dyDescent="0.25">
      <c r="A2232" s="988" t="s">
        <v>99</v>
      </c>
      <c r="B2232" s="988">
        <v>1031440</v>
      </c>
      <c r="C2232" s="988">
        <f t="shared" si="56"/>
        <v>1031460</v>
      </c>
      <c r="D2232" s="1535">
        <v>8.18</v>
      </c>
      <c r="E2232" s="1535">
        <v>216.86</v>
      </c>
      <c r="F2232" s="1535">
        <v>216.86</v>
      </c>
      <c r="G2232" s="1535">
        <v>0</v>
      </c>
      <c r="H2232" s="1535">
        <v>0</v>
      </c>
      <c r="I2232" s="1535">
        <v>9691.34</v>
      </c>
      <c r="J2232" s="1535">
        <v>9691.34</v>
      </c>
      <c r="K2232" s="1535">
        <v>800.25</v>
      </c>
      <c r="L2232" s="1535">
        <v>8891.09</v>
      </c>
      <c r="M2232" s="984" t="s">
        <v>3205</v>
      </c>
      <c r="N2232" s="1536">
        <v>-6.1099800802989944E-12</v>
      </c>
      <c r="O2232" s="1536">
        <v>-6.1099800802989944E-12</v>
      </c>
      <c r="P2232" s="1537">
        <v>-6.1099800802989944E-12</v>
      </c>
      <c r="Q2232" s="1074"/>
      <c r="R2232" s="1063"/>
      <c r="S2232" s="918"/>
      <c r="T2232" s="918"/>
    </row>
    <row r="2233" spans="1:20" ht="25.5" hidden="1" x14ac:dyDescent="0.25">
      <c r="A2233" s="988" t="s">
        <v>99</v>
      </c>
      <c r="B2233" s="988">
        <v>1031460</v>
      </c>
      <c r="C2233" s="988">
        <f t="shared" ref="C2233:C2296" si="57">B2234</f>
        <v>1031480</v>
      </c>
      <c r="D2233" s="1535">
        <v>15.07</v>
      </c>
      <c r="E2233" s="1535">
        <v>232.52</v>
      </c>
      <c r="F2233" s="1535">
        <v>232.52</v>
      </c>
      <c r="G2233" s="1535">
        <v>0</v>
      </c>
      <c r="H2233" s="1535">
        <v>0</v>
      </c>
      <c r="I2233" s="1535">
        <v>9923.86</v>
      </c>
      <c r="J2233" s="1535">
        <v>9923.86</v>
      </c>
      <c r="K2233" s="1535">
        <v>800.26</v>
      </c>
      <c r="L2233" s="1535">
        <v>9123.6</v>
      </c>
      <c r="M2233" s="984" t="s">
        <v>3205</v>
      </c>
      <c r="N2233" s="1536">
        <v>0</v>
      </c>
      <c r="O2233" s="1536">
        <v>0</v>
      </c>
      <c r="P2233" s="1537">
        <v>0</v>
      </c>
      <c r="Q2233" s="1074"/>
      <c r="R2233" s="1063"/>
      <c r="S2233" s="918"/>
      <c r="T2233" s="918"/>
    </row>
    <row r="2234" spans="1:20" ht="25.5" hidden="1" x14ac:dyDescent="0.25">
      <c r="A2234" s="988" t="s">
        <v>99</v>
      </c>
      <c r="B2234" s="988">
        <v>1031480</v>
      </c>
      <c r="C2234" s="988">
        <f t="shared" si="57"/>
        <v>1031500</v>
      </c>
      <c r="D2234" s="1535">
        <v>6.71</v>
      </c>
      <c r="E2234" s="1535">
        <v>217.8</v>
      </c>
      <c r="F2234" s="1535">
        <v>217.8</v>
      </c>
      <c r="G2234" s="1535">
        <v>0</v>
      </c>
      <c r="H2234" s="1535">
        <v>0</v>
      </c>
      <c r="I2234" s="1535">
        <v>10141.66</v>
      </c>
      <c r="J2234" s="1535">
        <v>10141.66</v>
      </c>
      <c r="K2234" s="1535">
        <v>800.27</v>
      </c>
      <c r="L2234" s="1535">
        <v>9341.39</v>
      </c>
      <c r="M2234" s="984" t="s">
        <v>3205</v>
      </c>
      <c r="N2234" s="1536">
        <v>0</v>
      </c>
      <c r="O2234" s="1536">
        <v>0</v>
      </c>
      <c r="P2234" s="1537">
        <v>0</v>
      </c>
      <c r="Q2234" s="1074"/>
      <c r="R2234" s="1063"/>
      <c r="S2234" s="918"/>
      <c r="T2234" s="918"/>
    </row>
    <row r="2235" spans="1:20" ht="25.5" hidden="1" x14ac:dyDescent="0.25">
      <c r="A2235" s="988" t="s">
        <v>99</v>
      </c>
      <c r="B2235" s="988">
        <v>1031500</v>
      </c>
      <c r="C2235" s="988">
        <f t="shared" si="57"/>
        <v>1031520</v>
      </c>
      <c r="D2235" s="1535">
        <v>5.85</v>
      </c>
      <c r="E2235" s="1535">
        <v>125.65</v>
      </c>
      <c r="F2235" s="1535">
        <v>125.65</v>
      </c>
      <c r="G2235" s="1535">
        <v>0</v>
      </c>
      <c r="H2235" s="1535">
        <v>0</v>
      </c>
      <c r="I2235" s="1535">
        <v>10267.31</v>
      </c>
      <c r="J2235" s="1535">
        <v>10267.31</v>
      </c>
      <c r="K2235" s="1535">
        <v>800.27</v>
      </c>
      <c r="L2235" s="1535">
        <v>9467.0499999999993</v>
      </c>
      <c r="M2235" s="984" t="s">
        <v>3205</v>
      </c>
      <c r="N2235" s="1536">
        <v>0</v>
      </c>
      <c r="O2235" s="1536">
        <v>0</v>
      </c>
      <c r="P2235" s="1537">
        <v>0</v>
      </c>
      <c r="Q2235" s="1074"/>
      <c r="R2235" s="1063"/>
      <c r="S2235" s="918"/>
      <c r="T2235" s="918"/>
    </row>
    <row r="2236" spans="1:20" ht="25.5" hidden="1" x14ac:dyDescent="0.25">
      <c r="A2236" s="988" t="s">
        <v>99</v>
      </c>
      <c r="B2236" s="988">
        <v>1031520</v>
      </c>
      <c r="C2236" s="988">
        <f t="shared" si="57"/>
        <v>1031540</v>
      </c>
      <c r="D2236" s="1535">
        <v>15.19</v>
      </c>
      <c r="E2236" s="1535">
        <v>210.46</v>
      </c>
      <c r="F2236" s="1535">
        <v>210.46</v>
      </c>
      <c r="G2236" s="1535">
        <v>0</v>
      </c>
      <c r="H2236" s="1535">
        <v>0</v>
      </c>
      <c r="I2236" s="1535">
        <v>10477.780000000001</v>
      </c>
      <c r="J2236" s="1535">
        <v>10477.780000000001</v>
      </c>
      <c r="K2236" s="1535">
        <v>800.27</v>
      </c>
      <c r="L2236" s="1535">
        <v>9677.51</v>
      </c>
      <c r="M2236" s="984" t="s">
        <v>3205</v>
      </c>
      <c r="N2236" s="1536">
        <v>4.4318580128866905E-12</v>
      </c>
      <c r="O2236" s="1536">
        <v>4.4318580128866905E-12</v>
      </c>
      <c r="P2236" s="1537">
        <v>4.4318580128866905E-12</v>
      </c>
      <c r="Q2236" s="1074"/>
      <c r="R2236" s="1063"/>
      <c r="S2236" s="918"/>
      <c r="T2236" s="918"/>
    </row>
    <row r="2237" spans="1:20" ht="25.5" hidden="1" x14ac:dyDescent="0.25">
      <c r="A2237" s="988" t="s">
        <v>99</v>
      </c>
      <c r="B2237" s="988">
        <v>1031540</v>
      </c>
      <c r="C2237" s="988">
        <f t="shared" si="57"/>
        <v>1031560</v>
      </c>
      <c r="D2237" s="1535">
        <v>14.2</v>
      </c>
      <c r="E2237" s="1535">
        <v>293.98</v>
      </c>
      <c r="F2237" s="1535">
        <v>293.98</v>
      </c>
      <c r="G2237" s="1535">
        <v>0</v>
      </c>
      <c r="H2237" s="1535">
        <v>0</v>
      </c>
      <c r="I2237" s="1535">
        <v>10771.76</v>
      </c>
      <c r="J2237" s="1535">
        <v>10771.76</v>
      </c>
      <c r="K2237" s="1535">
        <v>800.28</v>
      </c>
      <c r="L2237" s="1535">
        <v>9971.48</v>
      </c>
      <c r="M2237" s="984" t="s">
        <v>3205</v>
      </c>
      <c r="N2237" s="1536">
        <v>6.2035079242031602E-12</v>
      </c>
      <c r="O2237" s="1536">
        <v>6.2035079242031602E-12</v>
      </c>
      <c r="P2237" s="1537">
        <v>6.2035079242031602E-12</v>
      </c>
      <c r="Q2237" s="1074"/>
      <c r="R2237" s="1063"/>
      <c r="S2237" s="918"/>
      <c r="T2237" s="918"/>
    </row>
    <row r="2238" spans="1:20" ht="25.5" hidden="1" x14ac:dyDescent="0.25">
      <c r="A2238" s="988" t="s">
        <v>99</v>
      </c>
      <c r="B2238" s="988">
        <v>1031560</v>
      </c>
      <c r="C2238" s="988">
        <f t="shared" si="57"/>
        <v>1031580</v>
      </c>
      <c r="D2238" s="1535">
        <v>15.36</v>
      </c>
      <c r="E2238" s="1535">
        <v>295.64</v>
      </c>
      <c r="F2238" s="1535">
        <v>295.64</v>
      </c>
      <c r="G2238" s="1535">
        <v>0</v>
      </c>
      <c r="H2238" s="1535">
        <v>0</v>
      </c>
      <c r="I2238" s="1535">
        <v>11067.39</v>
      </c>
      <c r="J2238" s="1535">
        <v>11067.39</v>
      </c>
      <c r="K2238" s="1535">
        <v>800.28</v>
      </c>
      <c r="L2238" s="1535">
        <v>10267.11</v>
      </c>
      <c r="M2238" s="984" t="s">
        <v>3205</v>
      </c>
      <c r="N2238" s="1536">
        <v>-6.66397462351465E-12</v>
      </c>
      <c r="O2238" s="1536">
        <v>-6.66397462351465E-12</v>
      </c>
      <c r="P2238" s="1537">
        <v>-6.66397462351465E-12</v>
      </c>
      <c r="Q2238" s="1074"/>
      <c r="R2238" s="1063"/>
      <c r="S2238" s="918"/>
      <c r="T2238" s="918"/>
    </row>
    <row r="2239" spans="1:20" ht="25.5" hidden="1" x14ac:dyDescent="0.25">
      <c r="A2239" s="988" t="s">
        <v>99</v>
      </c>
      <c r="B2239" s="988">
        <v>1031580</v>
      </c>
      <c r="C2239" s="988">
        <f t="shared" si="57"/>
        <v>1031600</v>
      </c>
      <c r="D2239" s="1535">
        <v>14.11</v>
      </c>
      <c r="E2239" s="1535">
        <v>294.64999999999998</v>
      </c>
      <c r="F2239" s="1535">
        <v>294.64999999999998</v>
      </c>
      <c r="G2239" s="1535">
        <v>0</v>
      </c>
      <c r="H2239" s="1535">
        <v>0</v>
      </c>
      <c r="I2239" s="1535">
        <v>11362.04</v>
      </c>
      <c r="J2239" s="1535">
        <v>11362.04</v>
      </c>
      <c r="K2239" s="1535">
        <v>800.29</v>
      </c>
      <c r="L2239" s="1535">
        <v>10561.75</v>
      </c>
      <c r="M2239" s="984" t="s">
        <v>3205</v>
      </c>
      <c r="N2239" s="1536">
        <v>0</v>
      </c>
      <c r="O2239" s="1536">
        <v>0</v>
      </c>
      <c r="P2239" s="1537">
        <v>0</v>
      </c>
      <c r="Q2239" s="1074"/>
      <c r="R2239" s="1063"/>
      <c r="S2239" s="918"/>
      <c r="T2239" s="918"/>
    </row>
    <row r="2240" spans="1:20" ht="25.5" hidden="1" x14ac:dyDescent="0.25">
      <c r="A2240" s="988" t="s">
        <v>99</v>
      </c>
      <c r="B2240" s="988">
        <v>1031600</v>
      </c>
      <c r="C2240" s="988">
        <f t="shared" si="57"/>
        <v>1031620</v>
      </c>
      <c r="D2240" s="1535">
        <v>9.1999999999999993</v>
      </c>
      <c r="E2240" s="1535">
        <v>233.08</v>
      </c>
      <c r="F2240" s="1535">
        <v>233.08</v>
      </c>
      <c r="G2240" s="1535">
        <v>0</v>
      </c>
      <c r="H2240" s="1535">
        <v>0</v>
      </c>
      <c r="I2240" s="1535">
        <v>11595.12</v>
      </c>
      <c r="J2240" s="1535">
        <v>11595.12</v>
      </c>
      <c r="K2240" s="1535">
        <v>800.29</v>
      </c>
      <c r="L2240" s="1535">
        <v>10794.82</v>
      </c>
      <c r="M2240" s="984" t="s">
        <v>3205</v>
      </c>
      <c r="N2240" s="1536">
        <v>0</v>
      </c>
      <c r="O2240" s="1536">
        <v>0</v>
      </c>
      <c r="P2240" s="1537">
        <v>0</v>
      </c>
      <c r="Q2240" s="1074"/>
      <c r="R2240" s="1063"/>
      <c r="S2240" s="918"/>
      <c r="T2240" s="918"/>
    </row>
    <row r="2241" spans="1:20" ht="25.5" hidden="1" x14ac:dyDescent="0.25">
      <c r="A2241" s="988" t="s">
        <v>99</v>
      </c>
      <c r="B2241" s="988">
        <v>1031620</v>
      </c>
      <c r="C2241" s="988">
        <f t="shared" si="57"/>
        <v>1031640</v>
      </c>
      <c r="D2241" s="1535">
        <v>5.53</v>
      </c>
      <c r="E2241" s="1535">
        <v>147.32</v>
      </c>
      <c r="F2241" s="1535">
        <v>147.32</v>
      </c>
      <c r="G2241" s="1535">
        <v>0</v>
      </c>
      <c r="H2241" s="1535">
        <v>0</v>
      </c>
      <c r="I2241" s="1535">
        <v>11742.43</v>
      </c>
      <c r="J2241" s="1535">
        <v>11742.43</v>
      </c>
      <c r="K2241" s="1535">
        <v>800.29</v>
      </c>
      <c r="L2241" s="1535">
        <v>10942.14</v>
      </c>
      <c r="M2241" s="984" t="s">
        <v>3205</v>
      </c>
      <c r="N2241" s="1536">
        <v>0</v>
      </c>
      <c r="O2241" s="1536">
        <v>0</v>
      </c>
      <c r="P2241" s="1537">
        <v>0</v>
      </c>
      <c r="Q2241" s="1074"/>
      <c r="R2241" s="1063"/>
      <c r="S2241" s="918"/>
      <c r="T2241" s="918"/>
    </row>
    <row r="2242" spans="1:20" ht="25.5" hidden="1" x14ac:dyDescent="0.25">
      <c r="A2242" s="988" t="s">
        <v>99</v>
      </c>
      <c r="B2242" s="988">
        <v>1031640</v>
      </c>
      <c r="C2242" s="988">
        <f t="shared" si="57"/>
        <v>1031660</v>
      </c>
      <c r="D2242" s="1535">
        <v>5.86</v>
      </c>
      <c r="E2242" s="1535">
        <v>113.92</v>
      </c>
      <c r="F2242" s="1535">
        <v>113.92</v>
      </c>
      <c r="G2242" s="1535">
        <v>0</v>
      </c>
      <c r="H2242" s="1535">
        <v>0</v>
      </c>
      <c r="I2242" s="1535">
        <v>11856.36</v>
      </c>
      <c r="J2242" s="1535">
        <v>11856.36</v>
      </c>
      <c r="K2242" s="1535">
        <v>800.29</v>
      </c>
      <c r="L2242" s="1535">
        <v>11056.06</v>
      </c>
      <c r="M2242" s="984" t="s">
        <v>3205</v>
      </c>
      <c r="N2242" s="1536">
        <v>0</v>
      </c>
      <c r="O2242" s="1536">
        <v>0</v>
      </c>
      <c r="P2242" s="1537">
        <v>0</v>
      </c>
      <c r="Q2242" s="1074"/>
      <c r="R2242" s="1063"/>
      <c r="S2242" s="918"/>
      <c r="T2242" s="918"/>
    </row>
    <row r="2243" spans="1:20" ht="25.5" hidden="1" x14ac:dyDescent="0.25">
      <c r="A2243" s="988" t="s">
        <v>99</v>
      </c>
      <c r="B2243" s="988">
        <v>1031660</v>
      </c>
      <c r="C2243" s="988">
        <f t="shared" si="57"/>
        <v>1031680</v>
      </c>
      <c r="D2243" s="1535">
        <v>8.73</v>
      </c>
      <c r="E2243" s="1535">
        <v>145.93</v>
      </c>
      <c r="F2243" s="1535">
        <v>145.93</v>
      </c>
      <c r="G2243" s="1535">
        <v>0</v>
      </c>
      <c r="H2243" s="1535">
        <v>0</v>
      </c>
      <c r="I2243" s="1535">
        <v>12002.29</v>
      </c>
      <c r="J2243" s="1535">
        <v>12002.29</v>
      </c>
      <c r="K2243" s="1535">
        <v>800.3</v>
      </c>
      <c r="L2243" s="1535">
        <v>11201.99</v>
      </c>
      <c r="M2243" s="984" t="s">
        <v>3205</v>
      </c>
      <c r="N2243" s="1536">
        <v>0</v>
      </c>
      <c r="O2243" s="1536">
        <v>0</v>
      </c>
      <c r="P2243" s="1537">
        <v>0</v>
      </c>
      <c r="Q2243" s="1074"/>
      <c r="R2243" s="1063"/>
      <c r="S2243" s="918"/>
      <c r="T2243" s="918"/>
    </row>
    <row r="2244" spans="1:20" ht="25.5" hidden="1" x14ac:dyDescent="0.25">
      <c r="A2244" s="988" t="s">
        <v>99</v>
      </c>
      <c r="B2244" s="988">
        <v>1031680</v>
      </c>
      <c r="C2244" s="988">
        <f t="shared" si="57"/>
        <v>1031700</v>
      </c>
      <c r="D2244" s="1535">
        <v>6.58</v>
      </c>
      <c r="E2244" s="1535">
        <v>153.13999999999999</v>
      </c>
      <c r="F2244" s="1535">
        <v>153.13999999999999</v>
      </c>
      <c r="G2244" s="1535">
        <v>0</v>
      </c>
      <c r="H2244" s="1535">
        <v>0</v>
      </c>
      <c r="I2244" s="1535">
        <v>12155.43</v>
      </c>
      <c r="J2244" s="1535">
        <v>12155.43</v>
      </c>
      <c r="K2244" s="1535">
        <v>800.3</v>
      </c>
      <c r="L2244" s="1535">
        <v>11355.12</v>
      </c>
      <c r="M2244" s="984" t="s">
        <v>3205</v>
      </c>
      <c r="N2244" s="1536">
        <v>0</v>
      </c>
      <c r="O2244" s="1536">
        <v>0</v>
      </c>
      <c r="P2244" s="1537">
        <v>0</v>
      </c>
      <c r="Q2244" s="1074"/>
      <c r="R2244" s="1063"/>
      <c r="S2244" s="918"/>
      <c r="T2244" s="918"/>
    </row>
    <row r="2245" spans="1:20" ht="25.5" hidden="1" x14ac:dyDescent="0.25">
      <c r="A2245" s="988" t="s">
        <v>99</v>
      </c>
      <c r="B2245" s="988">
        <v>1031700</v>
      </c>
      <c r="C2245" s="988">
        <f t="shared" si="57"/>
        <v>1031720</v>
      </c>
      <c r="D2245" s="1535">
        <v>5.24</v>
      </c>
      <c r="E2245" s="1535">
        <v>115.72</v>
      </c>
      <c r="F2245" s="1535">
        <v>115.72</v>
      </c>
      <c r="G2245" s="1535">
        <v>0</v>
      </c>
      <c r="H2245" s="1535">
        <v>0</v>
      </c>
      <c r="I2245" s="1535">
        <v>12271.15</v>
      </c>
      <c r="J2245" s="1535">
        <v>12271.15</v>
      </c>
      <c r="K2245" s="1535">
        <v>800.31</v>
      </c>
      <c r="L2245" s="1535">
        <v>11470.84</v>
      </c>
      <c r="M2245" s="984" t="s">
        <v>3205</v>
      </c>
      <c r="N2245" s="1536">
        <v>0</v>
      </c>
      <c r="O2245" s="1536">
        <v>0</v>
      </c>
      <c r="P2245" s="1537">
        <v>0</v>
      </c>
      <c r="Q2245" s="1074"/>
      <c r="R2245" s="1063"/>
      <c r="S2245" s="918"/>
      <c r="T2245" s="918"/>
    </row>
    <row r="2246" spans="1:20" ht="25.5" hidden="1" x14ac:dyDescent="0.25">
      <c r="A2246" s="988" t="s">
        <v>99</v>
      </c>
      <c r="B2246" s="988">
        <v>1031720</v>
      </c>
      <c r="C2246" s="988">
        <f t="shared" si="57"/>
        <v>1031740</v>
      </c>
      <c r="D2246" s="1535">
        <v>3.94</v>
      </c>
      <c r="E2246" s="1535">
        <v>90.06</v>
      </c>
      <c r="F2246" s="1535">
        <v>90.06</v>
      </c>
      <c r="G2246" s="1535">
        <v>0</v>
      </c>
      <c r="H2246" s="1535">
        <v>0.01</v>
      </c>
      <c r="I2246" s="1535">
        <v>12361.21</v>
      </c>
      <c r="J2246" s="1535">
        <v>12361.21</v>
      </c>
      <c r="K2246" s="1535">
        <v>800.32</v>
      </c>
      <c r="L2246" s="1535">
        <v>11560.89</v>
      </c>
      <c r="M2246" s="984" t="s">
        <v>3205</v>
      </c>
      <c r="N2246" s="1536">
        <v>8.1379958254414603E-12</v>
      </c>
      <c r="O2246" s="1536">
        <v>8.1379958254414603E-12</v>
      </c>
      <c r="P2246" s="1537">
        <v>8.1379958254414603E-12</v>
      </c>
      <c r="Q2246" s="1074"/>
      <c r="R2246" s="1063"/>
      <c r="S2246" s="918"/>
      <c r="T2246" s="918"/>
    </row>
    <row r="2247" spans="1:20" ht="25.5" hidden="1" x14ac:dyDescent="0.25">
      <c r="A2247" s="988" t="s">
        <v>99</v>
      </c>
      <c r="B2247" s="988">
        <v>1031740</v>
      </c>
      <c r="C2247" s="988">
        <f t="shared" si="57"/>
        <v>1031760</v>
      </c>
      <c r="D2247" s="1535">
        <v>3.47</v>
      </c>
      <c r="E2247" s="1535">
        <v>74.069999999999993</v>
      </c>
      <c r="F2247" s="1535">
        <v>74.069999999999993</v>
      </c>
      <c r="G2247" s="1535">
        <v>0.03</v>
      </c>
      <c r="H2247" s="1535">
        <v>0.33</v>
      </c>
      <c r="I2247" s="1535">
        <v>12435.28</v>
      </c>
      <c r="J2247" s="1535">
        <v>12435.28</v>
      </c>
      <c r="K2247" s="1535">
        <v>800.65</v>
      </c>
      <c r="L2247" s="1535">
        <v>11634.63</v>
      </c>
      <c r="M2247" s="984" t="s">
        <v>3205</v>
      </c>
      <c r="N2247" s="1536">
        <v>0</v>
      </c>
      <c r="O2247" s="1536">
        <v>0</v>
      </c>
      <c r="P2247" s="1537">
        <v>0</v>
      </c>
      <c r="Q2247" s="1074"/>
      <c r="R2247" s="1063"/>
      <c r="S2247" s="918"/>
      <c r="T2247" s="918"/>
    </row>
    <row r="2248" spans="1:20" ht="25.5" hidden="1" x14ac:dyDescent="0.25">
      <c r="A2248" s="988" t="s">
        <v>99</v>
      </c>
      <c r="B2248" s="988">
        <v>1031760</v>
      </c>
      <c r="C2248" s="988">
        <f t="shared" si="57"/>
        <v>1031780</v>
      </c>
      <c r="D2248" s="1535">
        <v>5.95</v>
      </c>
      <c r="E2248" s="1535">
        <v>94.17</v>
      </c>
      <c r="F2248" s="1535">
        <v>94.17</v>
      </c>
      <c r="G2248" s="1535">
        <v>0.15</v>
      </c>
      <c r="H2248" s="1535">
        <v>1.8</v>
      </c>
      <c r="I2248" s="1535">
        <v>12529.45</v>
      </c>
      <c r="J2248" s="1535">
        <v>12529.45</v>
      </c>
      <c r="K2248" s="1535">
        <v>802.44</v>
      </c>
      <c r="L2248" s="1535">
        <v>11727.01</v>
      </c>
      <c r="M2248" s="984" t="s">
        <v>3205</v>
      </c>
      <c r="N2248" s="1536">
        <v>0</v>
      </c>
      <c r="O2248" s="1536">
        <v>0</v>
      </c>
      <c r="P2248" s="1537">
        <v>0</v>
      </c>
      <c r="Q2248" s="1074"/>
      <c r="R2248" s="1063"/>
      <c r="S2248" s="918"/>
      <c r="T2248" s="918"/>
    </row>
    <row r="2249" spans="1:20" ht="25.5" hidden="1" x14ac:dyDescent="0.25">
      <c r="A2249" s="988" t="s">
        <v>99</v>
      </c>
      <c r="B2249" s="988">
        <v>1031780</v>
      </c>
      <c r="C2249" s="988">
        <f t="shared" si="57"/>
        <v>1031800</v>
      </c>
      <c r="D2249" s="1535">
        <v>7.74</v>
      </c>
      <c r="E2249" s="1535">
        <v>137.21</v>
      </c>
      <c r="F2249" s="1535">
        <v>137.21</v>
      </c>
      <c r="G2249" s="1535">
        <v>0</v>
      </c>
      <c r="H2249" s="1535">
        <v>1.45</v>
      </c>
      <c r="I2249" s="1535">
        <v>12666.66</v>
      </c>
      <c r="J2249" s="1535">
        <v>12666.66</v>
      </c>
      <c r="K2249" s="1535">
        <v>803.89</v>
      </c>
      <c r="L2249" s="1535">
        <v>11862.76</v>
      </c>
      <c r="M2249" s="984" t="s">
        <v>3205</v>
      </c>
      <c r="N2249" s="1536">
        <v>0</v>
      </c>
      <c r="O2249" s="1536">
        <v>0</v>
      </c>
      <c r="P2249" s="1537">
        <v>0</v>
      </c>
      <c r="Q2249" s="1074"/>
      <c r="R2249" s="1063"/>
      <c r="S2249" s="918"/>
      <c r="T2249" s="918"/>
    </row>
    <row r="2250" spans="1:20" ht="25.5" hidden="1" x14ac:dyDescent="0.25">
      <c r="A2250" s="988" t="s">
        <v>99</v>
      </c>
      <c r="B2250" s="988">
        <v>1031800</v>
      </c>
      <c r="C2250" s="988">
        <f t="shared" si="57"/>
        <v>1031820</v>
      </c>
      <c r="D2250" s="1535">
        <v>4.55</v>
      </c>
      <c r="E2250" s="1535">
        <v>123.98</v>
      </c>
      <c r="F2250" s="1535">
        <v>123.98</v>
      </c>
      <c r="G2250" s="1535">
        <v>1.1000000000000001</v>
      </c>
      <c r="H2250" s="1535">
        <v>10.28</v>
      </c>
      <c r="I2250" s="1535">
        <v>12790.64</v>
      </c>
      <c r="J2250" s="1535">
        <v>12790.64</v>
      </c>
      <c r="K2250" s="1535">
        <v>814.18</v>
      </c>
      <c r="L2250" s="1535">
        <v>11976.46</v>
      </c>
      <c r="M2250" s="984" t="s">
        <v>3205</v>
      </c>
      <c r="N2250" s="1536">
        <v>0</v>
      </c>
      <c r="O2250" s="1536">
        <v>0</v>
      </c>
      <c r="P2250" s="1537">
        <v>0</v>
      </c>
      <c r="Q2250" s="1074"/>
      <c r="R2250" s="1063"/>
      <c r="S2250" s="918"/>
      <c r="T2250" s="918"/>
    </row>
    <row r="2251" spans="1:20" ht="25.5" hidden="1" x14ac:dyDescent="0.25">
      <c r="A2251" s="988" t="s">
        <v>99</v>
      </c>
      <c r="B2251" s="988">
        <v>1031820</v>
      </c>
      <c r="C2251" s="988">
        <f t="shared" si="57"/>
        <v>1031840</v>
      </c>
      <c r="D2251" s="1535">
        <v>6.77</v>
      </c>
      <c r="E2251" s="1535">
        <v>113.21</v>
      </c>
      <c r="F2251" s="1535">
        <v>113.21</v>
      </c>
      <c r="G2251" s="1535">
        <v>0</v>
      </c>
      <c r="H2251" s="1535">
        <v>11.07</v>
      </c>
      <c r="I2251" s="1535">
        <v>12903.85</v>
      </c>
      <c r="J2251" s="1535">
        <v>12903.85</v>
      </c>
      <c r="K2251" s="1535">
        <v>825.25</v>
      </c>
      <c r="L2251" s="1535">
        <v>12078.61</v>
      </c>
      <c r="M2251" s="984" t="s">
        <v>3205</v>
      </c>
      <c r="N2251" s="1536">
        <v>0</v>
      </c>
      <c r="O2251" s="1536">
        <v>0</v>
      </c>
      <c r="P2251" s="1537">
        <v>0</v>
      </c>
      <c r="Q2251" s="1074"/>
      <c r="R2251" s="1063"/>
      <c r="S2251" s="918"/>
      <c r="T2251" s="918"/>
    </row>
    <row r="2252" spans="1:20" ht="25.5" hidden="1" x14ac:dyDescent="0.25">
      <c r="A2252" s="988" t="s">
        <v>99</v>
      </c>
      <c r="B2252" s="988">
        <v>1031840</v>
      </c>
      <c r="C2252" s="988">
        <f t="shared" si="57"/>
        <v>1031860</v>
      </c>
      <c r="D2252" s="1535">
        <v>3.27</v>
      </c>
      <c r="E2252" s="1535">
        <v>100.43</v>
      </c>
      <c r="F2252" s="1535">
        <v>100.43</v>
      </c>
      <c r="G2252" s="1535">
        <v>0.13</v>
      </c>
      <c r="H2252" s="1535">
        <v>1.32</v>
      </c>
      <c r="I2252" s="1535">
        <v>13004.29</v>
      </c>
      <c r="J2252" s="1535">
        <v>13004.29</v>
      </c>
      <c r="K2252" s="1535">
        <v>826.56</v>
      </c>
      <c r="L2252" s="1535">
        <v>12177.72</v>
      </c>
      <c r="M2252" s="984" t="s">
        <v>3205</v>
      </c>
      <c r="N2252" s="1536">
        <v>-9.8843826079148056E-12</v>
      </c>
      <c r="O2252" s="1536">
        <v>-9.8843826079148056E-12</v>
      </c>
      <c r="P2252" s="1537">
        <v>-9.8843826079148056E-12</v>
      </c>
      <c r="Q2252" s="1074"/>
      <c r="R2252" s="1063"/>
      <c r="S2252" s="918"/>
      <c r="T2252" s="918"/>
    </row>
    <row r="2253" spans="1:20" ht="25.5" hidden="1" x14ac:dyDescent="0.25">
      <c r="A2253" s="988" t="s">
        <v>99</v>
      </c>
      <c r="B2253" s="988">
        <v>1031860</v>
      </c>
      <c r="C2253" s="988">
        <f t="shared" si="57"/>
        <v>1031880</v>
      </c>
      <c r="D2253" s="1535">
        <v>8.2100000000000009</v>
      </c>
      <c r="E2253" s="1535">
        <v>114.75</v>
      </c>
      <c r="F2253" s="1535">
        <v>114.75</v>
      </c>
      <c r="G2253" s="1535">
        <v>0</v>
      </c>
      <c r="H2253" s="1535">
        <v>1.29</v>
      </c>
      <c r="I2253" s="1535">
        <v>13119.04</v>
      </c>
      <c r="J2253" s="1535">
        <v>13119.04</v>
      </c>
      <c r="K2253" s="1535">
        <v>827.86</v>
      </c>
      <c r="L2253" s="1535">
        <v>12291.18</v>
      </c>
      <c r="M2253" s="984" t="s">
        <v>3205</v>
      </c>
      <c r="N2253" s="1536">
        <v>0</v>
      </c>
      <c r="O2253" s="1536">
        <v>0</v>
      </c>
      <c r="P2253" s="1537">
        <v>0</v>
      </c>
      <c r="Q2253" s="1074"/>
      <c r="R2253" s="1063"/>
      <c r="S2253" s="918"/>
      <c r="T2253" s="918"/>
    </row>
    <row r="2254" spans="1:20" ht="25.5" hidden="1" x14ac:dyDescent="0.25">
      <c r="A2254" s="988" t="s">
        <v>99</v>
      </c>
      <c r="B2254" s="988">
        <v>1031880</v>
      </c>
      <c r="C2254" s="988">
        <f t="shared" si="57"/>
        <v>1031900</v>
      </c>
      <c r="D2254" s="1535">
        <v>4.97</v>
      </c>
      <c r="E2254" s="1535">
        <v>131.72999999999999</v>
      </c>
      <c r="F2254" s="1535">
        <v>131.72999999999999</v>
      </c>
      <c r="G2254" s="1535">
        <v>0</v>
      </c>
      <c r="H2254" s="1535">
        <v>0</v>
      </c>
      <c r="I2254" s="1535">
        <v>13250.77</v>
      </c>
      <c r="J2254" s="1535">
        <v>13250.77</v>
      </c>
      <c r="K2254" s="1535">
        <v>827.87</v>
      </c>
      <c r="L2254" s="1535">
        <v>12422.91</v>
      </c>
      <c r="M2254" s="984" t="s">
        <v>3205</v>
      </c>
      <c r="N2254" s="1536">
        <v>7.5274738984773651E-12</v>
      </c>
      <c r="O2254" s="1536">
        <v>7.5274738984773651E-12</v>
      </c>
      <c r="P2254" s="1537">
        <v>7.5274738984773651E-12</v>
      </c>
      <c r="Q2254" s="1074"/>
      <c r="R2254" s="1063"/>
      <c r="S2254" s="918"/>
      <c r="T2254" s="918"/>
    </row>
    <row r="2255" spans="1:20" ht="25.5" hidden="1" x14ac:dyDescent="0.25">
      <c r="A2255" s="988" t="s">
        <v>99</v>
      </c>
      <c r="B2255" s="988">
        <v>1031900</v>
      </c>
      <c r="C2255" s="988">
        <f t="shared" si="57"/>
        <v>1031920</v>
      </c>
      <c r="D2255" s="1535">
        <v>4.6100000000000003</v>
      </c>
      <c r="E2255" s="1535">
        <v>95.8</v>
      </c>
      <c r="F2255" s="1535">
        <v>95.8</v>
      </c>
      <c r="G2255" s="1535">
        <v>0.1</v>
      </c>
      <c r="H2255" s="1535">
        <v>1.05</v>
      </c>
      <c r="I2255" s="1535">
        <v>13346.58</v>
      </c>
      <c r="J2255" s="1535">
        <v>13346.58</v>
      </c>
      <c r="K2255" s="1535">
        <v>828.92</v>
      </c>
      <c r="L2255" s="1535">
        <v>12517.66</v>
      </c>
      <c r="M2255" s="984" t="s">
        <v>3205</v>
      </c>
      <c r="N2255" s="1536">
        <v>9.0675245504310176E-12</v>
      </c>
      <c r="O2255" s="1536">
        <v>9.0675245504310176E-12</v>
      </c>
      <c r="P2255" s="1537">
        <v>9.0675245504310176E-12</v>
      </c>
      <c r="Q2255" s="1074"/>
      <c r="R2255" s="1063"/>
      <c r="S2255" s="918"/>
      <c r="T2255" s="918"/>
    </row>
    <row r="2256" spans="1:20" ht="25.5" hidden="1" x14ac:dyDescent="0.25">
      <c r="A2256" s="988" t="s">
        <v>99</v>
      </c>
      <c r="B2256" s="988">
        <v>1031920</v>
      </c>
      <c r="C2256" s="988">
        <f t="shared" si="57"/>
        <v>1031940</v>
      </c>
      <c r="D2256" s="1535">
        <v>4.67</v>
      </c>
      <c r="E2256" s="1535">
        <v>92.86</v>
      </c>
      <c r="F2256" s="1535">
        <v>92.86</v>
      </c>
      <c r="G2256" s="1535">
        <v>1.39</v>
      </c>
      <c r="H2256" s="1535">
        <v>14.91</v>
      </c>
      <c r="I2256" s="1535">
        <v>13439.44</v>
      </c>
      <c r="J2256" s="1535">
        <v>13439.44</v>
      </c>
      <c r="K2256" s="1535">
        <v>843.83</v>
      </c>
      <c r="L2256" s="1535">
        <v>12595.61</v>
      </c>
      <c r="M2256" s="984" t="s">
        <v>3205</v>
      </c>
      <c r="N2256" s="1536">
        <v>0</v>
      </c>
      <c r="O2256" s="1536">
        <v>0</v>
      </c>
      <c r="P2256" s="1537">
        <v>0</v>
      </c>
      <c r="Q2256" s="1074"/>
      <c r="R2256" s="1063"/>
      <c r="S2256" s="918"/>
      <c r="T2256" s="918"/>
    </row>
    <row r="2257" spans="1:20" ht="25.5" hidden="1" x14ac:dyDescent="0.25">
      <c r="A2257" s="988" t="s">
        <v>99</v>
      </c>
      <c r="B2257" s="988">
        <v>1031940</v>
      </c>
      <c r="C2257" s="988">
        <f t="shared" si="57"/>
        <v>1031960</v>
      </c>
      <c r="D2257" s="1535">
        <v>5.13</v>
      </c>
      <c r="E2257" s="1535">
        <v>98.05</v>
      </c>
      <c r="F2257" s="1535">
        <v>98.05</v>
      </c>
      <c r="G2257" s="1535">
        <v>10.29</v>
      </c>
      <c r="H2257" s="1535">
        <v>116.76</v>
      </c>
      <c r="I2257" s="1535">
        <v>13537.48</v>
      </c>
      <c r="J2257" s="1535">
        <v>13537.48</v>
      </c>
      <c r="K2257" s="1535">
        <v>960.59</v>
      </c>
      <c r="L2257" s="1535">
        <v>12576.9</v>
      </c>
      <c r="M2257" s="984" t="s">
        <v>3205</v>
      </c>
      <c r="N2257" s="1536">
        <v>0</v>
      </c>
      <c r="O2257" s="1536">
        <v>0</v>
      </c>
      <c r="P2257" s="1537">
        <v>0</v>
      </c>
      <c r="Q2257" s="1074"/>
      <c r="R2257" s="1063"/>
      <c r="S2257" s="918"/>
      <c r="T2257" s="918"/>
    </row>
    <row r="2258" spans="1:20" ht="25.5" hidden="1" x14ac:dyDescent="0.25">
      <c r="A2258" s="988" t="s">
        <v>99</v>
      </c>
      <c r="B2258" s="988">
        <v>1031960</v>
      </c>
      <c r="C2258" s="988">
        <f t="shared" si="57"/>
        <v>1031980</v>
      </c>
      <c r="D2258" s="1535">
        <v>13.72</v>
      </c>
      <c r="E2258" s="1535">
        <v>188.53</v>
      </c>
      <c r="F2258" s="1535">
        <v>188.53</v>
      </c>
      <c r="G2258" s="1535">
        <v>9.18</v>
      </c>
      <c r="H2258" s="1535">
        <v>194.71</v>
      </c>
      <c r="I2258" s="1535">
        <v>13726.02</v>
      </c>
      <c r="J2258" s="1535">
        <v>13726.02</v>
      </c>
      <c r="K2258" s="1535">
        <v>1155.29</v>
      </c>
      <c r="L2258" s="1535">
        <v>12570.72</v>
      </c>
      <c r="M2258" s="984" t="s">
        <v>3205</v>
      </c>
      <c r="N2258" s="1536">
        <v>0</v>
      </c>
      <c r="O2258" s="1536">
        <v>0</v>
      </c>
      <c r="P2258" s="1537">
        <v>0</v>
      </c>
      <c r="Q2258" s="1074"/>
      <c r="R2258" s="1063"/>
      <c r="S2258" s="918"/>
      <c r="T2258" s="918"/>
    </row>
    <row r="2259" spans="1:20" ht="25.5" hidden="1" x14ac:dyDescent="0.25">
      <c r="A2259" s="988" t="s">
        <v>99</v>
      </c>
      <c r="B2259" s="988">
        <v>1031980</v>
      </c>
      <c r="C2259" s="988">
        <f t="shared" si="57"/>
        <v>1032000</v>
      </c>
      <c r="D2259" s="1535">
        <v>8.64</v>
      </c>
      <c r="E2259" s="1535">
        <v>223.63</v>
      </c>
      <c r="F2259" s="1535">
        <v>223.63</v>
      </c>
      <c r="G2259" s="1535">
        <v>9.01</v>
      </c>
      <c r="H2259" s="1535">
        <v>181.88</v>
      </c>
      <c r="I2259" s="1535">
        <v>13949.65</v>
      </c>
      <c r="J2259" s="1535">
        <v>13949.65</v>
      </c>
      <c r="K2259" s="1535">
        <v>1337.18</v>
      </c>
      <c r="L2259" s="1535">
        <v>12612.47</v>
      </c>
      <c r="M2259" s="984" t="s">
        <v>3205</v>
      </c>
      <c r="N2259" s="1536">
        <v>0</v>
      </c>
      <c r="O2259" s="1536">
        <v>0</v>
      </c>
      <c r="P2259" s="1537">
        <v>0</v>
      </c>
      <c r="Q2259" s="1074"/>
      <c r="R2259" s="1063"/>
      <c r="S2259" s="918"/>
      <c r="T2259" s="918"/>
    </row>
    <row r="2260" spans="1:20" ht="25.5" hidden="1" x14ac:dyDescent="0.25">
      <c r="A2260" s="988" t="s">
        <v>99</v>
      </c>
      <c r="B2260" s="988">
        <v>1032000</v>
      </c>
      <c r="C2260" s="988">
        <f t="shared" si="57"/>
        <v>1032020</v>
      </c>
      <c r="D2260" s="1535">
        <v>5.51</v>
      </c>
      <c r="E2260" s="1535">
        <v>141.52000000000001</v>
      </c>
      <c r="F2260" s="1535">
        <v>141.52000000000001</v>
      </c>
      <c r="G2260" s="1535">
        <v>14.96</v>
      </c>
      <c r="H2260" s="1535">
        <v>239.71</v>
      </c>
      <c r="I2260" s="1535">
        <v>14091.17</v>
      </c>
      <c r="J2260" s="1535">
        <v>14091.17</v>
      </c>
      <c r="K2260" s="1535">
        <v>1576.89</v>
      </c>
      <c r="L2260" s="1535">
        <v>12514.28</v>
      </c>
      <c r="M2260" s="984" t="s">
        <v>3205</v>
      </c>
      <c r="N2260" s="1536">
        <v>0</v>
      </c>
      <c r="O2260" s="1536">
        <v>0</v>
      </c>
      <c r="P2260" s="1537">
        <v>0</v>
      </c>
      <c r="Q2260" s="1074"/>
      <c r="R2260" s="1063"/>
      <c r="S2260" s="918"/>
      <c r="T2260" s="918"/>
    </row>
    <row r="2261" spans="1:20" ht="25.5" hidden="1" x14ac:dyDescent="0.25">
      <c r="A2261" s="988" t="s">
        <v>99</v>
      </c>
      <c r="B2261" s="988">
        <v>1032020</v>
      </c>
      <c r="C2261" s="988">
        <f t="shared" si="57"/>
        <v>1032040</v>
      </c>
      <c r="D2261" s="1535">
        <v>5.15</v>
      </c>
      <c r="E2261" s="1535">
        <v>106.64</v>
      </c>
      <c r="F2261" s="1535">
        <v>106.64</v>
      </c>
      <c r="G2261" s="1535">
        <v>8.68</v>
      </c>
      <c r="H2261" s="1535">
        <v>236.45</v>
      </c>
      <c r="I2261" s="1535">
        <v>14197.81</v>
      </c>
      <c r="J2261" s="1535">
        <v>14197.81</v>
      </c>
      <c r="K2261" s="1535">
        <v>1813.34</v>
      </c>
      <c r="L2261" s="1535">
        <v>12384.47</v>
      </c>
      <c r="M2261" s="984" t="s">
        <v>3205</v>
      </c>
      <c r="N2261" s="1536">
        <v>0</v>
      </c>
      <c r="O2261" s="1536">
        <v>0</v>
      </c>
      <c r="P2261" s="1537">
        <v>0</v>
      </c>
      <c r="Q2261" s="1074"/>
      <c r="R2261" s="1063"/>
      <c r="S2261" s="918"/>
      <c r="T2261" s="918"/>
    </row>
    <row r="2262" spans="1:20" ht="25.5" hidden="1" x14ac:dyDescent="0.25">
      <c r="A2262" s="988" t="s">
        <v>99</v>
      </c>
      <c r="B2262" s="988">
        <v>1032040</v>
      </c>
      <c r="C2262" s="988">
        <f t="shared" si="57"/>
        <v>1032060</v>
      </c>
      <c r="D2262" s="1535">
        <v>9.7899999999999991</v>
      </c>
      <c r="E2262" s="1535">
        <v>149.47999999999999</v>
      </c>
      <c r="F2262" s="1535">
        <v>149.47999999999999</v>
      </c>
      <c r="G2262" s="1535">
        <v>0.96</v>
      </c>
      <c r="H2262" s="1535">
        <v>96.38</v>
      </c>
      <c r="I2262" s="1535">
        <v>14347.29</v>
      </c>
      <c r="J2262" s="1535">
        <v>14347.29</v>
      </c>
      <c r="K2262" s="1535">
        <v>1909.72</v>
      </c>
      <c r="L2262" s="1535">
        <v>12437.57</v>
      </c>
      <c r="M2262" s="984" t="s">
        <v>3205</v>
      </c>
      <c r="N2262" s="1536">
        <v>0</v>
      </c>
      <c r="O2262" s="1536">
        <v>0</v>
      </c>
      <c r="P2262" s="1537">
        <v>0</v>
      </c>
      <c r="Q2262" s="1074"/>
      <c r="R2262" s="1063"/>
      <c r="S2262" s="918"/>
      <c r="T2262" s="918"/>
    </row>
    <row r="2263" spans="1:20" ht="25.5" hidden="1" x14ac:dyDescent="0.25">
      <c r="A2263" s="988" t="s">
        <v>99</v>
      </c>
      <c r="B2263" s="988">
        <v>1032060</v>
      </c>
      <c r="C2263" s="988">
        <f t="shared" si="57"/>
        <v>1032080</v>
      </c>
      <c r="D2263" s="1535">
        <v>4.8099999999999996</v>
      </c>
      <c r="E2263" s="1535">
        <v>146.02000000000001</v>
      </c>
      <c r="F2263" s="1535">
        <v>146.02000000000001</v>
      </c>
      <c r="G2263" s="1535">
        <v>2.34</v>
      </c>
      <c r="H2263" s="1535">
        <v>32.97</v>
      </c>
      <c r="I2263" s="1535">
        <v>14493.32</v>
      </c>
      <c r="J2263" s="1535">
        <v>14493.32</v>
      </c>
      <c r="K2263" s="1535">
        <v>1942.69</v>
      </c>
      <c r="L2263" s="1535">
        <v>12550.63</v>
      </c>
      <c r="M2263" s="984" t="s">
        <v>3205</v>
      </c>
      <c r="N2263" s="1536">
        <v>0</v>
      </c>
      <c r="O2263" s="1536">
        <v>0</v>
      </c>
      <c r="P2263" s="1537">
        <v>0</v>
      </c>
      <c r="Q2263" s="1074"/>
      <c r="R2263" s="1063"/>
      <c r="S2263" s="918"/>
      <c r="T2263" s="918"/>
    </row>
    <row r="2264" spans="1:20" ht="25.5" hidden="1" x14ac:dyDescent="0.25">
      <c r="A2264" s="988" t="s">
        <v>99</v>
      </c>
      <c r="B2264" s="988">
        <v>1032080</v>
      </c>
      <c r="C2264" s="988">
        <f t="shared" si="57"/>
        <v>1032100</v>
      </c>
      <c r="D2264" s="1535">
        <v>4.7699999999999996</v>
      </c>
      <c r="E2264" s="1535">
        <v>95.78</v>
      </c>
      <c r="F2264" s="1535">
        <v>95.78</v>
      </c>
      <c r="G2264" s="1535">
        <v>2.21</v>
      </c>
      <c r="H2264" s="1535">
        <v>45.53</v>
      </c>
      <c r="I2264" s="1535">
        <v>14589.1</v>
      </c>
      <c r="J2264" s="1535">
        <v>14589.1</v>
      </c>
      <c r="K2264" s="1535">
        <v>1988.21</v>
      </c>
      <c r="L2264" s="1535">
        <v>12600.88</v>
      </c>
      <c r="M2264" s="984" t="s">
        <v>3205</v>
      </c>
      <c r="N2264" s="1536">
        <v>0</v>
      </c>
      <c r="O2264" s="1536">
        <v>0</v>
      </c>
      <c r="P2264" s="1537">
        <v>0</v>
      </c>
      <c r="Q2264" s="1074"/>
      <c r="R2264" s="1063"/>
      <c r="S2264" s="918"/>
      <c r="T2264" s="918"/>
    </row>
    <row r="2265" spans="1:20" ht="25.5" hidden="1" x14ac:dyDescent="0.25">
      <c r="A2265" s="988" t="s">
        <v>99</v>
      </c>
      <c r="B2265" s="988">
        <v>1032100</v>
      </c>
      <c r="C2265" s="988">
        <f t="shared" si="57"/>
        <v>1032120</v>
      </c>
      <c r="D2265" s="1535">
        <v>3.93</v>
      </c>
      <c r="E2265" s="1535">
        <v>87.04</v>
      </c>
      <c r="F2265" s="1535">
        <v>87.04</v>
      </c>
      <c r="G2265" s="1535">
        <v>2.67</v>
      </c>
      <c r="H2265" s="1535">
        <v>48.88</v>
      </c>
      <c r="I2265" s="1535">
        <v>14676.14</v>
      </c>
      <c r="J2265" s="1535">
        <v>14676.14</v>
      </c>
      <c r="K2265" s="1535">
        <v>2037.09</v>
      </c>
      <c r="L2265" s="1535">
        <v>12639.05</v>
      </c>
      <c r="M2265" s="984" t="s">
        <v>3205</v>
      </c>
      <c r="N2265" s="1536">
        <v>0</v>
      </c>
      <c r="O2265" s="1536">
        <v>0</v>
      </c>
      <c r="P2265" s="1537">
        <v>0</v>
      </c>
      <c r="Q2265" s="1074"/>
      <c r="R2265" s="1063"/>
      <c r="S2265" s="918"/>
      <c r="T2265" s="918"/>
    </row>
    <row r="2266" spans="1:20" ht="25.5" hidden="1" x14ac:dyDescent="0.25">
      <c r="A2266" s="988" t="s">
        <v>99</v>
      </c>
      <c r="B2266" s="988">
        <v>1032120</v>
      </c>
      <c r="C2266" s="988">
        <f t="shared" si="57"/>
        <v>1032140</v>
      </c>
      <c r="D2266" s="1535">
        <v>9.09</v>
      </c>
      <c r="E2266" s="1535">
        <v>130.27000000000001</v>
      </c>
      <c r="F2266" s="1535">
        <v>130.27000000000001</v>
      </c>
      <c r="G2266" s="1535">
        <v>0.69</v>
      </c>
      <c r="H2266" s="1535">
        <v>33.619999999999997</v>
      </c>
      <c r="I2266" s="1535">
        <v>14806.41</v>
      </c>
      <c r="J2266" s="1535">
        <v>14806.41</v>
      </c>
      <c r="K2266" s="1535">
        <v>2070.7199999999998</v>
      </c>
      <c r="L2266" s="1535">
        <v>12735.7</v>
      </c>
      <c r="M2266" s="984" t="s">
        <v>3205</v>
      </c>
      <c r="N2266" s="1536">
        <v>0</v>
      </c>
      <c r="O2266" s="1536">
        <v>0</v>
      </c>
      <c r="P2266" s="1537">
        <v>0</v>
      </c>
      <c r="Q2266" s="1074"/>
      <c r="R2266" s="1063"/>
      <c r="S2266" s="918"/>
      <c r="T2266" s="918"/>
    </row>
    <row r="2267" spans="1:20" ht="25.5" hidden="1" x14ac:dyDescent="0.25">
      <c r="A2267" s="988" t="s">
        <v>99</v>
      </c>
      <c r="B2267" s="988">
        <v>1032140</v>
      </c>
      <c r="C2267" s="988">
        <f t="shared" si="57"/>
        <v>1032160</v>
      </c>
      <c r="D2267" s="1535">
        <v>4.29</v>
      </c>
      <c r="E2267" s="1535">
        <v>133.82</v>
      </c>
      <c r="F2267" s="1535">
        <v>133.82</v>
      </c>
      <c r="G2267" s="1535">
        <v>1.1399999999999999</v>
      </c>
      <c r="H2267" s="1535">
        <v>18.27</v>
      </c>
      <c r="I2267" s="1535">
        <v>14940.24</v>
      </c>
      <c r="J2267" s="1535">
        <v>14940.24</v>
      </c>
      <c r="K2267" s="1535">
        <v>2088.9899999999998</v>
      </c>
      <c r="L2267" s="1535">
        <v>12851.25</v>
      </c>
      <c r="M2267" s="984" t="s">
        <v>3205</v>
      </c>
      <c r="N2267" s="1536">
        <v>0</v>
      </c>
      <c r="O2267" s="1536">
        <v>0</v>
      </c>
      <c r="P2267" s="1537">
        <v>0</v>
      </c>
      <c r="Q2267" s="1074"/>
      <c r="R2267" s="1063"/>
      <c r="S2267" s="918"/>
      <c r="T2267" s="918"/>
    </row>
    <row r="2268" spans="1:20" ht="25.5" hidden="1" x14ac:dyDescent="0.25">
      <c r="A2268" s="988" t="s">
        <v>99</v>
      </c>
      <c r="B2268" s="988">
        <v>1032160</v>
      </c>
      <c r="C2268" s="988">
        <f t="shared" si="57"/>
        <v>1032180</v>
      </c>
      <c r="D2268" s="1535">
        <v>6.71</v>
      </c>
      <c r="E2268" s="1535">
        <v>109.96</v>
      </c>
      <c r="F2268" s="1535">
        <v>109.96</v>
      </c>
      <c r="G2268" s="1535">
        <v>0</v>
      </c>
      <c r="H2268" s="1535">
        <v>11.4</v>
      </c>
      <c r="I2268" s="1535">
        <v>15050.2</v>
      </c>
      <c r="J2268" s="1535">
        <v>15050.2</v>
      </c>
      <c r="K2268" s="1535">
        <v>2100.39</v>
      </c>
      <c r="L2268" s="1535">
        <v>12949.81</v>
      </c>
      <c r="M2268" s="984" t="s">
        <v>3205</v>
      </c>
      <c r="N2268" s="1536">
        <v>0</v>
      </c>
      <c r="O2268" s="1536">
        <v>0</v>
      </c>
      <c r="P2268" s="1537">
        <v>0</v>
      </c>
      <c r="Q2268" s="1074"/>
      <c r="R2268" s="1063"/>
      <c r="S2268" s="918"/>
      <c r="T2268" s="918"/>
    </row>
    <row r="2269" spans="1:20" ht="25.5" hidden="1" x14ac:dyDescent="0.25">
      <c r="A2269" s="988" t="s">
        <v>99</v>
      </c>
      <c r="B2269" s="988">
        <v>1032180</v>
      </c>
      <c r="C2269" s="988">
        <f t="shared" si="57"/>
        <v>1032200</v>
      </c>
      <c r="D2269" s="1535">
        <v>3.1</v>
      </c>
      <c r="E2269" s="1535">
        <v>98.03</v>
      </c>
      <c r="F2269" s="1535">
        <v>98.03</v>
      </c>
      <c r="G2269" s="1535">
        <v>0</v>
      </c>
      <c r="H2269" s="1535">
        <v>0</v>
      </c>
      <c r="I2269" s="1535">
        <v>15148.23</v>
      </c>
      <c r="J2269" s="1535">
        <v>15148.23</v>
      </c>
      <c r="K2269" s="1535">
        <v>2100.39</v>
      </c>
      <c r="L2269" s="1535">
        <v>13047.84</v>
      </c>
      <c r="M2269" s="984" t="s">
        <v>3205</v>
      </c>
      <c r="N2269" s="1536">
        <v>0</v>
      </c>
      <c r="O2269" s="1536">
        <v>0</v>
      </c>
      <c r="P2269" s="1537">
        <v>0</v>
      </c>
      <c r="Q2269" s="1074"/>
      <c r="R2269" s="1063"/>
      <c r="S2269" s="918"/>
      <c r="T2269" s="918"/>
    </row>
    <row r="2270" spans="1:20" ht="25.5" hidden="1" x14ac:dyDescent="0.25">
      <c r="A2270" s="988" t="s">
        <v>99</v>
      </c>
      <c r="B2270" s="988">
        <v>1032200</v>
      </c>
      <c r="C2270" s="988">
        <f t="shared" si="57"/>
        <v>1032220</v>
      </c>
      <c r="D2270" s="1535">
        <v>2.36</v>
      </c>
      <c r="E2270" s="1535">
        <v>54.53</v>
      </c>
      <c r="F2270" s="1535">
        <v>54.53</v>
      </c>
      <c r="G2270" s="1535">
        <v>0.11</v>
      </c>
      <c r="H2270" s="1535">
        <v>1.06</v>
      </c>
      <c r="I2270" s="1535">
        <v>15202.76</v>
      </c>
      <c r="J2270" s="1535">
        <v>15202.76</v>
      </c>
      <c r="K2270" s="1535">
        <v>2101.4499999999998</v>
      </c>
      <c r="L2270" s="1535">
        <v>13101.31</v>
      </c>
      <c r="M2270" s="984" t="s">
        <v>3205</v>
      </c>
      <c r="N2270" s="1536">
        <v>0</v>
      </c>
      <c r="O2270" s="1536">
        <v>0</v>
      </c>
      <c r="P2270" s="1537">
        <v>0</v>
      </c>
      <c r="Q2270" s="1074"/>
      <c r="R2270" s="1063"/>
      <c r="S2270" s="918"/>
      <c r="T2270" s="918"/>
    </row>
    <row r="2271" spans="1:20" ht="25.5" hidden="1" x14ac:dyDescent="0.25">
      <c r="A2271" s="988" t="s">
        <v>99</v>
      </c>
      <c r="B2271" s="988">
        <v>1032220</v>
      </c>
      <c r="C2271" s="988">
        <f t="shared" si="57"/>
        <v>1032240</v>
      </c>
      <c r="D2271" s="1535">
        <v>1.91</v>
      </c>
      <c r="E2271" s="1535">
        <v>42.63</v>
      </c>
      <c r="F2271" s="1535">
        <v>42.63</v>
      </c>
      <c r="G2271" s="1535">
        <v>0.6</v>
      </c>
      <c r="H2271" s="1535">
        <v>7.1</v>
      </c>
      <c r="I2271" s="1535">
        <v>15245.39</v>
      </c>
      <c r="J2271" s="1535">
        <v>15245.39</v>
      </c>
      <c r="K2271" s="1535">
        <v>2108.5500000000002</v>
      </c>
      <c r="L2271" s="1535">
        <v>13136.84</v>
      </c>
      <c r="M2271" s="984" t="s">
        <v>3205</v>
      </c>
      <c r="N2271" s="1536">
        <v>0</v>
      </c>
      <c r="O2271" s="1536">
        <v>0</v>
      </c>
      <c r="P2271" s="1537">
        <v>0</v>
      </c>
      <c r="Q2271" s="1074"/>
      <c r="R2271" s="1063"/>
      <c r="S2271" s="918"/>
      <c r="T2271" s="918"/>
    </row>
    <row r="2272" spans="1:20" ht="25.5" hidden="1" x14ac:dyDescent="0.25">
      <c r="A2272" s="988" t="s">
        <v>99</v>
      </c>
      <c r="B2272" s="988">
        <v>1032240</v>
      </c>
      <c r="C2272" s="988">
        <f t="shared" si="57"/>
        <v>1032260</v>
      </c>
      <c r="D2272" s="1535">
        <v>2.2799999999999998</v>
      </c>
      <c r="E2272" s="1535">
        <v>41.82</v>
      </c>
      <c r="F2272" s="1535">
        <v>41.82</v>
      </c>
      <c r="G2272" s="1535">
        <v>0.68</v>
      </c>
      <c r="H2272" s="1535">
        <v>12.81</v>
      </c>
      <c r="I2272" s="1535">
        <v>15287.21</v>
      </c>
      <c r="J2272" s="1535">
        <v>15287.21</v>
      </c>
      <c r="K2272" s="1535">
        <v>2121.36</v>
      </c>
      <c r="L2272" s="1535">
        <v>13165.85</v>
      </c>
      <c r="M2272" s="984" t="s">
        <v>3205</v>
      </c>
      <c r="N2272" s="1536">
        <v>-5.4206459927149424E-12</v>
      </c>
      <c r="O2272" s="1536">
        <v>-5.4206459927149424E-12</v>
      </c>
      <c r="P2272" s="1537">
        <v>-5.4206459927149424E-12</v>
      </c>
      <c r="Q2272" s="1074"/>
      <c r="R2272" s="1063"/>
      <c r="S2272" s="918"/>
      <c r="T2272" s="918"/>
    </row>
    <row r="2273" spans="1:20" ht="25.5" hidden="1" x14ac:dyDescent="0.25">
      <c r="A2273" s="988" t="s">
        <v>99</v>
      </c>
      <c r="B2273" s="988">
        <v>1032260</v>
      </c>
      <c r="C2273" s="988">
        <f t="shared" si="57"/>
        <v>1032280</v>
      </c>
      <c r="D2273" s="1535">
        <v>3.07</v>
      </c>
      <c r="E2273" s="1535">
        <v>53.51</v>
      </c>
      <c r="F2273" s="1535">
        <v>53.51</v>
      </c>
      <c r="G2273" s="1535">
        <v>0.25</v>
      </c>
      <c r="H2273" s="1535">
        <v>9.2899999999999991</v>
      </c>
      <c r="I2273" s="1535">
        <v>15340.72</v>
      </c>
      <c r="J2273" s="1535">
        <v>15340.72</v>
      </c>
      <c r="K2273" s="1535">
        <v>2130.66</v>
      </c>
      <c r="L2273" s="1535">
        <v>13210.06</v>
      </c>
      <c r="M2273" s="984" t="s">
        <v>3205</v>
      </c>
      <c r="N2273" s="1536">
        <v>0</v>
      </c>
      <c r="O2273" s="1536">
        <v>0</v>
      </c>
      <c r="P2273" s="1537">
        <v>0</v>
      </c>
      <c r="Q2273" s="1074"/>
      <c r="R2273" s="1063"/>
      <c r="S2273" s="918"/>
      <c r="T2273" s="918"/>
    </row>
    <row r="2274" spans="1:20" ht="25.5" hidden="1" x14ac:dyDescent="0.25">
      <c r="A2274" s="988" t="s">
        <v>99</v>
      </c>
      <c r="B2274" s="988">
        <v>1032280</v>
      </c>
      <c r="C2274" s="988">
        <f t="shared" si="57"/>
        <v>1032300</v>
      </c>
      <c r="D2274" s="1535">
        <v>4.71</v>
      </c>
      <c r="E2274" s="1535">
        <v>77.87</v>
      </c>
      <c r="F2274" s="1535">
        <v>77.87</v>
      </c>
      <c r="G2274" s="1535">
        <v>0</v>
      </c>
      <c r="H2274" s="1535">
        <v>2.5299999999999998</v>
      </c>
      <c r="I2274" s="1535">
        <v>15418.59</v>
      </c>
      <c r="J2274" s="1535">
        <v>15418.59</v>
      </c>
      <c r="K2274" s="1535">
        <v>2133.1799999999998</v>
      </c>
      <c r="L2274" s="1535">
        <v>13285.4</v>
      </c>
      <c r="M2274" s="984" t="s">
        <v>3205</v>
      </c>
      <c r="N2274" s="1536">
        <v>7.3599391244569694E-12</v>
      </c>
      <c r="O2274" s="1536">
        <v>7.3599391244569694E-12</v>
      </c>
      <c r="P2274" s="1537">
        <v>7.3599391244569694E-12</v>
      </c>
      <c r="Q2274" s="1074"/>
      <c r="R2274" s="1063"/>
      <c r="S2274" s="918"/>
      <c r="T2274" s="918"/>
    </row>
    <row r="2275" spans="1:20" ht="25.5" hidden="1" x14ac:dyDescent="0.25">
      <c r="A2275" s="988" t="s">
        <v>99</v>
      </c>
      <c r="B2275" s="988">
        <v>1032300</v>
      </c>
      <c r="C2275" s="988">
        <f t="shared" si="57"/>
        <v>1032320</v>
      </c>
      <c r="D2275" s="1535">
        <v>4.2699999999999996</v>
      </c>
      <c r="E2275" s="1535">
        <v>89.83</v>
      </c>
      <c r="F2275" s="1535">
        <v>89.83</v>
      </c>
      <c r="G2275" s="1535">
        <v>0</v>
      </c>
      <c r="H2275" s="1535">
        <v>0.01</v>
      </c>
      <c r="I2275" s="1535">
        <v>15508.42</v>
      </c>
      <c r="J2275" s="1535">
        <v>15508.42</v>
      </c>
      <c r="K2275" s="1535">
        <v>2133.1999999999998</v>
      </c>
      <c r="L2275" s="1535">
        <v>13375.22</v>
      </c>
      <c r="M2275" s="984" t="s">
        <v>3205</v>
      </c>
      <c r="N2275" s="1536">
        <v>0</v>
      </c>
      <c r="O2275" s="1536">
        <v>0</v>
      </c>
      <c r="P2275" s="1537">
        <v>0</v>
      </c>
      <c r="Q2275" s="1074"/>
      <c r="R2275" s="1063"/>
      <c r="S2275" s="918"/>
      <c r="T2275" s="918"/>
    </row>
    <row r="2276" spans="1:20" ht="25.5" hidden="1" x14ac:dyDescent="0.25">
      <c r="A2276" s="988" t="s">
        <v>99</v>
      </c>
      <c r="B2276" s="988">
        <v>1032320</v>
      </c>
      <c r="C2276" s="988">
        <f t="shared" si="57"/>
        <v>1032340</v>
      </c>
      <c r="D2276" s="1535">
        <v>3.04</v>
      </c>
      <c r="E2276" s="1535">
        <v>73.09</v>
      </c>
      <c r="F2276" s="1535">
        <v>73.09</v>
      </c>
      <c r="G2276" s="1535">
        <v>0.98</v>
      </c>
      <c r="H2276" s="1535">
        <v>9.85</v>
      </c>
      <c r="I2276" s="1535">
        <v>15581.51</v>
      </c>
      <c r="J2276" s="1535">
        <v>15581.51</v>
      </c>
      <c r="K2276" s="1535">
        <v>2143.04</v>
      </c>
      <c r="L2276" s="1535">
        <v>13438.47</v>
      </c>
      <c r="M2276" s="984" t="s">
        <v>3205</v>
      </c>
      <c r="N2276" s="1536">
        <v>0</v>
      </c>
      <c r="O2276" s="1536">
        <v>0</v>
      </c>
      <c r="P2276" s="1537">
        <v>0</v>
      </c>
      <c r="Q2276" s="1074"/>
      <c r="R2276" s="1063"/>
      <c r="S2276" s="918"/>
      <c r="T2276" s="918"/>
    </row>
    <row r="2277" spans="1:20" ht="25.5" hidden="1" x14ac:dyDescent="0.25">
      <c r="A2277" s="988" t="s">
        <v>99</v>
      </c>
      <c r="B2277" s="988">
        <v>1032340</v>
      </c>
      <c r="C2277" s="988">
        <f t="shared" si="57"/>
        <v>1032360</v>
      </c>
      <c r="D2277" s="1535">
        <v>2.79</v>
      </c>
      <c r="E2277" s="1535">
        <v>58.32</v>
      </c>
      <c r="F2277" s="1535">
        <v>58.32</v>
      </c>
      <c r="G2277" s="1535">
        <v>0.13</v>
      </c>
      <c r="H2277" s="1535">
        <v>11.17</v>
      </c>
      <c r="I2277" s="1535">
        <v>15639.83</v>
      </c>
      <c r="J2277" s="1535">
        <v>15639.83</v>
      </c>
      <c r="K2277" s="1535">
        <v>2154.21</v>
      </c>
      <c r="L2277" s="1535">
        <v>13485.62</v>
      </c>
      <c r="M2277" s="984" t="s">
        <v>3205</v>
      </c>
      <c r="N2277" s="1536">
        <v>0</v>
      </c>
      <c r="O2277" s="1536">
        <v>0</v>
      </c>
      <c r="P2277" s="1537">
        <v>0</v>
      </c>
      <c r="Q2277" s="1074"/>
      <c r="R2277" s="1063"/>
      <c r="S2277" s="918"/>
      <c r="T2277" s="918"/>
    </row>
    <row r="2278" spans="1:20" ht="25.5" hidden="1" x14ac:dyDescent="0.25">
      <c r="A2278" s="988" t="s">
        <v>99</v>
      </c>
      <c r="B2278" s="988">
        <v>1032360</v>
      </c>
      <c r="C2278" s="988">
        <f t="shared" si="57"/>
        <v>1032380</v>
      </c>
      <c r="D2278" s="1535">
        <v>4.96</v>
      </c>
      <c r="E2278" s="1535">
        <v>77.510000000000005</v>
      </c>
      <c r="F2278" s="1535">
        <v>77.510000000000005</v>
      </c>
      <c r="G2278" s="1535">
        <v>0.02</v>
      </c>
      <c r="H2278" s="1535">
        <v>1.51</v>
      </c>
      <c r="I2278" s="1535">
        <v>15717.34</v>
      </c>
      <c r="J2278" s="1535">
        <v>15717.34</v>
      </c>
      <c r="K2278" s="1535">
        <v>2155.7199999999998</v>
      </c>
      <c r="L2278" s="1535">
        <v>13561.62</v>
      </c>
      <c r="M2278" s="984" t="s">
        <v>3205</v>
      </c>
      <c r="N2278" s="1536">
        <v>0</v>
      </c>
      <c r="O2278" s="1536">
        <v>0</v>
      </c>
      <c r="P2278" s="1537">
        <v>0</v>
      </c>
      <c r="Q2278" s="1074"/>
      <c r="R2278" s="1063"/>
      <c r="S2278" s="918"/>
      <c r="T2278" s="918"/>
    </row>
    <row r="2279" spans="1:20" ht="25.5" hidden="1" x14ac:dyDescent="0.25">
      <c r="A2279" s="988" t="s">
        <v>99</v>
      </c>
      <c r="B2279" s="988">
        <v>1032380</v>
      </c>
      <c r="C2279" s="988">
        <f t="shared" si="57"/>
        <v>1032400</v>
      </c>
      <c r="D2279" s="1535">
        <v>3.67</v>
      </c>
      <c r="E2279" s="1535">
        <v>86.3</v>
      </c>
      <c r="F2279" s="1535">
        <v>86.3</v>
      </c>
      <c r="G2279" s="1535">
        <v>0.01</v>
      </c>
      <c r="H2279" s="1535">
        <v>0.3</v>
      </c>
      <c r="I2279" s="1535">
        <v>15803.64</v>
      </c>
      <c r="J2279" s="1535">
        <v>15803.64</v>
      </c>
      <c r="K2279" s="1535">
        <v>2156.0100000000002</v>
      </c>
      <c r="L2279" s="1535">
        <v>13647.63</v>
      </c>
      <c r="M2279" s="984" t="s">
        <v>3205</v>
      </c>
      <c r="N2279" s="1536">
        <v>0</v>
      </c>
      <c r="O2279" s="1536">
        <v>0</v>
      </c>
      <c r="P2279" s="1537">
        <v>0</v>
      </c>
      <c r="Q2279" s="1074"/>
      <c r="R2279" s="1063"/>
      <c r="S2279" s="918"/>
      <c r="T2279" s="918"/>
    </row>
    <row r="2280" spans="1:20" ht="25.5" hidden="1" x14ac:dyDescent="0.25">
      <c r="A2280" s="988" t="s">
        <v>99</v>
      </c>
      <c r="B2280" s="988">
        <v>1032400</v>
      </c>
      <c r="C2280" s="988">
        <f t="shared" si="57"/>
        <v>1032420</v>
      </c>
      <c r="D2280" s="1535">
        <v>8.09</v>
      </c>
      <c r="E2280" s="1535">
        <v>115.37</v>
      </c>
      <c r="F2280" s="1535">
        <v>115.37</v>
      </c>
      <c r="G2280" s="1535">
        <v>0.08</v>
      </c>
      <c r="H2280" s="1535">
        <v>1</v>
      </c>
      <c r="I2280" s="1535">
        <v>15919.01</v>
      </c>
      <c r="J2280" s="1535">
        <v>15919.01</v>
      </c>
      <c r="K2280" s="1535">
        <v>2157.0100000000002</v>
      </c>
      <c r="L2280" s="1535">
        <v>13762</v>
      </c>
      <c r="M2280" s="984" t="s">
        <v>3205</v>
      </c>
      <c r="N2280" s="1536">
        <v>0</v>
      </c>
      <c r="O2280" s="1536">
        <v>0</v>
      </c>
      <c r="P2280" s="1537">
        <v>0</v>
      </c>
      <c r="Q2280" s="1074"/>
      <c r="R2280" s="1063"/>
      <c r="S2280" s="918"/>
      <c r="T2280" s="918"/>
    </row>
    <row r="2281" spans="1:20" ht="25.5" hidden="1" x14ac:dyDescent="0.25">
      <c r="A2281" s="988" t="s">
        <v>99</v>
      </c>
      <c r="B2281" s="988">
        <v>1032420</v>
      </c>
      <c r="C2281" s="988">
        <f t="shared" si="57"/>
        <v>1032440</v>
      </c>
      <c r="D2281" s="1535">
        <v>6.26</v>
      </c>
      <c r="E2281" s="1535">
        <v>143.41999999999999</v>
      </c>
      <c r="F2281" s="1535">
        <v>143.41999999999999</v>
      </c>
      <c r="G2281" s="1535">
        <v>0</v>
      </c>
      <c r="H2281" s="1535">
        <v>0.82</v>
      </c>
      <c r="I2281" s="1535">
        <v>16062.43</v>
      </c>
      <c r="J2281" s="1535">
        <v>16062.43</v>
      </c>
      <c r="K2281" s="1535">
        <v>2157.83</v>
      </c>
      <c r="L2281" s="1535">
        <v>13904.6</v>
      </c>
      <c r="M2281" s="984" t="s">
        <v>3205</v>
      </c>
      <c r="N2281" s="1536">
        <v>0</v>
      </c>
      <c r="O2281" s="1536">
        <v>0</v>
      </c>
      <c r="P2281" s="1537">
        <v>0</v>
      </c>
      <c r="Q2281" s="1074"/>
      <c r="R2281" s="1063"/>
      <c r="S2281" s="918"/>
      <c r="T2281" s="918"/>
    </row>
    <row r="2282" spans="1:20" ht="25.5" hidden="1" x14ac:dyDescent="0.25">
      <c r="A2282" s="988" t="s">
        <v>99</v>
      </c>
      <c r="B2282" s="988">
        <v>1032440</v>
      </c>
      <c r="C2282" s="988">
        <f t="shared" si="57"/>
        <v>1032460</v>
      </c>
      <c r="D2282" s="1535">
        <v>3.84</v>
      </c>
      <c r="E2282" s="1535">
        <v>100.94</v>
      </c>
      <c r="F2282" s="1535">
        <v>100.94</v>
      </c>
      <c r="G2282" s="1535">
        <v>0</v>
      </c>
      <c r="H2282" s="1535">
        <v>0.02</v>
      </c>
      <c r="I2282" s="1535">
        <v>16163.38</v>
      </c>
      <c r="J2282" s="1535">
        <v>16163.38</v>
      </c>
      <c r="K2282" s="1535">
        <v>2157.86</v>
      </c>
      <c r="L2282" s="1535">
        <v>14005.52</v>
      </c>
      <c r="M2282" s="984" t="s">
        <v>3205</v>
      </c>
      <c r="N2282" s="1536">
        <v>9.8067336038310089E-12</v>
      </c>
      <c r="O2282" s="1536">
        <v>9.8067336038310089E-12</v>
      </c>
      <c r="P2282" s="1537">
        <v>9.8067336038310089E-12</v>
      </c>
      <c r="Q2282" s="1074"/>
      <c r="R2282" s="1063"/>
      <c r="S2282" s="918"/>
      <c r="T2282" s="918"/>
    </row>
    <row r="2283" spans="1:20" ht="25.5" hidden="1" x14ac:dyDescent="0.25">
      <c r="A2283" s="988" t="s">
        <v>99</v>
      </c>
      <c r="B2283" s="988">
        <v>1032460</v>
      </c>
      <c r="C2283" s="988">
        <f t="shared" si="57"/>
        <v>1032480</v>
      </c>
      <c r="D2283" s="1535">
        <v>28.48</v>
      </c>
      <c r="E2283" s="1535">
        <v>323.19</v>
      </c>
      <c r="F2283" s="1535">
        <v>323.19</v>
      </c>
      <c r="G2283" s="1535">
        <v>0.01</v>
      </c>
      <c r="H2283" s="1535">
        <v>0.13</v>
      </c>
      <c r="I2283" s="1535">
        <v>16486.560000000001</v>
      </c>
      <c r="J2283" s="1535">
        <v>16486.560000000001</v>
      </c>
      <c r="K2283" s="1535">
        <v>2157.9899999999998</v>
      </c>
      <c r="L2283" s="1535">
        <v>14328.58</v>
      </c>
      <c r="M2283" s="984" t="s">
        <v>3205</v>
      </c>
      <c r="N2283" s="1536">
        <v>-1.0909205602455115E-11</v>
      </c>
      <c r="O2283" s="1536">
        <v>-1.0909205602455115E-11</v>
      </c>
      <c r="P2283" s="1537">
        <v>-1.0909205602455115E-11</v>
      </c>
      <c r="Q2283" s="1074"/>
      <c r="R2283" s="1063"/>
      <c r="S2283" s="918"/>
      <c r="T2283" s="918"/>
    </row>
    <row r="2284" spans="1:20" ht="25.5" hidden="1" x14ac:dyDescent="0.25">
      <c r="A2284" s="988" t="s">
        <v>99</v>
      </c>
      <c r="B2284" s="988">
        <v>1032480</v>
      </c>
      <c r="C2284" s="988">
        <f t="shared" si="57"/>
        <v>1032500</v>
      </c>
      <c r="D2284" s="1535">
        <v>48.12</v>
      </c>
      <c r="E2284" s="1535">
        <v>765.96</v>
      </c>
      <c r="F2284" s="1535">
        <v>765.96</v>
      </c>
      <c r="G2284" s="1535">
        <v>0</v>
      </c>
      <c r="H2284" s="1535">
        <v>0.13</v>
      </c>
      <c r="I2284" s="1535">
        <v>17252.52</v>
      </c>
      <c r="J2284" s="1535">
        <v>17252.52</v>
      </c>
      <c r="K2284" s="1535">
        <v>2158.11</v>
      </c>
      <c r="L2284" s="1535">
        <v>15094.41</v>
      </c>
      <c r="M2284" s="984" t="s">
        <v>3205</v>
      </c>
      <c r="N2284" s="1536">
        <v>-4.5247588406005625E-12</v>
      </c>
      <c r="O2284" s="1536">
        <v>-4.5247588406005625E-12</v>
      </c>
      <c r="P2284" s="1537">
        <v>-4.5247588406005625E-12</v>
      </c>
      <c r="Q2284" s="1074"/>
      <c r="R2284" s="1063"/>
      <c r="S2284" s="918"/>
      <c r="T2284" s="918"/>
    </row>
    <row r="2285" spans="1:20" ht="25.5" hidden="1" x14ac:dyDescent="0.25">
      <c r="A2285" s="988" t="s">
        <v>99</v>
      </c>
      <c r="B2285" s="988">
        <v>1032500</v>
      </c>
      <c r="C2285" s="988">
        <f t="shared" si="57"/>
        <v>1032520</v>
      </c>
      <c r="D2285" s="1535">
        <v>19.670000000000002</v>
      </c>
      <c r="E2285" s="1535">
        <v>677.85</v>
      </c>
      <c r="F2285" s="1535">
        <v>677.85</v>
      </c>
      <c r="G2285" s="1535">
        <v>0</v>
      </c>
      <c r="H2285" s="1535">
        <v>0</v>
      </c>
      <c r="I2285" s="1535">
        <v>17930.37</v>
      </c>
      <c r="J2285" s="1535">
        <v>17930.37</v>
      </c>
      <c r="K2285" s="1535">
        <v>2158.11</v>
      </c>
      <c r="L2285" s="1535">
        <v>15772.26</v>
      </c>
      <c r="M2285" s="984" t="s">
        <v>3205</v>
      </c>
      <c r="N2285" s="1536">
        <v>3.9520196689503097E-12</v>
      </c>
      <c r="O2285" s="1536">
        <v>3.9520196689503097E-12</v>
      </c>
      <c r="P2285" s="1537">
        <v>3.9520196689503097E-12</v>
      </c>
      <c r="Q2285" s="1074"/>
      <c r="R2285" s="1063"/>
      <c r="S2285" s="918"/>
      <c r="T2285" s="918"/>
    </row>
    <row r="2286" spans="1:20" ht="25.5" hidden="1" x14ac:dyDescent="0.25">
      <c r="A2286" s="988" t="s">
        <v>99</v>
      </c>
      <c r="B2286" s="988">
        <v>1032520</v>
      </c>
      <c r="C2286" s="988">
        <f t="shared" si="57"/>
        <v>1032540</v>
      </c>
      <c r="D2286" s="1535">
        <v>5.8</v>
      </c>
      <c r="E2286" s="1535">
        <v>254.74</v>
      </c>
      <c r="F2286" s="1535">
        <v>254.74</v>
      </c>
      <c r="G2286" s="1535">
        <v>0.51</v>
      </c>
      <c r="H2286" s="1535">
        <v>5.0599999999999996</v>
      </c>
      <c r="I2286" s="1535">
        <v>18185.11</v>
      </c>
      <c r="J2286" s="1535">
        <v>18185.11</v>
      </c>
      <c r="K2286" s="1535">
        <v>2163.1799999999998</v>
      </c>
      <c r="L2286" s="1535">
        <v>16021.93</v>
      </c>
      <c r="M2286" s="984" t="s">
        <v>3205</v>
      </c>
      <c r="N2286" s="1536">
        <v>0</v>
      </c>
      <c r="O2286" s="1536">
        <v>0</v>
      </c>
      <c r="P2286" s="1537">
        <v>0</v>
      </c>
      <c r="Q2286" s="1074"/>
      <c r="R2286" s="1063"/>
      <c r="S2286" s="918"/>
      <c r="T2286" s="918"/>
    </row>
    <row r="2287" spans="1:20" ht="25.5" hidden="1" x14ac:dyDescent="0.25">
      <c r="A2287" s="988" t="s">
        <v>99</v>
      </c>
      <c r="B2287" s="988">
        <v>1032540</v>
      </c>
      <c r="C2287" s="988">
        <f t="shared" si="57"/>
        <v>1032560</v>
      </c>
      <c r="D2287" s="1535">
        <v>17.149999999999999</v>
      </c>
      <c r="E2287" s="1535">
        <v>229.57</v>
      </c>
      <c r="F2287" s="1535">
        <v>229.57</v>
      </c>
      <c r="G2287" s="1535">
        <v>0.05</v>
      </c>
      <c r="H2287" s="1535">
        <v>5.57</v>
      </c>
      <c r="I2287" s="1535">
        <v>18414.68</v>
      </c>
      <c r="J2287" s="1535">
        <v>18414.68</v>
      </c>
      <c r="K2287" s="1535">
        <v>2168.75</v>
      </c>
      <c r="L2287" s="1535">
        <v>16245.93</v>
      </c>
      <c r="M2287" s="984" t="s">
        <v>3205</v>
      </c>
      <c r="N2287" s="1536">
        <v>0</v>
      </c>
      <c r="O2287" s="1536">
        <v>0</v>
      </c>
      <c r="P2287" s="1537">
        <v>0</v>
      </c>
      <c r="Q2287" s="1074"/>
      <c r="R2287" s="1063"/>
      <c r="S2287" s="918"/>
      <c r="T2287" s="918"/>
    </row>
    <row r="2288" spans="1:20" ht="25.5" hidden="1" x14ac:dyDescent="0.25">
      <c r="A2288" s="988" t="s">
        <v>99</v>
      </c>
      <c r="B2288" s="988">
        <v>1032560</v>
      </c>
      <c r="C2288" s="988">
        <f t="shared" si="57"/>
        <v>1032580</v>
      </c>
      <c r="D2288" s="1535">
        <v>20.81</v>
      </c>
      <c r="E2288" s="1535">
        <v>379.61</v>
      </c>
      <c r="F2288" s="1535">
        <v>379.61</v>
      </c>
      <c r="G2288" s="1535">
        <v>0.04</v>
      </c>
      <c r="H2288" s="1535">
        <v>0.94</v>
      </c>
      <c r="I2288" s="1535">
        <v>18794.29</v>
      </c>
      <c r="J2288" s="1535">
        <v>18794.29</v>
      </c>
      <c r="K2288" s="1535">
        <v>2169.69</v>
      </c>
      <c r="L2288" s="1535">
        <v>16624.599999999999</v>
      </c>
      <c r="M2288" s="984" t="s">
        <v>3205</v>
      </c>
      <c r="N2288" s="1536">
        <v>0</v>
      </c>
      <c r="O2288" s="1536">
        <v>0</v>
      </c>
      <c r="P2288" s="1537">
        <v>0</v>
      </c>
      <c r="Q2288" s="1074"/>
      <c r="R2288" s="1063"/>
      <c r="S2288" s="918"/>
      <c r="T2288" s="918"/>
    </row>
    <row r="2289" spans="1:20" ht="25.5" hidden="1" x14ac:dyDescent="0.25">
      <c r="A2289" s="988" t="s">
        <v>99</v>
      </c>
      <c r="B2289" s="988">
        <v>1032580</v>
      </c>
      <c r="C2289" s="988">
        <f t="shared" si="57"/>
        <v>1032600</v>
      </c>
      <c r="D2289" s="1535">
        <v>17.850000000000001</v>
      </c>
      <c r="E2289" s="1535">
        <v>386.61</v>
      </c>
      <c r="F2289" s="1535">
        <v>386.61</v>
      </c>
      <c r="G2289" s="1535">
        <v>0</v>
      </c>
      <c r="H2289" s="1535">
        <v>0.43</v>
      </c>
      <c r="I2289" s="1535">
        <v>19180.900000000001</v>
      </c>
      <c r="J2289" s="1535">
        <v>19180.900000000001</v>
      </c>
      <c r="K2289" s="1535">
        <v>2170.13</v>
      </c>
      <c r="L2289" s="1535">
        <v>17010.78</v>
      </c>
      <c r="M2289" s="984" t="s">
        <v>3205</v>
      </c>
      <c r="N2289" s="1536">
        <v>0</v>
      </c>
      <c r="O2289" s="1536">
        <v>0</v>
      </c>
      <c r="P2289" s="1537">
        <v>0</v>
      </c>
      <c r="Q2289" s="1074"/>
      <c r="R2289" s="1063"/>
      <c r="S2289" s="918"/>
      <c r="T2289" s="918"/>
    </row>
    <row r="2290" spans="1:20" ht="25.5" hidden="1" x14ac:dyDescent="0.25">
      <c r="A2290" s="988" t="s">
        <v>99</v>
      </c>
      <c r="B2290" s="988">
        <v>1032600</v>
      </c>
      <c r="C2290" s="988">
        <f t="shared" si="57"/>
        <v>1032620</v>
      </c>
      <c r="D2290" s="1535">
        <v>23.23</v>
      </c>
      <c r="E2290" s="1535">
        <v>457.64</v>
      </c>
      <c r="F2290" s="1535">
        <v>457.64</v>
      </c>
      <c r="G2290" s="1535">
        <v>0.14000000000000001</v>
      </c>
      <c r="H2290" s="1535">
        <v>1.42</v>
      </c>
      <c r="I2290" s="1535">
        <v>19638.54</v>
      </c>
      <c r="J2290" s="1535">
        <v>19638.54</v>
      </c>
      <c r="K2290" s="1535">
        <v>2171.54</v>
      </c>
      <c r="L2290" s="1535">
        <v>17467</v>
      </c>
      <c r="M2290" s="984" t="s">
        <v>3205</v>
      </c>
      <c r="N2290" s="1536">
        <v>0</v>
      </c>
      <c r="O2290" s="1536">
        <v>0</v>
      </c>
      <c r="P2290" s="1537">
        <v>0</v>
      </c>
      <c r="Q2290" s="1074"/>
      <c r="R2290" s="1063"/>
      <c r="S2290" s="918"/>
      <c r="T2290" s="918"/>
    </row>
    <row r="2291" spans="1:20" ht="25.5" hidden="1" x14ac:dyDescent="0.25">
      <c r="A2291" s="988" t="s">
        <v>99</v>
      </c>
      <c r="B2291" s="988">
        <v>1032620</v>
      </c>
      <c r="C2291" s="988">
        <f t="shared" si="57"/>
        <v>1032640</v>
      </c>
      <c r="D2291" s="1535">
        <v>10.52</v>
      </c>
      <c r="E2291" s="1535">
        <v>337.47</v>
      </c>
      <c r="F2291" s="1535">
        <v>337.47</v>
      </c>
      <c r="G2291" s="1535">
        <v>7.2</v>
      </c>
      <c r="H2291" s="1535">
        <v>73.45</v>
      </c>
      <c r="I2291" s="1535">
        <v>19976.02</v>
      </c>
      <c r="J2291" s="1535">
        <v>19976.02</v>
      </c>
      <c r="K2291" s="1535">
        <v>2244.9899999999998</v>
      </c>
      <c r="L2291" s="1535">
        <v>17731.02</v>
      </c>
      <c r="M2291" s="984" t="s">
        <v>3205</v>
      </c>
      <c r="N2291" s="1536">
        <v>0</v>
      </c>
      <c r="O2291" s="1536">
        <v>0</v>
      </c>
      <c r="P2291" s="1537">
        <v>0</v>
      </c>
      <c r="Q2291" s="1074"/>
      <c r="R2291" s="1063"/>
      <c r="S2291" s="918"/>
      <c r="T2291" s="918"/>
    </row>
    <row r="2292" spans="1:20" ht="25.5" hidden="1" x14ac:dyDescent="0.25">
      <c r="A2292" s="988" t="s">
        <v>99</v>
      </c>
      <c r="B2292" s="988">
        <v>1032640</v>
      </c>
      <c r="C2292" s="988">
        <f t="shared" si="57"/>
        <v>1032660</v>
      </c>
      <c r="D2292" s="1535">
        <v>5.51</v>
      </c>
      <c r="E2292" s="1535">
        <v>151.69999999999999</v>
      </c>
      <c r="F2292" s="1535">
        <v>151.69999999999999</v>
      </c>
      <c r="G2292" s="1535">
        <v>1.1100000000000001</v>
      </c>
      <c r="H2292" s="1535">
        <v>114.87</v>
      </c>
      <c r="I2292" s="1535">
        <v>20127.72</v>
      </c>
      <c r="J2292" s="1535">
        <v>20127.72</v>
      </c>
      <c r="K2292" s="1535">
        <v>2359.87</v>
      </c>
      <c r="L2292" s="1535">
        <v>17767.849999999999</v>
      </c>
      <c r="M2292" s="984" t="s">
        <v>3205</v>
      </c>
      <c r="N2292" s="1536">
        <v>0</v>
      </c>
      <c r="O2292" s="1536">
        <v>0</v>
      </c>
      <c r="P2292" s="1537">
        <v>0</v>
      </c>
      <c r="Q2292" s="1074"/>
      <c r="R2292" s="1063"/>
      <c r="S2292" s="918"/>
      <c r="T2292" s="918"/>
    </row>
    <row r="2293" spans="1:20" ht="25.5" hidden="1" x14ac:dyDescent="0.25">
      <c r="A2293" s="988" t="s">
        <v>99</v>
      </c>
      <c r="B2293" s="988">
        <v>1032660</v>
      </c>
      <c r="C2293" s="988">
        <f t="shared" si="57"/>
        <v>1032680</v>
      </c>
      <c r="D2293" s="1535">
        <v>25.15</v>
      </c>
      <c r="E2293" s="1535">
        <v>306.61</v>
      </c>
      <c r="F2293" s="1535">
        <v>306.61</v>
      </c>
      <c r="G2293" s="1535">
        <v>0</v>
      </c>
      <c r="H2293" s="1535">
        <v>11.1</v>
      </c>
      <c r="I2293" s="1535">
        <v>20434.32</v>
      </c>
      <c r="J2293" s="1535">
        <v>20434.32</v>
      </c>
      <c r="K2293" s="1535">
        <v>2370.9699999999998</v>
      </c>
      <c r="L2293" s="1535">
        <v>18063.36</v>
      </c>
      <c r="M2293" s="984" t="s">
        <v>3205</v>
      </c>
      <c r="N2293" s="1536">
        <v>0</v>
      </c>
      <c r="O2293" s="1536">
        <v>0</v>
      </c>
      <c r="P2293" s="1537">
        <v>0</v>
      </c>
      <c r="Q2293" s="1074"/>
      <c r="R2293" s="1063"/>
      <c r="S2293" s="918"/>
      <c r="T2293" s="918"/>
    </row>
    <row r="2294" spans="1:20" ht="25.5" hidden="1" x14ac:dyDescent="0.25">
      <c r="A2294" s="988" t="s">
        <v>99</v>
      </c>
      <c r="B2294" s="988">
        <v>1032680</v>
      </c>
      <c r="C2294" s="988">
        <f t="shared" si="57"/>
        <v>1032700</v>
      </c>
      <c r="D2294" s="1535">
        <v>59.31</v>
      </c>
      <c r="E2294" s="1535">
        <v>844.62</v>
      </c>
      <c r="F2294" s="1535">
        <v>844.62</v>
      </c>
      <c r="G2294" s="1535">
        <v>0</v>
      </c>
      <c r="H2294" s="1535">
        <v>0</v>
      </c>
      <c r="I2294" s="1535">
        <v>21278.94</v>
      </c>
      <c r="J2294" s="1535">
        <v>21278.94</v>
      </c>
      <c r="K2294" s="1535">
        <v>2370.9699999999998</v>
      </c>
      <c r="L2294" s="1535">
        <v>18907.97</v>
      </c>
      <c r="M2294" s="984" t="s">
        <v>3205</v>
      </c>
      <c r="N2294" s="1536">
        <v>0</v>
      </c>
      <c r="O2294" s="1536">
        <v>0</v>
      </c>
      <c r="P2294" s="1537">
        <v>0</v>
      </c>
      <c r="Q2294" s="1074"/>
      <c r="R2294" s="1063"/>
      <c r="S2294" s="918"/>
      <c r="T2294" s="918"/>
    </row>
    <row r="2295" spans="1:20" ht="25.5" hidden="1" x14ac:dyDescent="0.25">
      <c r="A2295" s="988" t="s">
        <v>99</v>
      </c>
      <c r="B2295" s="988">
        <v>1032700</v>
      </c>
      <c r="C2295" s="988">
        <f t="shared" si="57"/>
        <v>1032720</v>
      </c>
      <c r="D2295" s="1535">
        <v>14.88</v>
      </c>
      <c r="E2295" s="1535">
        <v>741.9</v>
      </c>
      <c r="F2295" s="1535">
        <v>741.9</v>
      </c>
      <c r="G2295" s="1535">
        <v>2.23</v>
      </c>
      <c r="H2295" s="1535">
        <v>22.3</v>
      </c>
      <c r="I2295" s="1535">
        <v>22020.84</v>
      </c>
      <c r="J2295" s="1535">
        <v>22020.84</v>
      </c>
      <c r="K2295" s="1535">
        <v>2393.27</v>
      </c>
      <c r="L2295" s="1535">
        <v>19627.580000000002</v>
      </c>
      <c r="M2295" s="984" t="s">
        <v>3204</v>
      </c>
      <c r="N2295" s="1536">
        <v>0</v>
      </c>
      <c r="O2295" s="1536">
        <v>0</v>
      </c>
      <c r="P2295" s="1537">
        <v>0</v>
      </c>
      <c r="Q2295" s="1074"/>
      <c r="R2295" s="1063"/>
      <c r="S2295" s="918"/>
      <c r="T2295" s="918"/>
    </row>
    <row r="2296" spans="1:20" ht="25.5" hidden="1" x14ac:dyDescent="0.25">
      <c r="A2296" s="988" t="s">
        <v>99</v>
      </c>
      <c r="B2296" s="988">
        <v>1032720</v>
      </c>
      <c r="C2296" s="988">
        <f t="shared" si="57"/>
        <v>1032740</v>
      </c>
      <c r="D2296" s="1535">
        <v>9</v>
      </c>
      <c r="E2296" s="1535">
        <v>305.49</v>
      </c>
      <c r="F2296" s="1535">
        <v>305.49</v>
      </c>
      <c r="G2296" s="1535">
        <v>3.1</v>
      </c>
      <c r="H2296" s="1535">
        <v>63.03</v>
      </c>
      <c r="I2296" s="1535">
        <v>22326.33</v>
      </c>
      <c r="J2296" s="1535">
        <v>22326.33</v>
      </c>
      <c r="K2296" s="1535">
        <v>2456.3000000000002</v>
      </c>
      <c r="L2296" s="1535">
        <v>19870.03</v>
      </c>
      <c r="M2296" s="984" t="s">
        <v>3204</v>
      </c>
      <c r="N2296" s="1536">
        <v>0</v>
      </c>
      <c r="O2296" s="1536">
        <v>0</v>
      </c>
      <c r="P2296" s="1537">
        <v>0</v>
      </c>
      <c r="Q2296" s="1074"/>
      <c r="R2296" s="1063"/>
      <c r="S2296" s="918"/>
      <c r="T2296" s="918"/>
    </row>
    <row r="2297" spans="1:20" ht="25.5" hidden="1" x14ac:dyDescent="0.25">
      <c r="A2297" s="988" t="s">
        <v>99</v>
      </c>
      <c r="B2297" s="988">
        <v>1032740</v>
      </c>
      <c r="C2297" s="988">
        <f t="shared" ref="C2297:C2360" si="58">B2298</f>
        <v>1032760</v>
      </c>
      <c r="D2297" s="1535">
        <v>14.51</v>
      </c>
      <c r="E2297" s="1535">
        <v>235.1</v>
      </c>
      <c r="F2297" s="1535">
        <v>235.1</v>
      </c>
      <c r="G2297" s="1535">
        <v>12.62</v>
      </c>
      <c r="H2297" s="1535">
        <v>157.21</v>
      </c>
      <c r="I2297" s="1535">
        <v>22561.43</v>
      </c>
      <c r="J2297" s="1535">
        <v>22561.43</v>
      </c>
      <c r="K2297" s="1535">
        <v>2613.5</v>
      </c>
      <c r="L2297" s="1535">
        <v>19947.919999999998</v>
      </c>
      <c r="M2297" s="984" t="s">
        <v>3204</v>
      </c>
      <c r="N2297" s="1536">
        <v>0</v>
      </c>
      <c r="O2297" s="1536">
        <v>0</v>
      </c>
      <c r="P2297" s="1537">
        <v>0</v>
      </c>
      <c r="Q2297" s="1074"/>
      <c r="R2297" s="1063"/>
      <c r="S2297" s="918"/>
      <c r="T2297" s="918"/>
    </row>
    <row r="2298" spans="1:20" ht="25.5" hidden="1" x14ac:dyDescent="0.25">
      <c r="A2298" s="988" t="s">
        <v>99</v>
      </c>
      <c r="B2298" s="988">
        <v>1032760</v>
      </c>
      <c r="C2298" s="988">
        <f t="shared" si="58"/>
        <v>1032780</v>
      </c>
      <c r="D2298" s="1535">
        <v>81.290000000000006</v>
      </c>
      <c r="E2298" s="1535">
        <v>957.93</v>
      </c>
      <c r="F2298" s="1535">
        <v>957.93</v>
      </c>
      <c r="G2298" s="1535">
        <v>0</v>
      </c>
      <c r="H2298" s="1535">
        <v>126.16</v>
      </c>
      <c r="I2298" s="1535">
        <v>23519.360000000001</v>
      </c>
      <c r="J2298" s="1535">
        <v>23519.360000000001</v>
      </c>
      <c r="K2298" s="1535">
        <v>2739.66</v>
      </c>
      <c r="L2298" s="1535">
        <v>20779.7</v>
      </c>
      <c r="M2298" s="984" t="s">
        <v>3204</v>
      </c>
      <c r="N2298" s="1536">
        <v>0</v>
      </c>
      <c r="O2298" s="1536">
        <v>0</v>
      </c>
      <c r="P2298" s="1537">
        <v>0</v>
      </c>
      <c r="Q2298" s="1074"/>
      <c r="R2298" s="1063"/>
      <c r="S2298" s="918"/>
      <c r="T2298" s="918"/>
    </row>
    <row r="2299" spans="1:20" ht="25.5" hidden="1" x14ac:dyDescent="0.25">
      <c r="A2299" s="988" t="s">
        <v>99</v>
      </c>
      <c r="B2299" s="988">
        <v>1032780</v>
      </c>
      <c r="C2299" s="988">
        <f t="shared" si="58"/>
        <v>1032800</v>
      </c>
      <c r="D2299" s="1535">
        <v>54.96</v>
      </c>
      <c r="E2299" s="1535">
        <v>1362.44</v>
      </c>
      <c r="F2299" s="1535">
        <v>1362.44</v>
      </c>
      <c r="G2299" s="1535">
        <v>0</v>
      </c>
      <c r="H2299" s="1535">
        <v>0</v>
      </c>
      <c r="I2299" s="1535">
        <v>24881.8</v>
      </c>
      <c r="J2299" s="1535">
        <v>24881.8</v>
      </c>
      <c r="K2299" s="1535">
        <v>2739.67</v>
      </c>
      <c r="L2299" s="1535">
        <v>22142.13</v>
      </c>
      <c r="M2299" s="984" t="s">
        <v>3204</v>
      </c>
      <c r="N2299" s="1536">
        <v>1057.3605142532681</v>
      </c>
      <c r="O2299" s="1536">
        <v>863.87783862146159</v>
      </c>
      <c r="P2299" s="1537">
        <v>672.15283456013719</v>
      </c>
      <c r="Q2299" s="1074"/>
      <c r="R2299" s="1063"/>
      <c r="S2299" s="918"/>
      <c r="T2299" s="918"/>
    </row>
    <row r="2300" spans="1:20" hidden="1" x14ac:dyDescent="0.25">
      <c r="A2300" s="988" t="s">
        <v>99</v>
      </c>
      <c r="B2300" s="988">
        <v>1032800</v>
      </c>
      <c r="C2300" s="988">
        <f t="shared" si="58"/>
        <v>1032820</v>
      </c>
      <c r="D2300" s="1535">
        <v>36.49</v>
      </c>
      <c r="E2300" s="1535">
        <v>914.52</v>
      </c>
      <c r="F2300" s="1535">
        <v>914.52</v>
      </c>
      <c r="G2300" s="1535">
        <v>3.45</v>
      </c>
      <c r="H2300" s="1535">
        <v>34.49</v>
      </c>
      <c r="I2300" s="1535">
        <v>25796.32</v>
      </c>
      <c r="J2300" s="1535">
        <v>25796.32</v>
      </c>
      <c r="K2300" s="1535">
        <v>2774.16</v>
      </c>
      <c r="L2300" s="1535">
        <v>23022.16</v>
      </c>
      <c r="M2300" s="983" t="s">
        <v>3203</v>
      </c>
      <c r="N2300" s="1536">
        <v>1008.6603858422251</v>
      </c>
      <c r="O2300" s="1536">
        <v>764.37990196859073</v>
      </c>
      <c r="P2300" s="1537">
        <v>532.82631821997768</v>
      </c>
      <c r="Q2300" s="1074"/>
      <c r="R2300" s="1063"/>
      <c r="S2300" s="918"/>
      <c r="T2300" s="918"/>
    </row>
    <row r="2301" spans="1:20" hidden="1" x14ac:dyDescent="0.25">
      <c r="A2301" s="988" t="s">
        <v>99</v>
      </c>
      <c r="B2301" s="988">
        <v>1032820</v>
      </c>
      <c r="C2301" s="988">
        <f t="shared" si="58"/>
        <v>1032840</v>
      </c>
      <c r="D2301" s="1535">
        <v>13.68</v>
      </c>
      <c r="E2301" s="1535">
        <v>501.79</v>
      </c>
      <c r="F2301" s="1535">
        <v>501.79</v>
      </c>
      <c r="G2301" s="1535">
        <v>48.72</v>
      </c>
      <c r="H2301" s="1535">
        <v>521.72</v>
      </c>
      <c r="I2301" s="1535">
        <v>26298.11</v>
      </c>
      <c r="J2301" s="1535">
        <v>26298.11</v>
      </c>
      <c r="K2301" s="1535">
        <v>3295.87</v>
      </c>
      <c r="L2301" s="1535">
        <v>23002.23</v>
      </c>
      <c r="M2301" s="983" t="s">
        <v>3203</v>
      </c>
      <c r="N2301" s="1536">
        <v>596.80032118752615</v>
      </c>
      <c r="O2301" s="1536">
        <v>423.90114898136045</v>
      </c>
      <c r="P2301" s="1537">
        <v>324.0276064904719</v>
      </c>
      <c r="Q2301" s="1074"/>
      <c r="R2301" s="1063"/>
      <c r="S2301" s="918"/>
      <c r="T2301" s="918"/>
    </row>
    <row r="2302" spans="1:20" hidden="1" x14ac:dyDescent="0.25">
      <c r="A2302" s="988" t="s">
        <v>99</v>
      </c>
      <c r="B2302" s="988">
        <v>1032840</v>
      </c>
      <c r="C2302" s="988">
        <f t="shared" si="58"/>
        <v>1032860</v>
      </c>
      <c r="D2302" s="1535">
        <v>4.25</v>
      </c>
      <c r="E2302" s="1535">
        <v>179.34</v>
      </c>
      <c r="F2302" s="1535">
        <v>179.34</v>
      </c>
      <c r="G2302" s="1535">
        <v>41.78</v>
      </c>
      <c r="H2302" s="1535">
        <v>905.07</v>
      </c>
      <c r="I2302" s="1535">
        <v>26477.439999999999</v>
      </c>
      <c r="J2302" s="1535">
        <v>26477.439999999999</v>
      </c>
      <c r="K2302" s="1535">
        <v>4200.95</v>
      </c>
      <c r="L2302" s="1535">
        <v>22276.5</v>
      </c>
      <c r="M2302" s="983" t="s">
        <v>3203</v>
      </c>
      <c r="N2302" s="1536">
        <v>256.82771508613189</v>
      </c>
      <c r="O2302" s="1536">
        <v>117.17768949165584</v>
      </c>
      <c r="P2302" s="1537">
        <v>52.703296158239318</v>
      </c>
      <c r="Q2302" s="1074"/>
      <c r="R2302" s="1063"/>
      <c r="S2302" s="918"/>
      <c r="T2302" s="918"/>
    </row>
    <row r="2303" spans="1:20" hidden="1" x14ac:dyDescent="0.25">
      <c r="A2303" s="988" t="s">
        <v>99</v>
      </c>
      <c r="B2303" s="988">
        <v>1032860</v>
      </c>
      <c r="C2303" s="988">
        <f t="shared" si="58"/>
        <v>1032880</v>
      </c>
      <c r="D2303" s="1535">
        <v>26.68</v>
      </c>
      <c r="E2303" s="1535">
        <v>366.86</v>
      </c>
      <c r="F2303" s="1535">
        <v>366.86</v>
      </c>
      <c r="G2303" s="1535">
        <v>34.25</v>
      </c>
      <c r="H2303" s="1535">
        <v>-467</v>
      </c>
      <c r="I2303" s="1535">
        <v>26844.3</v>
      </c>
      <c r="J2303" s="1535">
        <v>26844.3</v>
      </c>
      <c r="K2303" s="1535">
        <v>3733.95</v>
      </c>
      <c r="L2303" s="1535">
        <v>23110.35</v>
      </c>
      <c r="M2303" s="983" t="s">
        <v>3203</v>
      </c>
      <c r="N2303" s="1536">
        <v>5.10247308090507</v>
      </c>
      <c r="O2303" s="1536">
        <v>0</v>
      </c>
      <c r="P2303" s="1537">
        <v>0</v>
      </c>
      <c r="Q2303" s="1074"/>
      <c r="R2303" s="1063"/>
      <c r="S2303" s="918"/>
      <c r="T2303" s="918"/>
    </row>
    <row r="2304" spans="1:20" hidden="1" x14ac:dyDescent="0.25">
      <c r="A2304" s="988" t="s">
        <v>99</v>
      </c>
      <c r="B2304" s="988">
        <v>1032880</v>
      </c>
      <c r="C2304" s="988">
        <f t="shared" si="58"/>
        <v>1032900</v>
      </c>
      <c r="D2304" s="1535">
        <v>23.98</v>
      </c>
      <c r="E2304" s="1535">
        <v>506.69</v>
      </c>
      <c r="F2304" s="1535">
        <v>506.69</v>
      </c>
      <c r="G2304" s="1535">
        <v>34.81</v>
      </c>
      <c r="H2304" s="1535">
        <v>690.56</v>
      </c>
      <c r="I2304" s="1535">
        <v>27350.99</v>
      </c>
      <c r="J2304" s="1535">
        <v>27350.99</v>
      </c>
      <c r="K2304" s="1535">
        <v>4424.5</v>
      </c>
      <c r="L2304" s="1535">
        <v>22926.49</v>
      </c>
      <c r="M2304" s="983" t="s">
        <v>3203</v>
      </c>
      <c r="N2304" s="1536">
        <v>12.217468500075077</v>
      </c>
      <c r="O2304" s="1536">
        <v>0</v>
      </c>
      <c r="P2304" s="1537">
        <v>0</v>
      </c>
      <c r="Q2304" s="1074"/>
      <c r="R2304" s="1063"/>
      <c r="S2304" s="918"/>
      <c r="T2304" s="918"/>
    </row>
    <row r="2305" spans="1:20" hidden="1" x14ac:dyDescent="0.25">
      <c r="A2305" s="988" t="s">
        <v>99</v>
      </c>
      <c r="B2305" s="988">
        <v>1032900</v>
      </c>
      <c r="C2305" s="988">
        <f t="shared" si="58"/>
        <v>1032920</v>
      </c>
      <c r="D2305" s="1535">
        <v>18.559999999999999</v>
      </c>
      <c r="E2305" s="1535">
        <v>425.47</v>
      </c>
      <c r="F2305" s="1535">
        <v>425.47</v>
      </c>
      <c r="G2305" s="1535">
        <v>80.02</v>
      </c>
      <c r="H2305" s="1535">
        <v>1148.26</v>
      </c>
      <c r="I2305" s="1535">
        <v>27776.47</v>
      </c>
      <c r="J2305" s="1535">
        <v>27776.47</v>
      </c>
      <c r="K2305" s="1535">
        <v>5572.76</v>
      </c>
      <c r="L2305" s="1535">
        <v>22203.71</v>
      </c>
      <c r="M2305" s="983" t="s">
        <v>3203</v>
      </c>
      <c r="N2305" s="1536">
        <v>13.739374847884555</v>
      </c>
      <c r="O2305" s="1536">
        <v>0</v>
      </c>
      <c r="P2305" s="1537">
        <v>0</v>
      </c>
      <c r="Q2305" s="1074"/>
      <c r="R2305" s="1063"/>
      <c r="S2305" s="918"/>
      <c r="T2305" s="918"/>
    </row>
    <row r="2306" spans="1:20" hidden="1" x14ac:dyDescent="0.25">
      <c r="A2306" s="988" t="s">
        <v>99</v>
      </c>
      <c r="B2306" s="988">
        <v>1032920</v>
      </c>
      <c r="C2306" s="988">
        <f t="shared" si="58"/>
        <v>1032940</v>
      </c>
      <c r="D2306" s="1535">
        <v>14.24</v>
      </c>
      <c r="E2306" s="1535">
        <v>328.03</v>
      </c>
      <c r="F2306" s="1535">
        <v>328.03</v>
      </c>
      <c r="G2306" s="1535">
        <v>99.37</v>
      </c>
      <c r="H2306" s="1535">
        <v>1793.91</v>
      </c>
      <c r="I2306" s="1535">
        <v>28104.5</v>
      </c>
      <c r="J2306" s="1535">
        <v>28104.5</v>
      </c>
      <c r="K2306" s="1535">
        <v>7366.67</v>
      </c>
      <c r="L2306" s="1535">
        <v>20737.830000000002</v>
      </c>
      <c r="M2306" s="983" t="s">
        <v>3203</v>
      </c>
      <c r="N2306" s="1536">
        <v>0</v>
      </c>
      <c r="O2306" s="1536">
        <v>0</v>
      </c>
      <c r="P2306" s="1537">
        <v>0</v>
      </c>
      <c r="Q2306" s="1074"/>
      <c r="R2306" s="1063"/>
      <c r="S2306" s="918"/>
      <c r="T2306" s="918"/>
    </row>
    <row r="2307" spans="1:20" hidden="1" x14ac:dyDescent="0.25">
      <c r="A2307" s="988" t="s">
        <v>99</v>
      </c>
      <c r="B2307" s="988">
        <v>1032940</v>
      </c>
      <c r="C2307" s="988">
        <f t="shared" si="58"/>
        <v>1032960</v>
      </c>
      <c r="D2307" s="1535">
        <v>15.01</v>
      </c>
      <c r="E2307" s="1535">
        <v>224.13</v>
      </c>
      <c r="F2307" s="1535">
        <v>224.13</v>
      </c>
      <c r="G2307" s="1535">
        <v>122.16</v>
      </c>
      <c r="H2307" s="1535">
        <v>4132.12</v>
      </c>
      <c r="I2307" s="1535">
        <v>28328.62</v>
      </c>
      <c r="J2307" s="1535">
        <v>28328.62</v>
      </c>
      <c r="K2307" s="1535">
        <v>11498.79</v>
      </c>
      <c r="L2307" s="1535">
        <v>16829.84</v>
      </c>
      <c r="M2307" s="983" t="s">
        <v>3203</v>
      </c>
      <c r="N2307" s="1536">
        <v>0</v>
      </c>
      <c r="O2307" s="1536">
        <v>0</v>
      </c>
      <c r="P2307" s="1537">
        <v>0</v>
      </c>
      <c r="Q2307" s="1074"/>
      <c r="R2307" s="1063"/>
      <c r="S2307" s="918"/>
      <c r="T2307" s="918"/>
    </row>
    <row r="2308" spans="1:20" hidden="1" x14ac:dyDescent="0.25">
      <c r="A2308" s="988" t="s">
        <v>99</v>
      </c>
      <c r="B2308" s="988">
        <v>1032960</v>
      </c>
      <c r="C2308" s="988">
        <f t="shared" si="58"/>
        <v>1032980</v>
      </c>
      <c r="D2308" s="1535">
        <v>16.8</v>
      </c>
      <c r="E2308" s="1535">
        <v>318.17</v>
      </c>
      <c r="F2308" s="1535">
        <v>318.17</v>
      </c>
      <c r="G2308" s="1535">
        <v>73.989999999999995</v>
      </c>
      <c r="H2308" s="1535">
        <v>1961.52</v>
      </c>
      <c r="I2308" s="1535">
        <v>28646.79</v>
      </c>
      <c r="J2308" s="1535">
        <v>28646.79</v>
      </c>
      <c r="K2308" s="1535">
        <v>13460.31</v>
      </c>
      <c r="L2308" s="1535">
        <v>15186.48</v>
      </c>
      <c r="M2308" s="983" t="s">
        <v>3203</v>
      </c>
      <c r="N2308" s="1536">
        <v>0</v>
      </c>
      <c r="O2308" s="1536">
        <v>0</v>
      </c>
      <c r="P2308" s="1537">
        <v>0</v>
      </c>
      <c r="Q2308" s="1074"/>
      <c r="R2308" s="1063"/>
      <c r="S2308" s="918"/>
      <c r="T2308" s="918"/>
    </row>
    <row r="2309" spans="1:20" hidden="1" x14ac:dyDescent="0.25">
      <c r="A2309" s="988" t="s">
        <v>99</v>
      </c>
      <c r="B2309" s="988">
        <v>1032980</v>
      </c>
      <c r="C2309" s="988">
        <f t="shared" si="58"/>
        <v>1033000</v>
      </c>
      <c r="D2309" s="1535">
        <v>18.62</v>
      </c>
      <c r="E2309" s="1535">
        <v>354.28</v>
      </c>
      <c r="F2309" s="1535">
        <v>354.28</v>
      </c>
      <c r="G2309" s="1535">
        <v>7.09</v>
      </c>
      <c r="H2309" s="1535">
        <v>810.84</v>
      </c>
      <c r="I2309" s="1535">
        <v>29001.07</v>
      </c>
      <c r="J2309" s="1535">
        <v>29001.07</v>
      </c>
      <c r="K2309" s="1535">
        <v>14271.15</v>
      </c>
      <c r="L2309" s="1535">
        <v>14729.93</v>
      </c>
      <c r="M2309" s="983" t="s">
        <v>3203</v>
      </c>
      <c r="N2309" s="1536">
        <v>0</v>
      </c>
      <c r="O2309" s="1536">
        <v>0</v>
      </c>
      <c r="P2309" s="1537">
        <v>0</v>
      </c>
      <c r="Q2309" s="1074"/>
      <c r="R2309" s="1063"/>
      <c r="S2309" s="918"/>
      <c r="T2309" s="918"/>
    </row>
    <row r="2310" spans="1:20" hidden="1" x14ac:dyDescent="0.25">
      <c r="A2310" s="988" t="s">
        <v>99</v>
      </c>
      <c r="B2310" s="988">
        <v>1033000</v>
      </c>
      <c r="C2310" s="988">
        <f t="shared" si="58"/>
        <v>1033020</v>
      </c>
      <c r="D2310" s="1535">
        <v>21.85</v>
      </c>
      <c r="E2310" s="1535">
        <v>404.74</v>
      </c>
      <c r="F2310" s="1535">
        <v>404.74</v>
      </c>
      <c r="G2310" s="1535">
        <v>20.54</v>
      </c>
      <c r="H2310" s="1535">
        <v>276.39999999999998</v>
      </c>
      <c r="I2310" s="1535">
        <v>29405.81</v>
      </c>
      <c r="J2310" s="1535">
        <v>29405.81</v>
      </c>
      <c r="K2310" s="1535">
        <v>14547.54</v>
      </c>
      <c r="L2310" s="1535">
        <v>14858.27</v>
      </c>
      <c r="M2310" s="983" t="s">
        <v>3203</v>
      </c>
      <c r="N2310" s="1536">
        <v>74.161416181719886</v>
      </c>
      <c r="O2310" s="1536">
        <v>53.419622911525963</v>
      </c>
      <c r="P2310" s="1537">
        <v>36.07255849079079</v>
      </c>
      <c r="Q2310" s="1074"/>
      <c r="R2310" s="1063"/>
      <c r="S2310" s="918"/>
      <c r="T2310" s="918"/>
    </row>
    <row r="2311" spans="1:20" hidden="1" x14ac:dyDescent="0.25">
      <c r="A2311" s="988" t="s">
        <v>99</v>
      </c>
      <c r="B2311" s="988">
        <v>1033020</v>
      </c>
      <c r="C2311" s="988">
        <f t="shared" si="58"/>
        <v>1033040</v>
      </c>
      <c r="D2311" s="1535">
        <v>14.21</v>
      </c>
      <c r="E2311" s="1535">
        <v>360.56</v>
      </c>
      <c r="F2311" s="1535">
        <v>360.56</v>
      </c>
      <c r="G2311" s="1535">
        <v>47.88</v>
      </c>
      <c r="H2311" s="1535">
        <v>684.23</v>
      </c>
      <c r="I2311" s="1535">
        <v>29766.37</v>
      </c>
      <c r="J2311" s="1535">
        <v>29766.37</v>
      </c>
      <c r="K2311" s="1535">
        <v>15231.77</v>
      </c>
      <c r="L2311" s="1535">
        <v>14534.61</v>
      </c>
      <c r="M2311" s="983" t="s">
        <v>3203</v>
      </c>
      <c r="N2311" s="1536">
        <v>103.24846416090118</v>
      </c>
      <c r="O2311" s="1536">
        <v>82.125193351077172</v>
      </c>
      <c r="P2311" s="1537">
        <v>63.416777254348389</v>
      </c>
      <c r="Q2311" s="1074"/>
      <c r="R2311" s="1063"/>
      <c r="S2311" s="918"/>
      <c r="T2311" s="918"/>
    </row>
    <row r="2312" spans="1:20" hidden="1" x14ac:dyDescent="0.25">
      <c r="A2312" s="988" t="s">
        <v>99</v>
      </c>
      <c r="B2312" s="988">
        <v>1033040</v>
      </c>
      <c r="C2312" s="988">
        <f t="shared" si="58"/>
        <v>1033060</v>
      </c>
      <c r="D2312" s="1535">
        <v>12.29</v>
      </c>
      <c r="E2312" s="1535">
        <v>264.94</v>
      </c>
      <c r="F2312" s="1535">
        <v>264.94</v>
      </c>
      <c r="G2312" s="1535">
        <v>83.26</v>
      </c>
      <c r="H2312" s="1535">
        <v>1311.4</v>
      </c>
      <c r="I2312" s="1535">
        <v>30031.32</v>
      </c>
      <c r="J2312" s="1535">
        <v>30031.32</v>
      </c>
      <c r="K2312" s="1535">
        <v>16543.169999999998</v>
      </c>
      <c r="L2312" s="1535">
        <v>13488.15</v>
      </c>
      <c r="M2312" s="983" t="s">
        <v>3203</v>
      </c>
      <c r="N2312" s="1536">
        <v>132.6281573501912</v>
      </c>
      <c r="O2312" s="1536">
        <v>115.98547717002042</v>
      </c>
      <c r="P2312" s="1537">
        <v>100.23113781031201</v>
      </c>
      <c r="Q2312" s="1074"/>
      <c r="R2312" s="1063"/>
      <c r="S2312" s="918"/>
      <c r="T2312" s="918"/>
    </row>
    <row r="2313" spans="1:20" hidden="1" x14ac:dyDescent="0.25">
      <c r="A2313" s="988" t="s">
        <v>99</v>
      </c>
      <c r="B2313" s="988">
        <v>1033060</v>
      </c>
      <c r="C2313" s="988">
        <f t="shared" si="58"/>
        <v>1033080</v>
      </c>
      <c r="D2313" s="1535">
        <v>32.65</v>
      </c>
      <c r="E2313" s="1535">
        <v>449.36</v>
      </c>
      <c r="F2313" s="1535">
        <v>449.36</v>
      </c>
      <c r="G2313" s="1535">
        <v>65.89</v>
      </c>
      <c r="H2313" s="1535">
        <v>1491.54</v>
      </c>
      <c r="I2313" s="1535">
        <v>30480.68</v>
      </c>
      <c r="J2313" s="1535">
        <v>30480.68</v>
      </c>
      <c r="K2313" s="1535">
        <v>18034.71</v>
      </c>
      <c r="L2313" s="1535">
        <v>12445.97</v>
      </c>
      <c r="M2313" s="983" t="s">
        <v>3203</v>
      </c>
      <c r="N2313" s="1536">
        <v>337.14133953601521</v>
      </c>
      <c r="O2313" s="1536">
        <v>262.14493996998124</v>
      </c>
      <c r="P2313" s="1537">
        <v>195.24172806779453</v>
      </c>
      <c r="Q2313" s="1074"/>
      <c r="R2313" s="1063"/>
      <c r="S2313" s="918"/>
      <c r="T2313" s="918"/>
    </row>
    <row r="2314" spans="1:20" hidden="1" x14ac:dyDescent="0.25">
      <c r="A2314" s="988" t="s">
        <v>99</v>
      </c>
      <c r="B2314" s="988">
        <v>1033080</v>
      </c>
      <c r="C2314" s="988">
        <f t="shared" si="58"/>
        <v>1033100</v>
      </c>
      <c r="D2314" s="1535">
        <v>82.83</v>
      </c>
      <c r="E2314" s="1535">
        <v>1154.79</v>
      </c>
      <c r="F2314" s="1535">
        <v>1154.79</v>
      </c>
      <c r="G2314" s="1535">
        <v>0.62</v>
      </c>
      <c r="H2314" s="1535">
        <v>665.12</v>
      </c>
      <c r="I2314" s="1535">
        <v>31635.47</v>
      </c>
      <c r="J2314" s="1535">
        <v>31635.47</v>
      </c>
      <c r="K2314" s="1535">
        <v>18699.830000000002</v>
      </c>
      <c r="L2314" s="1535">
        <v>12935.65</v>
      </c>
      <c r="M2314" s="983" t="s">
        <v>3203</v>
      </c>
      <c r="N2314" s="1536">
        <v>745.74634542859098</v>
      </c>
      <c r="O2314" s="1536">
        <v>539.43987154185777</v>
      </c>
      <c r="P2314" s="1537">
        <v>363.54642869331263</v>
      </c>
      <c r="Q2314" s="1074"/>
      <c r="R2314" s="1063"/>
      <c r="S2314" s="918"/>
      <c r="T2314" s="918"/>
    </row>
    <row r="2315" spans="1:20" ht="25.5" hidden="1" x14ac:dyDescent="0.25">
      <c r="A2315" s="988" t="s">
        <v>99</v>
      </c>
      <c r="B2315" s="988">
        <v>1033100</v>
      </c>
      <c r="C2315" s="988">
        <f t="shared" si="58"/>
        <v>1033120</v>
      </c>
      <c r="D2315" s="1535">
        <v>17.37</v>
      </c>
      <c r="E2315" s="1535">
        <v>1002.02</v>
      </c>
      <c r="F2315" s="1535">
        <v>1002.02</v>
      </c>
      <c r="G2315" s="1535">
        <v>71.260000000000005</v>
      </c>
      <c r="H2315" s="1535">
        <v>718.83</v>
      </c>
      <c r="I2315" s="1535">
        <v>32637.49</v>
      </c>
      <c r="J2315" s="1535">
        <v>32637.49</v>
      </c>
      <c r="K2315" s="1535">
        <v>19418.66</v>
      </c>
      <c r="L2315" s="1535">
        <v>13218.84</v>
      </c>
      <c r="M2315" s="984" t="s">
        <v>3204</v>
      </c>
      <c r="N2315" s="1536">
        <v>1006.9537765800579</v>
      </c>
      <c r="O2315" s="1536">
        <v>741.33644166127931</v>
      </c>
      <c r="P2315" s="1537">
        <v>508.01920076002739</v>
      </c>
      <c r="Q2315" s="1074"/>
      <c r="R2315" s="1063"/>
      <c r="S2315" s="918"/>
      <c r="T2315" s="918"/>
    </row>
    <row r="2316" spans="1:20" ht="25.5" hidden="1" x14ac:dyDescent="0.25">
      <c r="A2316" s="988" t="s">
        <v>99</v>
      </c>
      <c r="B2316" s="988">
        <v>1033120</v>
      </c>
      <c r="C2316" s="988">
        <f t="shared" si="58"/>
        <v>1033140</v>
      </c>
      <c r="D2316" s="1535">
        <v>13.73</v>
      </c>
      <c r="E2316" s="1535">
        <v>311</v>
      </c>
      <c r="F2316" s="1535">
        <v>311</v>
      </c>
      <c r="G2316" s="1535">
        <v>56.3</v>
      </c>
      <c r="H2316" s="1535">
        <v>1275.6500000000001</v>
      </c>
      <c r="I2316" s="1535">
        <v>32948.49</v>
      </c>
      <c r="J2316" s="1535">
        <v>32948.49</v>
      </c>
      <c r="K2316" s="1535">
        <v>20694.310000000001</v>
      </c>
      <c r="L2316" s="1535">
        <v>12254.18</v>
      </c>
      <c r="M2316" s="984" t="s">
        <v>3204</v>
      </c>
      <c r="N2316" s="1536">
        <v>614.51273133231189</v>
      </c>
      <c r="O2316" s="1536">
        <v>458.13701718708342</v>
      </c>
      <c r="P2316" s="1537">
        <v>320.34267988267231</v>
      </c>
      <c r="Q2316" s="1074"/>
      <c r="R2316" s="1063"/>
      <c r="S2316" s="918"/>
      <c r="T2316" s="918"/>
    </row>
    <row r="2317" spans="1:20" ht="25.5" hidden="1" x14ac:dyDescent="0.25">
      <c r="A2317" s="988" t="s">
        <v>99</v>
      </c>
      <c r="B2317" s="988">
        <v>1033140</v>
      </c>
      <c r="C2317" s="988">
        <f t="shared" si="58"/>
        <v>1033160</v>
      </c>
      <c r="D2317" s="1535">
        <v>16.97</v>
      </c>
      <c r="E2317" s="1535">
        <v>307.02999999999997</v>
      </c>
      <c r="F2317" s="1535">
        <v>307.02999999999997</v>
      </c>
      <c r="G2317" s="1535">
        <v>39.99</v>
      </c>
      <c r="H2317" s="1535">
        <v>962.92</v>
      </c>
      <c r="I2317" s="1535">
        <v>33255.519999999997</v>
      </c>
      <c r="J2317" s="1535">
        <v>33255.519999999997</v>
      </c>
      <c r="K2317" s="1535">
        <v>21657.23</v>
      </c>
      <c r="L2317" s="1535">
        <v>11598.29</v>
      </c>
      <c r="M2317" s="984" t="s">
        <v>3204</v>
      </c>
      <c r="N2317" s="1536">
        <v>289.71318834877826</v>
      </c>
      <c r="O2317" s="1536">
        <v>217.57834911283786</v>
      </c>
      <c r="P2317" s="1537">
        <v>153.63552161904272</v>
      </c>
      <c r="Q2317" s="1074"/>
      <c r="R2317" s="1063"/>
      <c r="S2317" s="918"/>
      <c r="T2317" s="918"/>
    </row>
    <row r="2318" spans="1:20" ht="25.5" hidden="1" x14ac:dyDescent="0.25">
      <c r="A2318" s="988" t="s">
        <v>99</v>
      </c>
      <c r="B2318" s="988">
        <v>1033160</v>
      </c>
      <c r="C2318" s="988">
        <f t="shared" si="58"/>
        <v>1033180</v>
      </c>
      <c r="D2318" s="1535">
        <v>14.26</v>
      </c>
      <c r="E2318" s="1535">
        <v>312.36</v>
      </c>
      <c r="F2318" s="1535">
        <v>312.36</v>
      </c>
      <c r="G2318" s="1535">
        <v>43.66</v>
      </c>
      <c r="H2318" s="1535">
        <v>836.47</v>
      </c>
      <c r="I2318" s="1535">
        <v>33567.879999999997</v>
      </c>
      <c r="J2318" s="1535">
        <v>33567.879999999997</v>
      </c>
      <c r="K2318" s="1535">
        <v>22493.71</v>
      </c>
      <c r="L2318" s="1535">
        <v>11074.18</v>
      </c>
      <c r="M2318" s="984" t="s">
        <v>3204</v>
      </c>
      <c r="N2318" s="1536">
        <v>290.30796559258715</v>
      </c>
      <c r="O2318" s="1536">
        <v>217.90300097017726</v>
      </c>
      <c r="P2318" s="1537">
        <v>153.7505154372858</v>
      </c>
      <c r="Q2318" s="1074"/>
      <c r="R2318" s="1063"/>
      <c r="S2318" s="918"/>
      <c r="T2318" s="918"/>
    </row>
    <row r="2319" spans="1:20" ht="25.5" hidden="1" x14ac:dyDescent="0.25">
      <c r="A2319" s="988" t="s">
        <v>99</v>
      </c>
      <c r="B2319" s="988">
        <v>1033180</v>
      </c>
      <c r="C2319" s="988">
        <f t="shared" si="58"/>
        <v>1033200</v>
      </c>
      <c r="D2319" s="1535">
        <v>12.35</v>
      </c>
      <c r="E2319" s="1535">
        <v>266.08999999999997</v>
      </c>
      <c r="F2319" s="1535">
        <v>266.08999999999997</v>
      </c>
      <c r="G2319" s="1535">
        <v>26.21</v>
      </c>
      <c r="H2319" s="1535">
        <v>698.68</v>
      </c>
      <c r="I2319" s="1535">
        <v>33833.980000000003</v>
      </c>
      <c r="J2319" s="1535">
        <v>33833.980000000003</v>
      </c>
      <c r="K2319" s="1535">
        <v>23192.38</v>
      </c>
      <c r="L2319" s="1535">
        <v>10641.59</v>
      </c>
      <c r="M2319" s="984" t="s">
        <v>3204</v>
      </c>
      <c r="N2319" s="1536">
        <v>272.46649128900106</v>
      </c>
      <c r="O2319" s="1536">
        <v>209.64145831819098</v>
      </c>
      <c r="P2319" s="1537">
        <v>153.62484107354766</v>
      </c>
      <c r="Q2319" s="1074"/>
      <c r="R2319" s="1063"/>
      <c r="S2319" s="918"/>
      <c r="T2319" s="918"/>
    </row>
    <row r="2320" spans="1:20" hidden="1" x14ac:dyDescent="0.25">
      <c r="A2320" s="988" t="s">
        <v>99</v>
      </c>
      <c r="B2320" s="988">
        <v>1033200</v>
      </c>
      <c r="C2320" s="988">
        <f t="shared" si="58"/>
        <v>1033220</v>
      </c>
      <c r="D2320" s="1535">
        <v>32.9</v>
      </c>
      <c r="E2320" s="1535">
        <v>452.46</v>
      </c>
      <c r="F2320" s="1535">
        <v>452.46</v>
      </c>
      <c r="G2320" s="1535">
        <v>0.27</v>
      </c>
      <c r="H2320" s="1535">
        <v>264.76</v>
      </c>
      <c r="I2320" s="1535">
        <v>34286.44</v>
      </c>
      <c r="J2320" s="1535">
        <v>34286.44</v>
      </c>
      <c r="K2320" s="1535">
        <v>23457.14</v>
      </c>
      <c r="L2320" s="1535">
        <v>10829.3</v>
      </c>
      <c r="M2320" s="986" t="s">
        <v>3207</v>
      </c>
      <c r="N2320" s="1536">
        <v>338.16573119777087</v>
      </c>
      <c r="O2320" s="1536">
        <v>254.42956549943676</v>
      </c>
      <c r="P2320" s="1537">
        <v>174.49707496571639</v>
      </c>
      <c r="Q2320" s="1074"/>
      <c r="R2320" s="1063"/>
      <c r="S2320" s="918"/>
      <c r="T2320" s="918"/>
    </row>
    <row r="2321" spans="1:20" hidden="1" x14ac:dyDescent="0.25">
      <c r="A2321" s="988" t="s">
        <v>99</v>
      </c>
      <c r="B2321" s="988">
        <v>1033220</v>
      </c>
      <c r="C2321" s="988">
        <f t="shared" si="58"/>
        <v>1033240</v>
      </c>
      <c r="D2321" s="1535">
        <v>48.42</v>
      </c>
      <c r="E2321" s="1535">
        <v>813.23</v>
      </c>
      <c r="F2321" s="1535">
        <v>813.23</v>
      </c>
      <c r="G2321" s="1535">
        <v>0</v>
      </c>
      <c r="H2321" s="1535">
        <v>2.66</v>
      </c>
      <c r="I2321" s="1535">
        <v>35099.67</v>
      </c>
      <c r="J2321" s="1535">
        <v>35099.67</v>
      </c>
      <c r="K2321" s="1535">
        <v>23459.8</v>
      </c>
      <c r="L2321" s="1535">
        <v>11639.87</v>
      </c>
      <c r="M2321" s="986" t="s">
        <v>3207</v>
      </c>
      <c r="N2321" s="1536">
        <v>499.32750535381115</v>
      </c>
      <c r="O2321" s="1536">
        <v>132.02410760091749</v>
      </c>
      <c r="P2321" s="1537">
        <v>20.851144498918398</v>
      </c>
      <c r="Q2321" s="1074"/>
      <c r="R2321" s="1063"/>
      <c r="S2321" s="918"/>
      <c r="T2321" s="918"/>
    </row>
    <row r="2322" spans="1:20" hidden="1" x14ac:dyDescent="0.25">
      <c r="A2322" s="988" t="s">
        <v>99</v>
      </c>
      <c r="B2322" s="988">
        <v>1033240</v>
      </c>
      <c r="C2322" s="988">
        <f t="shared" si="58"/>
        <v>1033260</v>
      </c>
      <c r="D2322" s="1535">
        <v>10.41</v>
      </c>
      <c r="E2322" s="1535">
        <v>588.33000000000004</v>
      </c>
      <c r="F2322" s="1535">
        <v>588.33000000000004</v>
      </c>
      <c r="G2322" s="1535">
        <v>50.68</v>
      </c>
      <c r="H2322" s="1535">
        <v>506.84</v>
      </c>
      <c r="I2322" s="1535">
        <v>35688</v>
      </c>
      <c r="J2322" s="1535">
        <v>35688</v>
      </c>
      <c r="K2322" s="1535">
        <v>23966.639999999999</v>
      </c>
      <c r="L2322" s="1535">
        <v>11721.36</v>
      </c>
      <c r="M2322" s="986" t="s">
        <v>3207</v>
      </c>
      <c r="N2322" s="1536">
        <v>643.80540695147215</v>
      </c>
      <c r="O2322" s="1536">
        <v>415.90779441701858</v>
      </c>
      <c r="P2322" s="1537">
        <v>188.01018188254557</v>
      </c>
      <c r="Q2322" s="1074"/>
      <c r="R2322" s="1063"/>
      <c r="S2322" s="918"/>
      <c r="T2322" s="918"/>
    </row>
    <row r="2323" spans="1:20" hidden="1" x14ac:dyDescent="0.25">
      <c r="A2323" s="988" t="s">
        <v>99</v>
      </c>
      <c r="B2323" s="988">
        <v>1033260</v>
      </c>
      <c r="C2323" s="988">
        <f t="shared" si="58"/>
        <v>1033280</v>
      </c>
      <c r="D2323" s="1535">
        <v>11.86</v>
      </c>
      <c r="E2323" s="1535">
        <v>222.71</v>
      </c>
      <c r="F2323" s="1535">
        <v>222.71</v>
      </c>
      <c r="G2323" s="1535">
        <v>151.86000000000001</v>
      </c>
      <c r="H2323" s="1535">
        <v>2025.39</v>
      </c>
      <c r="I2323" s="1535">
        <v>35910.71</v>
      </c>
      <c r="J2323" s="1535">
        <v>35910.71</v>
      </c>
      <c r="K2323" s="1535">
        <v>25992.03</v>
      </c>
      <c r="L2323" s="1535">
        <v>9918.68</v>
      </c>
      <c r="M2323" s="986" t="s">
        <v>3207</v>
      </c>
      <c r="N2323" s="1536">
        <v>387.75061307651811</v>
      </c>
      <c r="O2323" s="1536">
        <v>316.67330230726998</v>
      </c>
      <c r="P2323" s="1537">
        <v>245.59599153801329</v>
      </c>
      <c r="Q2323" s="1074"/>
      <c r="R2323" s="1063"/>
      <c r="S2323" s="918"/>
      <c r="T2323" s="918"/>
    </row>
    <row r="2324" spans="1:20" hidden="1" x14ac:dyDescent="0.25">
      <c r="A2324" s="988" t="s">
        <v>99</v>
      </c>
      <c r="B2324" s="988">
        <v>1033280</v>
      </c>
      <c r="C2324" s="988">
        <f t="shared" si="58"/>
        <v>1033300</v>
      </c>
      <c r="D2324" s="1535">
        <v>16.239999999999998</v>
      </c>
      <c r="E2324" s="1535">
        <v>296.94</v>
      </c>
      <c r="F2324" s="1535">
        <v>296.94</v>
      </c>
      <c r="G2324" s="1535">
        <v>97.43</v>
      </c>
      <c r="H2324" s="1535">
        <v>1783.93</v>
      </c>
      <c r="I2324" s="1535">
        <v>36207.65</v>
      </c>
      <c r="J2324" s="1535">
        <v>36207.65</v>
      </c>
      <c r="K2324" s="1535">
        <v>27775.96</v>
      </c>
      <c r="L2324" s="1535">
        <v>8431.69</v>
      </c>
      <c r="M2324" s="986" t="s">
        <v>3207</v>
      </c>
      <c r="N2324" s="1536">
        <v>249.22866184744066</v>
      </c>
      <c r="O2324" s="1536">
        <v>206.84345052231555</v>
      </c>
      <c r="P2324" s="1537">
        <v>164.45823919719746</v>
      </c>
      <c r="Q2324" s="1074"/>
      <c r="R2324" s="1063"/>
      <c r="S2324" s="918"/>
      <c r="T2324" s="918"/>
    </row>
    <row r="2325" spans="1:20" hidden="1" x14ac:dyDescent="0.25">
      <c r="A2325" s="988" t="s">
        <v>99</v>
      </c>
      <c r="B2325" s="988">
        <v>1033300</v>
      </c>
      <c r="C2325" s="988">
        <f t="shared" si="58"/>
        <v>1033320</v>
      </c>
      <c r="D2325" s="1535">
        <v>6.71</v>
      </c>
      <c r="E2325" s="1535">
        <v>229.55</v>
      </c>
      <c r="F2325" s="1535">
        <v>229.55</v>
      </c>
      <c r="G2325" s="1535">
        <v>61.59</v>
      </c>
      <c r="H2325" s="1535">
        <v>1590.25</v>
      </c>
      <c r="I2325" s="1535">
        <v>36437.199999999997</v>
      </c>
      <c r="J2325" s="1535">
        <v>36437.199999999997</v>
      </c>
      <c r="K2325" s="1535">
        <v>29366.21</v>
      </c>
      <c r="L2325" s="1535">
        <v>7070.99</v>
      </c>
      <c r="M2325" s="986" t="s">
        <v>3207</v>
      </c>
      <c r="N2325" s="1536">
        <v>227.18897150161106</v>
      </c>
      <c r="O2325" s="1536">
        <v>122.97007539250082</v>
      </c>
      <c r="P2325" s="1537">
        <v>82.001053057395097</v>
      </c>
      <c r="Q2325" s="1074"/>
      <c r="R2325" s="1063"/>
      <c r="S2325" s="918"/>
      <c r="T2325" s="918"/>
    </row>
    <row r="2326" spans="1:20" hidden="1" x14ac:dyDescent="0.25">
      <c r="A2326" s="988" t="s">
        <v>99</v>
      </c>
      <c r="B2326" s="988">
        <v>1033320</v>
      </c>
      <c r="C2326" s="988">
        <f t="shared" si="58"/>
        <v>1033340</v>
      </c>
      <c r="D2326" s="1535">
        <v>6.24</v>
      </c>
      <c r="E2326" s="1535">
        <v>129.51</v>
      </c>
      <c r="F2326" s="1535">
        <v>129.51</v>
      </c>
      <c r="G2326" s="1535">
        <v>29.12</v>
      </c>
      <c r="H2326" s="1535">
        <v>907.09</v>
      </c>
      <c r="I2326" s="1535">
        <v>36566.71</v>
      </c>
      <c r="J2326" s="1535">
        <v>36566.71</v>
      </c>
      <c r="K2326" s="1535">
        <v>30273.3</v>
      </c>
      <c r="L2326" s="1535">
        <v>6293.4</v>
      </c>
      <c r="M2326" s="986" t="s">
        <v>3207</v>
      </c>
      <c r="N2326" s="1536">
        <v>159.96418916222521</v>
      </c>
      <c r="O2326" s="1536">
        <v>94.842961923657171</v>
      </c>
      <c r="P2326" s="1537">
        <v>50.748903250342678</v>
      </c>
      <c r="Q2326" s="1074"/>
      <c r="R2326" s="1063"/>
      <c r="S2326" s="918"/>
      <c r="T2326" s="918"/>
    </row>
    <row r="2327" spans="1:20" ht="25.5" hidden="1" x14ac:dyDescent="0.25">
      <c r="A2327" s="988" t="s">
        <v>99</v>
      </c>
      <c r="B2327" s="988">
        <v>1033340</v>
      </c>
      <c r="C2327" s="988">
        <f t="shared" si="58"/>
        <v>1033360</v>
      </c>
      <c r="D2327" s="1535">
        <v>7.07</v>
      </c>
      <c r="E2327" s="1535">
        <v>133.08000000000001</v>
      </c>
      <c r="F2327" s="1535">
        <v>133.08000000000001</v>
      </c>
      <c r="G2327" s="1535">
        <v>15.08</v>
      </c>
      <c r="H2327" s="1535">
        <v>441.96</v>
      </c>
      <c r="I2327" s="1535">
        <v>36699.79</v>
      </c>
      <c r="J2327" s="1535">
        <v>36699.79</v>
      </c>
      <c r="K2327" s="1535">
        <v>30715.26</v>
      </c>
      <c r="L2327" s="1535">
        <v>5984.52</v>
      </c>
      <c r="M2327" s="984" t="s">
        <v>3204</v>
      </c>
      <c r="N2327" s="1536">
        <v>115.94272983783772</v>
      </c>
      <c r="O2327" s="1536">
        <v>65.398549640193764</v>
      </c>
      <c r="P2327" s="1537">
        <v>32.238160934332761</v>
      </c>
      <c r="Q2327" s="1074"/>
      <c r="R2327" s="1063"/>
      <c r="S2327" s="918"/>
      <c r="T2327" s="918"/>
    </row>
    <row r="2328" spans="1:20" ht="25.5" hidden="1" x14ac:dyDescent="0.25">
      <c r="A2328" s="988" t="s">
        <v>99</v>
      </c>
      <c r="B2328" s="988">
        <v>1033360</v>
      </c>
      <c r="C2328" s="988">
        <f t="shared" si="58"/>
        <v>1033380</v>
      </c>
      <c r="D2328" s="1535">
        <v>15.21</v>
      </c>
      <c r="E2328" s="1535">
        <v>224.05</v>
      </c>
      <c r="F2328" s="1535">
        <v>224.05</v>
      </c>
      <c r="G2328" s="1535">
        <v>17.98</v>
      </c>
      <c r="H2328" s="1535">
        <v>314.79000000000002</v>
      </c>
      <c r="I2328" s="1535">
        <v>36923.839999999997</v>
      </c>
      <c r="J2328" s="1535">
        <v>36923.839999999997</v>
      </c>
      <c r="K2328" s="1535">
        <v>31030.05</v>
      </c>
      <c r="L2328" s="1535">
        <v>5893.78</v>
      </c>
      <c r="M2328" s="984" t="s">
        <v>3204</v>
      </c>
      <c r="N2328" s="1536">
        <v>162.02392450463262</v>
      </c>
      <c r="O2328" s="1536">
        <v>105.28714893976669</v>
      </c>
      <c r="P2328" s="1537">
        <v>63.634362265452637</v>
      </c>
      <c r="Q2328" s="1074"/>
      <c r="R2328" s="1063"/>
      <c r="S2328" s="918"/>
      <c r="T2328" s="918"/>
    </row>
    <row r="2329" spans="1:20" ht="25.5" hidden="1" x14ac:dyDescent="0.25">
      <c r="A2329" s="988" t="s">
        <v>99</v>
      </c>
      <c r="B2329" s="988">
        <v>1033380</v>
      </c>
      <c r="C2329" s="988">
        <f t="shared" si="58"/>
        <v>1033400</v>
      </c>
      <c r="D2329" s="1535">
        <v>5.16</v>
      </c>
      <c r="E2329" s="1535">
        <v>203.74</v>
      </c>
      <c r="F2329" s="1535">
        <v>203.74</v>
      </c>
      <c r="G2329" s="1535">
        <v>60.39</v>
      </c>
      <c r="H2329" s="1535">
        <v>783.72</v>
      </c>
      <c r="I2329" s="1535">
        <v>37127.57</v>
      </c>
      <c r="J2329" s="1535">
        <v>37127.57</v>
      </c>
      <c r="K2329" s="1535">
        <v>31813.77</v>
      </c>
      <c r="L2329" s="1535">
        <v>5313.8</v>
      </c>
      <c r="M2329" s="984" t="s">
        <v>3204</v>
      </c>
      <c r="N2329" s="1536">
        <v>203.04283846104906</v>
      </c>
      <c r="O2329" s="1536">
        <v>162.3655400603634</v>
      </c>
      <c r="P2329" s="1537">
        <v>126.0263654515992</v>
      </c>
      <c r="Q2329" s="1074"/>
      <c r="R2329" s="1063"/>
      <c r="S2329" s="918"/>
      <c r="T2329" s="918"/>
    </row>
    <row r="2330" spans="1:20" ht="25.5" hidden="1" x14ac:dyDescent="0.25">
      <c r="A2330" s="988" t="s">
        <v>99</v>
      </c>
      <c r="B2330" s="988">
        <v>1033400</v>
      </c>
      <c r="C2330" s="988">
        <f t="shared" si="58"/>
        <v>1033420</v>
      </c>
      <c r="D2330" s="1535">
        <v>13.56</v>
      </c>
      <c r="E2330" s="1535">
        <v>187.17</v>
      </c>
      <c r="F2330" s="1535">
        <v>187.17</v>
      </c>
      <c r="G2330" s="1535">
        <v>12.31</v>
      </c>
      <c r="H2330" s="1535">
        <v>727.05</v>
      </c>
      <c r="I2330" s="1535">
        <v>37314.75</v>
      </c>
      <c r="J2330" s="1535">
        <v>37314.75</v>
      </c>
      <c r="K2330" s="1535">
        <v>32540.82</v>
      </c>
      <c r="L2330" s="1535">
        <v>4773.93</v>
      </c>
      <c r="M2330" s="984" t="s">
        <v>3204</v>
      </c>
      <c r="N2330" s="1536">
        <v>186.75665572526745</v>
      </c>
      <c r="O2330" s="1536">
        <v>153.83466096448612</v>
      </c>
      <c r="P2330" s="1537">
        <v>123.90685328689656</v>
      </c>
      <c r="Q2330" s="1074"/>
      <c r="R2330" s="1063"/>
      <c r="S2330" s="918"/>
      <c r="T2330" s="918"/>
    </row>
    <row r="2331" spans="1:20" hidden="1" x14ac:dyDescent="0.25">
      <c r="A2331" s="988" t="s">
        <v>99</v>
      </c>
      <c r="B2331" s="988">
        <v>1033420</v>
      </c>
      <c r="C2331" s="988">
        <f t="shared" si="58"/>
        <v>1033440</v>
      </c>
      <c r="D2331" s="1535">
        <v>56.5</v>
      </c>
      <c r="E2331" s="1535">
        <v>700.51</v>
      </c>
      <c r="F2331" s="1535">
        <v>700.51</v>
      </c>
      <c r="G2331" s="1535">
        <v>0</v>
      </c>
      <c r="H2331" s="1535">
        <v>123.12</v>
      </c>
      <c r="I2331" s="1535">
        <v>38015.26</v>
      </c>
      <c r="J2331" s="1535">
        <v>38015.26</v>
      </c>
      <c r="K2331" s="1535">
        <v>32663.95</v>
      </c>
      <c r="L2331" s="1535">
        <v>5351.31</v>
      </c>
      <c r="M2331" s="986" t="s">
        <v>3207</v>
      </c>
      <c r="N2331" s="1536">
        <v>425.2790474530845</v>
      </c>
      <c r="O2331" s="1536">
        <v>354.76703069284315</v>
      </c>
      <c r="P2331" s="1537">
        <v>290.25783387938583</v>
      </c>
      <c r="Q2331" s="1074"/>
      <c r="R2331" s="1063"/>
      <c r="S2331" s="918"/>
      <c r="T2331" s="918"/>
    </row>
    <row r="2332" spans="1:20" hidden="1" x14ac:dyDescent="0.25">
      <c r="A2332" s="988" t="s">
        <v>99</v>
      </c>
      <c r="B2332" s="988">
        <v>1033440</v>
      </c>
      <c r="C2332" s="988">
        <f t="shared" si="58"/>
        <v>1033460</v>
      </c>
      <c r="D2332" s="1535">
        <v>62.48</v>
      </c>
      <c r="E2332" s="1535">
        <v>1189.72</v>
      </c>
      <c r="F2332" s="1535">
        <v>1189.72</v>
      </c>
      <c r="G2332" s="1535">
        <v>0</v>
      </c>
      <c r="H2332" s="1535">
        <v>0</v>
      </c>
      <c r="I2332" s="1535">
        <v>39204.97</v>
      </c>
      <c r="J2332" s="1535">
        <v>39204.97</v>
      </c>
      <c r="K2332" s="1535">
        <v>32663.95</v>
      </c>
      <c r="L2332" s="1535">
        <v>6541.02</v>
      </c>
      <c r="M2332" s="986" t="s">
        <v>3207</v>
      </c>
      <c r="N2332" s="1536">
        <v>919.08822482882033</v>
      </c>
      <c r="O2332" s="1536">
        <v>870.72679095071203</v>
      </c>
      <c r="P2332" s="1537">
        <v>823.59976678353405</v>
      </c>
      <c r="Q2332" s="1074"/>
      <c r="R2332" s="1063"/>
      <c r="S2332" s="918"/>
      <c r="T2332" s="918"/>
    </row>
    <row r="2333" spans="1:20" hidden="1" x14ac:dyDescent="0.25">
      <c r="A2333" s="988" t="s">
        <v>99</v>
      </c>
      <c r="B2333" s="988">
        <v>1033460</v>
      </c>
      <c r="C2333" s="988">
        <f t="shared" si="58"/>
        <v>1033480</v>
      </c>
      <c r="D2333" s="1535">
        <v>40.619999999999997</v>
      </c>
      <c r="E2333" s="1535">
        <v>1030.94</v>
      </c>
      <c r="F2333" s="1535">
        <v>1030.94</v>
      </c>
      <c r="G2333" s="1535">
        <v>1.73</v>
      </c>
      <c r="H2333" s="1535">
        <v>17.329999999999998</v>
      </c>
      <c r="I2333" s="1535">
        <v>40235.910000000003</v>
      </c>
      <c r="J2333" s="1535">
        <v>40235.910000000003</v>
      </c>
      <c r="K2333" s="1535">
        <v>32681.279999999999</v>
      </c>
      <c r="L2333" s="1535">
        <v>7554.64</v>
      </c>
      <c r="M2333" s="986" t="s">
        <v>3207</v>
      </c>
      <c r="N2333" s="1536">
        <v>1071.7149883551501</v>
      </c>
      <c r="O2333" s="1536">
        <v>1000.4225059644989</v>
      </c>
      <c r="P2333" s="1537">
        <v>931.56923547643351</v>
      </c>
      <c r="Q2333" s="1074"/>
      <c r="R2333" s="1063"/>
      <c r="S2333" s="918"/>
      <c r="T2333" s="918"/>
    </row>
    <row r="2334" spans="1:20" hidden="1" x14ac:dyDescent="0.25">
      <c r="A2334" s="988" t="s">
        <v>99</v>
      </c>
      <c r="B2334" s="988">
        <v>1033480</v>
      </c>
      <c r="C2334" s="988">
        <f t="shared" si="58"/>
        <v>1033500</v>
      </c>
      <c r="D2334" s="1535">
        <v>34.26</v>
      </c>
      <c r="E2334" s="1535">
        <v>781.05</v>
      </c>
      <c r="F2334" s="1535">
        <v>781.05</v>
      </c>
      <c r="G2334" s="1535">
        <v>27.11</v>
      </c>
      <c r="H2334" s="1535">
        <v>310.75</v>
      </c>
      <c r="I2334" s="1535">
        <v>41016.959999999999</v>
      </c>
      <c r="J2334" s="1535">
        <v>41016.959999999999</v>
      </c>
      <c r="K2334" s="1535">
        <v>32992.03</v>
      </c>
      <c r="L2334" s="1535">
        <v>8024.94</v>
      </c>
      <c r="M2334" s="986" t="s">
        <v>3207</v>
      </c>
      <c r="N2334" s="1536">
        <v>865.06851023651529</v>
      </c>
      <c r="O2334" s="1536">
        <v>790.30214026164958</v>
      </c>
      <c r="P2334" s="1537">
        <v>719.17310016089868</v>
      </c>
      <c r="Q2334" s="1074"/>
      <c r="R2334" s="1063"/>
      <c r="S2334" s="918"/>
      <c r="T2334" s="918"/>
    </row>
    <row r="2335" spans="1:20" hidden="1" x14ac:dyDescent="0.25">
      <c r="A2335" s="988" t="s">
        <v>99</v>
      </c>
      <c r="B2335" s="988">
        <v>1033500</v>
      </c>
      <c r="C2335" s="988">
        <f t="shared" si="58"/>
        <v>1033520</v>
      </c>
      <c r="D2335" s="1535">
        <v>30.44</v>
      </c>
      <c r="E2335" s="1535">
        <v>637.6</v>
      </c>
      <c r="F2335" s="1535">
        <v>637.6</v>
      </c>
      <c r="G2335" s="1535">
        <v>86.93</v>
      </c>
      <c r="H2335" s="1535">
        <v>1256.68</v>
      </c>
      <c r="I2335" s="1535">
        <v>41654.559999999998</v>
      </c>
      <c r="J2335" s="1535">
        <v>41654.559999999998</v>
      </c>
      <c r="K2335" s="1535">
        <v>34248.699999999997</v>
      </c>
      <c r="L2335" s="1535">
        <v>7405.86</v>
      </c>
      <c r="M2335" s="986" t="s">
        <v>3207</v>
      </c>
      <c r="N2335" s="1536">
        <v>672.21779621480414</v>
      </c>
      <c r="O2335" s="1536">
        <v>605.22786361217754</v>
      </c>
      <c r="P2335" s="1537">
        <v>542.58203976340553</v>
      </c>
      <c r="Q2335" s="1074"/>
      <c r="R2335" s="1063"/>
      <c r="S2335" s="918"/>
      <c r="T2335" s="918"/>
    </row>
    <row r="2336" spans="1:20" hidden="1" x14ac:dyDescent="0.25">
      <c r="A2336" s="988" t="s">
        <v>99</v>
      </c>
      <c r="B2336" s="988">
        <v>1033520</v>
      </c>
      <c r="C2336" s="988">
        <f t="shared" si="58"/>
        <v>1033540</v>
      </c>
      <c r="D2336" s="1535">
        <v>10.64</v>
      </c>
      <c r="E2336" s="1535">
        <v>398.81</v>
      </c>
      <c r="F2336" s="1535">
        <v>398.81</v>
      </c>
      <c r="G2336" s="1535">
        <v>118.4</v>
      </c>
      <c r="H2336" s="1535">
        <v>2320.67</v>
      </c>
      <c r="I2336" s="1535">
        <v>42053.38</v>
      </c>
      <c r="J2336" s="1535">
        <v>42053.38</v>
      </c>
      <c r="K2336" s="1535">
        <v>36569.379999999997</v>
      </c>
      <c r="L2336" s="1535">
        <v>5484</v>
      </c>
      <c r="M2336" s="986" t="s">
        <v>3207</v>
      </c>
      <c r="N2336" s="1536">
        <v>505.2149898848142</v>
      </c>
      <c r="O2336" s="1536">
        <v>484.63928361182252</v>
      </c>
      <c r="P2336" s="1537">
        <v>464.06357733883448</v>
      </c>
      <c r="Q2336" s="1074"/>
      <c r="R2336" s="1063"/>
      <c r="S2336" s="918"/>
      <c r="T2336" s="918"/>
    </row>
    <row r="2337" spans="1:20" hidden="1" x14ac:dyDescent="0.25">
      <c r="A2337" s="988" t="s">
        <v>99</v>
      </c>
      <c r="B2337" s="988">
        <v>1033540</v>
      </c>
      <c r="C2337" s="988">
        <f t="shared" si="58"/>
        <v>1033560</v>
      </c>
      <c r="D2337" s="1535">
        <v>15.69</v>
      </c>
      <c r="E2337" s="1535">
        <v>263.27</v>
      </c>
      <c r="F2337" s="1535">
        <v>263.27</v>
      </c>
      <c r="G2337" s="1535">
        <v>61.61</v>
      </c>
      <c r="H2337" s="1535">
        <v>1800.17</v>
      </c>
      <c r="I2337" s="1535">
        <v>42316.639999999999</v>
      </c>
      <c r="J2337" s="1535">
        <v>42316.639999999999</v>
      </c>
      <c r="K2337" s="1535">
        <v>38369.550000000003</v>
      </c>
      <c r="L2337" s="1535">
        <v>3947.1</v>
      </c>
      <c r="M2337" s="986" t="s">
        <v>3207</v>
      </c>
      <c r="N2337" s="1536">
        <v>314.08726453868871</v>
      </c>
      <c r="O2337" s="1536">
        <v>290.26967307477264</v>
      </c>
      <c r="P2337" s="1537">
        <v>266.45208161085657</v>
      </c>
      <c r="Q2337" s="1074"/>
      <c r="R2337" s="1063"/>
      <c r="S2337" s="918"/>
      <c r="T2337" s="918"/>
    </row>
    <row r="2338" spans="1:20" hidden="1" x14ac:dyDescent="0.25">
      <c r="A2338" s="988" t="s">
        <v>99</v>
      </c>
      <c r="B2338" s="988">
        <v>1033560</v>
      </c>
      <c r="C2338" s="988">
        <f t="shared" si="58"/>
        <v>1033580</v>
      </c>
      <c r="D2338" s="1535">
        <v>31.53</v>
      </c>
      <c r="E2338" s="1535">
        <v>472.17</v>
      </c>
      <c r="F2338" s="1535">
        <v>472.17</v>
      </c>
      <c r="G2338" s="1535">
        <v>31.98</v>
      </c>
      <c r="H2338" s="1535">
        <v>935.93</v>
      </c>
      <c r="I2338" s="1535">
        <v>42788.81</v>
      </c>
      <c r="J2338" s="1535">
        <v>42788.81</v>
      </c>
      <c r="K2338" s="1535">
        <v>39305.47</v>
      </c>
      <c r="L2338" s="1535">
        <v>3483.34</v>
      </c>
      <c r="M2338" s="983" t="s">
        <v>3203</v>
      </c>
      <c r="N2338" s="1536">
        <v>310.49684045397919</v>
      </c>
      <c r="O2338" s="1536">
        <v>217.13942458957698</v>
      </c>
      <c r="P2338" s="1537">
        <v>143.49152844447084</v>
      </c>
      <c r="Q2338" s="1074"/>
      <c r="R2338" s="1063"/>
      <c r="S2338" s="918"/>
      <c r="T2338" s="918"/>
    </row>
    <row r="2339" spans="1:20" hidden="1" x14ac:dyDescent="0.25">
      <c r="A2339" s="988" t="s">
        <v>99</v>
      </c>
      <c r="B2339" s="988">
        <v>1033580</v>
      </c>
      <c r="C2339" s="988">
        <f t="shared" si="58"/>
        <v>1033600</v>
      </c>
      <c r="D2339" s="1535">
        <v>19.71</v>
      </c>
      <c r="E2339" s="1535">
        <v>512.41999999999996</v>
      </c>
      <c r="F2339" s="1535">
        <v>512.41999999999996</v>
      </c>
      <c r="G2339" s="1535">
        <v>34.74</v>
      </c>
      <c r="H2339" s="1535">
        <v>667.16</v>
      </c>
      <c r="I2339" s="1535">
        <v>43301.23</v>
      </c>
      <c r="J2339" s="1535">
        <v>43301.23</v>
      </c>
      <c r="K2339" s="1535">
        <v>39972.629999999997</v>
      </c>
      <c r="L2339" s="1535">
        <v>3328.6</v>
      </c>
      <c r="M2339" s="983" t="s">
        <v>3203</v>
      </c>
      <c r="N2339" s="1536">
        <v>402.64558894711905</v>
      </c>
      <c r="O2339" s="1536">
        <v>266.19232013959146</v>
      </c>
      <c r="P2339" s="1537">
        <v>173.47407781451852</v>
      </c>
      <c r="Q2339" s="1074"/>
      <c r="R2339" s="1063"/>
      <c r="S2339" s="918"/>
      <c r="T2339" s="918"/>
    </row>
    <row r="2340" spans="1:20" hidden="1" x14ac:dyDescent="0.25">
      <c r="A2340" s="988" t="s">
        <v>99</v>
      </c>
      <c r="B2340" s="988">
        <v>1033600</v>
      </c>
      <c r="C2340" s="988">
        <f t="shared" si="58"/>
        <v>1033620</v>
      </c>
      <c r="D2340" s="1535">
        <v>4.92</v>
      </c>
      <c r="E2340" s="1535">
        <v>246.34</v>
      </c>
      <c r="F2340" s="1535">
        <v>246.34</v>
      </c>
      <c r="G2340" s="1535">
        <v>102.55</v>
      </c>
      <c r="H2340" s="1535">
        <v>1372.87</v>
      </c>
      <c r="I2340" s="1535">
        <v>43547.57</v>
      </c>
      <c r="J2340" s="1535">
        <v>43547.57</v>
      </c>
      <c r="K2340" s="1535">
        <v>41345.5</v>
      </c>
      <c r="L2340" s="1535">
        <v>2202.08</v>
      </c>
      <c r="M2340" s="983" t="s">
        <v>3203</v>
      </c>
      <c r="N2340" s="1536">
        <v>306.6781558205347</v>
      </c>
      <c r="O2340" s="1536">
        <v>234.00979921287649</v>
      </c>
      <c r="P2340" s="1537">
        <v>220.57359658324944</v>
      </c>
      <c r="Q2340" s="1074"/>
      <c r="R2340" s="1063"/>
      <c r="S2340" s="918"/>
      <c r="T2340" s="918"/>
    </row>
    <row r="2341" spans="1:20" hidden="1" x14ac:dyDescent="0.25">
      <c r="A2341" s="988" t="s">
        <v>99</v>
      </c>
      <c r="B2341" s="988">
        <v>1033620</v>
      </c>
      <c r="C2341" s="988">
        <f t="shared" si="58"/>
        <v>1033640</v>
      </c>
      <c r="D2341" s="1535">
        <v>6.69</v>
      </c>
      <c r="E2341" s="1535">
        <v>116.09</v>
      </c>
      <c r="F2341" s="1535">
        <v>116.09</v>
      </c>
      <c r="G2341" s="1535">
        <v>108.71</v>
      </c>
      <c r="H2341" s="1535">
        <v>2112.5700000000002</v>
      </c>
      <c r="I2341" s="1535">
        <v>43663.67</v>
      </c>
      <c r="J2341" s="1535">
        <v>43663.67</v>
      </c>
      <c r="K2341" s="1535">
        <v>43458.07</v>
      </c>
      <c r="L2341" s="1535">
        <v>205.6</v>
      </c>
      <c r="M2341" s="983" t="s">
        <v>3203</v>
      </c>
      <c r="N2341" s="1536">
        <v>177.05521991367186</v>
      </c>
      <c r="O2341" s="1536">
        <v>169.16409917776363</v>
      </c>
      <c r="P2341" s="1537">
        <v>161.27297844185389</v>
      </c>
      <c r="Q2341" s="1074"/>
      <c r="R2341" s="1063"/>
      <c r="S2341" s="918"/>
      <c r="T2341" s="918"/>
    </row>
    <row r="2342" spans="1:20" hidden="1" x14ac:dyDescent="0.25">
      <c r="A2342" s="988" t="s">
        <v>99</v>
      </c>
      <c r="B2342" s="988">
        <v>1033640</v>
      </c>
      <c r="C2342" s="988">
        <f t="shared" si="58"/>
        <v>1033660</v>
      </c>
      <c r="D2342" s="1535">
        <v>18.010000000000002</v>
      </c>
      <c r="E2342" s="1535">
        <v>239.8</v>
      </c>
      <c r="F2342" s="1535">
        <v>239.8</v>
      </c>
      <c r="G2342" s="1535">
        <v>62.47</v>
      </c>
      <c r="H2342" s="1535">
        <v>2043.59</v>
      </c>
      <c r="I2342" s="1535">
        <v>43903.47</v>
      </c>
      <c r="J2342" s="1535">
        <v>43903.47</v>
      </c>
      <c r="K2342" s="1535">
        <v>45501.65</v>
      </c>
      <c r="L2342" s="1535">
        <v>-1598.18</v>
      </c>
      <c r="M2342" s="983" t="s">
        <v>3203</v>
      </c>
      <c r="N2342" s="1536">
        <v>170.77546339054354</v>
      </c>
      <c r="O2342" s="1536">
        <v>157.18167609794571</v>
      </c>
      <c r="P2342" s="1537">
        <v>143.58788880534337</v>
      </c>
      <c r="Q2342" s="1074"/>
      <c r="R2342" s="1063"/>
      <c r="S2342" s="918"/>
      <c r="T2342" s="918"/>
    </row>
    <row r="2343" spans="1:20" hidden="1" x14ac:dyDescent="0.25">
      <c r="A2343" s="988" t="s">
        <v>99</v>
      </c>
      <c r="B2343" s="988">
        <v>1033660</v>
      </c>
      <c r="C2343" s="988">
        <f t="shared" si="58"/>
        <v>1033680</v>
      </c>
      <c r="D2343" s="1535">
        <v>16.63</v>
      </c>
      <c r="E2343" s="1535">
        <v>333.42</v>
      </c>
      <c r="F2343" s="1535">
        <v>333.42</v>
      </c>
      <c r="G2343" s="1535">
        <v>55.94</v>
      </c>
      <c r="H2343" s="1535">
        <v>1392.2</v>
      </c>
      <c r="I2343" s="1535">
        <v>44236.88</v>
      </c>
      <c r="J2343" s="1535">
        <v>44236.88</v>
      </c>
      <c r="K2343" s="1535">
        <v>46893.85</v>
      </c>
      <c r="L2343" s="1535">
        <v>-2656.97</v>
      </c>
      <c r="M2343" s="983" t="s">
        <v>3203</v>
      </c>
      <c r="N2343" s="1536">
        <v>271.95096317155867</v>
      </c>
      <c r="O2343" s="1536">
        <v>244.1855658409593</v>
      </c>
      <c r="P2343" s="1537">
        <v>216.42016851035677</v>
      </c>
      <c r="Q2343" s="1074"/>
      <c r="R2343" s="1063"/>
      <c r="S2343" s="918"/>
      <c r="T2343" s="918"/>
    </row>
    <row r="2344" spans="1:20" hidden="1" x14ac:dyDescent="0.25">
      <c r="A2344" s="988" t="s">
        <v>99</v>
      </c>
      <c r="B2344" s="988">
        <v>1033680</v>
      </c>
      <c r="C2344" s="988">
        <f t="shared" si="58"/>
        <v>1033700</v>
      </c>
      <c r="D2344" s="1535">
        <v>10.35</v>
      </c>
      <c r="E2344" s="1535">
        <v>258.63</v>
      </c>
      <c r="F2344" s="1535">
        <v>258.63</v>
      </c>
      <c r="G2344" s="1535">
        <v>53.15</v>
      </c>
      <c r="H2344" s="1535">
        <v>1270.24</v>
      </c>
      <c r="I2344" s="1535">
        <v>44495.51</v>
      </c>
      <c r="J2344" s="1535">
        <v>44495.51</v>
      </c>
      <c r="K2344" s="1535">
        <v>48164.1</v>
      </c>
      <c r="L2344" s="1535">
        <v>-3668.59</v>
      </c>
      <c r="M2344" s="983" t="s">
        <v>3203</v>
      </c>
      <c r="N2344" s="1536">
        <v>257.24379083493443</v>
      </c>
      <c r="O2344" s="1536">
        <v>183.77346541882412</v>
      </c>
      <c r="P2344" s="1537">
        <v>110.30314000269277</v>
      </c>
      <c r="Q2344" s="1074"/>
      <c r="R2344" s="1063"/>
      <c r="S2344" s="918"/>
      <c r="T2344" s="918"/>
    </row>
    <row r="2345" spans="1:20" hidden="1" x14ac:dyDescent="0.25">
      <c r="A2345" s="988" t="s">
        <v>99</v>
      </c>
      <c r="B2345" s="988">
        <v>1033700</v>
      </c>
      <c r="C2345" s="988">
        <f t="shared" si="58"/>
        <v>1033720</v>
      </c>
      <c r="D2345" s="1535">
        <v>5.67</v>
      </c>
      <c r="E2345" s="1535">
        <v>154.22999999999999</v>
      </c>
      <c r="F2345" s="1535">
        <v>154.22999999999999</v>
      </c>
      <c r="G2345" s="1535">
        <v>30.16</v>
      </c>
      <c r="H2345" s="1535">
        <v>941.9</v>
      </c>
      <c r="I2345" s="1535">
        <v>44649.74</v>
      </c>
      <c r="J2345" s="1535">
        <v>44649.74</v>
      </c>
      <c r="K2345" s="1535">
        <v>49105.99</v>
      </c>
      <c r="L2345" s="1535">
        <v>-4456.25</v>
      </c>
      <c r="M2345" s="983" t="s">
        <v>3203</v>
      </c>
      <c r="N2345" s="1536">
        <v>158.50871013413357</v>
      </c>
      <c r="O2345" s="1536">
        <v>79.344078924664601</v>
      </c>
      <c r="P2345" s="1537">
        <v>15.408890622156809</v>
      </c>
      <c r="Q2345" s="1074"/>
      <c r="R2345" s="1063"/>
      <c r="S2345" s="918"/>
      <c r="T2345" s="918"/>
    </row>
    <row r="2346" spans="1:20" hidden="1" x14ac:dyDescent="0.25">
      <c r="A2346" s="988" t="s">
        <v>99</v>
      </c>
      <c r="B2346" s="988">
        <v>1033720</v>
      </c>
      <c r="C2346" s="988">
        <f t="shared" si="58"/>
        <v>1033740</v>
      </c>
      <c r="D2346" s="1535">
        <v>7.71</v>
      </c>
      <c r="E2346" s="1535">
        <v>129.72999999999999</v>
      </c>
      <c r="F2346" s="1535">
        <v>129.72999999999999</v>
      </c>
      <c r="G2346" s="1535">
        <v>20.02</v>
      </c>
      <c r="H2346" s="1535">
        <v>563.71</v>
      </c>
      <c r="I2346" s="1535">
        <v>44779.48</v>
      </c>
      <c r="J2346" s="1535">
        <v>44779.48</v>
      </c>
      <c r="K2346" s="1535">
        <v>49669.7</v>
      </c>
      <c r="L2346" s="1535">
        <v>-4890.22</v>
      </c>
      <c r="M2346" s="983" t="s">
        <v>3203</v>
      </c>
      <c r="N2346" s="1536">
        <v>110.57285342606447</v>
      </c>
      <c r="O2346" s="1536">
        <v>61.043613219669844</v>
      </c>
      <c r="P2346" s="1537">
        <v>34.196421238742595</v>
      </c>
      <c r="Q2346" s="1074"/>
      <c r="R2346" s="1063"/>
      <c r="S2346" s="918"/>
      <c r="T2346" s="918"/>
    </row>
    <row r="2347" spans="1:20" hidden="1" x14ac:dyDescent="0.25">
      <c r="A2347" s="988" t="s">
        <v>99</v>
      </c>
      <c r="B2347" s="988">
        <v>1033740</v>
      </c>
      <c r="C2347" s="988">
        <f t="shared" si="58"/>
        <v>1033760</v>
      </c>
      <c r="D2347" s="1535">
        <v>8.09</v>
      </c>
      <c r="E2347" s="1535">
        <v>158</v>
      </c>
      <c r="F2347" s="1535">
        <v>158</v>
      </c>
      <c r="G2347" s="1535">
        <v>47.25</v>
      </c>
      <c r="H2347" s="1535">
        <v>672.73</v>
      </c>
      <c r="I2347" s="1535">
        <v>44937.48</v>
      </c>
      <c r="J2347" s="1535">
        <v>44937.48</v>
      </c>
      <c r="K2347" s="1535">
        <v>50342.42</v>
      </c>
      <c r="L2347" s="1535">
        <v>-5404.95</v>
      </c>
      <c r="M2347" s="983" t="s">
        <v>3203</v>
      </c>
      <c r="N2347" s="1536">
        <v>134.28367878182078</v>
      </c>
      <c r="O2347" s="1536">
        <v>116.12021838675533</v>
      </c>
      <c r="P2347" s="1537">
        <v>97.956757991689869</v>
      </c>
      <c r="Q2347" s="1074"/>
      <c r="R2347" s="1063"/>
      <c r="S2347" s="918"/>
      <c r="T2347" s="918"/>
    </row>
    <row r="2348" spans="1:20" hidden="1" x14ac:dyDescent="0.25">
      <c r="A2348" s="988" t="s">
        <v>99</v>
      </c>
      <c r="B2348" s="988">
        <v>1033760</v>
      </c>
      <c r="C2348" s="988">
        <f t="shared" si="58"/>
        <v>1033780</v>
      </c>
      <c r="D2348" s="1535">
        <v>9.26</v>
      </c>
      <c r="E2348" s="1535">
        <v>173.45</v>
      </c>
      <c r="F2348" s="1535">
        <v>173.45</v>
      </c>
      <c r="G2348" s="1535">
        <v>36.42</v>
      </c>
      <c r="H2348" s="1535">
        <v>836.76</v>
      </c>
      <c r="I2348" s="1535">
        <v>45110.93</v>
      </c>
      <c r="J2348" s="1535">
        <v>45110.93</v>
      </c>
      <c r="K2348" s="1535">
        <v>51179.18</v>
      </c>
      <c r="L2348" s="1535">
        <v>-6068.25</v>
      </c>
      <c r="M2348" s="983" t="s">
        <v>3203</v>
      </c>
      <c r="N2348" s="1536">
        <v>156.47623202736682</v>
      </c>
      <c r="O2348" s="1536">
        <v>138.9523428368114</v>
      </c>
      <c r="P2348" s="1537">
        <v>121.42845364625383</v>
      </c>
      <c r="Q2348" s="1074"/>
      <c r="R2348" s="1063"/>
      <c r="S2348" s="918"/>
      <c r="T2348" s="918"/>
    </row>
    <row r="2349" spans="1:20" hidden="1" x14ac:dyDescent="0.25">
      <c r="A2349" s="988" t="s">
        <v>99</v>
      </c>
      <c r="B2349" s="988">
        <v>1033780</v>
      </c>
      <c r="C2349" s="988">
        <f t="shared" si="58"/>
        <v>1033800</v>
      </c>
      <c r="D2349" s="1535">
        <v>11.85</v>
      </c>
      <c r="E2349" s="1535">
        <v>211.07</v>
      </c>
      <c r="F2349" s="1535">
        <v>211.07</v>
      </c>
      <c r="G2349" s="1535">
        <v>33.270000000000003</v>
      </c>
      <c r="H2349" s="1535">
        <v>696.96</v>
      </c>
      <c r="I2349" s="1535">
        <v>45322</v>
      </c>
      <c r="J2349" s="1535">
        <v>45322</v>
      </c>
      <c r="K2349" s="1535">
        <v>51876.15</v>
      </c>
      <c r="L2349" s="1535">
        <v>-6554.14</v>
      </c>
      <c r="M2349" s="983" t="s">
        <v>3203</v>
      </c>
      <c r="N2349" s="1536">
        <v>185.15646669055639</v>
      </c>
      <c r="O2349" s="1536">
        <v>171.69721125827954</v>
      </c>
      <c r="P2349" s="1537">
        <v>158.23795582600266</v>
      </c>
      <c r="Q2349" s="1074"/>
      <c r="R2349" s="1063"/>
      <c r="S2349" s="918"/>
      <c r="T2349" s="918"/>
    </row>
    <row r="2350" spans="1:20" hidden="1" x14ac:dyDescent="0.25">
      <c r="A2350" s="988" t="s">
        <v>99</v>
      </c>
      <c r="B2350" s="988">
        <v>1033800</v>
      </c>
      <c r="C2350" s="988">
        <f t="shared" si="58"/>
        <v>1033820</v>
      </c>
      <c r="D2350" s="1535">
        <v>19.3</v>
      </c>
      <c r="E2350" s="1535">
        <v>311.45999999999998</v>
      </c>
      <c r="F2350" s="1535">
        <v>311.45999999999998</v>
      </c>
      <c r="G2350" s="1535">
        <v>55.94</v>
      </c>
      <c r="H2350" s="1535">
        <v>892.12</v>
      </c>
      <c r="I2350" s="1535">
        <v>45633.46</v>
      </c>
      <c r="J2350" s="1535">
        <v>45633.46</v>
      </c>
      <c r="K2350" s="1535">
        <v>52768.27</v>
      </c>
      <c r="L2350" s="1535">
        <v>-7134.81</v>
      </c>
      <c r="M2350" s="983" t="s">
        <v>3203</v>
      </c>
      <c r="N2350" s="1536">
        <v>252.16339984862867</v>
      </c>
      <c r="O2350" s="1536">
        <v>234.91835348316556</v>
      </c>
      <c r="P2350" s="1537">
        <v>217.67330711770461</v>
      </c>
      <c r="Q2350" s="1074"/>
      <c r="R2350" s="1063"/>
      <c r="S2350" s="918"/>
      <c r="T2350" s="918"/>
    </row>
    <row r="2351" spans="1:20" hidden="1" x14ac:dyDescent="0.25">
      <c r="A2351" s="988" t="s">
        <v>99</v>
      </c>
      <c r="B2351" s="988">
        <v>1033820</v>
      </c>
      <c r="C2351" s="988">
        <f t="shared" si="58"/>
        <v>1033840</v>
      </c>
      <c r="D2351" s="1535">
        <v>20.41</v>
      </c>
      <c r="E2351" s="1535">
        <v>397.1</v>
      </c>
      <c r="F2351" s="1535">
        <v>397.1</v>
      </c>
      <c r="G2351" s="1535">
        <v>61.37</v>
      </c>
      <c r="H2351" s="1535">
        <v>1173.1300000000001</v>
      </c>
      <c r="I2351" s="1535">
        <v>46030.559999999998</v>
      </c>
      <c r="J2351" s="1535">
        <v>46030.559999999998</v>
      </c>
      <c r="K2351" s="1535">
        <v>53941.4</v>
      </c>
      <c r="L2351" s="1535">
        <v>-7910.84</v>
      </c>
      <c r="M2351" s="983" t="s">
        <v>3203</v>
      </c>
      <c r="N2351" s="1536">
        <v>341.67153735680881</v>
      </c>
      <c r="O2351" s="1536">
        <v>317.78194439928257</v>
      </c>
      <c r="P2351" s="1537">
        <v>293.8923514417653</v>
      </c>
      <c r="Q2351" s="1074"/>
      <c r="R2351" s="1063"/>
      <c r="S2351" s="918"/>
      <c r="T2351" s="918"/>
    </row>
    <row r="2352" spans="1:20" hidden="1" x14ac:dyDescent="0.25">
      <c r="A2352" s="988" t="s">
        <v>99</v>
      </c>
      <c r="B2352" s="988">
        <v>1033840</v>
      </c>
      <c r="C2352" s="988">
        <f t="shared" si="58"/>
        <v>1033860</v>
      </c>
      <c r="D2352" s="1535">
        <v>21.51</v>
      </c>
      <c r="E2352" s="1535">
        <v>419.28</v>
      </c>
      <c r="F2352" s="1535">
        <v>419.28</v>
      </c>
      <c r="G2352" s="1535">
        <v>66.400000000000006</v>
      </c>
      <c r="H2352" s="1535">
        <v>1277.68</v>
      </c>
      <c r="I2352" s="1535">
        <v>46449.84</v>
      </c>
      <c r="J2352" s="1535">
        <v>46449.84</v>
      </c>
      <c r="K2352" s="1535">
        <v>55219.08</v>
      </c>
      <c r="L2352" s="1535">
        <v>-8769.24</v>
      </c>
      <c r="M2352" s="983" t="s">
        <v>3203</v>
      </c>
      <c r="N2352" s="1536">
        <v>393.34839979457888</v>
      </c>
      <c r="O2352" s="1536">
        <v>365.2276210937822</v>
      </c>
      <c r="P2352" s="1537">
        <v>337.10684239298553</v>
      </c>
      <c r="Q2352" s="1074"/>
      <c r="R2352" s="1063"/>
      <c r="S2352" s="918"/>
      <c r="T2352" s="918"/>
    </row>
    <row r="2353" spans="1:20" hidden="1" x14ac:dyDescent="0.25">
      <c r="A2353" s="988" t="s">
        <v>99</v>
      </c>
      <c r="B2353" s="988">
        <v>1033860</v>
      </c>
      <c r="C2353" s="988">
        <f t="shared" si="58"/>
        <v>1033880</v>
      </c>
      <c r="D2353" s="1535">
        <v>23.64</v>
      </c>
      <c r="E2353" s="1535">
        <v>451.54</v>
      </c>
      <c r="F2353" s="1535">
        <v>451.54</v>
      </c>
      <c r="G2353" s="1535">
        <v>42.09</v>
      </c>
      <c r="H2353" s="1535">
        <v>1084.8499999999999</v>
      </c>
      <c r="I2353" s="1535">
        <v>46901.38</v>
      </c>
      <c r="J2353" s="1535">
        <v>46901.38</v>
      </c>
      <c r="K2353" s="1535">
        <v>56303.92</v>
      </c>
      <c r="L2353" s="1535">
        <v>-9402.5400000000009</v>
      </c>
      <c r="M2353" s="983" t="s">
        <v>3203</v>
      </c>
      <c r="N2353" s="1536">
        <v>394.17733786947207</v>
      </c>
      <c r="O2353" s="1536">
        <v>327.6787496698463</v>
      </c>
      <c r="P2353" s="1537">
        <v>282.99903812971593</v>
      </c>
      <c r="Q2353" s="1074"/>
      <c r="R2353" s="1063"/>
      <c r="S2353" s="918"/>
      <c r="T2353" s="918"/>
    </row>
    <row r="2354" spans="1:20" hidden="1" x14ac:dyDescent="0.25">
      <c r="A2354" s="988" t="s">
        <v>99</v>
      </c>
      <c r="B2354" s="988">
        <v>1033880</v>
      </c>
      <c r="C2354" s="988">
        <f t="shared" si="58"/>
        <v>1033900</v>
      </c>
      <c r="D2354" s="1535">
        <v>16.75</v>
      </c>
      <c r="E2354" s="1535">
        <v>403.86</v>
      </c>
      <c r="F2354" s="1535">
        <v>403.86</v>
      </c>
      <c r="G2354" s="1535">
        <v>32.880000000000003</v>
      </c>
      <c r="H2354" s="1535">
        <v>749.66</v>
      </c>
      <c r="I2354" s="1535">
        <v>47305.25</v>
      </c>
      <c r="J2354" s="1535">
        <v>47305.25</v>
      </c>
      <c r="K2354" s="1535">
        <v>57053.59</v>
      </c>
      <c r="L2354" s="1535">
        <v>-9748.34</v>
      </c>
      <c r="M2354" s="983" t="s">
        <v>3203</v>
      </c>
      <c r="N2354" s="1536">
        <v>371.64496781262676</v>
      </c>
      <c r="O2354" s="1536">
        <v>283.5218140084317</v>
      </c>
      <c r="P2354" s="1537">
        <v>235.3466918167511</v>
      </c>
      <c r="Q2354" s="1074"/>
      <c r="R2354" s="1063"/>
      <c r="S2354" s="918"/>
      <c r="T2354" s="918"/>
    </row>
    <row r="2355" spans="1:20" hidden="1" x14ac:dyDescent="0.25">
      <c r="A2355" s="988" t="s">
        <v>99</v>
      </c>
      <c r="B2355" s="988">
        <v>1033900</v>
      </c>
      <c r="C2355" s="988">
        <f t="shared" si="58"/>
        <v>1033920</v>
      </c>
      <c r="D2355" s="1535">
        <v>14.55</v>
      </c>
      <c r="E2355" s="1535">
        <v>313.02</v>
      </c>
      <c r="F2355" s="1535">
        <v>313.02</v>
      </c>
      <c r="G2355" s="1535">
        <v>33.18</v>
      </c>
      <c r="H2355" s="1535">
        <v>660.52</v>
      </c>
      <c r="I2355" s="1535">
        <v>47618.26</v>
      </c>
      <c r="J2355" s="1535">
        <v>47618.26</v>
      </c>
      <c r="K2355" s="1535">
        <v>57714.11</v>
      </c>
      <c r="L2355" s="1535">
        <v>-10095.84</v>
      </c>
      <c r="M2355" s="983" t="s">
        <v>3203</v>
      </c>
      <c r="N2355" s="1536">
        <v>343.85491907023146</v>
      </c>
      <c r="O2355" s="1536">
        <v>316.22017433380142</v>
      </c>
      <c r="P2355" s="1537">
        <v>288.58542959737503</v>
      </c>
      <c r="Q2355" s="1074"/>
      <c r="R2355" s="1063"/>
      <c r="S2355" s="918"/>
      <c r="T2355" s="918"/>
    </row>
    <row r="2356" spans="1:20" ht="25.5" hidden="1" x14ac:dyDescent="0.25">
      <c r="A2356" s="988" t="s">
        <v>99</v>
      </c>
      <c r="B2356" s="988">
        <v>1033920</v>
      </c>
      <c r="C2356" s="988">
        <f t="shared" si="58"/>
        <v>1033940</v>
      </c>
      <c r="D2356" s="1535">
        <v>24.28</v>
      </c>
      <c r="E2356" s="1535">
        <v>388.35</v>
      </c>
      <c r="F2356" s="1535">
        <v>388.35</v>
      </c>
      <c r="G2356" s="1535">
        <v>42.5</v>
      </c>
      <c r="H2356" s="1535">
        <v>756.79</v>
      </c>
      <c r="I2356" s="1535">
        <v>48006.61</v>
      </c>
      <c r="J2356" s="1535">
        <v>48006.61</v>
      </c>
      <c r="K2356" s="1535">
        <v>58470.89</v>
      </c>
      <c r="L2356" s="1535">
        <v>-10464.280000000001</v>
      </c>
      <c r="M2356" s="987" t="s">
        <v>3206</v>
      </c>
      <c r="N2356" s="1536">
        <v>338.62234632953124</v>
      </c>
      <c r="O2356" s="1536">
        <v>315.77638593279505</v>
      </c>
      <c r="P2356" s="1537">
        <v>292.93042553607097</v>
      </c>
      <c r="Q2356" s="1074"/>
      <c r="R2356" s="1063"/>
      <c r="S2356" s="918"/>
      <c r="T2356" s="918"/>
    </row>
    <row r="2357" spans="1:20" ht="25.5" hidden="1" x14ac:dyDescent="0.25">
      <c r="A2357" s="988" t="s">
        <v>99</v>
      </c>
      <c r="B2357" s="988">
        <v>1033940</v>
      </c>
      <c r="C2357" s="988">
        <f t="shared" si="58"/>
        <v>1033960</v>
      </c>
      <c r="D2357" s="1535">
        <v>19.82</v>
      </c>
      <c r="E2357" s="1535">
        <v>440.97</v>
      </c>
      <c r="F2357" s="1535">
        <v>440.97</v>
      </c>
      <c r="G2357" s="1535">
        <v>17.3</v>
      </c>
      <c r="H2357" s="1535">
        <v>598.02</v>
      </c>
      <c r="I2357" s="1535">
        <v>48447.59</v>
      </c>
      <c r="J2357" s="1535">
        <v>48447.59</v>
      </c>
      <c r="K2357" s="1535">
        <v>59068.91</v>
      </c>
      <c r="L2357" s="1535">
        <v>-10621.33</v>
      </c>
      <c r="M2357" s="987" t="s">
        <v>3206</v>
      </c>
      <c r="N2357" s="1536">
        <v>373.27417375859903</v>
      </c>
      <c r="O2357" s="1536">
        <v>304.35640789588302</v>
      </c>
      <c r="P2357" s="1537">
        <v>247.88411372459726</v>
      </c>
      <c r="Q2357" s="1074"/>
      <c r="R2357" s="1063"/>
      <c r="S2357" s="918"/>
      <c r="T2357" s="918"/>
    </row>
    <row r="2358" spans="1:20" ht="25.5" hidden="1" x14ac:dyDescent="0.25">
      <c r="A2358" s="988" t="s">
        <v>99</v>
      </c>
      <c r="B2358" s="988">
        <v>1033960</v>
      </c>
      <c r="C2358" s="988">
        <f t="shared" si="58"/>
        <v>1033980</v>
      </c>
      <c r="D2358" s="1535">
        <v>22.3</v>
      </c>
      <c r="E2358" s="1535">
        <v>431.44</v>
      </c>
      <c r="F2358" s="1535">
        <v>431.44</v>
      </c>
      <c r="G2358" s="1535">
        <v>10.199999999999999</v>
      </c>
      <c r="H2358" s="1535">
        <v>250.38</v>
      </c>
      <c r="I2358" s="1535">
        <v>48879.02</v>
      </c>
      <c r="J2358" s="1535">
        <v>48879.02</v>
      </c>
      <c r="K2358" s="1535">
        <v>59319.29</v>
      </c>
      <c r="L2358" s="1535">
        <v>-10440.27</v>
      </c>
      <c r="M2358" s="987" t="s">
        <v>3206</v>
      </c>
      <c r="N2358" s="1536">
        <v>388.97983946534117</v>
      </c>
      <c r="O2358" s="1536">
        <v>343.00442468197474</v>
      </c>
      <c r="P2358" s="1537">
        <v>309.31180851596491</v>
      </c>
      <c r="Q2358" s="1074"/>
      <c r="R2358" s="1063"/>
      <c r="S2358" s="918"/>
      <c r="T2358" s="918"/>
    </row>
    <row r="2359" spans="1:20" ht="25.5" hidden="1" x14ac:dyDescent="0.25">
      <c r="A2359" s="988" t="s">
        <v>99</v>
      </c>
      <c r="B2359" s="988">
        <v>1033980</v>
      </c>
      <c r="C2359" s="988">
        <f t="shared" si="58"/>
        <v>1034000</v>
      </c>
      <c r="D2359" s="1535">
        <v>22.94</v>
      </c>
      <c r="E2359" s="1535">
        <v>452.41</v>
      </c>
      <c r="F2359" s="1535">
        <v>452.41</v>
      </c>
      <c r="G2359" s="1535">
        <v>68.7</v>
      </c>
      <c r="H2359" s="1535">
        <v>788.99</v>
      </c>
      <c r="I2359" s="1535">
        <v>49331.44</v>
      </c>
      <c r="J2359" s="1535">
        <v>49331.44</v>
      </c>
      <c r="K2359" s="1535">
        <v>60108.28</v>
      </c>
      <c r="L2359" s="1535">
        <v>-10776.84</v>
      </c>
      <c r="M2359" s="987" t="s">
        <v>3206</v>
      </c>
      <c r="N2359" s="1536">
        <v>408.90978608336252</v>
      </c>
      <c r="O2359" s="1536">
        <v>371.12287089478696</v>
      </c>
      <c r="P2359" s="1537">
        <v>342.11807049413841</v>
      </c>
      <c r="Q2359" s="1074"/>
      <c r="R2359" s="1063"/>
      <c r="S2359" s="918"/>
      <c r="T2359" s="918"/>
    </row>
    <row r="2360" spans="1:20" ht="25.5" hidden="1" x14ac:dyDescent="0.25">
      <c r="A2360" s="988" t="s">
        <v>99</v>
      </c>
      <c r="B2360" s="988">
        <v>1034000</v>
      </c>
      <c r="C2360" s="988">
        <f t="shared" si="58"/>
        <v>1034020</v>
      </c>
      <c r="D2360" s="1535">
        <v>17.59</v>
      </c>
      <c r="E2360" s="1535">
        <v>405.27</v>
      </c>
      <c r="F2360" s="1535">
        <v>405.27</v>
      </c>
      <c r="G2360" s="1535">
        <v>86.01</v>
      </c>
      <c r="H2360" s="1535">
        <v>1547.09</v>
      </c>
      <c r="I2360" s="1535">
        <v>49736.71</v>
      </c>
      <c r="J2360" s="1535">
        <v>49736.71</v>
      </c>
      <c r="K2360" s="1535">
        <v>61655.37</v>
      </c>
      <c r="L2360" s="1535">
        <v>-11918.66</v>
      </c>
      <c r="M2360" s="987" t="s">
        <v>3206</v>
      </c>
      <c r="N2360" s="1536">
        <v>408.32358337744313</v>
      </c>
      <c r="O2360" s="1536">
        <v>369.44110389526742</v>
      </c>
      <c r="P2360" s="1537">
        <v>330.55862441309722</v>
      </c>
      <c r="Q2360" s="1074"/>
      <c r="R2360" s="1063"/>
      <c r="S2360" s="918"/>
      <c r="T2360" s="918"/>
    </row>
    <row r="2361" spans="1:20" hidden="1" x14ac:dyDescent="0.25">
      <c r="A2361" s="988" t="s">
        <v>99</v>
      </c>
      <c r="B2361" s="988">
        <v>1034020</v>
      </c>
      <c r="C2361" s="988">
        <f t="shared" ref="C2361:C2424" si="59">B2362</f>
        <v>1034040</v>
      </c>
      <c r="D2361" s="1535">
        <v>10.11</v>
      </c>
      <c r="E2361" s="1535">
        <v>276.95999999999998</v>
      </c>
      <c r="F2361" s="1535">
        <v>276.95999999999998</v>
      </c>
      <c r="G2361" s="1535">
        <v>18.2</v>
      </c>
      <c r="H2361" s="1535">
        <v>1042.1199999999999</v>
      </c>
      <c r="I2361" s="1535">
        <v>50013.67</v>
      </c>
      <c r="J2361" s="1535">
        <v>50013.67</v>
      </c>
      <c r="K2361" s="1535">
        <v>62697.49</v>
      </c>
      <c r="L2361" s="1535">
        <v>-12683.82</v>
      </c>
      <c r="M2361" s="983" t="s">
        <v>3203</v>
      </c>
      <c r="N2361" s="1536">
        <v>323.3490098047144</v>
      </c>
      <c r="O2361" s="1536">
        <v>289.68731081261438</v>
      </c>
      <c r="P2361" s="1537">
        <v>256.02561182051437</v>
      </c>
      <c r="Q2361" s="1074"/>
      <c r="R2361" s="1063"/>
      <c r="S2361" s="918"/>
      <c r="T2361" s="918"/>
    </row>
    <row r="2362" spans="1:20" hidden="1" x14ac:dyDescent="0.25">
      <c r="A2362" s="988" t="s">
        <v>99</v>
      </c>
      <c r="B2362" s="988">
        <v>1034040</v>
      </c>
      <c r="C2362" s="988">
        <f t="shared" si="59"/>
        <v>1034060</v>
      </c>
      <c r="D2362" s="1535">
        <v>10.54</v>
      </c>
      <c r="E2362" s="1535">
        <v>214.99</v>
      </c>
      <c r="F2362" s="1535">
        <v>214.99</v>
      </c>
      <c r="G2362" s="1535">
        <v>23.91</v>
      </c>
      <c r="H2362" s="1535">
        <v>341.57</v>
      </c>
      <c r="I2362" s="1535">
        <v>50228.66</v>
      </c>
      <c r="J2362" s="1535">
        <v>50228.66</v>
      </c>
      <c r="K2362" s="1535">
        <v>63039.06</v>
      </c>
      <c r="L2362" s="1535">
        <v>-12810.4</v>
      </c>
      <c r="M2362" s="983" t="s">
        <v>3203</v>
      </c>
      <c r="N2362" s="1536">
        <v>215.09315964793049</v>
      </c>
      <c r="O2362" s="1536">
        <v>165.04237635639379</v>
      </c>
      <c r="P2362" s="1537">
        <v>129.0459200877707</v>
      </c>
      <c r="Q2362" s="1074"/>
      <c r="R2362" s="1063"/>
      <c r="S2362" s="918"/>
      <c r="T2362" s="918"/>
    </row>
    <row r="2363" spans="1:20" hidden="1" x14ac:dyDescent="0.25">
      <c r="A2363" s="988" t="s">
        <v>99</v>
      </c>
      <c r="B2363" s="988">
        <v>1034060</v>
      </c>
      <c r="C2363" s="988">
        <f t="shared" si="59"/>
        <v>1034080</v>
      </c>
      <c r="D2363" s="1535">
        <v>20.93</v>
      </c>
      <c r="E2363" s="1535">
        <v>323.12</v>
      </c>
      <c r="F2363" s="1535">
        <v>323.12</v>
      </c>
      <c r="G2363" s="1535">
        <v>32.72</v>
      </c>
      <c r="H2363" s="1535">
        <v>516.91</v>
      </c>
      <c r="I2363" s="1535">
        <v>50551.77</v>
      </c>
      <c r="J2363" s="1535">
        <v>50551.77</v>
      </c>
      <c r="K2363" s="1535">
        <v>63555.97</v>
      </c>
      <c r="L2363" s="1535">
        <v>-13004.19</v>
      </c>
      <c r="M2363" s="983" t="s">
        <v>3203</v>
      </c>
      <c r="N2363" s="1536">
        <v>240.3378993656834</v>
      </c>
      <c r="O2363" s="1536">
        <v>191.21808223108158</v>
      </c>
      <c r="P2363" s="1537">
        <v>149.01295888021656</v>
      </c>
      <c r="Q2363" s="1074"/>
      <c r="R2363" s="1063"/>
      <c r="S2363" s="918"/>
      <c r="T2363" s="918"/>
    </row>
    <row r="2364" spans="1:20" hidden="1" x14ac:dyDescent="0.25">
      <c r="A2364" s="988" t="s">
        <v>99</v>
      </c>
      <c r="B2364" s="988">
        <v>1034080</v>
      </c>
      <c r="C2364" s="988">
        <f t="shared" si="59"/>
        <v>1034100</v>
      </c>
      <c r="D2364" s="1535">
        <v>21.92</v>
      </c>
      <c r="E2364" s="1535">
        <v>428.5</v>
      </c>
      <c r="F2364" s="1535">
        <v>428.5</v>
      </c>
      <c r="G2364" s="1535">
        <v>88.26</v>
      </c>
      <c r="H2364" s="1535">
        <v>1209.8</v>
      </c>
      <c r="I2364" s="1535">
        <v>50980.28</v>
      </c>
      <c r="J2364" s="1535">
        <v>50980.28</v>
      </c>
      <c r="K2364" s="1535">
        <v>64765.77</v>
      </c>
      <c r="L2364" s="1535">
        <v>-13785.49</v>
      </c>
      <c r="M2364" s="983" t="s">
        <v>3203</v>
      </c>
      <c r="N2364" s="1536">
        <v>338.2058712506967</v>
      </c>
      <c r="O2364" s="1536">
        <v>277.80334060864112</v>
      </c>
      <c r="P2364" s="1537">
        <v>243.43488169495737</v>
      </c>
      <c r="Q2364" s="1074"/>
      <c r="R2364" s="1063"/>
      <c r="S2364" s="918"/>
      <c r="T2364" s="918"/>
    </row>
    <row r="2365" spans="1:20" hidden="1" x14ac:dyDescent="0.25">
      <c r="A2365" s="988" t="s">
        <v>99</v>
      </c>
      <c r="B2365" s="988">
        <v>1034100</v>
      </c>
      <c r="C2365" s="988">
        <f t="shared" si="59"/>
        <v>1034120</v>
      </c>
      <c r="D2365" s="1535">
        <v>16.399999999999999</v>
      </c>
      <c r="E2365" s="1535">
        <v>383.2</v>
      </c>
      <c r="F2365" s="1535">
        <v>383.2</v>
      </c>
      <c r="G2365" s="1535">
        <v>84.84</v>
      </c>
      <c r="H2365" s="1535">
        <v>1730.94</v>
      </c>
      <c r="I2365" s="1535">
        <v>51363.48</v>
      </c>
      <c r="J2365" s="1535">
        <v>51363.48</v>
      </c>
      <c r="K2365" s="1535">
        <v>66496.710000000006</v>
      </c>
      <c r="L2365" s="1535">
        <v>-15133.23</v>
      </c>
      <c r="M2365" s="983" t="s">
        <v>3203</v>
      </c>
      <c r="N2365" s="1536">
        <v>372.81338702460152</v>
      </c>
      <c r="O2365" s="1536">
        <v>314.15246112469549</v>
      </c>
      <c r="P2365" s="1537">
        <v>260.65489809672312</v>
      </c>
      <c r="Q2365" s="1074"/>
      <c r="R2365" s="1063"/>
      <c r="S2365" s="918"/>
      <c r="T2365" s="918"/>
    </row>
    <row r="2366" spans="1:20" hidden="1" x14ac:dyDescent="0.25">
      <c r="A2366" s="988" t="s">
        <v>99</v>
      </c>
      <c r="B2366" s="988">
        <v>1034120</v>
      </c>
      <c r="C2366" s="988">
        <f t="shared" si="59"/>
        <v>1034140</v>
      </c>
      <c r="D2366" s="1535">
        <v>27.73</v>
      </c>
      <c r="E2366" s="1535">
        <v>444.79</v>
      </c>
      <c r="F2366" s="1535">
        <v>444.79</v>
      </c>
      <c r="G2366" s="1535">
        <v>15.51</v>
      </c>
      <c r="H2366" s="1535">
        <v>943.65</v>
      </c>
      <c r="I2366" s="1535">
        <v>51808.26</v>
      </c>
      <c r="J2366" s="1535">
        <v>51808.26</v>
      </c>
      <c r="K2366" s="1535">
        <v>67440.36</v>
      </c>
      <c r="L2366" s="1535">
        <v>-15632.1</v>
      </c>
      <c r="M2366" s="983" t="s">
        <v>3203</v>
      </c>
      <c r="N2366" s="1536">
        <v>397.24007029978321</v>
      </c>
      <c r="O2366" s="1536">
        <v>365.50352842940765</v>
      </c>
      <c r="P2366" s="1537">
        <v>333.76698655903454</v>
      </c>
      <c r="Q2366" s="1074"/>
      <c r="R2366" s="1063"/>
      <c r="S2366" s="918"/>
      <c r="T2366" s="918"/>
    </row>
    <row r="2367" spans="1:20" hidden="1" x14ac:dyDescent="0.25">
      <c r="A2367" s="988" t="s">
        <v>99</v>
      </c>
      <c r="B2367" s="988">
        <v>1034140</v>
      </c>
      <c r="C2367" s="988">
        <f t="shared" si="59"/>
        <v>1034160</v>
      </c>
      <c r="D2367" s="1535">
        <v>13.4</v>
      </c>
      <c r="E2367" s="1535">
        <v>411.3</v>
      </c>
      <c r="F2367" s="1535">
        <v>411.3</v>
      </c>
      <c r="G2367" s="1535">
        <v>77.430000000000007</v>
      </c>
      <c r="H2367" s="1535">
        <v>929.47</v>
      </c>
      <c r="I2367" s="1535">
        <v>52219.57</v>
      </c>
      <c r="J2367" s="1535">
        <v>52219.57</v>
      </c>
      <c r="K2367" s="1535">
        <v>68369.83</v>
      </c>
      <c r="L2367" s="1535">
        <v>-16150.26</v>
      </c>
      <c r="M2367" s="986" t="s">
        <v>3207</v>
      </c>
      <c r="N2367" s="1536">
        <v>413.0458941881738</v>
      </c>
      <c r="O2367" s="1536">
        <v>384.62668538273226</v>
      </c>
      <c r="P2367" s="1537">
        <v>356.20747657729072</v>
      </c>
      <c r="Q2367" s="1074"/>
      <c r="R2367" s="1063"/>
      <c r="S2367" s="918"/>
      <c r="T2367" s="918"/>
    </row>
    <row r="2368" spans="1:20" hidden="1" x14ac:dyDescent="0.25">
      <c r="A2368" s="988" t="s">
        <v>99</v>
      </c>
      <c r="B2368" s="988">
        <v>1034160</v>
      </c>
      <c r="C2368" s="988">
        <f t="shared" si="59"/>
        <v>1034180</v>
      </c>
      <c r="D2368" s="1535">
        <v>19.2</v>
      </c>
      <c r="E2368" s="1535">
        <v>327.83</v>
      </c>
      <c r="F2368" s="1535">
        <v>327.83</v>
      </c>
      <c r="G2368" s="1535">
        <v>129.41</v>
      </c>
      <c r="H2368" s="1535">
        <v>2015.95</v>
      </c>
      <c r="I2368" s="1535">
        <v>52547.39</v>
      </c>
      <c r="J2368" s="1535">
        <v>52547.39</v>
      </c>
      <c r="K2368" s="1535">
        <v>70385.78</v>
      </c>
      <c r="L2368" s="1535">
        <v>-17838.39</v>
      </c>
      <c r="M2368" s="986" t="s">
        <v>3207</v>
      </c>
      <c r="N2368" s="1536">
        <v>358.52103203397928</v>
      </c>
      <c r="O2368" s="1536">
        <v>337.59572917896503</v>
      </c>
      <c r="P2368" s="1537">
        <v>316.67042632394765</v>
      </c>
      <c r="Q2368" s="1074"/>
      <c r="R2368" s="1063"/>
      <c r="S2368" s="918"/>
      <c r="T2368" s="918"/>
    </row>
    <row r="2369" spans="1:20" hidden="1" x14ac:dyDescent="0.25">
      <c r="A2369" s="988" t="s">
        <v>99</v>
      </c>
      <c r="B2369" s="988">
        <v>1034180</v>
      </c>
      <c r="C2369" s="988">
        <f t="shared" si="59"/>
        <v>1034200</v>
      </c>
      <c r="D2369" s="1535">
        <v>31.8</v>
      </c>
      <c r="E2369" s="1535">
        <v>510.07</v>
      </c>
      <c r="F2369" s="1535">
        <v>510.07</v>
      </c>
      <c r="G2369" s="1535">
        <v>57.08</v>
      </c>
      <c r="H2369" s="1535">
        <v>1864.92</v>
      </c>
      <c r="I2369" s="1535">
        <v>53057.47</v>
      </c>
      <c r="J2369" s="1535">
        <v>53057.47</v>
      </c>
      <c r="K2369" s="1535">
        <v>72250.7</v>
      </c>
      <c r="L2369" s="1535">
        <v>-19193.23</v>
      </c>
      <c r="M2369" s="986" t="s">
        <v>3207</v>
      </c>
      <c r="N2369" s="1536">
        <v>388.98461565094351</v>
      </c>
      <c r="O2369" s="1536">
        <v>338.86406990845296</v>
      </c>
      <c r="P2369" s="1537">
        <v>301.841121960392</v>
      </c>
      <c r="Q2369" s="1074"/>
      <c r="R2369" s="1063"/>
      <c r="S2369" s="918"/>
      <c r="T2369" s="918"/>
    </row>
    <row r="2370" spans="1:20" hidden="1" x14ac:dyDescent="0.25">
      <c r="A2370" s="988" t="s">
        <v>99</v>
      </c>
      <c r="B2370" s="988">
        <v>1034200</v>
      </c>
      <c r="C2370" s="988">
        <f t="shared" si="59"/>
        <v>1034220</v>
      </c>
      <c r="D2370" s="1535">
        <v>33.29</v>
      </c>
      <c r="E2370" s="1535">
        <v>650.89</v>
      </c>
      <c r="F2370" s="1535">
        <v>650.89</v>
      </c>
      <c r="G2370" s="1535">
        <v>58.89</v>
      </c>
      <c r="H2370" s="1535">
        <v>1159.67</v>
      </c>
      <c r="I2370" s="1535">
        <v>53708.36</v>
      </c>
      <c r="J2370" s="1535">
        <v>53708.36</v>
      </c>
      <c r="K2370" s="1535">
        <v>73410.37</v>
      </c>
      <c r="L2370" s="1535">
        <v>-19702.009999999998</v>
      </c>
      <c r="M2370" s="986" t="s">
        <v>3207</v>
      </c>
      <c r="N2370" s="1536">
        <v>560.79005448309942</v>
      </c>
      <c r="O2370" s="1536">
        <v>525.9899669101693</v>
      </c>
      <c r="P2370" s="1537">
        <v>491.18987933723662</v>
      </c>
      <c r="Q2370" s="1074"/>
      <c r="R2370" s="1063"/>
      <c r="S2370" s="918"/>
      <c r="T2370" s="918"/>
    </row>
    <row r="2371" spans="1:20" hidden="1" x14ac:dyDescent="0.25">
      <c r="A2371" s="988" t="s">
        <v>99</v>
      </c>
      <c r="B2371" s="988">
        <v>1034220</v>
      </c>
      <c r="C2371" s="988">
        <f t="shared" si="59"/>
        <v>1034240</v>
      </c>
      <c r="D2371" s="1535">
        <v>7.47</v>
      </c>
      <c r="E2371" s="1535">
        <v>416.78</v>
      </c>
      <c r="F2371" s="1535">
        <v>416.78</v>
      </c>
      <c r="G2371" s="1535">
        <v>68.45</v>
      </c>
      <c r="H2371" s="1535">
        <v>1155.4000000000001</v>
      </c>
      <c r="I2371" s="1535">
        <v>54125.14</v>
      </c>
      <c r="J2371" s="1535">
        <v>54125.14</v>
      </c>
      <c r="K2371" s="1535">
        <v>74565.77</v>
      </c>
      <c r="L2371" s="1535">
        <v>-20440.63</v>
      </c>
      <c r="M2371" s="986" t="s">
        <v>3207</v>
      </c>
      <c r="N2371" s="1536">
        <v>514.80167498165065</v>
      </c>
      <c r="O2371" s="1536">
        <v>478.73872264677505</v>
      </c>
      <c r="P2371" s="1537">
        <v>442.6757703119028</v>
      </c>
      <c r="Q2371" s="1074"/>
      <c r="R2371" s="1063"/>
      <c r="S2371" s="918"/>
      <c r="T2371" s="918"/>
    </row>
    <row r="2372" spans="1:20" hidden="1" x14ac:dyDescent="0.25">
      <c r="A2372" s="988" t="s">
        <v>99</v>
      </c>
      <c r="B2372" s="988">
        <v>1034240</v>
      </c>
      <c r="C2372" s="988">
        <f t="shared" si="59"/>
        <v>1034260</v>
      </c>
      <c r="D2372" s="1535">
        <v>13.36</v>
      </c>
      <c r="E2372" s="1535">
        <v>193.06</v>
      </c>
      <c r="F2372" s="1535">
        <v>193.06</v>
      </c>
      <c r="G2372" s="1535">
        <v>17.829999999999998</v>
      </c>
      <c r="H2372" s="1535">
        <v>682.49</v>
      </c>
      <c r="I2372" s="1535">
        <v>54318.2</v>
      </c>
      <c r="J2372" s="1535">
        <v>54318.2</v>
      </c>
      <c r="K2372" s="1535">
        <v>75248.259999999995</v>
      </c>
      <c r="L2372" s="1535">
        <v>-20930.060000000001</v>
      </c>
      <c r="M2372" s="986" t="s">
        <v>3207</v>
      </c>
      <c r="N2372" s="1536">
        <v>289.71978385745786</v>
      </c>
      <c r="O2372" s="1536">
        <v>260.91952590463416</v>
      </c>
      <c r="P2372" s="1537">
        <v>232.11926795180793</v>
      </c>
      <c r="Q2372" s="1074"/>
      <c r="R2372" s="1063"/>
      <c r="S2372" s="918"/>
      <c r="T2372" s="918"/>
    </row>
    <row r="2373" spans="1:20" hidden="1" x14ac:dyDescent="0.25">
      <c r="A2373" s="988" t="s">
        <v>99</v>
      </c>
      <c r="B2373" s="988">
        <v>1034260</v>
      </c>
      <c r="C2373" s="988">
        <f t="shared" si="59"/>
        <v>1034280</v>
      </c>
      <c r="D2373" s="1535">
        <v>9.23</v>
      </c>
      <c r="E2373" s="1535">
        <v>225.91</v>
      </c>
      <c r="F2373" s="1535">
        <v>225.91</v>
      </c>
      <c r="G2373" s="1535">
        <v>216.02</v>
      </c>
      <c r="H2373" s="1535">
        <v>2338.5100000000002</v>
      </c>
      <c r="I2373" s="1535">
        <v>54544.11</v>
      </c>
      <c r="J2373" s="1535">
        <v>54544.11</v>
      </c>
      <c r="K2373" s="1535">
        <v>77586.77</v>
      </c>
      <c r="L2373" s="1535">
        <v>-23042.66</v>
      </c>
      <c r="M2373" s="986" t="s">
        <v>3207</v>
      </c>
      <c r="N2373" s="1536">
        <v>202.4227755021623</v>
      </c>
      <c r="O2373" s="1536">
        <v>189.04178898514797</v>
      </c>
      <c r="P2373" s="1537">
        <v>175.66080246813581</v>
      </c>
      <c r="Q2373" s="1074"/>
      <c r="R2373" s="1063"/>
      <c r="S2373" s="918"/>
      <c r="T2373" s="918"/>
    </row>
    <row r="2374" spans="1:20" hidden="1" x14ac:dyDescent="0.25">
      <c r="A2374" s="988" t="s">
        <v>99</v>
      </c>
      <c r="B2374" s="988">
        <v>1034280</v>
      </c>
      <c r="C2374" s="988">
        <f t="shared" si="59"/>
        <v>1034300</v>
      </c>
      <c r="D2374" s="1535">
        <v>14.52</v>
      </c>
      <c r="E2374" s="1535">
        <v>238.1</v>
      </c>
      <c r="F2374" s="1535">
        <v>238.1</v>
      </c>
      <c r="G2374" s="1535">
        <v>211.25</v>
      </c>
      <c r="H2374" s="1535">
        <v>4190.2</v>
      </c>
      <c r="I2374" s="1535">
        <v>54782.21</v>
      </c>
      <c r="J2374" s="1535">
        <v>54782.21</v>
      </c>
      <c r="K2374" s="1535">
        <v>81776.97</v>
      </c>
      <c r="L2374" s="1535">
        <v>-26994.76</v>
      </c>
      <c r="M2374" s="986" t="s">
        <v>3207</v>
      </c>
      <c r="N2374" s="1536">
        <v>227.22633641918839</v>
      </c>
      <c r="O2374" s="1536">
        <v>218.17207413062465</v>
      </c>
      <c r="P2374" s="1537">
        <v>209.11781184205947</v>
      </c>
      <c r="Q2374" s="1074"/>
      <c r="R2374" s="1063"/>
      <c r="S2374" s="918"/>
      <c r="T2374" s="918"/>
    </row>
    <row r="2375" spans="1:20" hidden="1" x14ac:dyDescent="0.25">
      <c r="A2375" s="988" t="s">
        <v>99</v>
      </c>
      <c r="B2375" s="988">
        <v>1034300</v>
      </c>
      <c r="C2375" s="988">
        <f t="shared" si="59"/>
        <v>1034320</v>
      </c>
      <c r="D2375" s="1535">
        <v>13.37</v>
      </c>
      <c r="E2375" s="1535">
        <v>278.89</v>
      </c>
      <c r="F2375" s="1535">
        <v>278.89</v>
      </c>
      <c r="G2375" s="1535">
        <v>97.37</v>
      </c>
      <c r="H2375" s="1535">
        <v>3086.26</v>
      </c>
      <c r="I2375" s="1535">
        <v>55061.1</v>
      </c>
      <c r="J2375" s="1535">
        <v>55061.1</v>
      </c>
      <c r="K2375" s="1535">
        <v>84863.23</v>
      </c>
      <c r="L2375" s="1535">
        <v>-29802.13</v>
      </c>
      <c r="M2375" s="986" t="s">
        <v>3207</v>
      </c>
      <c r="N2375" s="1536">
        <v>250.94594278148818</v>
      </c>
      <c r="O2375" s="1536">
        <v>236.64254122752459</v>
      </c>
      <c r="P2375" s="1537">
        <v>222.33913967356312</v>
      </c>
      <c r="Q2375" s="1074"/>
      <c r="R2375" s="1063"/>
      <c r="S2375" s="918"/>
      <c r="T2375" s="918"/>
    </row>
    <row r="2376" spans="1:20" hidden="1" x14ac:dyDescent="0.25">
      <c r="A2376" s="988" t="s">
        <v>99</v>
      </c>
      <c r="B2376" s="988">
        <v>1034320</v>
      </c>
      <c r="C2376" s="988">
        <f t="shared" si="59"/>
        <v>1034340</v>
      </c>
      <c r="D2376" s="1535">
        <v>20.52</v>
      </c>
      <c r="E2376" s="1535">
        <v>336.64</v>
      </c>
      <c r="F2376" s="1535">
        <v>336.64</v>
      </c>
      <c r="G2376" s="1535">
        <v>125.26</v>
      </c>
      <c r="H2376" s="1535">
        <v>2295.69</v>
      </c>
      <c r="I2376" s="1535">
        <v>55397.74</v>
      </c>
      <c r="J2376" s="1535">
        <v>55397.74</v>
      </c>
      <c r="K2376" s="1535">
        <v>87158.92</v>
      </c>
      <c r="L2376" s="1535">
        <v>-31761.18</v>
      </c>
      <c r="M2376" s="986" t="s">
        <v>3207</v>
      </c>
      <c r="N2376" s="1536">
        <v>285.65824751957626</v>
      </c>
      <c r="O2376" s="1536">
        <v>246.35398277622875</v>
      </c>
      <c r="P2376" s="1537">
        <v>210.43007043514359</v>
      </c>
      <c r="Q2376" s="1074"/>
      <c r="R2376" s="1063"/>
      <c r="S2376" s="918"/>
      <c r="T2376" s="918"/>
    </row>
    <row r="2377" spans="1:20" ht="25.5" hidden="1" x14ac:dyDescent="0.25">
      <c r="A2377" s="988" t="s">
        <v>99</v>
      </c>
      <c r="B2377" s="988">
        <v>1034340</v>
      </c>
      <c r="C2377" s="988">
        <f t="shared" si="59"/>
        <v>1034360</v>
      </c>
      <c r="D2377" s="1535">
        <v>26.1</v>
      </c>
      <c r="E2377" s="1535">
        <v>466.12</v>
      </c>
      <c r="F2377" s="1535">
        <v>466.12</v>
      </c>
      <c r="G2377" s="1535">
        <v>154.76</v>
      </c>
      <c r="H2377" s="1535">
        <v>2800.29</v>
      </c>
      <c r="I2377" s="1535">
        <v>55863.86</v>
      </c>
      <c r="J2377" s="1535">
        <v>55863.86</v>
      </c>
      <c r="K2377" s="1535">
        <v>89959.21</v>
      </c>
      <c r="L2377" s="1535">
        <v>-34095.35</v>
      </c>
      <c r="M2377" s="984" t="s">
        <v>3204</v>
      </c>
      <c r="N2377" s="1536">
        <v>388.34022901389494</v>
      </c>
      <c r="O2377" s="1536">
        <v>363.63342454975987</v>
      </c>
      <c r="P2377" s="1537">
        <v>338.92662008562678</v>
      </c>
      <c r="Q2377" s="1074"/>
      <c r="R2377" s="1063"/>
      <c r="S2377" s="918"/>
      <c r="T2377" s="918"/>
    </row>
    <row r="2378" spans="1:20" ht="25.5" hidden="1" x14ac:dyDescent="0.25">
      <c r="A2378" s="988" t="s">
        <v>99</v>
      </c>
      <c r="B2378" s="988">
        <v>1034360</v>
      </c>
      <c r="C2378" s="988">
        <f t="shared" si="59"/>
        <v>1034380</v>
      </c>
      <c r="D2378" s="1535">
        <v>11.93</v>
      </c>
      <c r="E2378" s="1535">
        <v>366.01</v>
      </c>
      <c r="F2378" s="1535">
        <v>366.01</v>
      </c>
      <c r="G2378" s="1535">
        <v>213.06</v>
      </c>
      <c r="H2378" s="1535">
        <v>4397.9799999999996</v>
      </c>
      <c r="I2378" s="1535">
        <v>56229.87</v>
      </c>
      <c r="J2378" s="1535">
        <v>56229.87</v>
      </c>
      <c r="K2378" s="1535">
        <v>94357.19</v>
      </c>
      <c r="L2378" s="1535">
        <v>-38127.31</v>
      </c>
      <c r="M2378" s="984" t="s">
        <v>3204</v>
      </c>
      <c r="N2378" s="1536">
        <v>398.61577831934608</v>
      </c>
      <c r="O2378" s="1536">
        <v>365.55426914293781</v>
      </c>
      <c r="P2378" s="1537">
        <v>332.49275996653222</v>
      </c>
      <c r="Q2378" s="1074"/>
      <c r="R2378" s="1063"/>
      <c r="S2378" s="918"/>
      <c r="T2378" s="918"/>
    </row>
    <row r="2379" spans="1:20" ht="25.5" hidden="1" x14ac:dyDescent="0.25">
      <c r="A2379" s="988" t="s">
        <v>99</v>
      </c>
      <c r="B2379" s="988">
        <v>1034380</v>
      </c>
      <c r="C2379" s="988">
        <f t="shared" si="59"/>
        <v>1034400</v>
      </c>
      <c r="D2379" s="1535">
        <v>10.86</v>
      </c>
      <c r="E2379" s="1535">
        <v>227.92</v>
      </c>
      <c r="F2379" s="1535">
        <v>227.92</v>
      </c>
      <c r="G2379" s="1535">
        <v>137</v>
      </c>
      <c r="H2379" s="1535">
        <v>3500.61</v>
      </c>
      <c r="I2379" s="1535">
        <v>56457.79</v>
      </c>
      <c r="J2379" s="1535">
        <v>56457.79</v>
      </c>
      <c r="K2379" s="1535">
        <v>97857.8</v>
      </c>
      <c r="L2379" s="1535">
        <v>-41400.01</v>
      </c>
      <c r="M2379" s="984" t="s">
        <v>3204</v>
      </c>
      <c r="N2379" s="1536">
        <v>284.07252544525738</v>
      </c>
      <c r="O2379" s="1536">
        <v>259.64480748745558</v>
      </c>
      <c r="P2379" s="1537">
        <v>235.21708952965582</v>
      </c>
      <c r="Q2379" s="1074"/>
      <c r="R2379" s="1063"/>
      <c r="S2379" s="918"/>
      <c r="T2379" s="918"/>
    </row>
    <row r="2380" spans="1:20" ht="25.5" hidden="1" x14ac:dyDescent="0.25">
      <c r="A2380" s="988" t="s">
        <v>99</v>
      </c>
      <c r="B2380" s="988">
        <v>1034400</v>
      </c>
      <c r="C2380" s="988">
        <f t="shared" si="59"/>
        <v>1034420</v>
      </c>
      <c r="D2380" s="1535">
        <v>9.18</v>
      </c>
      <c r="E2380" s="1535">
        <v>200.4</v>
      </c>
      <c r="F2380" s="1535">
        <v>200.4</v>
      </c>
      <c r="G2380" s="1535">
        <v>174.3</v>
      </c>
      <c r="H2380" s="1535">
        <v>3112.98</v>
      </c>
      <c r="I2380" s="1535">
        <v>56658.19</v>
      </c>
      <c r="J2380" s="1535">
        <v>56658.19</v>
      </c>
      <c r="K2380" s="1535">
        <v>100970.78</v>
      </c>
      <c r="L2380" s="1535">
        <v>-44312.59</v>
      </c>
      <c r="M2380" s="984" t="s">
        <v>3204</v>
      </c>
      <c r="N2380" s="1536">
        <v>207.14220785824855</v>
      </c>
      <c r="O2380" s="1536">
        <v>193.84540852021237</v>
      </c>
      <c r="P2380" s="1537">
        <v>180.54860918217932</v>
      </c>
      <c r="Q2380" s="1074"/>
      <c r="R2380" s="1063"/>
      <c r="S2380" s="918"/>
      <c r="T2380" s="918"/>
    </row>
    <row r="2381" spans="1:20" ht="25.5" hidden="1" x14ac:dyDescent="0.25">
      <c r="A2381" s="988" t="s">
        <v>99</v>
      </c>
      <c r="B2381" s="988">
        <v>1034420</v>
      </c>
      <c r="C2381" s="988">
        <f t="shared" si="59"/>
        <v>1034440</v>
      </c>
      <c r="D2381" s="1535">
        <v>5.7</v>
      </c>
      <c r="E2381" s="1535">
        <v>148.79</v>
      </c>
      <c r="F2381" s="1535">
        <v>148.79</v>
      </c>
      <c r="G2381" s="1535">
        <v>130.54</v>
      </c>
      <c r="H2381" s="1535">
        <v>3048.35</v>
      </c>
      <c r="I2381" s="1535">
        <v>56806.97</v>
      </c>
      <c r="J2381" s="1535">
        <v>56806.97</v>
      </c>
      <c r="K2381" s="1535">
        <v>104019.12</v>
      </c>
      <c r="L2381" s="1535">
        <v>-47212.15</v>
      </c>
      <c r="M2381" s="984" t="s">
        <v>3204</v>
      </c>
      <c r="N2381" s="1536">
        <v>167.14663159925269</v>
      </c>
      <c r="O2381" s="1536">
        <v>153.04348148812693</v>
      </c>
      <c r="P2381" s="1537">
        <v>138.9403313770012</v>
      </c>
      <c r="Q2381" s="1074"/>
      <c r="R2381" s="1063"/>
      <c r="S2381" s="918"/>
      <c r="T2381" s="918"/>
    </row>
    <row r="2382" spans="1:20" ht="25.5" hidden="1" x14ac:dyDescent="0.25">
      <c r="A2382" s="988" t="s">
        <v>99</v>
      </c>
      <c r="B2382" s="988">
        <v>1034440</v>
      </c>
      <c r="C2382" s="988">
        <f t="shared" si="59"/>
        <v>1034460</v>
      </c>
      <c r="D2382" s="1535">
        <v>18.22</v>
      </c>
      <c r="E2382" s="1535">
        <v>248.93</v>
      </c>
      <c r="F2382" s="1535">
        <v>248.93</v>
      </c>
      <c r="G2382" s="1535">
        <v>193.88</v>
      </c>
      <c r="H2382" s="1535">
        <v>2558.79</v>
      </c>
      <c r="I2382" s="1535">
        <v>57055.9</v>
      </c>
      <c r="J2382" s="1535">
        <v>57055.9</v>
      </c>
      <c r="K2382" s="1535">
        <v>106577.92</v>
      </c>
      <c r="L2382" s="1535">
        <v>-49522.02</v>
      </c>
      <c r="M2382" s="984" t="s">
        <v>3204</v>
      </c>
      <c r="N2382" s="1536">
        <v>193.57192376868824</v>
      </c>
      <c r="O2382" s="1536">
        <v>183.56193727772796</v>
      </c>
      <c r="P2382" s="1537">
        <v>173.55195078676843</v>
      </c>
      <c r="Q2382" s="1074"/>
      <c r="R2382" s="1063"/>
      <c r="S2382" s="918"/>
      <c r="T2382" s="918"/>
    </row>
    <row r="2383" spans="1:20" ht="25.5" hidden="1" x14ac:dyDescent="0.25">
      <c r="A2383" s="988" t="s">
        <v>99</v>
      </c>
      <c r="B2383" s="988">
        <v>1034460</v>
      </c>
      <c r="C2383" s="988">
        <f t="shared" si="59"/>
        <v>1034480</v>
      </c>
      <c r="D2383" s="1535">
        <v>19.47</v>
      </c>
      <c r="E2383" s="1535">
        <v>385.97</v>
      </c>
      <c r="F2383" s="1535">
        <v>385.97</v>
      </c>
      <c r="G2383" s="1535">
        <v>114.78</v>
      </c>
      <c r="H2383" s="1535">
        <v>2760.57</v>
      </c>
      <c r="I2383" s="1535">
        <v>57441.87</v>
      </c>
      <c r="J2383" s="1535">
        <v>57441.87</v>
      </c>
      <c r="K2383" s="1535">
        <v>109338.49</v>
      </c>
      <c r="L2383" s="1535">
        <v>-51896.62</v>
      </c>
      <c r="M2383" s="984" t="s">
        <v>3204</v>
      </c>
      <c r="N2383" s="1536">
        <v>310.08898827775664</v>
      </c>
      <c r="O2383" s="1536">
        <v>296.14188157832695</v>
      </c>
      <c r="P2383" s="1537">
        <v>282.19477487889725</v>
      </c>
      <c r="Q2383" s="1074"/>
      <c r="R2383" s="1063"/>
      <c r="S2383" s="918"/>
      <c r="T2383" s="918"/>
    </row>
    <row r="2384" spans="1:20" ht="25.5" hidden="1" x14ac:dyDescent="0.25">
      <c r="A2384" s="988" t="s">
        <v>99</v>
      </c>
      <c r="B2384" s="988">
        <v>1034480</v>
      </c>
      <c r="C2384" s="988">
        <f t="shared" si="59"/>
        <v>1034500</v>
      </c>
      <c r="D2384" s="1535">
        <v>21.58</v>
      </c>
      <c r="E2384" s="1535">
        <v>410.52</v>
      </c>
      <c r="F2384" s="1535">
        <v>410.52</v>
      </c>
      <c r="G2384" s="1535">
        <v>82.7</v>
      </c>
      <c r="H2384" s="1535">
        <v>1974.85</v>
      </c>
      <c r="I2384" s="1535">
        <v>57852.39</v>
      </c>
      <c r="J2384" s="1535">
        <v>57852.39</v>
      </c>
      <c r="K2384" s="1535">
        <v>111313.34</v>
      </c>
      <c r="L2384" s="1535">
        <v>-53460.95</v>
      </c>
      <c r="M2384" s="984" t="s">
        <v>3204</v>
      </c>
      <c r="N2384" s="1536">
        <v>389.85572750311491</v>
      </c>
      <c r="O2384" s="1536">
        <v>373.96034748476791</v>
      </c>
      <c r="P2384" s="1537">
        <v>358.06496746641682</v>
      </c>
      <c r="Q2384" s="1074"/>
      <c r="R2384" s="1063"/>
      <c r="S2384" s="918"/>
      <c r="T2384" s="918"/>
    </row>
    <row r="2385" spans="1:20" ht="25.5" hidden="1" x14ac:dyDescent="0.25">
      <c r="A2385" s="988" t="s">
        <v>99</v>
      </c>
      <c r="B2385" s="988">
        <v>1034500</v>
      </c>
      <c r="C2385" s="988">
        <f t="shared" si="59"/>
        <v>1034520</v>
      </c>
      <c r="D2385" s="1535">
        <v>27.28</v>
      </c>
      <c r="E2385" s="1535">
        <v>488.65</v>
      </c>
      <c r="F2385" s="1535">
        <v>488.65</v>
      </c>
      <c r="G2385" s="1535">
        <v>91.32</v>
      </c>
      <c r="H2385" s="1535">
        <v>1740.18</v>
      </c>
      <c r="I2385" s="1535">
        <v>58341.05</v>
      </c>
      <c r="J2385" s="1535">
        <v>58341.05</v>
      </c>
      <c r="K2385" s="1535">
        <v>113053.52</v>
      </c>
      <c r="L2385" s="1535">
        <v>-54712.47</v>
      </c>
      <c r="M2385" s="984" t="s">
        <v>3204</v>
      </c>
      <c r="N2385" s="1536">
        <v>441.32679475394741</v>
      </c>
      <c r="O2385" s="1536">
        <v>425.67027774320911</v>
      </c>
      <c r="P2385" s="1537">
        <v>410.01376073246678</v>
      </c>
      <c r="Q2385" s="1074"/>
      <c r="R2385" s="1063"/>
      <c r="S2385" s="918"/>
      <c r="T2385" s="918"/>
    </row>
    <row r="2386" spans="1:20" ht="25.5" hidden="1" x14ac:dyDescent="0.25">
      <c r="A2386" s="988" t="s">
        <v>99</v>
      </c>
      <c r="B2386" s="988">
        <v>1034520</v>
      </c>
      <c r="C2386" s="988">
        <f t="shared" si="59"/>
        <v>1034540</v>
      </c>
      <c r="D2386" s="1535">
        <v>18.41</v>
      </c>
      <c r="E2386" s="1535">
        <v>456.89</v>
      </c>
      <c r="F2386" s="1535">
        <v>456.89</v>
      </c>
      <c r="G2386" s="1535">
        <v>87.49</v>
      </c>
      <c r="H2386" s="1535">
        <v>1788.05</v>
      </c>
      <c r="I2386" s="1535">
        <v>58797.93</v>
      </c>
      <c r="J2386" s="1535">
        <v>58797.93</v>
      </c>
      <c r="K2386" s="1535">
        <v>114841.57</v>
      </c>
      <c r="L2386" s="1535">
        <v>-56043.64</v>
      </c>
      <c r="M2386" s="985" t="s">
        <v>3208</v>
      </c>
      <c r="N2386" s="1536">
        <v>448.76283989338646</v>
      </c>
      <c r="O2386" s="1536">
        <v>432.32060613364348</v>
      </c>
      <c r="P2386" s="1537">
        <v>415.87837237390477</v>
      </c>
      <c r="Q2386" s="1074"/>
      <c r="R2386" s="1063"/>
      <c r="S2386" s="918"/>
      <c r="T2386" s="918"/>
    </row>
    <row r="2387" spans="1:20" ht="25.5" hidden="1" x14ac:dyDescent="0.25">
      <c r="A2387" s="988" t="s">
        <v>99</v>
      </c>
      <c r="B2387" s="988">
        <v>1034540</v>
      </c>
      <c r="C2387" s="988">
        <f t="shared" si="59"/>
        <v>1034560</v>
      </c>
      <c r="D2387" s="1535">
        <v>16.3</v>
      </c>
      <c r="E2387" s="1535">
        <v>347.04</v>
      </c>
      <c r="F2387" s="1535">
        <v>347.04</v>
      </c>
      <c r="G2387" s="1535">
        <v>61.17</v>
      </c>
      <c r="H2387" s="1535">
        <v>1486.55</v>
      </c>
      <c r="I2387" s="1535">
        <v>59144.97</v>
      </c>
      <c r="J2387" s="1535">
        <v>59144.97</v>
      </c>
      <c r="K2387" s="1535">
        <v>116328.12</v>
      </c>
      <c r="L2387" s="1535">
        <v>-57183.15</v>
      </c>
      <c r="M2387" s="985" t="s">
        <v>3208</v>
      </c>
      <c r="N2387" s="1536">
        <v>367.20779485764825</v>
      </c>
      <c r="O2387" s="1536">
        <v>312.55581582250278</v>
      </c>
      <c r="P2387" s="1537">
        <v>272.55811965137673</v>
      </c>
      <c r="Q2387" s="1074"/>
      <c r="R2387" s="1063"/>
      <c r="S2387" s="918"/>
      <c r="T2387" s="918"/>
    </row>
    <row r="2388" spans="1:20" ht="25.5" hidden="1" x14ac:dyDescent="0.25">
      <c r="A2388" s="988" t="s">
        <v>99</v>
      </c>
      <c r="B2388" s="988">
        <v>1034560</v>
      </c>
      <c r="C2388" s="988">
        <f t="shared" si="59"/>
        <v>1034580</v>
      </c>
      <c r="D2388" s="1535">
        <v>8.77</v>
      </c>
      <c r="E2388" s="1535">
        <v>250.72</v>
      </c>
      <c r="F2388" s="1535">
        <v>250.72</v>
      </c>
      <c r="G2388" s="1535">
        <v>34.090000000000003</v>
      </c>
      <c r="H2388" s="1535">
        <v>952.55</v>
      </c>
      <c r="I2388" s="1535">
        <v>59395.69</v>
      </c>
      <c r="J2388" s="1535">
        <v>59395.69</v>
      </c>
      <c r="K2388" s="1535">
        <v>117280.67</v>
      </c>
      <c r="L2388" s="1535">
        <v>-57884.97</v>
      </c>
      <c r="M2388" s="985" t="s">
        <v>3208</v>
      </c>
      <c r="N2388" s="1536">
        <v>274.19975103488423</v>
      </c>
      <c r="O2388" s="1536">
        <v>231.9106542910431</v>
      </c>
      <c r="P2388" s="1537">
        <v>195.47769466492267</v>
      </c>
      <c r="Q2388" s="1074"/>
      <c r="R2388" s="1063"/>
      <c r="S2388" s="918"/>
      <c r="T2388" s="918"/>
    </row>
    <row r="2389" spans="1:20" ht="25.5" hidden="1" x14ac:dyDescent="0.25">
      <c r="A2389" s="988" t="s">
        <v>99</v>
      </c>
      <c r="B2389" s="988">
        <v>1034580</v>
      </c>
      <c r="C2389" s="988">
        <f t="shared" si="59"/>
        <v>1034600</v>
      </c>
      <c r="D2389" s="1535">
        <v>19.22</v>
      </c>
      <c r="E2389" s="1535">
        <v>279.94</v>
      </c>
      <c r="F2389" s="1535">
        <v>279.94</v>
      </c>
      <c r="G2389" s="1535">
        <v>21.2</v>
      </c>
      <c r="H2389" s="1535">
        <v>552.86</v>
      </c>
      <c r="I2389" s="1535">
        <v>59675.63</v>
      </c>
      <c r="J2389" s="1535">
        <v>59675.63</v>
      </c>
      <c r="K2389" s="1535">
        <v>117833.53</v>
      </c>
      <c r="L2389" s="1535">
        <v>-58157.9</v>
      </c>
      <c r="M2389" s="985" t="s">
        <v>3208</v>
      </c>
      <c r="N2389" s="1536">
        <v>236.74517736725707</v>
      </c>
      <c r="O2389" s="1536">
        <v>190.75629670752787</v>
      </c>
      <c r="P2389" s="1537">
        <v>155.46502668612339</v>
      </c>
      <c r="Q2389" s="1074"/>
      <c r="R2389" s="1063"/>
      <c r="S2389" s="918"/>
      <c r="T2389" s="918"/>
    </row>
    <row r="2390" spans="1:20" hidden="1" x14ac:dyDescent="0.25">
      <c r="A2390" s="988" t="s">
        <v>99</v>
      </c>
      <c r="B2390" s="988">
        <v>1034600</v>
      </c>
      <c r="C2390" s="988">
        <f t="shared" si="59"/>
        <v>1034620</v>
      </c>
      <c r="D2390" s="1535">
        <v>7.34</v>
      </c>
      <c r="E2390" s="1535">
        <v>265.63</v>
      </c>
      <c r="F2390" s="1535">
        <v>265.63</v>
      </c>
      <c r="G2390" s="1535">
        <v>13.66</v>
      </c>
      <c r="H2390" s="1535">
        <v>348.54</v>
      </c>
      <c r="I2390" s="1535">
        <v>59941.26</v>
      </c>
      <c r="J2390" s="1535">
        <v>59941.26</v>
      </c>
      <c r="K2390" s="1535">
        <v>118182.07</v>
      </c>
      <c r="L2390" s="1535">
        <v>-58240.81</v>
      </c>
      <c r="M2390" s="983" t="s">
        <v>3203</v>
      </c>
      <c r="N2390" s="1536">
        <v>204.78814264163134</v>
      </c>
      <c r="O2390" s="1536">
        <v>107.96518998073536</v>
      </c>
      <c r="P2390" s="1537">
        <v>53.05025957310351</v>
      </c>
      <c r="Q2390" s="1074"/>
      <c r="R2390" s="1063"/>
      <c r="S2390" s="918"/>
      <c r="T2390" s="918"/>
    </row>
    <row r="2391" spans="1:20" hidden="1" x14ac:dyDescent="0.25">
      <c r="A2391" s="988" t="s">
        <v>99</v>
      </c>
      <c r="B2391" s="988">
        <v>1034620</v>
      </c>
      <c r="C2391" s="988">
        <f t="shared" si="59"/>
        <v>1034640</v>
      </c>
      <c r="D2391" s="1535">
        <v>8.49</v>
      </c>
      <c r="E2391" s="1535">
        <v>162.51</v>
      </c>
      <c r="F2391" s="1535">
        <v>162.51</v>
      </c>
      <c r="G2391" s="1535">
        <v>0.06</v>
      </c>
      <c r="H2391" s="1535">
        <v>149.05000000000001</v>
      </c>
      <c r="I2391" s="1535">
        <v>60103.77</v>
      </c>
      <c r="J2391" s="1535">
        <v>60103.77</v>
      </c>
      <c r="K2391" s="1535">
        <v>118331.12</v>
      </c>
      <c r="L2391" s="1535">
        <v>-58227.35</v>
      </c>
      <c r="M2391" s="983" t="s">
        <v>3203</v>
      </c>
      <c r="N2391" s="1536">
        <v>118.71565782928182</v>
      </c>
      <c r="O2391" s="1536">
        <v>0</v>
      </c>
      <c r="P2391" s="1537">
        <v>0</v>
      </c>
      <c r="Q2391" s="1074"/>
      <c r="R2391" s="1063"/>
      <c r="S2391" s="918"/>
      <c r="T2391" s="918"/>
    </row>
    <row r="2392" spans="1:20" hidden="1" x14ac:dyDescent="0.25">
      <c r="A2392" s="988" t="s">
        <v>99</v>
      </c>
      <c r="B2392" s="988">
        <v>1034640</v>
      </c>
      <c r="C2392" s="988">
        <f t="shared" si="59"/>
        <v>1034660</v>
      </c>
      <c r="D2392" s="1535">
        <v>9</v>
      </c>
      <c r="E2392" s="1535">
        <v>183.62</v>
      </c>
      <c r="F2392" s="1535">
        <v>183.62</v>
      </c>
      <c r="G2392" s="1535">
        <v>0</v>
      </c>
      <c r="H2392" s="1535">
        <v>0.56999999999999995</v>
      </c>
      <c r="I2392" s="1535">
        <v>60287.39</v>
      </c>
      <c r="J2392" s="1535">
        <v>60287.39</v>
      </c>
      <c r="K2392" s="1535">
        <v>118331.69</v>
      </c>
      <c r="L2392" s="1535">
        <v>-58044.31</v>
      </c>
      <c r="M2392" s="983" t="s">
        <v>3203</v>
      </c>
      <c r="N2392" s="1536">
        <v>0</v>
      </c>
      <c r="O2392" s="1536">
        <v>0</v>
      </c>
      <c r="P2392" s="1537">
        <v>0</v>
      </c>
      <c r="Q2392" s="1074"/>
      <c r="R2392" s="1063"/>
      <c r="S2392" s="918"/>
      <c r="T2392" s="918"/>
    </row>
    <row r="2393" spans="1:20" hidden="1" x14ac:dyDescent="0.25">
      <c r="A2393" s="988" t="s">
        <v>99</v>
      </c>
      <c r="B2393" s="988">
        <v>1034660</v>
      </c>
      <c r="C2393" s="988">
        <f t="shared" si="59"/>
        <v>1034680</v>
      </c>
      <c r="D2393" s="1535">
        <v>9.32</v>
      </c>
      <c r="E2393" s="1535">
        <v>196.39</v>
      </c>
      <c r="F2393" s="1535">
        <v>196.39</v>
      </c>
      <c r="G2393" s="1535">
        <v>0</v>
      </c>
      <c r="H2393" s="1535">
        <v>0</v>
      </c>
      <c r="I2393" s="1535">
        <v>60483.78</v>
      </c>
      <c r="J2393" s="1535">
        <v>60483.78</v>
      </c>
      <c r="K2393" s="1535">
        <v>118331.7</v>
      </c>
      <c r="L2393" s="1535">
        <v>-57847.92</v>
      </c>
      <c r="M2393" s="983" t="s">
        <v>3203</v>
      </c>
      <c r="N2393" s="1536">
        <v>-2.0437074039176851E-11</v>
      </c>
      <c r="O2393" s="1536">
        <v>-2.0437074039176851E-11</v>
      </c>
      <c r="P2393" s="1537">
        <v>-2.0437074039176851E-11</v>
      </c>
      <c r="Q2393" s="1074"/>
      <c r="R2393" s="1063"/>
      <c r="S2393" s="918"/>
      <c r="T2393" s="918"/>
    </row>
    <row r="2394" spans="1:20" hidden="1" x14ac:dyDescent="0.25">
      <c r="A2394" s="988" t="s">
        <v>99</v>
      </c>
      <c r="B2394" s="988">
        <v>1034680</v>
      </c>
      <c r="C2394" s="988">
        <f t="shared" si="59"/>
        <v>1034700</v>
      </c>
      <c r="D2394" s="1535">
        <v>10.35</v>
      </c>
      <c r="E2394" s="1535">
        <v>204.88</v>
      </c>
      <c r="F2394" s="1535">
        <v>204.88</v>
      </c>
      <c r="G2394" s="1535">
        <v>0</v>
      </c>
      <c r="H2394" s="1535">
        <v>0</v>
      </c>
      <c r="I2394" s="1535">
        <v>60688.66</v>
      </c>
      <c r="J2394" s="1535">
        <v>60688.66</v>
      </c>
      <c r="K2394" s="1535">
        <v>118331.7</v>
      </c>
      <c r="L2394" s="1535">
        <v>-57643.040000000001</v>
      </c>
      <c r="M2394" s="983" t="s">
        <v>3203</v>
      </c>
      <c r="N2394" s="1536">
        <v>0</v>
      </c>
      <c r="O2394" s="1536">
        <v>0</v>
      </c>
      <c r="P2394" s="1537">
        <v>0</v>
      </c>
      <c r="Q2394" s="1074"/>
      <c r="R2394" s="1063"/>
      <c r="S2394" s="918"/>
      <c r="T2394" s="918"/>
    </row>
    <row r="2395" spans="1:20" ht="25.5" hidden="1" x14ac:dyDescent="0.25">
      <c r="A2395" s="988" t="s">
        <v>99</v>
      </c>
      <c r="B2395" s="988">
        <v>1034700</v>
      </c>
      <c r="C2395" s="988">
        <f t="shared" si="59"/>
        <v>1034720</v>
      </c>
      <c r="D2395" s="1535">
        <v>3.35</v>
      </c>
      <c r="E2395" s="1535">
        <v>137.02000000000001</v>
      </c>
      <c r="F2395" s="1535">
        <v>137.02000000000001</v>
      </c>
      <c r="G2395" s="1535">
        <v>1.76</v>
      </c>
      <c r="H2395" s="1535">
        <v>17.59</v>
      </c>
      <c r="I2395" s="1535">
        <v>60825.68</v>
      </c>
      <c r="J2395" s="1535">
        <v>60825.68</v>
      </c>
      <c r="K2395" s="1535">
        <v>118349.29</v>
      </c>
      <c r="L2395" s="1535">
        <v>-57523.61</v>
      </c>
      <c r="M2395" s="984" t="s">
        <v>3205</v>
      </c>
      <c r="N2395" s="1536">
        <v>0</v>
      </c>
      <c r="O2395" s="1536">
        <v>0</v>
      </c>
      <c r="P2395" s="1537">
        <v>0</v>
      </c>
      <c r="Q2395" s="1074"/>
      <c r="R2395" s="1063"/>
      <c r="S2395" s="918"/>
      <c r="T2395" s="918"/>
    </row>
    <row r="2396" spans="1:20" ht="25.5" hidden="1" x14ac:dyDescent="0.25">
      <c r="A2396" s="988" t="s">
        <v>99</v>
      </c>
      <c r="B2396" s="988">
        <v>1034720</v>
      </c>
      <c r="C2396" s="988">
        <f t="shared" si="59"/>
        <v>1034740</v>
      </c>
      <c r="D2396" s="1535">
        <v>1.91</v>
      </c>
      <c r="E2396" s="1535">
        <v>52.64</v>
      </c>
      <c r="F2396" s="1535">
        <v>52.64</v>
      </c>
      <c r="G2396" s="1535">
        <v>0.12</v>
      </c>
      <c r="H2396" s="1535">
        <v>18.8</v>
      </c>
      <c r="I2396" s="1535">
        <v>60878.31</v>
      </c>
      <c r="J2396" s="1535">
        <v>60878.31</v>
      </c>
      <c r="K2396" s="1535">
        <v>118368.09</v>
      </c>
      <c r="L2396" s="1535">
        <v>-57489.78</v>
      </c>
      <c r="M2396" s="984" t="s">
        <v>3205</v>
      </c>
      <c r="N2396" s="1536">
        <v>0</v>
      </c>
      <c r="O2396" s="1536">
        <v>0</v>
      </c>
      <c r="P2396" s="1537">
        <v>0</v>
      </c>
      <c r="Q2396" s="1074"/>
      <c r="R2396" s="1063"/>
      <c r="S2396" s="918"/>
      <c r="T2396" s="918"/>
    </row>
    <row r="2397" spans="1:20" ht="25.5" hidden="1" x14ac:dyDescent="0.25">
      <c r="A2397" s="988" t="s">
        <v>99</v>
      </c>
      <c r="B2397" s="988">
        <v>1034740</v>
      </c>
      <c r="C2397" s="988">
        <f t="shared" si="59"/>
        <v>1034760</v>
      </c>
      <c r="D2397" s="1535">
        <v>7.31</v>
      </c>
      <c r="E2397" s="1535">
        <v>92.16</v>
      </c>
      <c r="F2397" s="1535">
        <v>92.16</v>
      </c>
      <c r="G2397" s="1535">
        <v>0</v>
      </c>
      <c r="H2397" s="1535">
        <v>1.21</v>
      </c>
      <c r="I2397" s="1535">
        <v>60970.47</v>
      </c>
      <c r="J2397" s="1535">
        <v>60970.47</v>
      </c>
      <c r="K2397" s="1535">
        <v>118369.31</v>
      </c>
      <c r="L2397" s="1535">
        <v>-57398.84</v>
      </c>
      <c r="M2397" s="984" t="s">
        <v>3205</v>
      </c>
      <c r="N2397" s="1536">
        <v>4.0456426687317506E-12</v>
      </c>
      <c r="O2397" s="1536">
        <v>4.0456426687317506E-12</v>
      </c>
      <c r="P2397" s="1537">
        <v>4.0456426687317506E-12</v>
      </c>
      <c r="Q2397" s="1074"/>
      <c r="R2397" s="1063"/>
      <c r="S2397" s="918"/>
      <c r="T2397" s="918"/>
    </row>
    <row r="2398" spans="1:20" ht="25.5" hidden="1" x14ac:dyDescent="0.25">
      <c r="A2398" s="988" t="s">
        <v>99</v>
      </c>
      <c r="B2398" s="988">
        <v>1034760</v>
      </c>
      <c r="C2398" s="988">
        <f t="shared" si="59"/>
        <v>1034780</v>
      </c>
      <c r="D2398" s="1535">
        <v>5.66</v>
      </c>
      <c r="E2398" s="1535">
        <v>129.69999999999999</v>
      </c>
      <c r="F2398" s="1535">
        <v>129.69999999999999</v>
      </c>
      <c r="G2398" s="1535">
        <v>0</v>
      </c>
      <c r="H2398" s="1535">
        <v>0</v>
      </c>
      <c r="I2398" s="1535">
        <v>61100.160000000003</v>
      </c>
      <c r="J2398" s="1535">
        <v>61100.160000000003</v>
      </c>
      <c r="K2398" s="1535">
        <v>118369.31</v>
      </c>
      <c r="L2398" s="1535">
        <v>-57269.14</v>
      </c>
      <c r="M2398" s="984" t="s">
        <v>3205</v>
      </c>
      <c r="N2398" s="1536">
        <v>7.3201022023978733E-12</v>
      </c>
      <c r="O2398" s="1536">
        <v>7.3201022023978733E-12</v>
      </c>
      <c r="P2398" s="1537">
        <v>7.3201022023978733E-12</v>
      </c>
      <c r="Q2398" s="1074"/>
      <c r="R2398" s="1063"/>
      <c r="S2398" s="918"/>
      <c r="T2398" s="918"/>
    </row>
    <row r="2399" spans="1:20" ht="25.5" hidden="1" x14ac:dyDescent="0.25">
      <c r="A2399" s="988" t="s">
        <v>99</v>
      </c>
      <c r="B2399" s="988">
        <v>1034780</v>
      </c>
      <c r="C2399" s="988">
        <f t="shared" si="59"/>
        <v>1034800</v>
      </c>
      <c r="D2399" s="1535">
        <v>4.8099999999999996</v>
      </c>
      <c r="E2399" s="1535">
        <v>104.75</v>
      </c>
      <c r="F2399" s="1535">
        <v>104.75</v>
      </c>
      <c r="G2399" s="1535">
        <v>0.28999999999999998</v>
      </c>
      <c r="H2399" s="1535">
        <v>2.87</v>
      </c>
      <c r="I2399" s="1535">
        <v>61204.91</v>
      </c>
      <c r="J2399" s="1535">
        <v>61204.91</v>
      </c>
      <c r="K2399" s="1535">
        <v>118372.17</v>
      </c>
      <c r="L2399" s="1535">
        <v>-57167.26</v>
      </c>
      <c r="M2399" s="984" t="s">
        <v>3205</v>
      </c>
      <c r="N2399" s="1536">
        <v>0</v>
      </c>
      <c r="O2399" s="1536">
        <v>0</v>
      </c>
      <c r="P2399" s="1537">
        <v>0</v>
      </c>
      <c r="Q2399" s="1074"/>
      <c r="R2399" s="1063"/>
      <c r="S2399" s="918"/>
      <c r="T2399" s="918"/>
    </row>
    <row r="2400" spans="1:20" ht="25.5" hidden="1" x14ac:dyDescent="0.25">
      <c r="A2400" s="988" t="s">
        <v>99</v>
      </c>
      <c r="B2400" s="988">
        <v>1034800</v>
      </c>
      <c r="C2400" s="988">
        <f t="shared" si="59"/>
        <v>1034820</v>
      </c>
      <c r="D2400" s="1535">
        <v>47.21</v>
      </c>
      <c r="E2400" s="1535">
        <v>520.17999999999995</v>
      </c>
      <c r="F2400" s="1535">
        <v>520.17999999999995</v>
      </c>
      <c r="G2400" s="1535">
        <v>0.18</v>
      </c>
      <c r="H2400" s="1535">
        <v>4.62</v>
      </c>
      <c r="I2400" s="1535">
        <v>61725.09</v>
      </c>
      <c r="J2400" s="1535">
        <v>61725.09</v>
      </c>
      <c r="K2400" s="1535">
        <v>118376.79</v>
      </c>
      <c r="L2400" s="1535">
        <v>-56651.69</v>
      </c>
      <c r="M2400" s="984" t="s">
        <v>3205</v>
      </c>
      <c r="N2400" s="1536">
        <v>23.932555655812028</v>
      </c>
      <c r="O2400" s="1536">
        <v>-2.7961612671026987E-12</v>
      </c>
      <c r="P2400" s="1537">
        <v>-2.7961612671026987E-12</v>
      </c>
      <c r="Q2400" s="1074"/>
      <c r="R2400" s="1063"/>
      <c r="S2400" s="918"/>
      <c r="T2400" s="918"/>
    </row>
    <row r="2401" spans="1:20" ht="25.5" hidden="1" x14ac:dyDescent="0.25">
      <c r="A2401" s="988" t="s">
        <v>99</v>
      </c>
      <c r="B2401" s="988">
        <v>1034820</v>
      </c>
      <c r="C2401" s="988">
        <f t="shared" si="59"/>
        <v>1034840</v>
      </c>
      <c r="D2401" s="1535">
        <v>41.03</v>
      </c>
      <c r="E2401" s="1535">
        <v>882.39</v>
      </c>
      <c r="F2401" s="1535">
        <v>882.39</v>
      </c>
      <c r="G2401" s="1535">
        <v>4.2300000000000004</v>
      </c>
      <c r="H2401" s="1535">
        <v>44.03</v>
      </c>
      <c r="I2401" s="1535">
        <v>62607.48</v>
      </c>
      <c r="J2401" s="1535">
        <v>62607.48</v>
      </c>
      <c r="K2401" s="1535">
        <v>118420.82</v>
      </c>
      <c r="L2401" s="1535">
        <v>-55813.34</v>
      </c>
      <c r="M2401" s="984" t="s">
        <v>3205</v>
      </c>
      <c r="N2401" s="1536">
        <v>154.88493721897569</v>
      </c>
      <c r="O2401" s="1536">
        <v>50.459585935115491</v>
      </c>
      <c r="P2401" s="1537">
        <v>4.7609031419410962E-12</v>
      </c>
      <c r="Q2401" s="1074"/>
      <c r="R2401" s="1063"/>
      <c r="S2401" s="918"/>
      <c r="T2401" s="918"/>
    </row>
    <row r="2402" spans="1:20" ht="25.5" hidden="1" x14ac:dyDescent="0.25">
      <c r="A2402" s="988" t="s">
        <v>99</v>
      </c>
      <c r="B2402" s="988">
        <v>1034840</v>
      </c>
      <c r="C2402" s="988">
        <f t="shared" si="59"/>
        <v>1034860</v>
      </c>
      <c r="D2402" s="1535">
        <v>17.600000000000001</v>
      </c>
      <c r="E2402" s="1535">
        <v>586.32000000000005</v>
      </c>
      <c r="F2402" s="1535">
        <v>586.32000000000005</v>
      </c>
      <c r="G2402" s="1535">
        <v>5.05</v>
      </c>
      <c r="H2402" s="1535">
        <v>92.78</v>
      </c>
      <c r="I2402" s="1535">
        <v>63193.8</v>
      </c>
      <c r="J2402" s="1535">
        <v>63193.8</v>
      </c>
      <c r="K2402" s="1535">
        <v>118513.60000000001</v>
      </c>
      <c r="L2402" s="1535">
        <v>-55319.8</v>
      </c>
      <c r="M2402" s="984" t="s">
        <v>3205</v>
      </c>
      <c r="N2402" s="1536">
        <v>7.749608360969566E-12</v>
      </c>
      <c r="O2402" s="1536">
        <v>7.749608360969566E-12</v>
      </c>
      <c r="P2402" s="1537">
        <v>7.749608360969566E-12</v>
      </c>
      <c r="Q2402" s="1074"/>
      <c r="R2402" s="1063"/>
      <c r="S2402" s="918"/>
      <c r="T2402" s="918"/>
    </row>
    <row r="2403" spans="1:20" ht="25.5" hidden="1" x14ac:dyDescent="0.25">
      <c r="A2403" s="988" t="s">
        <v>99</v>
      </c>
      <c r="B2403" s="988">
        <v>1034860</v>
      </c>
      <c r="C2403" s="988">
        <f t="shared" si="59"/>
        <v>1034880</v>
      </c>
      <c r="D2403" s="1535">
        <v>2.88</v>
      </c>
      <c r="E2403" s="1535">
        <v>204.77</v>
      </c>
      <c r="F2403" s="1535">
        <v>204.77</v>
      </c>
      <c r="G2403" s="1535">
        <v>2.15</v>
      </c>
      <c r="H2403" s="1535">
        <v>71.97</v>
      </c>
      <c r="I2403" s="1535">
        <v>63398.57</v>
      </c>
      <c r="J2403" s="1535">
        <v>63398.57</v>
      </c>
      <c r="K2403" s="1535">
        <v>118585.56</v>
      </c>
      <c r="L2403" s="1535">
        <v>-55186.99</v>
      </c>
      <c r="M2403" s="984" t="s">
        <v>3205</v>
      </c>
      <c r="N2403" s="1536">
        <v>-4.2947094949940864E-12</v>
      </c>
      <c r="O2403" s="1536">
        <v>-4.2947094949940864E-12</v>
      </c>
      <c r="P2403" s="1537">
        <v>-4.2947094949940864E-12</v>
      </c>
      <c r="Q2403" s="1074"/>
      <c r="R2403" s="1063"/>
      <c r="S2403" s="918"/>
      <c r="T2403" s="918"/>
    </row>
    <row r="2404" spans="1:20" ht="25.5" hidden="1" x14ac:dyDescent="0.25">
      <c r="A2404" s="988" t="s">
        <v>99</v>
      </c>
      <c r="B2404" s="988">
        <v>1034880</v>
      </c>
      <c r="C2404" s="988">
        <f t="shared" si="59"/>
        <v>1034900</v>
      </c>
      <c r="D2404" s="1535">
        <v>22.85</v>
      </c>
      <c r="E2404" s="1535">
        <v>257.3</v>
      </c>
      <c r="F2404" s="1535">
        <v>257.3</v>
      </c>
      <c r="G2404" s="1535">
        <v>2.75</v>
      </c>
      <c r="H2404" s="1535">
        <v>49</v>
      </c>
      <c r="I2404" s="1535">
        <v>63655.87</v>
      </c>
      <c r="J2404" s="1535">
        <v>63655.87</v>
      </c>
      <c r="K2404" s="1535">
        <v>118634.57</v>
      </c>
      <c r="L2404" s="1535">
        <v>-54978.69</v>
      </c>
      <c r="M2404" s="984" t="s">
        <v>3205</v>
      </c>
      <c r="N2404" s="1536">
        <v>2.9397733006633031E-12</v>
      </c>
      <c r="O2404" s="1536">
        <v>2.9397733006633031E-12</v>
      </c>
      <c r="P2404" s="1537">
        <v>2.9397733006633031E-12</v>
      </c>
      <c r="Q2404" s="1074"/>
      <c r="R2404" s="1063"/>
      <c r="S2404" s="918"/>
      <c r="T2404" s="918"/>
    </row>
    <row r="2405" spans="1:20" ht="25.5" hidden="1" x14ac:dyDescent="0.25">
      <c r="A2405" s="988" t="s">
        <v>99</v>
      </c>
      <c r="B2405" s="988">
        <v>1034900</v>
      </c>
      <c r="C2405" s="988">
        <f t="shared" si="59"/>
        <v>1034920</v>
      </c>
      <c r="D2405" s="1535">
        <v>27.34</v>
      </c>
      <c r="E2405" s="1535">
        <v>501.88</v>
      </c>
      <c r="F2405" s="1535">
        <v>501.88</v>
      </c>
      <c r="G2405" s="1535">
        <v>2.0499999999999998</v>
      </c>
      <c r="H2405" s="1535">
        <v>48.05</v>
      </c>
      <c r="I2405" s="1535">
        <v>64157.75</v>
      </c>
      <c r="J2405" s="1535">
        <v>64157.75</v>
      </c>
      <c r="K2405" s="1535">
        <v>118682.62</v>
      </c>
      <c r="L2405" s="1535">
        <v>-54524.86</v>
      </c>
      <c r="M2405" s="984" t="s">
        <v>3205</v>
      </c>
      <c r="N2405" s="1536">
        <v>-4.5773679536686829E-12</v>
      </c>
      <c r="O2405" s="1536">
        <v>-4.5773679536686829E-12</v>
      </c>
      <c r="P2405" s="1537">
        <v>-4.5773679536686829E-12</v>
      </c>
      <c r="Q2405" s="1074"/>
      <c r="R2405" s="1063"/>
      <c r="S2405" s="918"/>
      <c r="T2405" s="918"/>
    </row>
    <row r="2406" spans="1:20" ht="25.5" hidden="1" x14ac:dyDescent="0.25">
      <c r="A2406" s="988" t="s">
        <v>99</v>
      </c>
      <c r="B2406" s="988">
        <v>1034920</v>
      </c>
      <c r="C2406" s="988">
        <f t="shared" si="59"/>
        <v>1034940</v>
      </c>
      <c r="D2406" s="1535">
        <v>28.15</v>
      </c>
      <c r="E2406" s="1535">
        <v>554.84</v>
      </c>
      <c r="F2406" s="1535">
        <v>554.84</v>
      </c>
      <c r="G2406" s="1535">
        <v>4.1900000000000004</v>
      </c>
      <c r="H2406" s="1535">
        <v>62.41</v>
      </c>
      <c r="I2406" s="1535">
        <v>64712.59</v>
      </c>
      <c r="J2406" s="1535">
        <v>64712.59</v>
      </c>
      <c r="K2406" s="1535">
        <v>118745.02</v>
      </c>
      <c r="L2406" s="1535">
        <v>-54032.43</v>
      </c>
      <c r="M2406" s="984" t="s">
        <v>3205</v>
      </c>
      <c r="N2406" s="1536">
        <v>1.2897205355931397E-11</v>
      </c>
      <c r="O2406" s="1536">
        <v>1.2897205355931397E-11</v>
      </c>
      <c r="P2406" s="1537">
        <v>1.2897205355931397E-11</v>
      </c>
      <c r="Q2406" s="1074"/>
      <c r="R2406" s="1063"/>
      <c r="S2406" s="918"/>
      <c r="T2406" s="918"/>
    </row>
    <row r="2407" spans="1:20" ht="25.5" hidden="1" x14ac:dyDescent="0.25">
      <c r="A2407" s="988" t="s">
        <v>99</v>
      </c>
      <c r="B2407" s="988">
        <v>1034940</v>
      </c>
      <c r="C2407" s="988">
        <f t="shared" si="59"/>
        <v>1034960</v>
      </c>
      <c r="D2407" s="1535">
        <v>29.53</v>
      </c>
      <c r="E2407" s="1535">
        <v>576.74</v>
      </c>
      <c r="F2407" s="1535">
        <v>576.74</v>
      </c>
      <c r="G2407" s="1535">
        <v>1.78</v>
      </c>
      <c r="H2407" s="1535">
        <v>59.7</v>
      </c>
      <c r="I2407" s="1535">
        <v>65289.33</v>
      </c>
      <c r="J2407" s="1535">
        <v>65289.33</v>
      </c>
      <c r="K2407" s="1535">
        <v>118804.72</v>
      </c>
      <c r="L2407" s="1535">
        <v>-53515.39</v>
      </c>
      <c r="M2407" s="984" t="s">
        <v>3205</v>
      </c>
      <c r="N2407" s="1536">
        <v>0</v>
      </c>
      <c r="O2407" s="1536">
        <v>0</v>
      </c>
      <c r="P2407" s="1537">
        <v>0</v>
      </c>
      <c r="Q2407" s="1074"/>
      <c r="R2407" s="1063"/>
      <c r="S2407" s="918"/>
      <c r="T2407" s="918"/>
    </row>
    <row r="2408" spans="1:20" ht="25.5" hidden="1" x14ac:dyDescent="0.25">
      <c r="A2408" s="988" t="s">
        <v>99</v>
      </c>
      <c r="B2408" s="988">
        <v>1034960</v>
      </c>
      <c r="C2408" s="988">
        <f t="shared" si="59"/>
        <v>1034980</v>
      </c>
      <c r="D2408" s="1535">
        <v>27.91</v>
      </c>
      <c r="E2408" s="1535">
        <v>574.37</v>
      </c>
      <c r="F2408" s="1535">
        <v>574.37</v>
      </c>
      <c r="G2408" s="1535">
        <v>0</v>
      </c>
      <c r="H2408" s="1535">
        <v>17.809999999999999</v>
      </c>
      <c r="I2408" s="1535">
        <v>65863.7</v>
      </c>
      <c r="J2408" s="1535">
        <v>65863.7</v>
      </c>
      <c r="K2408" s="1535">
        <v>118822.53</v>
      </c>
      <c r="L2408" s="1535">
        <v>-52958.83</v>
      </c>
      <c r="M2408" s="984" t="s">
        <v>3205</v>
      </c>
      <c r="N2408" s="1536">
        <v>0</v>
      </c>
      <c r="O2408" s="1536">
        <v>0</v>
      </c>
      <c r="P2408" s="1537">
        <v>0</v>
      </c>
      <c r="Q2408" s="1074"/>
      <c r="R2408" s="1063"/>
      <c r="S2408" s="918"/>
      <c r="T2408" s="918"/>
    </row>
    <row r="2409" spans="1:20" ht="25.5" hidden="1" x14ac:dyDescent="0.25">
      <c r="A2409" s="988" t="s">
        <v>99</v>
      </c>
      <c r="B2409" s="988">
        <v>1034980</v>
      </c>
      <c r="C2409" s="988">
        <f t="shared" si="59"/>
        <v>1035000</v>
      </c>
      <c r="D2409" s="1535">
        <v>29.35</v>
      </c>
      <c r="E2409" s="1535">
        <v>572.66</v>
      </c>
      <c r="F2409" s="1535">
        <v>572.66</v>
      </c>
      <c r="G2409" s="1535">
        <v>0</v>
      </c>
      <c r="H2409" s="1535">
        <v>0</v>
      </c>
      <c r="I2409" s="1535">
        <v>66436.350000000006</v>
      </c>
      <c r="J2409" s="1535">
        <v>66436.350000000006</v>
      </c>
      <c r="K2409" s="1535">
        <v>118822.53</v>
      </c>
      <c r="L2409" s="1535">
        <v>-52386.18</v>
      </c>
      <c r="M2409" s="984" t="s">
        <v>3205</v>
      </c>
      <c r="N2409" s="1536">
        <v>0</v>
      </c>
      <c r="O2409" s="1536">
        <v>0</v>
      </c>
      <c r="P2409" s="1537">
        <v>0</v>
      </c>
      <c r="Q2409" s="1074"/>
      <c r="R2409" s="1063"/>
      <c r="S2409" s="918"/>
      <c r="T2409" s="918"/>
    </row>
    <row r="2410" spans="1:20" ht="25.5" hidden="1" x14ac:dyDescent="0.25">
      <c r="A2410" s="988" t="s">
        <v>99</v>
      </c>
      <c r="B2410" s="988">
        <v>1035000</v>
      </c>
      <c r="C2410" s="988">
        <f t="shared" si="59"/>
        <v>1035020</v>
      </c>
      <c r="D2410" s="1535">
        <v>9.93</v>
      </c>
      <c r="E2410" s="1535">
        <v>392.84</v>
      </c>
      <c r="F2410" s="1535">
        <v>392.84</v>
      </c>
      <c r="G2410" s="1535">
        <v>0</v>
      </c>
      <c r="H2410" s="1535">
        <v>0</v>
      </c>
      <c r="I2410" s="1535">
        <v>66829.19</v>
      </c>
      <c r="J2410" s="1535">
        <v>66829.19</v>
      </c>
      <c r="K2410" s="1535">
        <v>118822.53</v>
      </c>
      <c r="L2410" s="1535">
        <v>-51993.34</v>
      </c>
      <c r="M2410" s="984" t="s">
        <v>3205</v>
      </c>
      <c r="N2410" s="1536">
        <v>0</v>
      </c>
      <c r="O2410" s="1536">
        <v>0</v>
      </c>
      <c r="P2410" s="1537">
        <v>0</v>
      </c>
      <c r="Q2410" s="1074"/>
      <c r="R2410" s="1063"/>
      <c r="S2410" s="918"/>
      <c r="T2410" s="918"/>
    </row>
    <row r="2411" spans="1:20" ht="25.5" hidden="1" x14ac:dyDescent="0.25">
      <c r="A2411" s="988" t="s">
        <v>99</v>
      </c>
      <c r="B2411" s="988">
        <v>1035020</v>
      </c>
      <c r="C2411" s="988">
        <f t="shared" si="59"/>
        <v>1035040</v>
      </c>
      <c r="D2411" s="1535">
        <v>5.26</v>
      </c>
      <c r="E2411" s="1535">
        <v>148</v>
      </c>
      <c r="F2411" s="1535">
        <v>148</v>
      </c>
      <c r="G2411" s="1535">
        <v>0.33</v>
      </c>
      <c r="H2411" s="1535">
        <v>3.61</v>
      </c>
      <c r="I2411" s="1535">
        <v>66977.19</v>
      </c>
      <c r="J2411" s="1535">
        <v>66977.19</v>
      </c>
      <c r="K2411" s="1535">
        <v>118826.14</v>
      </c>
      <c r="L2411" s="1535">
        <v>-51848.95</v>
      </c>
      <c r="M2411" s="984" t="s">
        <v>3205</v>
      </c>
      <c r="N2411" s="1536">
        <v>0</v>
      </c>
      <c r="O2411" s="1536">
        <v>0</v>
      </c>
      <c r="P2411" s="1537">
        <v>0</v>
      </c>
      <c r="Q2411" s="1074"/>
      <c r="R2411" s="1063"/>
      <c r="S2411" s="918"/>
      <c r="T2411" s="918"/>
    </row>
    <row r="2412" spans="1:20" ht="25.5" hidden="1" x14ac:dyDescent="0.25">
      <c r="A2412" s="988" t="s">
        <v>99</v>
      </c>
      <c r="B2412" s="988">
        <v>1035040</v>
      </c>
      <c r="C2412" s="988">
        <f t="shared" si="59"/>
        <v>1035060</v>
      </c>
      <c r="D2412" s="1535">
        <v>9.76</v>
      </c>
      <c r="E2412" s="1535">
        <v>147.66</v>
      </c>
      <c r="F2412" s="1535">
        <v>147.66</v>
      </c>
      <c r="G2412" s="1535">
        <v>2.11</v>
      </c>
      <c r="H2412" s="1535">
        <v>27.02</v>
      </c>
      <c r="I2412" s="1535">
        <v>67124.850000000006</v>
      </c>
      <c r="J2412" s="1535">
        <v>67124.850000000006</v>
      </c>
      <c r="K2412" s="1535">
        <v>118853.16</v>
      </c>
      <c r="L2412" s="1535">
        <v>-51728.31</v>
      </c>
      <c r="M2412" s="984" t="s">
        <v>3205</v>
      </c>
      <c r="N2412" s="1536">
        <v>0</v>
      </c>
      <c r="O2412" s="1536">
        <v>0</v>
      </c>
      <c r="P2412" s="1537">
        <v>0</v>
      </c>
      <c r="Q2412" s="1074"/>
      <c r="R2412" s="1063"/>
      <c r="S2412" s="918"/>
      <c r="T2412" s="918"/>
    </row>
    <row r="2413" spans="1:20" ht="25.5" hidden="1" x14ac:dyDescent="0.25">
      <c r="A2413" s="988" t="s">
        <v>99</v>
      </c>
      <c r="B2413" s="988">
        <v>1035060</v>
      </c>
      <c r="C2413" s="988">
        <f t="shared" si="59"/>
        <v>1035080</v>
      </c>
      <c r="D2413" s="1535">
        <v>23.88</v>
      </c>
      <c r="E2413" s="1535">
        <v>326.87</v>
      </c>
      <c r="F2413" s="1535">
        <v>326.87</v>
      </c>
      <c r="G2413" s="1535">
        <v>0</v>
      </c>
      <c r="H2413" s="1535">
        <v>22.36</v>
      </c>
      <c r="I2413" s="1535">
        <v>67451.72</v>
      </c>
      <c r="J2413" s="1535">
        <v>67451.72</v>
      </c>
      <c r="K2413" s="1535">
        <v>118875.52</v>
      </c>
      <c r="L2413" s="1535">
        <v>-51423.81</v>
      </c>
      <c r="M2413" s="984" t="s">
        <v>3205</v>
      </c>
      <c r="N2413" s="1536">
        <v>0</v>
      </c>
      <c r="O2413" s="1536">
        <v>0</v>
      </c>
      <c r="P2413" s="1537">
        <v>0</v>
      </c>
      <c r="Q2413" s="1074"/>
      <c r="R2413" s="1063"/>
      <c r="S2413" s="918"/>
      <c r="T2413" s="918"/>
    </row>
    <row r="2414" spans="1:20" ht="25.5" hidden="1" x14ac:dyDescent="0.25">
      <c r="A2414" s="988" t="s">
        <v>99</v>
      </c>
      <c r="B2414" s="988">
        <v>1035080</v>
      </c>
      <c r="C2414" s="988">
        <f t="shared" si="59"/>
        <v>1035100</v>
      </c>
      <c r="D2414" s="1535">
        <v>10</v>
      </c>
      <c r="E2414" s="1535">
        <v>326.23</v>
      </c>
      <c r="F2414" s="1535">
        <v>326.23</v>
      </c>
      <c r="G2414" s="1535">
        <v>0</v>
      </c>
      <c r="H2414" s="1535">
        <v>0</v>
      </c>
      <c r="I2414" s="1535">
        <v>67777.95</v>
      </c>
      <c r="J2414" s="1535">
        <v>67777.95</v>
      </c>
      <c r="K2414" s="1535">
        <v>118875.53</v>
      </c>
      <c r="L2414" s="1535">
        <v>-51097.58</v>
      </c>
      <c r="M2414" s="984" t="s">
        <v>3205</v>
      </c>
      <c r="N2414" s="1536">
        <v>0</v>
      </c>
      <c r="O2414" s="1536">
        <v>0</v>
      </c>
      <c r="P2414" s="1537">
        <v>0</v>
      </c>
      <c r="Q2414" s="1074"/>
      <c r="R2414" s="1063"/>
      <c r="S2414" s="918"/>
      <c r="T2414" s="918"/>
    </row>
    <row r="2415" spans="1:20" hidden="1" x14ac:dyDescent="0.25">
      <c r="A2415" s="988" t="s">
        <v>99</v>
      </c>
      <c r="B2415" s="988">
        <v>1035100</v>
      </c>
      <c r="C2415" s="988">
        <f t="shared" si="59"/>
        <v>1035120</v>
      </c>
      <c r="D2415" s="1535">
        <v>4.4000000000000004</v>
      </c>
      <c r="E2415" s="1535">
        <v>147.72999999999999</v>
      </c>
      <c r="F2415" s="1535">
        <v>147.72999999999999</v>
      </c>
      <c r="G2415" s="1535">
        <v>15.51</v>
      </c>
      <c r="H2415" s="1535">
        <v>176.8</v>
      </c>
      <c r="I2415" s="1535">
        <v>67925.69</v>
      </c>
      <c r="J2415" s="1535">
        <v>67925.69</v>
      </c>
      <c r="K2415" s="1535">
        <v>119052.33</v>
      </c>
      <c r="L2415" s="1535">
        <v>-51126.64</v>
      </c>
      <c r="M2415" s="983" t="s">
        <v>3203</v>
      </c>
      <c r="N2415" s="1536">
        <v>0</v>
      </c>
      <c r="O2415" s="1536">
        <v>0</v>
      </c>
      <c r="P2415" s="1537">
        <v>0</v>
      </c>
      <c r="Q2415" s="1074"/>
      <c r="R2415" s="1063"/>
      <c r="S2415" s="918"/>
      <c r="T2415" s="918"/>
    </row>
    <row r="2416" spans="1:20" hidden="1" x14ac:dyDescent="0.25">
      <c r="A2416" s="988" t="s">
        <v>99</v>
      </c>
      <c r="B2416" s="988">
        <v>1035120</v>
      </c>
      <c r="C2416" s="988">
        <f t="shared" si="59"/>
        <v>1035140</v>
      </c>
      <c r="D2416" s="1535">
        <v>10.51</v>
      </c>
      <c r="E2416" s="1535">
        <v>149.12</v>
      </c>
      <c r="F2416" s="1535">
        <v>149.12</v>
      </c>
      <c r="G2416" s="1535">
        <v>29.68</v>
      </c>
      <c r="H2416" s="1535">
        <v>451.92</v>
      </c>
      <c r="I2416" s="1535">
        <v>68074.81</v>
      </c>
      <c r="J2416" s="1535">
        <v>68074.81</v>
      </c>
      <c r="K2416" s="1535">
        <v>119504.25</v>
      </c>
      <c r="L2416" s="1535">
        <v>-51429.45</v>
      </c>
      <c r="M2416" s="983" t="s">
        <v>3203</v>
      </c>
      <c r="N2416" s="1536">
        <v>0</v>
      </c>
      <c r="O2416" s="1536">
        <v>0</v>
      </c>
      <c r="P2416" s="1537">
        <v>0</v>
      </c>
      <c r="Q2416" s="1074"/>
      <c r="R2416" s="1063"/>
      <c r="S2416" s="918"/>
      <c r="T2416" s="918"/>
    </row>
    <row r="2417" spans="1:20" hidden="1" x14ac:dyDescent="0.25">
      <c r="A2417" s="988" t="s">
        <v>99</v>
      </c>
      <c r="B2417" s="988">
        <v>1035140</v>
      </c>
      <c r="C2417" s="988">
        <f t="shared" si="59"/>
        <v>1035160</v>
      </c>
      <c r="D2417" s="1535">
        <v>3.39</v>
      </c>
      <c r="E2417" s="1535">
        <v>139.01</v>
      </c>
      <c r="F2417" s="1535">
        <v>139.01</v>
      </c>
      <c r="G2417" s="1535">
        <v>5.32</v>
      </c>
      <c r="H2417" s="1535">
        <v>349.95</v>
      </c>
      <c r="I2417" s="1535">
        <v>68213.81</v>
      </c>
      <c r="J2417" s="1535">
        <v>68213.81</v>
      </c>
      <c r="K2417" s="1535">
        <v>119854.2</v>
      </c>
      <c r="L2417" s="1535">
        <v>-51640.39</v>
      </c>
      <c r="M2417" s="983" t="s">
        <v>3203</v>
      </c>
      <c r="N2417" s="1536">
        <v>0</v>
      </c>
      <c r="O2417" s="1536">
        <v>0</v>
      </c>
      <c r="P2417" s="1537">
        <v>0</v>
      </c>
      <c r="Q2417" s="1074"/>
      <c r="R2417" s="1063"/>
      <c r="S2417" s="918"/>
      <c r="T2417" s="918"/>
    </row>
    <row r="2418" spans="1:20" hidden="1" x14ac:dyDescent="0.25">
      <c r="A2418" s="988" t="s">
        <v>99</v>
      </c>
      <c r="B2418" s="988">
        <v>1035160</v>
      </c>
      <c r="C2418" s="988">
        <f t="shared" si="59"/>
        <v>1035180</v>
      </c>
      <c r="D2418" s="1535">
        <v>7.02</v>
      </c>
      <c r="E2418" s="1535">
        <v>104.1</v>
      </c>
      <c r="F2418" s="1535">
        <v>104.1</v>
      </c>
      <c r="G2418" s="1535">
        <v>44.73</v>
      </c>
      <c r="H2418" s="1535">
        <v>500.4</v>
      </c>
      <c r="I2418" s="1535">
        <v>68317.91</v>
      </c>
      <c r="J2418" s="1535">
        <v>68317.91</v>
      </c>
      <c r="K2418" s="1535">
        <v>120354.61</v>
      </c>
      <c r="L2418" s="1535">
        <v>-52036.7</v>
      </c>
      <c r="M2418" s="983" t="s">
        <v>3203</v>
      </c>
      <c r="N2418" s="1536">
        <v>10.677338005382641</v>
      </c>
      <c r="O2418" s="1536">
        <v>5.6048144289954536</v>
      </c>
      <c r="P2418" s="1537">
        <v>2.152905413754544</v>
      </c>
      <c r="Q2418" s="1074"/>
      <c r="R2418" s="1063"/>
      <c r="S2418" s="918"/>
      <c r="T2418" s="918"/>
    </row>
    <row r="2419" spans="1:20" hidden="1" x14ac:dyDescent="0.25">
      <c r="A2419" s="988" t="s">
        <v>99</v>
      </c>
      <c r="B2419" s="988">
        <v>1035180</v>
      </c>
      <c r="C2419" s="988">
        <f t="shared" si="59"/>
        <v>1035200</v>
      </c>
      <c r="D2419" s="1535">
        <v>13.24</v>
      </c>
      <c r="E2419" s="1535">
        <v>202.61</v>
      </c>
      <c r="F2419" s="1535">
        <v>202.61</v>
      </c>
      <c r="G2419" s="1535">
        <v>138.22999999999999</v>
      </c>
      <c r="H2419" s="1535">
        <v>1829.54</v>
      </c>
      <c r="I2419" s="1535">
        <v>68520.52</v>
      </c>
      <c r="J2419" s="1535">
        <v>68520.52</v>
      </c>
      <c r="K2419" s="1535">
        <v>122184.15</v>
      </c>
      <c r="L2419" s="1535">
        <v>-53663.63</v>
      </c>
      <c r="M2419" s="983" t="s">
        <v>3203</v>
      </c>
      <c r="N2419" s="1536">
        <v>32.600390845702343</v>
      </c>
      <c r="O2419" s="1536">
        <v>24.083597051496998</v>
      </c>
      <c r="P2419" s="1537">
        <v>16.853760009270985</v>
      </c>
      <c r="Q2419" s="1074"/>
      <c r="R2419" s="1063"/>
      <c r="S2419" s="918"/>
      <c r="T2419" s="918"/>
    </row>
    <row r="2420" spans="1:20" hidden="1" x14ac:dyDescent="0.25">
      <c r="A2420" s="988" t="s">
        <v>99</v>
      </c>
      <c r="B2420" s="988">
        <v>1035200</v>
      </c>
      <c r="C2420" s="988">
        <f t="shared" si="59"/>
        <v>1035220</v>
      </c>
      <c r="D2420" s="1535">
        <v>1.29</v>
      </c>
      <c r="E2420" s="1535">
        <v>145.29</v>
      </c>
      <c r="F2420" s="1535">
        <v>145.29</v>
      </c>
      <c r="G2420" s="1535">
        <v>86.68</v>
      </c>
      <c r="H2420" s="1535">
        <v>2249.06</v>
      </c>
      <c r="I2420" s="1535">
        <v>68665.8</v>
      </c>
      <c r="J2420" s="1535">
        <v>68665.8</v>
      </c>
      <c r="K2420" s="1535">
        <v>124433.21</v>
      </c>
      <c r="L2420" s="1535">
        <v>-55767.41</v>
      </c>
      <c r="M2420" s="983" t="s">
        <v>3203</v>
      </c>
      <c r="N2420" s="1536">
        <v>4.1579485291407057</v>
      </c>
      <c r="O2420" s="1536">
        <v>0.6096949487030594</v>
      </c>
      <c r="P2420" s="1537">
        <v>0</v>
      </c>
      <c r="Q2420" s="1074"/>
      <c r="R2420" s="1063"/>
      <c r="S2420" s="918"/>
      <c r="T2420" s="918"/>
    </row>
    <row r="2421" spans="1:20" hidden="1" x14ac:dyDescent="0.25">
      <c r="A2421" s="988" t="s">
        <v>99</v>
      </c>
      <c r="B2421" s="988">
        <v>1035220</v>
      </c>
      <c r="C2421" s="988">
        <f t="shared" si="59"/>
        <v>1035240</v>
      </c>
      <c r="D2421" s="1535">
        <v>3.36</v>
      </c>
      <c r="E2421" s="1535">
        <v>46.49</v>
      </c>
      <c r="F2421" s="1535">
        <v>46.49</v>
      </c>
      <c r="G2421" s="1535">
        <v>18.29</v>
      </c>
      <c r="H2421" s="1535">
        <v>1049.71</v>
      </c>
      <c r="I2421" s="1535">
        <v>68712.289999999994</v>
      </c>
      <c r="J2421" s="1535">
        <v>68712.289999999994</v>
      </c>
      <c r="K2421" s="1535">
        <v>125482.92</v>
      </c>
      <c r="L2421" s="1535">
        <v>-56770.63</v>
      </c>
      <c r="M2421" s="983" t="s">
        <v>3203</v>
      </c>
      <c r="N2421" s="1536">
        <v>0</v>
      </c>
      <c r="O2421" s="1536">
        <v>0</v>
      </c>
      <c r="P2421" s="1537">
        <v>0</v>
      </c>
      <c r="Q2421" s="1074"/>
      <c r="R2421" s="1063"/>
      <c r="S2421" s="918"/>
      <c r="T2421" s="918"/>
    </row>
    <row r="2422" spans="1:20" hidden="1" x14ac:dyDescent="0.25">
      <c r="A2422" s="988" t="s">
        <v>99</v>
      </c>
      <c r="B2422" s="988">
        <v>1035240</v>
      </c>
      <c r="C2422" s="988">
        <f t="shared" si="59"/>
        <v>1035260</v>
      </c>
      <c r="D2422" s="1535">
        <v>4.68</v>
      </c>
      <c r="E2422" s="1535">
        <v>80.42</v>
      </c>
      <c r="F2422" s="1535">
        <v>80.42</v>
      </c>
      <c r="G2422" s="1535">
        <v>11.08</v>
      </c>
      <c r="H2422" s="1535">
        <v>293.77999999999997</v>
      </c>
      <c r="I2422" s="1535">
        <v>68792.710000000006</v>
      </c>
      <c r="J2422" s="1535">
        <v>68792.710000000006</v>
      </c>
      <c r="K2422" s="1535">
        <v>125776.71</v>
      </c>
      <c r="L2422" s="1535">
        <v>-56983.99</v>
      </c>
      <c r="M2422" s="983" t="s">
        <v>3203</v>
      </c>
      <c r="N2422" s="1536">
        <v>0.68311728512583891</v>
      </c>
      <c r="O2422" s="1536">
        <v>4.3321407308340572E-4</v>
      </c>
      <c r="P2422" s="1537">
        <v>0</v>
      </c>
      <c r="Q2422" s="1074"/>
      <c r="R2422" s="1063"/>
      <c r="S2422" s="918"/>
      <c r="T2422" s="918"/>
    </row>
    <row r="2423" spans="1:20" hidden="1" x14ac:dyDescent="0.25">
      <c r="A2423" s="988" t="s">
        <v>99</v>
      </c>
      <c r="B2423" s="988">
        <v>1035260</v>
      </c>
      <c r="C2423" s="988">
        <f t="shared" si="59"/>
        <v>1035280</v>
      </c>
      <c r="D2423" s="1535">
        <v>18.38</v>
      </c>
      <c r="E2423" s="1535">
        <v>227.32</v>
      </c>
      <c r="F2423" s="1535">
        <v>227.32</v>
      </c>
      <c r="G2423" s="1535">
        <v>19.100000000000001</v>
      </c>
      <c r="H2423" s="1535">
        <v>288.42</v>
      </c>
      <c r="I2423" s="1535">
        <v>69020.03</v>
      </c>
      <c r="J2423" s="1535">
        <v>69020.03</v>
      </c>
      <c r="K2423" s="1535">
        <v>126065.12</v>
      </c>
      <c r="L2423" s="1535">
        <v>-57045.09</v>
      </c>
      <c r="M2423" s="983" t="s">
        <v>3203</v>
      </c>
      <c r="N2423" s="1536">
        <v>58.87812532301912</v>
      </c>
      <c r="O2423" s="1536">
        <v>50.938632373408979</v>
      </c>
      <c r="P2423" s="1537">
        <v>43.573898108241202</v>
      </c>
      <c r="Q2423" s="1074"/>
      <c r="R2423" s="1063"/>
      <c r="S2423" s="918"/>
      <c r="T2423" s="918"/>
    </row>
    <row r="2424" spans="1:20" hidden="1" x14ac:dyDescent="0.25">
      <c r="A2424" s="988" t="s">
        <v>99</v>
      </c>
      <c r="B2424" s="988">
        <v>1035280</v>
      </c>
      <c r="C2424" s="988">
        <f t="shared" si="59"/>
        <v>1035300</v>
      </c>
      <c r="D2424" s="1535">
        <v>7.6</v>
      </c>
      <c r="E2424" s="1535">
        <v>259.77999999999997</v>
      </c>
      <c r="F2424" s="1535">
        <v>259.77999999999997</v>
      </c>
      <c r="G2424" s="1535">
        <v>25.16</v>
      </c>
      <c r="H2424" s="1535">
        <v>442.67</v>
      </c>
      <c r="I2424" s="1535">
        <v>69279.81</v>
      </c>
      <c r="J2424" s="1535">
        <v>69279.81</v>
      </c>
      <c r="K2424" s="1535">
        <v>126507.79</v>
      </c>
      <c r="L2424" s="1535">
        <v>-57227.99</v>
      </c>
      <c r="M2424" s="983" t="s">
        <v>3203</v>
      </c>
      <c r="N2424" s="1536">
        <v>104.19149052331728</v>
      </c>
      <c r="O2424" s="1536">
        <v>92.121693945780535</v>
      </c>
      <c r="P2424" s="1537">
        <v>80.794679474969072</v>
      </c>
      <c r="Q2424" s="1074"/>
      <c r="R2424" s="1063"/>
      <c r="S2424" s="918"/>
      <c r="T2424" s="918"/>
    </row>
    <row r="2425" spans="1:20" hidden="1" x14ac:dyDescent="0.25">
      <c r="A2425" s="988" t="s">
        <v>99</v>
      </c>
      <c r="B2425" s="988">
        <v>1035300</v>
      </c>
      <c r="C2425" s="988">
        <f t="shared" ref="C2425:C2488" si="60">B2426</f>
        <v>1035320</v>
      </c>
      <c r="D2425" s="1535">
        <v>12.91</v>
      </c>
      <c r="E2425" s="1535">
        <v>205.09</v>
      </c>
      <c r="F2425" s="1535">
        <v>205.09</v>
      </c>
      <c r="G2425" s="1535">
        <v>37.01</v>
      </c>
      <c r="H2425" s="1535">
        <v>621.78</v>
      </c>
      <c r="I2425" s="1535">
        <v>69484.899999999994</v>
      </c>
      <c r="J2425" s="1535">
        <v>69484.899999999994</v>
      </c>
      <c r="K2425" s="1535">
        <v>127129.57</v>
      </c>
      <c r="L2425" s="1535">
        <v>-57644.68</v>
      </c>
      <c r="M2425" s="983" t="s">
        <v>3203</v>
      </c>
      <c r="N2425" s="1536">
        <v>102.73050755878505</v>
      </c>
      <c r="O2425" s="1536">
        <v>90.507899224889925</v>
      </c>
      <c r="P2425" s="1537">
        <v>79.056809584130178</v>
      </c>
      <c r="Q2425" s="1074"/>
      <c r="R2425" s="1063"/>
      <c r="S2425" s="918"/>
      <c r="T2425" s="918"/>
    </row>
    <row r="2426" spans="1:20" hidden="1" x14ac:dyDescent="0.25">
      <c r="A2426" s="988" t="s">
        <v>99</v>
      </c>
      <c r="B2426" s="988">
        <v>1035320</v>
      </c>
      <c r="C2426" s="988">
        <f t="shared" si="60"/>
        <v>1035340</v>
      </c>
      <c r="D2426" s="1535">
        <v>23.58</v>
      </c>
      <c r="E2426" s="1535">
        <v>364.84</v>
      </c>
      <c r="F2426" s="1535">
        <v>364.84</v>
      </c>
      <c r="G2426" s="1535">
        <v>58.87</v>
      </c>
      <c r="H2426" s="1535">
        <v>958.84</v>
      </c>
      <c r="I2426" s="1535">
        <v>69849.740000000005</v>
      </c>
      <c r="J2426" s="1535">
        <v>69849.740000000005</v>
      </c>
      <c r="K2426" s="1535">
        <v>128088.42</v>
      </c>
      <c r="L2426" s="1535">
        <v>-58238.68</v>
      </c>
      <c r="M2426" s="983" t="s">
        <v>3203</v>
      </c>
      <c r="N2426" s="1536">
        <v>111.65882058094149</v>
      </c>
      <c r="O2426" s="1536">
        <v>95.755765413500129</v>
      </c>
      <c r="P2426" s="1537">
        <v>80.594007839493628</v>
      </c>
      <c r="Q2426" s="1074"/>
      <c r="R2426" s="1063"/>
      <c r="S2426" s="918"/>
      <c r="T2426" s="918"/>
    </row>
    <row r="2427" spans="1:20" hidden="1" x14ac:dyDescent="0.25">
      <c r="A2427" s="988" t="s">
        <v>99</v>
      </c>
      <c r="B2427" s="988">
        <v>1035340</v>
      </c>
      <c r="C2427" s="988">
        <f t="shared" si="60"/>
        <v>1035360</v>
      </c>
      <c r="D2427" s="1535">
        <v>10.61</v>
      </c>
      <c r="E2427" s="1535">
        <v>341.88</v>
      </c>
      <c r="F2427" s="1535">
        <v>341.88</v>
      </c>
      <c r="G2427" s="1535">
        <v>13.46</v>
      </c>
      <c r="H2427" s="1535">
        <v>723.25</v>
      </c>
      <c r="I2427" s="1535">
        <v>70191.62</v>
      </c>
      <c r="J2427" s="1535">
        <v>70191.62</v>
      </c>
      <c r="K2427" s="1535">
        <v>128811.67</v>
      </c>
      <c r="L2427" s="1535">
        <v>-58620.05</v>
      </c>
      <c r="M2427" s="983" t="s">
        <v>3203</v>
      </c>
      <c r="N2427" s="1536">
        <v>0</v>
      </c>
      <c r="O2427" s="1536">
        <v>0</v>
      </c>
      <c r="P2427" s="1537">
        <v>0</v>
      </c>
      <c r="Q2427" s="1074"/>
      <c r="R2427" s="1063"/>
      <c r="S2427" s="918"/>
      <c r="T2427" s="918"/>
    </row>
    <row r="2428" spans="1:20" hidden="1" x14ac:dyDescent="0.25">
      <c r="A2428" s="988" t="s">
        <v>99</v>
      </c>
      <c r="B2428" s="988">
        <v>1035360</v>
      </c>
      <c r="C2428" s="988">
        <f t="shared" si="60"/>
        <v>1035380</v>
      </c>
      <c r="D2428" s="1535">
        <v>23.63</v>
      </c>
      <c r="E2428" s="1535">
        <v>343.55</v>
      </c>
      <c r="F2428" s="1535">
        <v>343.55</v>
      </c>
      <c r="G2428" s="1535">
        <v>6.23</v>
      </c>
      <c r="H2428" s="1535">
        <v>205.38</v>
      </c>
      <c r="I2428" s="1535">
        <v>70535.16</v>
      </c>
      <c r="J2428" s="1535">
        <v>70535.16</v>
      </c>
      <c r="K2428" s="1535">
        <v>129017.05</v>
      </c>
      <c r="L2428" s="1535">
        <v>-58481.88</v>
      </c>
      <c r="M2428" s="983" t="s">
        <v>3203</v>
      </c>
      <c r="N2428" s="1536">
        <v>0</v>
      </c>
      <c r="O2428" s="1536">
        <v>0</v>
      </c>
      <c r="P2428" s="1537">
        <v>0</v>
      </c>
      <c r="Q2428" s="1074"/>
      <c r="R2428" s="1063"/>
      <c r="S2428" s="918"/>
      <c r="T2428" s="918"/>
    </row>
    <row r="2429" spans="1:20" hidden="1" x14ac:dyDescent="0.25">
      <c r="A2429" s="988" t="s">
        <v>99</v>
      </c>
      <c r="B2429" s="988">
        <v>1035380</v>
      </c>
      <c r="C2429" s="988">
        <f t="shared" si="60"/>
        <v>1035400</v>
      </c>
      <c r="D2429" s="1535">
        <v>10.23</v>
      </c>
      <c r="E2429" s="1535">
        <v>338.63</v>
      </c>
      <c r="F2429" s="1535">
        <v>338.63</v>
      </c>
      <c r="G2429" s="1535">
        <v>6</v>
      </c>
      <c r="H2429" s="1535">
        <v>122.3</v>
      </c>
      <c r="I2429" s="1535">
        <v>70873.789999999994</v>
      </c>
      <c r="J2429" s="1535">
        <v>70873.789999999994</v>
      </c>
      <c r="K2429" s="1535">
        <v>129139.35</v>
      </c>
      <c r="L2429" s="1535">
        <v>-58265.56</v>
      </c>
      <c r="M2429" s="983" t="s">
        <v>3203</v>
      </c>
      <c r="N2429" s="1536">
        <v>0</v>
      </c>
      <c r="O2429" s="1536">
        <v>0</v>
      </c>
      <c r="P2429" s="1537">
        <v>0</v>
      </c>
      <c r="Q2429" s="1074"/>
      <c r="R2429" s="1063"/>
      <c r="S2429" s="918"/>
      <c r="T2429" s="918"/>
    </row>
    <row r="2430" spans="1:20" hidden="1" x14ac:dyDescent="0.25">
      <c r="A2430" s="988" t="s">
        <v>99</v>
      </c>
      <c r="B2430" s="988">
        <v>1035400</v>
      </c>
      <c r="C2430" s="988">
        <f t="shared" si="60"/>
        <v>1035420</v>
      </c>
      <c r="D2430" s="1535">
        <v>8.8800000000000008</v>
      </c>
      <c r="E2430" s="1535">
        <v>191.13</v>
      </c>
      <c r="F2430" s="1535">
        <v>191.13</v>
      </c>
      <c r="G2430" s="1535">
        <v>20.16</v>
      </c>
      <c r="H2430" s="1535">
        <v>261.54000000000002</v>
      </c>
      <c r="I2430" s="1535">
        <v>71064.929999999993</v>
      </c>
      <c r="J2430" s="1535">
        <v>71064.929999999993</v>
      </c>
      <c r="K2430" s="1535">
        <v>129400.89</v>
      </c>
      <c r="L2430" s="1535">
        <v>-58335.96</v>
      </c>
      <c r="M2430" s="983" t="s">
        <v>3203</v>
      </c>
      <c r="N2430" s="1536">
        <v>0</v>
      </c>
      <c r="O2430" s="1536">
        <v>0</v>
      </c>
      <c r="P2430" s="1537">
        <v>0</v>
      </c>
      <c r="Q2430" s="1074"/>
      <c r="R2430" s="1063"/>
      <c r="S2430" s="918"/>
      <c r="T2430" s="918"/>
    </row>
    <row r="2431" spans="1:20" hidden="1" x14ac:dyDescent="0.25">
      <c r="A2431" s="988" t="s">
        <v>99</v>
      </c>
      <c r="B2431" s="988">
        <v>1035420</v>
      </c>
      <c r="C2431" s="988">
        <f t="shared" si="60"/>
        <v>1035440</v>
      </c>
      <c r="D2431" s="1535">
        <v>2.64</v>
      </c>
      <c r="E2431" s="1535">
        <v>115.22</v>
      </c>
      <c r="F2431" s="1535">
        <v>115.22</v>
      </c>
      <c r="G2431" s="1535">
        <v>15.75</v>
      </c>
      <c r="H2431" s="1535">
        <v>359.03</v>
      </c>
      <c r="I2431" s="1535">
        <v>71180.149999999994</v>
      </c>
      <c r="J2431" s="1535">
        <v>71180.149999999994</v>
      </c>
      <c r="K2431" s="1535">
        <v>129759.92</v>
      </c>
      <c r="L2431" s="1535">
        <v>-58579.77</v>
      </c>
      <c r="M2431" s="983" t="s">
        <v>3203</v>
      </c>
      <c r="N2431" s="1536">
        <v>0</v>
      </c>
      <c r="O2431" s="1536">
        <v>0</v>
      </c>
      <c r="P2431" s="1537">
        <v>0</v>
      </c>
      <c r="Q2431" s="1074"/>
      <c r="R2431" s="1063"/>
      <c r="S2431" s="918"/>
      <c r="T2431" s="918"/>
    </row>
    <row r="2432" spans="1:20" hidden="1" x14ac:dyDescent="0.25">
      <c r="A2432" s="988" t="s">
        <v>99</v>
      </c>
      <c r="B2432" s="988">
        <v>1035440</v>
      </c>
      <c r="C2432" s="988">
        <f t="shared" si="60"/>
        <v>1035460</v>
      </c>
      <c r="D2432" s="1535">
        <v>8.0500000000000007</v>
      </c>
      <c r="E2432" s="1535">
        <v>109.86</v>
      </c>
      <c r="F2432" s="1535">
        <v>109.86</v>
      </c>
      <c r="G2432" s="1535">
        <v>35.69</v>
      </c>
      <c r="H2432" s="1535">
        <v>448.96</v>
      </c>
      <c r="I2432" s="1535">
        <v>71290.009999999995</v>
      </c>
      <c r="J2432" s="1535">
        <v>71290.009999999995</v>
      </c>
      <c r="K2432" s="1535">
        <v>130208.88</v>
      </c>
      <c r="L2432" s="1535">
        <v>-58918.87</v>
      </c>
      <c r="M2432" s="983" t="s">
        <v>3203</v>
      </c>
      <c r="N2432" s="1536">
        <v>0</v>
      </c>
      <c r="O2432" s="1536">
        <v>0</v>
      </c>
      <c r="P2432" s="1537">
        <v>0</v>
      </c>
      <c r="Q2432" s="1074"/>
      <c r="R2432" s="1063"/>
      <c r="S2432" s="918"/>
      <c r="T2432" s="918"/>
    </row>
    <row r="2433" spans="1:20" hidden="1" x14ac:dyDescent="0.25">
      <c r="A2433" s="988" t="s">
        <v>99</v>
      </c>
      <c r="B2433" s="988">
        <v>1035460</v>
      </c>
      <c r="C2433" s="988">
        <f t="shared" si="60"/>
        <v>1035480</v>
      </c>
      <c r="D2433" s="1535">
        <v>3.9</v>
      </c>
      <c r="E2433" s="1535">
        <v>121.36</v>
      </c>
      <c r="F2433" s="1535">
        <v>121.36</v>
      </c>
      <c r="G2433" s="1535">
        <v>28.99</v>
      </c>
      <c r="H2433" s="1535">
        <v>594.38</v>
      </c>
      <c r="I2433" s="1535">
        <v>71411.37</v>
      </c>
      <c r="J2433" s="1535">
        <v>71411.37</v>
      </c>
      <c r="K2433" s="1535">
        <v>130803.27</v>
      </c>
      <c r="L2433" s="1535">
        <v>-59391.89</v>
      </c>
      <c r="M2433" s="983" t="s">
        <v>3203</v>
      </c>
      <c r="N2433" s="1536">
        <v>0</v>
      </c>
      <c r="O2433" s="1536">
        <v>0</v>
      </c>
      <c r="P2433" s="1537">
        <v>0</v>
      </c>
      <c r="Q2433" s="1074"/>
      <c r="R2433" s="1063"/>
      <c r="S2433" s="918"/>
      <c r="T2433" s="918"/>
    </row>
    <row r="2434" spans="1:20" hidden="1" x14ac:dyDescent="0.25">
      <c r="A2434" s="988" t="s">
        <v>99</v>
      </c>
      <c r="B2434" s="988">
        <v>1035480</v>
      </c>
      <c r="C2434" s="988">
        <f t="shared" si="60"/>
        <v>1035500</v>
      </c>
      <c r="D2434" s="1535">
        <v>3.19</v>
      </c>
      <c r="E2434" s="1535">
        <v>73.75</v>
      </c>
      <c r="F2434" s="1535">
        <v>73.75</v>
      </c>
      <c r="G2434" s="1535">
        <v>9.0299999999999994</v>
      </c>
      <c r="H2434" s="1535">
        <v>254.36</v>
      </c>
      <c r="I2434" s="1535">
        <v>71485.13</v>
      </c>
      <c r="J2434" s="1535">
        <v>71485.13</v>
      </c>
      <c r="K2434" s="1535">
        <v>131057.63</v>
      </c>
      <c r="L2434" s="1535">
        <v>-59572.5</v>
      </c>
      <c r="M2434" s="983" t="s">
        <v>3203</v>
      </c>
      <c r="N2434" s="1536">
        <v>0</v>
      </c>
      <c r="O2434" s="1536">
        <v>0</v>
      </c>
      <c r="P2434" s="1537">
        <v>0</v>
      </c>
      <c r="Q2434" s="1074"/>
      <c r="R2434" s="1063"/>
      <c r="S2434" s="918"/>
      <c r="T2434" s="918"/>
    </row>
    <row r="2435" spans="1:20" hidden="1" x14ac:dyDescent="0.25">
      <c r="A2435" s="988" t="s">
        <v>99</v>
      </c>
      <c r="B2435" s="988">
        <v>1035500</v>
      </c>
      <c r="C2435" s="988">
        <f t="shared" si="60"/>
        <v>1035520</v>
      </c>
      <c r="D2435" s="1535">
        <v>2.39</v>
      </c>
      <c r="E2435" s="1535">
        <v>56.22</v>
      </c>
      <c r="F2435" s="1535">
        <v>56.22</v>
      </c>
      <c r="G2435" s="1535">
        <v>24.72</v>
      </c>
      <c r="H2435" s="1535">
        <v>318.60000000000002</v>
      </c>
      <c r="I2435" s="1535">
        <v>71541.350000000006</v>
      </c>
      <c r="J2435" s="1535">
        <v>71541.350000000006</v>
      </c>
      <c r="K2435" s="1535">
        <v>131376.24</v>
      </c>
      <c r="L2435" s="1535">
        <v>-59834.89</v>
      </c>
      <c r="M2435" s="983" t="s">
        <v>3203</v>
      </c>
      <c r="N2435" s="1536">
        <v>11.629090263737565</v>
      </c>
      <c r="O2435" s="1536">
        <v>7.8609476958749038</v>
      </c>
      <c r="P2435" s="1537">
        <v>4.0928051280122446</v>
      </c>
      <c r="Q2435" s="1074"/>
      <c r="R2435" s="1063"/>
      <c r="S2435" s="918"/>
      <c r="T2435" s="918"/>
    </row>
    <row r="2436" spans="1:20" hidden="1" x14ac:dyDescent="0.25">
      <c r="A2436" s="988" t="s">
        <v>99</v>
      </c>
      <c r="B2436" s="988">
        <v>1035520</v>
      </c>
      <c r="C2436" s="988">
        <f t="shared" si="60"/>
        <v>1035540</v>
      </c>
      <c r="D2436" s="1535">
        <v>3.63</v>
      </c>
      <c r="E2436" s="1535">
        <v>60.16</v>
      </c>
      <c r="F2436" s="1535">
        <v>60.16</v>
      </c>
      <c r="G2436" s="1535">
        <v>87.58</v>
      </c>
      <c r="H2436" s="1535">
        <v>1122.94</v>
      </c>
      <c r="I2436" s="1535">
        <v>71601.509999999995</v>
      </c>
      <c r="J2436" s="1535">
        <v>71601.509999999995</v>
      </c>
      <c r="K2436" s="1535">
        <v>132499.18</v>
      </c>
      <c r="L2436" s="1535">
        <v>-60897.67</v>
      </c>
      <c r="M2436" s="983" t="s">
        <v>3203</v>
      </c>
      <c r="N2436" s="1536">
        <v>0</v>
      </c>
      <c r="O2436" s="1536">
        <v>0</v>
      </c>
      <c r="P2436" s="1537">
        <v>0</v>
      </c>
      <c r="Q2436" s="1074"/>
      <c r="R2436" s="1063"/>
      <c r="S2436" s="918"/>
      <c r="T2436" s="918"/>
    </row>
    <row r="2437" spans="1:20" hidden="1" x14ac:dyDescent="0.25">
      <c r="A2437" s="988" t="s">
        <v>99</v>
      </c>
      <c r="B2437" s="988">
        <v>1035540</v>
      </c>
      <c r="C2437" s="988">
        <f t="shared" si="60"/>
        <v>1035560</v>
      </c>
      <c r="D2437" s="1535">
        <v>4.75</v>
      </c>
      <c r="E2437" s="1535">
        <v>83.75</v>
      </c>
      <c r="F2437" s="1535">
        <v>83.75</v>
      </c>
      <c r="G2437" s="1535">
        <v>30.22</v>
      </c>
      <c r="H2437" s="1535">
        <v>1178.01</v>
      </c>
      <c r="I2437" s="1535">
        <v>71685.259999999995</v>
      </c>
      <c r="J2437" s="1535">
        <v>71685.259999999995</v>
      </c>
      <c r="K2437" s="1535">
        <v>133677.19</v>
      </c>
      <c r="L2437" s="1535">
        <v>-61991.94</v>
      </c>
      <c r="M2437" s="983" t="s">
        <v>3203</v>
      </c>
      <c r="N2437" s="1536">
        <v>7.4998520602047209</v>
      </c>
      <c r="O2437" s="1536">
        <v>4.2454057692381744</v>
      </c>
      <c r="P2437" s="1537">
        <v>1.9107276245647564</v>
      </c>
      <c r="Q2437" s="1074"/>
      <c r="R2437" s="1063"/>
      <c r="S2437" s="918"/>
      <c r="T2437" s="918"/>
    </row>
    <row r="2438" spans="1:20" hidden="1" x14ac:dyDescent="0.25">
      <c r="A2438" s="988" t="s">
        <v>99</v>
      </c>
      <c r="B2438" s="988">
        <v>1035560</v>
      </c>
      <c r="C2438" s="988">
        <f t="shared" si="60"/>
        <v>1035580</v>
      </c>
      <c r="D2438" s="1535">
        <v>12.27</v>
      </c>
      <c r="E2438" s="1535">
        <v>170.22</v>
      </c>
      <c r="F2438" s="1535">
        <v>170.22</v>
      </c>
      <c r="G2438" s="1535">
        <v>32.520000000000003</v>
      </c>
      <c r="H2438" s="1535">
        <v>627.47</v>
      </c>
      <c r="I2438" s="1535">
        <v>71855.47</v>
      </c>
      <c r="J2438" s="1535">
        <v>71855.47</v>
      </c>
      <c r="K2438" s="1535">
        <v>134304.67000000001</v>
      </c>
      <c r="L2438" s="1535">
        <v>-62449.19</v>
      </c>
      <c r="M2438" s="983" t="s">
        <v>3203</v>
      </c>
      <c r="N2438" s="1536">
        <v>0</v>
      </c>
      <c r="O2438" s="1536">
        <v>0</v>
      </c>
      <c r="P2438" s="1537">
        <v>0</v>
      </c>
      <c r="Q2438" s="1074"/>
      <c r="R2438" s="1063"/>
      <c r="S2438" s="918"/>
      <c r="T2438" s="918"/>
    </row>
    <row r="2439" spans="1:20" hidden="1" x14ac:dyDescent="0.25">
      <c r="A2439" s="988" t="s">
        <v>99</v>
      </c>
      <c r="B2439" s="988">
        <v>1035580</v>
      </c>
      <c r="C2439" s="988">
        <f t="shared" si="60"/>
        <v>1035600</v>
      </c>
      <c r="D2439" s="1535">
        <v>14.33</v>
      </c>
      <c r="E2439" s="1535">
        <v>266.07</v>
      </c>
      <c r="F2439" s="1535">
        <v>266.07</v>
      </c>
      <c r="G2439" s="1535">
        <v>43.1</v>
      </c>
      <c r="H2439" s="1535">
        <v>756.25</v>
      </c>
      <c r="I2439" s="1535">
        <v>72121.539999999994</v>
      </c>
      <c r="J2439" s="1535">
        <v>72121.539999999994</v>
      </c>
      <c r="K2439" s="1535">
        <v>135060.91</v>
      </c>
      <c r="L2439" s="1535">
        <v>-62939.37</v>
      </c>
      <c r="M2439" s="983" t="s">
        <v>3203</v>
      </c>
      <c r="N2439" s="1536">
        <v>0</v>
      </c>
      <c r="O2439" s="1536">
        <v>0</v>
      </c>
      <c r="P2439" s="1537">
        <v>0</v>
      </c>
      <c r="Q2439" s="1074"/>
      <c r="R2439" s="1063"/>
      <c r="S2439" s="918"/>
      <c r="T2439" s="918"/>
    </row>
    <row r="2440" spans="1:20" hidden="1" x14ac:dyDescent="0.25">
      <c r="A2440" s="988" t="s">
        <v>99</v>
      </c>
      <c r="B2440" s="988">
        <v>1035600</v>
      </c>
      <c r="C2440" s="988">
        <f t="shared" si="60"/>
        <v>1035620</v>
      </c>
      <c r="D2440" s="1535">
        <v>12.36</v>
      </c>
      <c r="E2440" s="1535">
        <v>266.95999999999998</v>
      </c>
      <c r="F2440" s="1535">
        <v>266.95999999999998</v>
      </c>
      <c r="G2440" s="1535">
        <v>72.790000000000006</v>
      </c>
      <c r="H2440" s="1535">
        <v>1158.9000000000001</v>
      </c>
      <c r="I2440" s="1535">
        <v>72388.5</v>
      </c>
      <c r="J2440" s="1535">
        <v>72388.5</v>
      </c>
      <c r="K2440" s="1535">
        <v>136219.81</v>
      </c>
      <c r="L2440" s="1535">
        <v>-63831.31</v>
      </c>
      <c r="M2440" s="983" t="s">
        <v>3203</v>
      </c>
      <c r="N2440" s="1536">
        <v>0</v>
      </c>
      <c r="O2440" s="1536">
        <v>0</v>
      </c>
      <c r="P2440" s="1537">
        <v>0</v>
      </c>
      <c r="Q2440" s="1074"/>
      <c r="R2440" s="1063"/>
      <c r="S2440" s="918"/>
      <c r="T2440" s="918"/>
    </row>
    <row r="2441" spans="1:20" hidden="1" x14ac:dyDescent="0.25">
      <c r="A2441" s="988" t="s">
        <v>99</v>
      </c>
      <c r="B2441" s="988">
        <v>1035620</v>
      </c>
      <c r="C2441" s="988">
        <f t="shared" si="60"/>
        <v>1035640</v>
      </c>
      <c r="D2441" s="1535">
        <v>7.28</v>
      </c>
      <c r="E2441" s="1535">
        <v>196.45</v>
      </c>
      <c r="F2441" s="1535">
        <v>196.45</v>
      </c>
      <c r="G2441" s="1535">
        <v>50.73</v>
      </c>
      <c r="H2441" s="1535">
        <v>1235.1600000000001</v>
      </c>
      <c r="I2441" s="1535">
        <v>72584.95</v>
      </c>
      <c r="J2441" s="1535">
        <v>72584.95</v>
      </c>
      <c r="K2441" s="1535">
        <v>137454.97</v>
      </c>
      <c r="L2441" s="1535">
        <v>-64870.01</v>
      </c>
      <c r="M2441" s="983" t="s">
        <v>3203</v>
      </c>
      <c r="N2441" s="1536">
        <v>0</v>
      </c>
      <c r="O2441" s="1536">
        <v>0</v>
      </c>
      <c r="P2441" s="1537">
        <v>0</v>
      </c>
      <c r="Q2441" s="1074"/>
      <c r="R2441" s="1063"/>
      <c r="S2441" s="918"/>
      <c r="T2441" s="918"/>
    </row>
    <row r="2442" spans="1:20" hidden="1" x14ac:dyDescent="0.25">
      <c r="A2442" s="988" t="s">
        <v>99</v>
      </c>
      <c r="B2442" s="988">
        <v>1035640</v>
      </c>
      <c r="C2442" s="988">
        <f t="shared" si="60"/>
        <v>1035660</v>
      </c>
      <c r="D2442" s="1535">
        <v>14.36</v>
      </c>
      <c r="E2442" s="1535">
        <v>216.41</v>
      </c>
      <c r="F2442" s="1535">
        <v>216.41</v>
      </c>
      <c r="G2442" s="1535">
        <v>21.87</v>
      </c>
      <c r="H2442" s="1535">
        <v>726</v>
      </c>
      <c r="I2442" s="1535">
        <v>72801.36</v>
      </c>
      <c r="J2442" s="1535">
        <v>72801.36</v>
      </c>
      <c r="K2442" s="1535">
        <v>138180.97</v>
      </c>
      <c r="L2442" s="1535">
        <v>-65379.6</v>
      </c>
      <c r="M2442" s="983" t="s">
        <v>3203</v>
      </c>
      <c r="N2442" s="1536">
        <v>0</v>
      </c>
      <c r="O2442" s="1536">
        <v>0</v>
      </c>
      <c r="P2442" s="1537">
        <v>0</v>
      </c>
      <c r="Q2442" s="1074"/>
      <c r="R2442" s="1063"/>
      <c r="S2442" s="918"/>
      <c r="T2442" s="918"/>
    </row>
    <row r="2443" spans="1:20" hidden="1" x14ac:dyDescent="0.25">
      <c r="A2443" s="988" t="s">
        <v>99</v>
      </c>
      <c r="B2443" s="988">
        <v>1035660</v>
      </c>
      <c r="C2443" s="988">
        <f t="shared" si="60"/>
        <v>1035680</v>
      </c>
      <c r="D2443" s="1535">
        <v>16.37</v>
      </c>
      <c r="E2443" s="1535">
        <v>288.61</v>
      </c>
      <c r="F2443" s="1535">
        <v>288.61</v>
      </c>
      <c r="G2443" s="1535">
        <v>26.99</v>
      </c>
      <c r="H2443" s="1535">
        <v>563.42999999999995</v>
      </c>
      <c r="I2443" s="1535">
        <v>73089.98</v>
      </c>
      <c r="J2443" s="1535">
        <v>73089.98</v>
      </c>
      <c r="K2443" s="1535">
        <v>138744.4</v>
      </c>
      <c r="L2443" s="1535">
        <v>-65654.42</v>
      </c>
      <c r="M2443" s="983" t="s">
        <v>3203</v>
      </c>
      <c r="N2443" s="1536">
        <v>8.4356467523407925</v>
      </c>
      <c r="O2443" s="1536">
        <v>0</v>
      </c>
      <c r="P2443" s="1537">
        <v>0</v>
      </c>
      <c r="Q2443" s="1074"/>
      <c r="R2443" s="1063"/>
      <c r="S2443" s="918"/>
      <c r="T2443" s="918"/>
    </row>
    <row r="2444" spans="1:20" hidden="1" x14ac:dyDescent="0.25">
      <c r="A2444" s="988" t="s">
        <v>99</v>
      </c>
      <c r="B2444" s="988">
        <v>1035680</v>
      </c>
      <c r="C2444" s="988">
        <f t="shared" si="60"/>
        <v>1035700</v>
      </c>
      <c r="D2444" s="1535">
        <v>8.9</v>
      </c>
      <c r="E2444" s="1535">
        <v>252.68</v>
      </c>
      <c r="F2444" s="1535">
        <v>252.68</v>
      </c>
      <c r="G2444" s="1535">
        <v>23.1</v>
      </c>
      <c r="H2444" s="1535">
        <v>500.96</v>
      </c>
      <c r="I2444" s="1535">
        <v>73342.66</v>
      </c>
      <c r="J2444" s="1535">
        <v>73342.66</v>
      </c>
      <c r="K2444" s="1535">
        <v>139245.35999999999</v>
      </c>
      <c r="L2444" s="1535">
        <v>-65902.7</v>
      </c>
      <c r="M2444" s="983" t="s">
        <v>3203</v>
      </c>
      <c r="N2444" s="1536">
        <v>13.988537042944488</v>
      </c>
      <c r="O2444" s="1536">
        <v>0</v>
      </c>
      <c r="P2444" s="1537">
        <v>0</v>
      </c>
      <c r="Q2444" s="1074"/>
      <c r="R2444" s="1063"/>
      <c r="S2444" s="918"/>
      <c r="T2444" s="918"/>
    </row>
    <row r="2445" spans="1:20" hidden="1" x14ac:dyDescent="0.25">
      <c r="A2445" s="988" t="s">
        <v>99</v>
      </c>
      <c r="B2445" s="988">
        <v>1035700</v>
      </c>
      <c r="C2445" s="988">
        <f t="shared" si="60"/>
        <v>1035720</v>
      </c>
      <c r="D2445" s="1535">
        <v>19.5</v>
      </c>
      <c r="E2445" s="1535">
        <v>283.95999999999998</v>
      </c>
      <c r="F2445" s="1535">
        <v>283.95999999999998</v>
      </c>
      <c r="G2445" s="1535">
        <v>11.61</v>
      </c>
      <c r="H2445" s="1535">
        <v>347.08</v>
      </c>
      <c r="I2445" s="1535">
        <v>73626.62</v>
      </c>
      <c r="J2445" s="1535">
        <v>73626.62</v>
      </c>
      <c r="K2445" s="1535">
        <v>139592.44</v>
      </c>
      <c r="L2445" s="1535">
        <v>-65965.820000000007</v>
      </c>
      <c r="M2445" s="983" t="s">
        <v>3203</v>
      </c>
      <c r="N2445" s="1536">
        <v>43.004422623767823</v>
      </c>
      <c r="O2445" s="1536">
        <v>33.524888570486709</v>
      </c>
      <c r="P2445" s="1537">
        <v>24.045354517204412</v>
      </c>
      <c r="Q2445" s="1074"/>
      <c r="R2445" s="1063"/>
      <c r="S2445" s="918"/>
      <c r="T2445" s="918"/>
    </row>
    <row r="2446" spans="1:20" hidden="1" x14ac:dyDescent="0.25">
      <c r="A2446" s="988" t="s">
        <v>99</v>
      </c>
      <c r="B2446" s="988">
        <v>1035720</v>
      </c>
      <c r="C2446" s="988">
        <f t="shared" si="60"/>
        <v>1035740</v>
      </c>
      <c r="D2446" s="1535">
        <v>38.479999999999997</v>
      </c>
      <c r="E2446" s="1535">
        <v>579.79999999999995</v>
      </c>
      <c r="F2446" s="1535">
        <v>579.79999999999995</v>
      </c>
      <c r="G2446" s="1535">
        <v>30.29</v>
      </c>
      <c r="H2446" s="1535">
        <v>418.98</v>
      </c>
      <c r="I2446" s="1535">
        <v>74206.41</v>
      </c>
      <c r="J2446" s="1535">
        <v>74206.41</v>
      </c>
      <c r="K2446" s="1535">
        <v>140011.42000000001</v>
      </c>
      <c r="L2446" s="1535">
        <v>-65805.009999999995</v>
      </c>
      <c r="M2446" s="983" t="s">
        <v>3203</v>
      </c>
      <c r="N2446" s="1536">
        <v>145.68272463960065</v>
      </c>
      <c r="O2446" s="1536">
        <v>123.92550244445175</v>
      </c>
      <c r="P2446" s="1537">
        <v>105.34178001370847</v>
      </c>
      <c r="Q2446" s="1074"/>
      <c r="R2446" s="1063"/>
      <c r="S2446" s="918"/>
      <c r="T2446" s="918"/>
    </row>
    <row r="2447" spans="1:20" hidden="1" x14ac:dyDescent="0.25">
      <c r="A2447" s="988" t="s">
        <v>99</v>
      </c>
      <c r="B2447" s="988">
        <v>1035740</v>
      </c>
      <c r="C2447" s="988">
        <f t="shared" si="60"/>
        <v>1035760</v>
      </c>
      <c r="D2447" s="1535">
        <v>35.270000000000003</v>
      </c>
      <c r="E2447" s="1535">
        <v>737.55</v>
      </c>
      <c r="F2447" s="1535">
        <v>737.55</v>
      </c>
      <c r="G2447" s="1535">
        <v>44.81</v>
      </c>
      <c r="H2447" s="1535">
        <v>751.06</v>
      </c>
      <c r="I2447" s="1535">
        <v>74943.960000000006</v>
      </c>
      <c r="J2447" s="1535">
        <v>74943.960000000006</v>
      </c>
      <c r="K2447" s="1535">
        <v>140762.48000000001</v>
      </c>
      <c r="L2447" s="1535">
        <v>-65818.509999999995</v>
      </c>
      <c r="M2447" s="983" t="s">
        <v>3203</v>
      </c>
      <c r="N2447" s="1536">
        <v>54.707485450772573</v>
      </c>
      <c r="O2447" s="1536">
        <v>0.87463825035649589</v>
      </c>
      <c r="P2447" s="1537">
        <v>0</v>
      </c>
      <c r="Q2447" s="1074"/>
      <c r="R2447" s="1063"/>
      <c r="S2447" s="918"/>
      <c r="T2447" s="918"/>
    </row>
    <row r="2448" spans="1:20" hidden="1" x14ac:dyDescent="0.25">
      <c r="A2448" s="988" t="s">
        <v>99</v>
      </c>
      <c r="B2448" s="988">
        <v>1035760</v>
      </c>
      <c r="C2448" s="988">
        <f t="shared" si="60"/>
        <v>1035780</v>
      </c>
      <c r="D2448" s="1535">
        <v>15.74</v>
      </c>
      <c r="E2448" s="1535">
        <v>510.12</v>
      </c>
      <c r="F2448" s="1535">
        <v>510.12</v>
      </c>
      <c r="G2448" s="1535">
        <v>21.7</v>
      </c>
      <c r="H2448" s="1535">
        <v>665.12</v>
      </c>
      <c r="I2448" s="1535">
        <v>75454.080000000002</v>
      </c>
      <c r="J2448" s="1535">
        <v>75454.080000000002</v>
      </c>
      <c r="K2448" s="1535">
        <v>141427.59</v>
      </c>
      <c r="L2448" s="1535">
        <v>-65973.509999999995</v>
      </c>
      <c r="M2448" s="983" t="s">
        <v>3203</v>
      </c>
      <c r="N2448" s="1536">
        <v>0</v>
      </c>
      <c r="O2448" s="1536">
        <v>0</v>
      </c>
      <c r="P2448" s="1537">
        <v>0</v>
      </c>
      <c r="Q2448" s="1074"/>
      <c r="R2448" s="1063"/>
      <c r="S2448" s="918"/>
      <c r="T2448" s="918"/>
    </row>
    <row r="2449" spans="1:20" hidden="1" x14ac:dyDescent="0.25">
      <c r="A2449" s="988" t="s">
        <v>99</v>
      </c>
      <c r="B2449" s="988">
        <v>1035780</v>
      </c>
      <c r="C2449" s="988">
        <f t="shared" si="60"/>
        <v>1035800</v>
      </c>
      <c r="D2449" s="1535">
        <v>10.48</v>
      </c>
      <c r="E2449" s="1535">
        <v>262.19</v>
      </c>
      <c r="F2449" s="1535">
        <v>262.19</v>
      </c>
      <c r="G2449" s="1535">
        <v>13.19</v>
      </c>
      <c r="H2449" s="1535">
        <v>348.85</v>
      </c>
      <c r="I2449" s="1535">
        <v>75716.27</v>
      </c>
      <c r="J2449" s="1535">
        <v>75716.27</v>
      </c>
      <c r="K2449" s="1535">
        <v>141776.44</v>
      </c>
      <c r="L2449" s="1535">
        <v>-66060.17</v>
      </c>
      <c r="M2449" s="983" t="s">
        <v>3203</v>
      </c>
      <c r="N2449" s="1536">
        <v>0</v>
      </c>
      <c r="O2449" s="1536">
        <v>0</v>
      </c>
      <c r="P2449" s="1537">
        <v>0</v>
      </c>
      <c r="Q2449" s="1074"/>
      <c r="R2449" s="1063"/>
      <c r="S2449" s="918"/>
      <c r="T2449" s="918"/>
    </row>
    <row r="2450" spans="1:20" hidden="1" x14ac:dyDescent="0.25">
      <c r="A2450" s="988" t="s">
        <v>99</v>
      </c>
      <c r="B2450" s="988">
        <v>1035800</v>
      </c>
      <c r="C2450" s="988">
        <f t="shared" si="60"/>
        <v>1035820</v>
      </c>
      <c r="D2450" s="1535">
        <v>26.2</v>
      </c>
      <c r="E2450" s="1535">
        <v>366.83</v>
      </c>
      <c r="F2450" s="1535">
        <v>366.83</v>
      </c>
      <c r="G2450" s="1535">
        <v>66.25</v>
      </c>
      <c r="H2450" s="1535">
        <v>794.4</v>
      </c>
      <c r="I2450" s="1535">
        <v>76083.100000000006</v>
      </c>
      <c r="J2450" s="1535">
        <v>76083.100000000006</v>
      </c>
      <c r="K2450" s="1535">
        <v>142570.84</v>
      </c>
      <c r="L2450" s="1535">
        <v>-66487.740000000005</v>
      </c>
      <c r="M2450" s="983" t="s">
        <v>3203</v>
      </c>
      <c r="N2450" s="1536">
        <v>138.77220040211506</v>
      </c>
      <c r="O2450" s="1536">
        <v>100.77484859645496</v>
      </c>
      <c r="P2450" s="1537">
        <v>62.777496790794828</v>
      </c>
      <c r="Q2450" s="1074"/>
      <c r="R2450" s="1063"/>
      <c r="S2450" s="918"/>
      <c r="T2450" s="918"/>
    </row>
    <row r="2451" spans="1:20" hidden="1" x14ac:dyDescent="0.25">
      <c r="A2451" s="988" t="s">
        <v>99</v>
      </c>
      <c r="B2451" s="988">
        <v>1035820</v>
      </c>
      <c r="C2451" s="988">
        <f t="shared" si="60"/>
        <v>1035840</v>
      </c>
      <c r="D2451" s="1535">
        <v>4.45</v>
      </c>
      <c r="E2451" s="1535">
        <v>336.5</v>
      </c>
      <c r="F2451" s="1535">
        <v>336.5</v>
      </c>
      <c r="G2451" s="1535">
        <v>33.93</v>
      </c>
      <c r="H2451" s="1535">
        <v>809.36</v>
      </c>
      <c r="I2451" s="1535">
        <v>76419.59</v>
      </c>
      <c r="J2451" s="1535">
        <v>76419.59</v>
      </c>
      <c r="K2451" s="1535">
        <v>143380.20000000001</v>
      </c>
      <c r="L2451" s="1535">
        <v>-66960.600000000006</v>
      </c>
      <c r="M2451" s="983" t="s">
        <v>3203</v>
      </c>
      <c r="N2451" s="1536">
        <v>0</v>
      </c>
      <c r="O2451" s="1536">
        <v>0</v>
      </c>
      <c r="P2451" s="1537">
        <v>0</v>
      </c>
      <c r="Q2451" s="1074"/>
      <c r="R2451" s="1063"/>
      <c r="S2451" s="918"/>
      <c r="T2451" s="918"/>
    </row>
    <row r="2452" spans="1:20" hidden="1" x14ac:dyDescent="0.25">
      <c r="A2452" s="988" t="s">
        <v>99</v>
      </c>
      <c r="B2452" s="988">
        <v>1035840</v>
      </c>
      <c r="C2452" s="988">
        <f t="shared" si="60"/>
        <v>1035860</v>
      </c>
      <c r="D2452" s="1535">
        <v>23.95</v>
      </c>
      <c r="E2452" s="1535">
        <v>284.02</v>
      </c>
      <c r="F2452" s="1535">
        <v>284.02</v>
      </c>
      <c r="G2452" s="1535">
        <v>0.14000000000000001</v>
      </c>
      <c r="H2452" s="1535">
        <v>340.72</v>
      </c>
      <c r="I2452" s="1535">
        <v>76703.61</v>
      </c>
      <c r="J2452" s="1535">
        <v>76703.61</v>
      </c>
      <c r="K2452" s="1535">
        <v>143720.92000000001</v>
      </c>
      <c r="L2452" s="1535">
        <v>-67017.31</v>
      </c>
      <c r="M2452" s="983" t="s">
        <v>3203</v>
      </c>
      <c r="N2452" s="1536">
        <v>0</v>
      </c>
      <c r="O2452" s="1536">
        <v>0</v>
      </c>
      <c r="P2452" s="1537">
        <v>0</v>
      </c>
      <c r="Q2452" s="1074"/>
      <c r="R2452" s="1063"/>
      <c r="S2452" s="918"/>
      <c r="T2452" s="918"/>
    </row>
    <row r="2453" spans="1:20" hidden="1" x14ac:dyDescent="0.25">
      <c r="A2453" s="988" t="s">
        <v>99</v>
      </c>
      <c r="B2453" s="988">
        <v>1035860</v>
      </c>
      <c r="C2453" s="988">
        <f t="shared" si="60"/>
        <v>1035880</v>
      </c>
      <c r="D2453" s="1535">
        <v>2.34</v>
      </c>
      <c r="E2453" s="1535">
        <v>262.92</v>
      </c>
      <c r="F2453" s="1535">
        <v>262.92</v>
      </c>
      <c r="G2453" s="1535">
        <v>6.88</v>
      </c>
      <c r="H2453" s="1535">
        <v>70.16</v>
      </c>
      <c r="I2453" s="1535">
        <v>76966.53</v>
      </c>
      <c r="J2453" s="1535">
        <v>76966.53</v>
      </c>
      <c r="K2453" s="1535">
        <v>143791.07999999999</v>
      </c>
      <c r="L2453" s="1535">
        <v>-66824.55</v>
      </c>
      <c r="M2453" s="983" t="s">
        <v>3203</v>
      </c>
      <c r="N2453" s="1536">
        <v>0</v>
      </c>
      <c r="O2453" s="1536">
        <v>0</v>
      </c>
      <c r="P2453" s="1537">
        <v>0</v>
      </c>
      <c r="Q2453" s="1074"/>
      <c r="R2453" s="1063"/>
      <c r="S2453" s="918"/>
      <c r="T2453" s="918"/>
    </row>
    <row r="2454" spans="1:20" hidden="1" x14ac:dyDescent="0.25">
      <c r="A2454" s="988" t="s">
        <v>99</v>
      </c>
      <c r="B2454" s="988">
        <v>1035880</v>
      </c>
      <c r="C2454" s="988">
        <f t="shared" si="60"/>
        <v>1035900</v>
      </c>
      <c r="D2454" s="1535">
        <v>18.5</v>
      </c>
      <c r="E2454" s="1535">
        <v>208.37</v>
      </c>
      <c r="F2454" s="1535">
        <v>208.37</v>
      </c>
      <c r="G2454" s="1535">
        <v>17.75</v>
      </c>
      <c r="H2454" s="1535">
        <v>246.24</v>
      </c>
      <c r="I2454" s="1535">
        <v>77174.899999999994</v>
      </c>
      <c r="J2454" s="1535">
        <v>77174.899999999994</v>
      </c>
      <c r="K2454" s="1535">
        <v>144037.32</v>
      </c>
      <c r="L2454" s="1535">
        <v>-66862.42</v>
      </c>
      <c r="M2454" s="983" t="s">
        <v>3203</v>
      </c>
      <c r="N2454" s="1536">
        <v>0</v>
      </c>
      <c r="O2454" s="1536">
        <v>0</v>
      </c>
      <c r="P2454" s="1537">
        <v>0</v>
      </c>
      <c r="Q2454" s="1074"/>
      <c r="R2454" s="1063"/>
      <c r="S2454" s="918"/>
      <c r="T2454" s="918"/>
    </row>
    <row r="2455" spans="1:20" hidden="1" x14ac:dyDescent="0.25">
      <c r="A2455" s="988" t="s">
        <v>99</v>
      </c>
      <c r="B2455" s="988">
        <v>1035900</v>
      </c>
      <c r="C2455" s="988">
        <f t="shared" si="60"/>
        <v>1035920</v>
      </c>
      <c r="D2455" s="1535">
        <v>21.45</v>
      </c>
      <c r="E2455" s="1535">
        <v>399.5</v>
      </c>
      <c r="F2455" s="1535">
        <v>399.5</v>
      </c>
      <c r="G2455" s="1535">
        <v>6.4</v>
      </c>
      <c r="H2455" s="1535">
        <v>241.46</v>
      </c>
      <c r="I2455" s="1535">
        <v>77574.399999999994</v>
      </c>
      <c r="J2455" s="1535">
        <v>77574.399999999994</v>
      </c>
      <c r="K2455" s="1535">
        <v>144278.78</v>
      </c>
      <c r="L2455" s="1535">
        <v>-66704.38</v>
      </c>
      <c r="M2455" s="983" t="s">
        <v>3203</v>
      </c>
      <c r="N2455" s="1536">
        <v>0</v>
      </c>
      <c r="O2455" s="1536">
        <v>0</v>
      </c>
      <c r="P2455" s="1537">
        <v>0</v>
      </c>
      <c r="Q2455" s="1074"/>
      <c r="R2455" s="1063"/>
      <c r="S2455" s="918"/>
      <c r="T2455" s="918"/>
    </row>
    <row r="2456" spans="1:20" hidden="1" x14ac:dyDescent="0.25">
      <c r="A2456" s="988" t="s">
        <v>99</v>
      </c>
      <c r="B2456" s="988">
        <v>1035920</v>
      </c>
      <c r="C2456" s="988">
        <f t="shared" si="60"/>
        <v>1035940</v>
      </c>
      <c r="D2456" s="1535">
        <v>15.49</v>
      </c>
      <c r="E2456" s="1535">
        <v>369.43</v>
      </c>
      <c r="F2456" s="1535">
        <v>369.43</v>
      </c>
      <c r="G2456" s="1535">
        <v>29</v>
      </c>
      <c r="H2456" s="1535">
        <v>353.96</v>
      </c>
      <c r="I2456" s="1535">
        <v>77943.83</v>
      </c>
      <c r="J2456" s="1535">
        <v>77943.83</v>
      </c>
      <c r="K2456" s="1535">
        <v>144632.74</v>
      </c>
      <c r="L2456" s="1535">
        <v>-66688.91</v>
      </c>
      <c r="M2456" s="983" t="s">
        <v>3203</v>
      </c>
      <c r="N2456" s="1536">
        <v>0</v>
      </c>
      <c r="O2456" s="1536">
        <v>0</v>
      </c>
      <c r="P2456" s="1537">
        <v>0</v>
      </c>
      <c r="Q2456" s="1074"/>
      <c r="R2456" s="1063"/>
      <c r="S2456" s="918"/>
      <c r="T2456" s="918"/>
    </row>
    <row r="2457" spans="1:20" hidden="1" x14ac:dyDescent="0.25">
      <c r="A2457" s="988" t="s">
        <v>99</v>
      </c>
      <c r="B2457" s="988">
        <v>1035940</v>
      </c>
      <c r="C2457" s="988">
        <f t="shared" si="60"/>
        <v>1035960</v>
      </c>
      <c r="D2457" s="1535">
        <v>20.53</v>
      </c>
      <c r="E2457" s="1535">
        <v>360.2</v>
      </c>
      <c r="F2457" s="1535">
        <v>360.2</v>
      </c>
      <c r="G2457" s="1535">
        <v>14.21</v>
      </c>
      <c r="H2457" s="1535">
        <v>432.07</v>
      </c>
      <c r="I2457" s="1535">
        <v>78304.03</v>
      </c>
      <c r="J2457" s="1535">
        <v>78304.03</v>
      </c>
      <c r="K2457" s="1535">
        <v>145064.81</v>
      </c>
      <c r="L2457" s="1535">
        <v>-66760.78</v>
      </c>
      <c r="M2457" s="983" t="s">
        <v>3203</v>
      </c>
      <c r="N2457" s="1536">
        <v>0</v>
      </c>
      <c r="O2457" s="1536">
        <v>0</v>
      </c>
      <c r="P2457" s="1537">
        <v>0</v>
      </c>
      <c r="Q2457" s="1074"/>
      <c r="R2457" s="1063"/>
      <c r="S2457" s="918"/>
      <c r="T2457" s="918"/>
    </row>
    <row r="2458" spans="1:20" hidden="1" x14ac:dyDescent="0.25">
      <c r="A2458" s="988" t="s">
        <v>99</v>
      </c>
      <c r="B2458" s="988">
        <v>1035960</v>
      </c>
      <c r="C2458" s="988">
        <f t="shared" si="60"/>
        <v>1035980</v>
      </c>
      <c r="D2458" s="1535">
        <v>15.2</v>
      </c>
      <c r="E2458" s="1535">
        <v>357.32</v>
      </c>
      <c r="F2458" s="1535">
        <v>357.32</v>
      </c>
      <c r="G2458" s="1535">
        <v>12.22</v>
      </c>
      <c r="H2458" s="1535">
        <v>264.31</v>
      </c>
      <c r="I2458" s="1535">
        <v>78661.34</v>
      </c>
      <c r="J2458" s="1535">
        <v>78661.34</v>
      </c>
      <c r="K2458" s="1535">
        <v>145329.12</v>
      </c>
      <c r="L2458" s="1535">
        <v>-66667.77</v>
      </c>
      <c r="M2458" s="983" t="s">
        <v>3203</v>
      </c>
      <c r="N2458" s="1536">
        <v>9.7369869331673726</v>
      </c>
      <c r="O2458" s="1536">
        <v>0</v>
      </c>
      <c r="P2458" s="1537">
        <v>0</v>
      </c>
      <c r="Q2458" s="1074"/>
      <c r="R2458" s="1063"/>
      <c r="S2458" s="918"/>
      <c r="T2458" s="918"/>
    </row>
    <row r="2459" spans="1:20" hidden="1" x14ac:dyDescent="0.25">
      <c r="A2459" s="988" t="s">
        <v>99</v>
      </c>
      <c r="B2459" s="988">
        <v>1035980</v>
      </c>
      <c r="C2459" s="988">
        <f t="shared" si="60"/>
        <v>1036000</v>
      </c>
      <c r="D2459" s="1535">
        <v>13.08</v>
      </c>
      <c r="E2459" s="1535">
        <v>282.81</v>
      </c>
      <c r="F2459" s="1535">
        <v>282.81</v>
      </c>
      <c r="G2459" s="1535">
        <v>3.57</v>
      </c>
      <c r="H2459" s="1535">
        <v>157.91999999999999</v>
      </c>
      <c r="I2459" s="1535">
        <v>78944.160000000003</v>
      </c>
      <c r="J2459" s="1535">
        <v>78944.160000000003</v>
      </c>
      <c r="K2459" s="1535">
        <v>145487.04000000001</v>
      </c>
      <c r="L2459" s="1535">
        <v>-66542.880000000005</v>
      </c>
      <c r="M2459" s="983" t="s">
        <v>3203</v>
      </c>
      <c r="N2459" s="1536">
        <v>0</v>
      </c>
      <c r="O2459" s="1536">
        <v>0</v>
      </c>
      <c r="P2459" s="1537">
        <v>0</v>
      </c>
      <c r="Q2459" s="1074"/>
      <c r="R2459" s="1063"/>
      <c r="S2459" s="918"/>
      <c r="T2459" s="918"/>
    </row>
    <row r="2460" spans="1:20" hidden="1" x14ac:dyDescent="0.25">
      <c r="A2460" s="988" t="s">
        <v>99</v>
      </c>
      <c r="B2460" s="988">
        <v>1036000</v>
      </c>
      <c r="C2460" s="988">
        <f t="shared" si="60"/>
        <v>1036020</v>
      </c>
      <c r="D2460" s="1535">
        <v>6.25</v>
      </c>
      <c r="E2460" s="1535">
        <v>193.27</v>
      </c>
      <c r="F2460" s="1535">
        <v>193.27</v>
      </c>
      <c r="G2460" s="1535">
        <v>25.39</v>
      </c>
      <c r="H2460" s="1535">
        <v>289.56</v>
      </c>
      <c r="I2460" s="1535">
        <v>79137.42</v>
      </c>
      <c r="J2460" s="1535">
        <v>79137.42</v>
      </c>
      <c r="K2460" s="1535">
        <v>145776.6</v>
      </c>
      <c r="L2460" s="1535">
        <v>-66639.179999999993</v>
      </c>
      <c r="M2460" s="983" t="s">
        <v>3203</v>
      </c>
      <c r="N2460" s="1536">
        <v>75.481109118235636</v>
      </c>
      <c r="O2460" s="1536">
        <v>57.996149120779272</v>
      </c>
      <c r="P2460" s="1537">
        <v>40.511189123321962</v>
      </c>
      <c r="Q2460" s="1074"/>
      <c r="R2460" s="1063"/>
      <c r="S2460" s="918"/>
      <c r="T2460" s="918"/>
    </row>
    <row r="2461" spans="1:20" hidden="1" x14ac:dyDescent="0.25">
      <c r="A2461" s="988" t="s">
        <v>99</v>
      </c>
      <c r="B2461" s="988">
        <v>1036020</v>
      </c>
      <c r="C2461" s="988">
        <f t="shared" si="60"/>
        <v>1036040</v>
      </c>
      <c r="D2461" s="1535">
        <v>9.25</v>
      </c>
      <c r="E2461" s="1535">
        <v>154.96</v>
      </c>
      <c r="F2461" s="1535">
        <v>154.96</v>
      </c>
      <c r="G2461" s="1535">
        <v>11.17</v>
      </c>
      <c r="H2461" s="1535">
        <v>365.53</v>
      </c>
      <c r="I2461" s="1535">
        <v>79292.38</v>
      </c>
      <c r="J2461" s="1535">
        <v>79292.38</v>
      </c>
      <c r="K2461" s="1535">
        <v>146142.14000000001</v>
      </c>
      <c r="L2461" s="1535">
        <v>-66849.75</v>
      </c>
      <c r="M2461" s="983" t="s">
        <v>3203</v>
      </c>
      <c r="N2461" s="1536">
        <v>0</v>
      </c>
      <c r="O2461" s="1536">
        <v>0</v>
      </c>
      <c r="P2461" s="1537">
        <v>0</v>
      </c>
      <c r="Q2461" s="1074"/>
      <c r="R2461" s="1063"/>
      <c r="S2461" s="918"/>
      <c r="T2461" s="918"/>
    </row>
    <row r="2462" spans="1:20" hidden="1" x14ac:dyDescent="0.25">
      <c r="A2462" s="988" t="s">
        <v>99</v>
      </c>
      <c r="B2462" s="988">
        <v>1036040</v>
      </c>
      <c r="C2462" s="988">
        <f t="shared" si="60"/>
        <v>1036060</v>
      </c>
      <c r="D2462" s="1535">
        <v>25.33</v>
      </c>
      <c r="E2462" s="1535">
        <v>345.83</v>
      </c>
      <c r="F2462" s="1535">
        <v>345.83</v>
      </c>
      <c r="G2462" s="1535">
        <v>64.150000000000006</v>
      </c>
      <c r="H2462" s="1535">
        <v>753.21</v>
      </c>
      <c r="I2462" s="1535">
        <v>79638.210000000006</v>
      </c>
      <c r="J2462" s="1535">
        <v>79638.210000000006</v>
      </c>
      <c r="K2462" s="1535">
        <v>146895.35</v>
      </c>
      <c r="L2462" s="1535">
        <v>-67257.14</v>
      </c>
      <c r="M2462" s="983" t="s">
        <v>3203</v>
      </c>
      <c r="N2462" s="1536">
        <v>112.65408695482176</v>
      </c>
      <c r="O2462" s="1536">
        <v>82.87227596717139</v>
      </c>
      <c r="P2462" s="1537">
        <v>53.090464979521023</v>
      </c>
      <c r="Q2462" s="1074"/>
      <c r="R2462" s="1063"/>
      <c r="S2462" s="918"/>
      <c r="T2462" s="918"/>
    </row>
    <row r="2463" spans="1:20" hidden="1" x14ac:dyDescent="0.25">
      <c r="A2463" s="988" t="s">
        <v>99</v>
      </c>
      <c r="B2463" s="988">
        <v>1036060</v>
      </c>
      <c r="C2463" s="988">
        <f t="shared" si="60"/>
        <v>1036080</v>
      </c>
      <c r="D2463" s="1535">
        <v>30.43</v>
      </c>
      <c r="E2463" s="1535">
        <v>557.66</v>
      </c>
      <c r="F2463" s="1535">
        <v>557.66</v>
      </c>
      <c r="G2463" s="1535">
        <v>68.66</v>
      </c>
      <c r="H2463" s="1535">
        <v>1328.1</v>
      </c>
      <c r="I2463" s="1535">
        <v>80195.87</v>
      </c>
      <c r="J2463" s="1535">
        <v>80195.87</v>
      </c>
      <c r="K2463" s="1535">
        <v>148223.45000000001</v>
      </c>
      <c r="L2463" s="1535">
        <v>-68027.58</v>
      </c>
      <c r="M2463" s="983" t="s">
        <v>3203</v>
      </c>
      <c r="N2463" s="1536">
        <v>241.37897180735837</v>
      </c>
      <c r="O2463" s="1536">
        <v>195.89443746424553</v>
      </c>
      <c r="P2463" s="1537">
        <v>150.40990312112524</v>
      </c>
      <c r="Q2463" s="1074"/>
      <c r="R2463" s="1063"/>
      <c r="S2463" s="918"/>
      <c r="T2463" s="918"/>
    </row>
    <row r="2464" spans="1:20" hidden="1" x14ac:dyDescent="0.25">
      <c r="A2464" s="988" t="s">
        <v>99</v>
      </c>
      <c r="B2464" s="988">
        <v>1036080</v>
      </c>
      <c r="C2464" s="988">
        <f t="shared" si="60"/>
        <v>1036100</v>
      </c>
      <c r="D2464" s="1535">
        <v>30.92</v>
      </c>
      <c r="E2464" s="1535">
        <v>613.55999999999995</v>
      </c>
      <c r="F2464" s="1535">
        <v>613.55999999999995</v>
      </c>
      <c r="G2464" s="1535">
        <v>49.93</v>
      </c>
      <c r="H2464" s="1535">
        <v>1185.83</v>
      </c>
      <c r="I2464" s="1535">
        <v>80809.429999999993</v>
      </c>
      <c r="J2464" s="1535">
        <v>80809.429999999993</v>
      </c>
      <c r="K2464" s="1535">
        <v>149409.28</v>
      </c>
      <c r="L2464" s="1535">
        <v>-68599.850000000006</v>
      </c>
      <c r="M2464" s="983" t="s">
        <v>3203</v>
      </c>
      <c r="N2464" s="1536">
        <v>181.78717184844101</v>
      </c>
      <c r="O2464" s="1536">
        <v>104.54802921232454</v>
      </c>
      <c r="P2464" s="1537">
        <v>27.308886576208046</v>
      </c>
      <c r="Q2464" s="1074"/>
      <c r="R2464" s="1063"/>
      <c r="S2464" s="918"/>
      <c r="T2464" s="918"/>
    </row>
    <row r="2465" spans="1:20" hidden="1" x14ac:dyDescent="0.25">
      <c r="A2465" s="988" t="s">
        <v>99</v>
      </c>
      <c r="B2465" s="988">
        <v>1036100</v>
      </c>
      <c r="C2465" s="988">
        <f t="shared" si="60"/>
        <v>1036120</v>
      </c>
      <c r="D2465" s="1535">
        <v>26.26</v>
      </c>
      <c r="E2465" s="1535">
        <v>571.86</v>
      </c>
      <c r="F2465" s="1535">
        <v>571.86</v>
      </c>
      <c r="G2465" s="1535">
        <v>31.53</v>
      </c>
      <c r="H2465" s="1535">
        <v>814.55</v>
      </c>
      <c r="I2465" s="1535">
        <v>81381.289999999994</v>
      </c>
      <c r="J2465" s="1535">
        <v>81381.289999999994</v>
      </c>
      <c r="K2465" s="1535">
        <v>150223.82999999999</v>
      </c>
      <c r="L2465" s="1535">
        <v>-68842.55</v>
      </c>
      <c r="M2465" s="983" t="s">
        <v>3203</v>
      </c>
      <c r="N2465" s="1536">
        <v>103.32274215658821</v>
      </c>
      <c r="O2465" s="1536">
        <v>26.722579238872974</v>
      </c>
      <c r="P2465" s="1537">
        <v>0</v>
      </c>
      <c r="Q2465" s="1074"/>
      <c r="R2465" s="1063"/>
      <c r="S2465" s="918"/>
      <c r="T2465" s="918"/>
    </row>
    <row r="2466" spans="1:20" hidden="1" x14ac:dyDescent="0.25">
      <c r="A2466" s="988" t="s">
        <v>99</v>
      </c>
      <c r="B2466" s="988">
        <v>1036120</v>
      </c>
      <c r="C2466" s="988">
        <f t="shared" si="60"/>
        <v>1036140</v>
      </c>
      <c r="D2466" s="1535">
        <v>19.12</v>
      </c>
      <c r="E2466" s="1535">
        <v>453.84</v>
      </c>
      <c r="F2466" s="1535">
        <v>453.84</v>
      </c>
      <c r="G2466" s="1535">
        <v>40.6</v>
      </c>
      <c r="H2466" s="1535">
        <v>721.31</v>
      </c>
      <c r="I2466" s="1535">
        <v>81835.13</v>
      </c>
      <c r="J2466" s="1535">
        <v>81835.13</v>
      </c>
      <c r="K2466" s="1535">
        <v>150945.14000000001</v>
      </c>
      <c r="L2466" s="1535">
        <v>-69110.02</v>
      </c>
      <c r="M2466" s="983" t="s">
        <v>3203</v>
      </c>
      <c r="N2466" s="1536">
        <v>27.989118793023515</v>
      </c>
      <c r="O2466" s="1536">
        <v>0</v>
      </c>
      <c r="P2466" s="1537">
        <v>0</v>
      </c>
      <c r="Q2466" s="1074"/>
      <c r="R2466" s="1063"/>
      <c r="S2466" s="918"/>
      <c r="T2466" s="918"/>
    </row>
    <row r="2467" spans="1:20" hidden="1" x14ac:dyDescent="0.25">
      <c r="A2467" s="988" t="s">
        <v>99</v>
      </c>
      <c r="B2467" s="988">
        <v>1036140</v>
      </c>
      <c r="C2467" s="988">
        <f t="shared" si="60"/>
        <v>1036160</v>
      </c>
      <c r="D2467" s="1535">
        <v>31.7</v>
      </c>
      <c r="E2467" s="1535">
        <v>508.23</v>
      </c>
      <c r="F2467" s="1535">
        <v>508.23</v>
      </c>
      <c r="G2467" s="1535">
        <v>98.01</v>
      </c>
      <c r="H2467" s="1535">
        <v>1386.14</v>
      </c>
      <c r="I2467" s="1535">
        <v>82343.360000000001</v>
      </c>
      <c r="J2467" s="1535">
        <v>82343.360000000001</v>
      </c>
      <c r="K2467" s="1535">
        <v>152331.29</v>
      </c>
      <c r="L2467" s="1535">
        <v>-69987.92</v>
      </c>
      <c r="M2467" s="983" t="s">
        <v>3203</v>
      </c>
      <c r="N2467" s="1536">
        <v>101.9252517107407</v>
      </c>
      <c r="O2467" s="1536">
        <v>55.528641426567638</v>
      </c>
      <c r="P2467" s="1537">
        <v>9.1320311423999119</v>
      </c>
      <c r="Q2467" s="1074"/>
      <c r="R2467" s="1063"/>
      <c r="S2467" s="918"/>
      <c r="T2467" s="918"/>
    </row>
    <row r="2468" spans="1:20" hidden="1" x14ac:dyDescent="0.25">
      <c r="A2468" s="988" t="s">
        <v>99</v>
      </c>
      <c r="B2468" s="988">
        <v>1036160</v>
      </c>
      <c r="C2468" s="988">
        <f t="shared" si="60"/>
        <v>1036180</v>
      </c>
      <c r="D2468" s="1535">
        <v>28.28</v>
      </c>
      <c r="E2468" s="1535">
        <v>599.80999999999995</v>
      </c>
      <c r="F2468" s="1535">
        <v>599.80999999999995</v>
      </c>
      <c r="G2468" s="1535">
        <v>94.71</v>
      </c>
      <c r="H2468" s="1535">
        <v>1927.19</v>
      </c>
      <c r="I2468" s="1535">
        <v>82943.179999999993</v>
      </c>
      <c r="J2468" s="1535">
        <v>82943.179999999993</v>
      </c>
      <c r="K2468" s="1535">
        <v>154258.48000000001</v>
      </c>
      <c r="L2468" s="1535">
        <v>-71315.3</v>
      </c>
      <c r="M2468" s="983" t="s">
        <v>3203</v>
      </c>
      <c r="N2468" s="1536">
        <v>82.214044168019271</v>
      </c>
      <c r="O2468" s="1536">
        <v>5.7936575833352419</v>
      </c>
      <c r="P2468" s="1537">
        <v>0</v>
      </c>
      <c r="Q2468" s="1074"/>
      <c r="R2468" s="1063"/>
      <c r="S2468" s="918"/>
      <c r="T2468" s="918"/>
    </row>
    <row r="2469" spans="1:20" hidden="1" x14ac:dyDescent="0.25">
      <c r="A2469" s="988" t="s">
        <v>99</v>
      </c>
      <c r="B2469" s="988">
        <v>1036180</v>
      </c>
      <c r="C2469" s="988">
        <f t="shared" si="60"/>
        <v>1036200</v>
      </c>
      <c r="D2469" s="1535">
        <v>23.35</v>
      </c>
      <c r="E2469" s="1535">
        <v>534.75</v>
      </c>
      <c r="F2469" s="1535">
        <v>534.75</v>
      </c>
      <c r="G2469" s="1535">
        <v>81.05</v>
      </c>
      <c r="H2469" s="1535">
        <v>1611.72</v>
      </c>
      <c r="I2469" s="1535">
        <v>83477.929999999993</v>
      </c>
      <c r="J2469" s="1535">
        <v>83477.929999999993</v>
      </c>
      <c r="K2469" s="1535">
        <v>155870.20000000001</v>
      </c>
      <c r="L2469" s="1535">
        <v>-72392.28</v>
      </c>
      <c r="M2469" s="983" t="s">
        <v>3203</v>
      </c>
      <c r="N2469" s="1536">
        <v>199.52725036285082</v>
      </c>
      <c r="O2469" s="1536">
        <v>120.01208274269797</v>
      </c>
      <c r="P2469" s="1537">
        <v>40.496915122558015</v>
      </c>
      <c r="Q2469" s="1074"/>
      <c r="R2469" s="1063"/>
      <c r="S2469" s="918"/>
      <c r="T2469" s="918"/>
    </row>
    <row r="2470" spans="1:20" hidden="1" x14ac:dyDescent="0.25">
      <c r="A2470" s="988" t="s">
        <v>99</v>
      </c>
      <c r="B2470" s="988">
        <v>1036200</v>
      </c>
      <c r="C2470" s="988">
        <f t="shared" si="60"/>
        <v>1036220</v>
      </c>
      <c r="D2470" s="1535">
        <v>31.08</v>
      </c>
      <c r="E2470" s="1535">
        <v>544.36</v>
      </c>
      <c r="F2470" s="1535">
        <v>544.36</v>
      </c>
      <c r="G2470" s="1535">
        <v>93.5</v>
      </c>
      <c r="H2470" s="1535">
        <v>1745.57</v>
      </c>
      <c r="I2470" s="1535">
        <v>84022.28</v>
      </c>
      <c r="J2470" s="1535">
        <v>84022.28</v>
      </c>
      <c r="K2470" s="1535">
        <v>157615.76999999999</v>
      </c>
      <c r="L2470" s="1535">
        <v>-73593.490000000005</v>
      </c>
      <c r="M2470" s="983" t="s">
        <v>3203</v>
      </c>
      <c r="N2470" s="1536">
        <v>317.12647741658657</v>
      </c>
      <c r="O2470" s="1536">
        <v>269.03491796384395</v>
      </c>
      <c r="P2470" s="1537">
        <v>220.94335851109636</v>
      </c>
      <c r="Q2470" s="1074"/>
      <c r="R2470" s="1063"/>
      <c r="S2470" s="918"/>
      <c r="T2470" s="918"/>
    </row>
    <row r="2471" spans="1:20" hidden="1" x14ac:dyDescent="0.25">
      <c r="A2471" s="988" t="s">
        <v>99</v>
      </c>
      <c r="B2471" s="988">
        <v>1036220</v>
      </c>
      <c r="C2471" s="988">
        <f t="shared" si="60"/>
        <v>1036240</v>
      </c>
      <c r="D2471" s="1535">
        <v>30.1</v>
      </c>
      <c r="E2471" s="1535">
        <v>611.84</v>
      </c>
      <c r="F2471" s="1535">
        <v>611.84</v>
      </c>
      <c r="G2471" s="1535">
        <v>98.8</v>
      </c>
      <c r="H2471" s="1535">
        <v>1923.07</v>
      </c>
      <c r="I2471" s="1535">
        <v>84634.13</v>
      </c>
      <c r="J2471" s="1535">
        <v>84634.13</v>
      </c>
      <c r="K2471" s="1535">
        <v>159538.84</v>
      </c>
      <c r="L2471" s="1535">
        <v>-74904.710000000006</v>
      </c>
      <c r="M2471" s="983" t="s">
        <v>3203</v>
      </c>
      <c r="N2471" s="1536">
        <v>349.432148343005</v>
      </c>
      <c r="O2471" s="1536">
        <v>299.99046405005748</v>
      </c>
      <c r="P2471" s="1537">
        <v>250.54877975711733</v>
      </c>
      <c r="Q2471" s="1074"/>
      <c r="R2471" s="1063"/>
      <c r="S2471" s="918"/>
      <c r="T2471" s="918"/>
    </row>
    <row r="2472" spans="1:20" hidden="1" x14ac:dyDescent="0.25">
      <c r="A2472" s="988" t="s">
        <v>99</v>
      </c>
      <c r="B2472" s="988">
        <v>1036240</v>
      </c>
      <c r="C2472" s="988">
        <f t="shared" si="60"/>
        <v>1036260</v>
      </c>
      <c r="D2472" s="1535">
        <v>29.46</v>
      </c>
      <c r="E2472" s="1535">
        <v>595.62</v>
      </c>
      <c r="F2472" s="1535">
        <v>595.62</v>
      </c>
      <c r="G2472" s="1535">
        <v>51.99</v>
      </c>
      <c r="H2472" s="1535">
        <v>1507.95</v>
      </c>
      <c r="I2472" s="1535">
        <v>85229.74</v>
      </c>
      <c r="J2472" s="1535">
        <v>85229.74</v>
      </c>
      <c r="K2472" s="1535">
        <v>161046.79</v>
      </c>
      <c r="L2472" s="1535">
        <v>-75817.05</v>
      </c>
      <c r="M2472" s="983" t="s">
        <v>3203</v>
      </c>
      <c r="N2472" s="1536">
        <v>237.3607672009457</v>
      </c>
      <c r="O2472" s="1536">
        <v>158.14581935657756</v>
      </c>
      <c r="P2472" s="1537">
        <v>78.93087151220179</v>
      </c>
      <c r="Q2472" s="1074"/>
      <c r="R2472" s="1063"/>
      <c r="S2472" s="918"/>
      <c r="T2472" s="918"/>
    </row>
    <row r="2473" spans="1:20" hidden="1" x14ac:dyDescent="0.25">
      <c r="A2473" s="988" t="s">
        <v>99</v>
      </c>
      <c r="B2473" s="988">
        <v>1036260</v>
      </c>
      <c r="C2473" s="988">
        <f t="shared" si="60"/>
        <v>1036280</v>
      </c>
      <c r="D2473" s="1535">
        <v>25.25</v>
      </c>
      <c r="E2473" s="1535">
        <v>547.08000000000004</v>
      </c>
      <c r="F2473" s="1535">
        <v>547.08000000000004</v>
      </c>
      <c r="G2473" s="1535">
        <v>4.76</v>
      </c>
      <c r="H2473" s="1535">
        <v>567.48</v>
      </c>
      <c r="I2473" s="1535">
        <v>85776.82</v>
      </c>
      <c r="J2473" s="1535">
        <v>85776.82</v>
      </c>
      <c r="K2473" s="1535">
        <v>161614.26999999999</v>
      </c>
      <c r="L2473" s="1535">
        <v>-75837.45</v>
      </c>
      <c r="M2473" s="983" t="s">
        <v>3203</v>
      </c>
      <c r="N2473" s="1536">
        <v>37.136054557867624</v>
      </c>
      <c r="O2473" s="1536">
        <v>2.8297710945050589</v>
      </c>
      <c r="P2473" s="1537">
        <v>0</v>
      </c>
      <c r="Q2473" s="1074"/>
      <c r="R2473" s="1063"/>
      <c r="S2473" s="918"/>
      <c r="T2473" s="918"/>
    </row>
    <row r="2474" spans="1:20" hidden="1" x14ac:dyDescent="0.25">
      <c r="A2474" s="988" t="s">
        <v>99</v>
      </c>
      <c r="B2474" s="988">
        <v>1036280</v>
      </c>
      <c r="C2474" s="988">
        <f t="shared" si="60"/>
        <v>1036300</v>
      </c>
      <c r="D2474" s="1535">
        <v>19.190000000000001</v>
      </c>
      <c r="E2474" s="1535">
        <v>444.38</v>
      </c>
      <c r="F2474" s="1535">
        <v>444.38</v>
      </c>
      <c r="G2474" s="1535">
        <v>35.159999999999997</v>
      </c>
      <c r="H2474" s="1535">
        <v>399.11</v>
      </c>
      <c r="I2474" s="1535">
        <v>86221.2</v>
      </c>
      <c r="J2474" s="1535">
        <v>86221.2</v>
      </c>
      <c r="K2474" s="1535">
        <v>162013.38</v>
      </c>
      <c r="L2474" s="1535">
        <v>-75792.179999999993</v>
      </c>
      <c r="M2474" s="983" t="s">
        <v>3203</v>
      </c>
      <c r="N2474" s="1536">
        <v>0</v>
      </c>
      <c r="O2474" s="1536">
        <v>0</v>
      </c>
      <c r="P2474" s="1537">
        <v>0</v>
      </c>
      <c r="Q2474" s="1074"/>
      <c r="R2474" s="1063"/>
      <c r="S2474" s="918"/>
      <c r="T2474" s="918"/>
    </row>
    <row r="2475" spans="1:20" hidden="1" x14ac:dyDescent="0.25">
      <c r="A2475" s="988" t="s">
        <v>99</v>
      </c>
      <c r="B2475" s="988">
        <v>1036300</v>
      </c>
      <c r="C2475" s="988">
        <f t="shared" si="60"/>
        <v>1036320</v>
      </c>
      <c r="D2475" s="1535">
        <v>5.91</v>
      </c>
      <c r="E2475" s="1535">
        <v>251</v>
      </c>
      <c r="F2475" s="1535">
        <v>251</v>
      </c>
      <c r="G2475" s="1535">
        <v>28.87</v>
      </c>
      <c r="H2475" s="1535">
        <v>640.29999999999995</v>
      </c>
      <c r="I2475" s="1535">
        <v>86472.2</v>
      </c>
      <c r="J2475" s="1535">
        <v>86472.2</v>
      </c>
      <c r="K2475" s="1535">
        <v>162653.68</v>
      </c>
      <c r="L2475" s="1535">
        <v>-76181.48</v>
      </c>
      <c r="M2475" s="983" t="s">
        <v>3203</v>
      </c>
      <c r="N2475" s="1536">
        <v>0</v>
      </c>
      <c r="O2475" s="1536">
        <v>0</v>
      </c>
      <c r="P2475" s="1537">
        <v>0</v>
      </c>
      <c r="Q2475" s="1074"/>
      <c r="R2475" s="1063"/>
      <c r="S2475" s="918"/>
      <c r="T2475" s="918"/>
    </row>
    <row r="2476" spans="1:20" hidden="1" x14ac:dyDescent="0.25">
      <c r="A2476" s="988" t="s">
        <v>99</v>
      </c>
      <c r="B2476" s="988">
        <v>1036320</v>
      </c>
      <c r="C2476" s="988">
        <f t="shared" si="60"/>
        <v>1036340</v>
      </c>
      <c r="D2476" s="1535">
        <v>7.76</v>
      </c>
      <c r="E2476" s="1535">
        <v>136.69999999999999</v>
      </c>
      <c r="F2476" s="1535">
        <v>136.69999999999999</v>
      </c>
      <c r="G2476" s="1535">
        <v>7.59</v>
      </c>
      <c r="H2476" s="1535">
        <v>364.59</v>
      </c>
      <c r="I2476" s="1535">
        <v>86608.9</v>
      </c>
      <c r="J2476" s="1535">
        <v>86608.9</v>
      </c>
      <c r="K2476" s="1535">
        <v>163018.26999999999</v>
      </c>
      <c r="L2476" s="1535">
        <v>-76409.37</v>
      </c>
      <c r="M2476" s="983" t="s">
        <v>3203</v>
      </c>
      <c r="N2476" s="1536">
        <v>0</v>
      </c>
      <c r="O2476" s="1536">
        <v>0</v>
      </c>
      <c r="P2476" s="1537">
        <v>0</v>
      </c>
      <c r="Q2476" s="1074"/>
      <c r="R2476" s="1063"/>
      <c r="S2476" s="918"/>
      <c r="T2476" s="918"/>
    </row>
    <row r="2477" spans="1:20" hidden="1" x14ac:dyDescent="0.25">
      <c r="A2477" s="988" t="s">
        <v>99</v>
      </c>
      <c r="B2477" s="988">
        <v>1036340</v>
      </c>
      <c r="C2477" s="988">
        <f t="shared" si="60"/>
        <v>1036360</v>
      </c>
      <c r="D2477" s="1535">
        <v>21.1</v>
      </c>
      <c r="E2477" s="1535">
        <v>288.58999999999997</v>
      </c>
      <c r="F2477" s="1535">
        <v>288.58999999999997</v>
      </c>
      <c r="G2477" s="1535">
        <v>4.34</v>
      </c>
      <c r="H2477" s="1535">
        <v>119.29</v>
      </c>
      <c r="I2477" s="1535">
        <v>86897.49</v>
      </c>
      <c r="J2477" s="1535">
        <v>86897.49</v>
      </c>
      <c r="K2477" s="1535">
        <v>163137.57</v>
      </c>
      <c r="L2477" s="1535">
        <v>-76240.070000000007</v>
      </c>
      <c r="M2477" s="983" t="s">
        <v>3203</v>
      </c>
      <c r="N2477" s="1536">
        <v>68.079634113851156</v>
      </c>
      <c r="O2477" s="1536">
        <v>42.588687387577629</v>
      </c>
      <c r="P2477" s="1537">
        <v>17.097740661301216</v>
      </c>
      <c r="Q2477" s="1074"/>
      <c r="R2477" s="1063"/>
      <c r="S2477" s="918"/>
      <c r="T2477" s="918"/>
    </row>
    <row r="2478" spans="1:20" hidden="1" x14ac:dyDescent="0.25">
      <c r="A2478" s="988" t="s">
        <v>99</v>
      </c>
      <c r="B2478" s="988">
        <v>1036360</v>
      </c>
      <c r="C2478" s="988">
        <f t="shared" si="60"/>
        <v>1036380</v>
      </c>
      <c r="D2478" s="1535">
        <v>43.6</v>
      </c>
      <c r="E2478" s="1535">
        <v>706.17</v>
      </c>
      <c r="F2478" s="1535">
        <v>706.17</v>
      </c>
      <c r="G2478" s="1535">
        <v>3.48</v>
      </c>
      <c r="H2478" s="1535">
        <v>62.52</v>
      </c>
      <c r="I2478" s="1535">
        <v>87603.66</v>
      </c>
      <c r="J2478" s="1535">
        <v>87603.66</v>
      </c>
      <c r="K2478" s="1535">
        <v>163200.07999999999</v>
      </c>
      <c r="L2478" s="1535">
        <v>-75596.42</v>
      </c>
      <c r="M2478" s="983" t="s">
        <v>3203</v>
      </c>
      <c r="N2478" s="1536">
        <v>254.61429645659507</v>
      </c>
      <c r="O2478" s="1536">
        <v>214.35469203759797</v>
      </c>
      <c r="P2478" s="1537">
        <v>174.09508761859857</v>
      </c>
      <c r="Q2478" s="1074"/>
      <c r="R2478" s="1063"/>
      <c r="S2478" s="918"/>
      <c r="T2478" s="918"/>
    </row>
    <row r="2479" spans="1:20" hidden="1" x14ac:dyDescent="0.25">
      <c r="A2479" s="988" t="s">
        <v>99</v>
      </c>
      <c r="B2479" s="988">
        <v>1036380</v>
      </c>
      <c r="C2479" s="988">
        <f t="shared" si="60"/>
        <v>1036400</v>
      </c>
      <c r="D2479" s="1535">
        <v>86.57</v>
      </c>
      <c r="E2479" s="1535">
        <v>1301.72</v>
      </c>
      <c r="F2479" s="1535">
        <v>1301.72</v>
      </c>
      <c r="G2479" s="1535">
        <v>0</v>
      </c>
      <c r="H2479" s="1535">
        <v>34.85</v>
      </c>
      <c r="I2479" s="1535">
        <v>88905.38</v>
      </c>
      <c r="J2479" s="1535">
        <v>88905.38</v>
      </c>
      <c r="K2479" s="1535">
        <v>163234.93</v>
      </c>
      <c r="L2479" s="1535">
        <v>-74329.55</v>
      </c>
      <c r="M2479" s="983" t="s">
        <v>3203</v>
      </c>
      <c r="N2479" s="1536">
        <v>524.32289862507594</v>
      </c>
      <c r="O2479" s="1536">
        <v>432.1091288058542</v>
      </c>
      <c r="P2479" s="1537">
        <v>339.89535898662837</v>
      </c>
      <c r="Q2479" s="1074"/>
      <c r="R2479" s="1063"/>
      <c r="S2479" s="918"/>
      <c r="T2479" s="918"/>
    </row>
    <row r="2480" spans="1:20" hidden="1" x14ac:dyDescent="0.25">
      <c r="A2480" s="988" t="s">
        <v>99</v>
      </c>
      <c r="B2480" s="988">
        <v>1036400</v>
      </c>
      <c r="C2480" s="988">
        <f t="shared" si="60"/>
        <v>1036420</v>
      </c>
      <c r="D2480" s="1535">
        <v>59.51</v>
      </c>
      <c r="E2480" s="1535">
        <v>1460.75</v>
      </c>
      <c r="F2480" s="1535">
        <v>1460.75</v>
      </c>
      <c r="G2480" s="1535">
        <v>3.3</v>
      </c>
      <c r="H2480" s="1535">
        <v>32.979999999999997</v>
      </c>
      <c r="I2480" s="1535">
        <v>90366.13</v>
      </c>
      <c r="J2480" s="1535">
        <v>90366.13</v>
      </c>
      <c r="K2480" s="1535">
        <v>163267.91</v>
      </c>
      <c r="L2480" s="1535">
        <v>-72901.78</v>
      </c>
      <c r="M2480" s="983" t="s">
        <v>3203</v>
      </c>
      <c r="N2480" s="1536">
        <v>740.08983606744016</v>
      </c>
      <c r="O2480" s="1536">
        <v>601.46389214328042</v>
      </c>
      <c r="P2480" s="1537">
        <v>462.83794821913688</v>
      </c>
      <c r="Q2480" s="1074"/>
      <c r="R2480" s="1063"/>
      <c r="S2480" s="918"/>
      <c r="T2480" s="918"/>
    </row>
    <row r="2481" spans="1:20" hidden="1" x14ac:dyDescent="0.25">
      <c r="A2481" s="988" t="s">
        <v>99</v>
      </c>
      <c r="B2481" s="988">
        <v>1036420</v>
      </c>
      <c r="C2481" s="988">
        <f t="shared" si="60"/>
        <v>1036440</v>
      </c>
      <c r="D2481" s="1535">
        <v>102.71</v>
      </c>
      <c r="E2481" s="1535">
        <v>1089.53</v>
      </c>
      <c r="F2481" s="1535">
        <v>1089.53</v>
      </c>
      <c r="G2481" s="1535">
        <v>1.27</v>
      </c>
      <c r="H2481" s="1535">
        <v>56.31</v>
      </c>
      <c r="I2481" s="1535">
        <v>91455.65</v>
      </c>
      <c r="J2481" s="1535">
        <v>91455.65</v>
      </c>
      <c r="K2481" s="1535">
        <v>163324.22</v>
      </c>
      <c r="L2481" s="1535">
        <v>-71868.56</v>
      </c>
      <c r="M2481" s="983" t="s">
        <v>3203</v>
      </c>
      <c r="N2481" s="1536">
        <v>915.84082612057955</v>
      </c>
      <c r="O2481" s="1536">
        <v>841.95219947762621</v>
      </c>
      <c r="P2481" s="1537">
        <v>768.06357283467287</v>
      </c>
      <c r="Q2481" s="1074"/>
      <c r="R2481" s="1063"/>
      <c r="S2481" s="918"/>
      <c r="T2481" s="918"/>
    </row>
    <row r="2482" spans="1:20" hidden="1" x14ac:dyDescent="0.25">
      <c r="A2482" s="988" t="s">
        <v>99</v>
      </c>
      <c r="B2482" s="988">
        <v>1036440</v>
      </c>
      <c r="C2482" s="988">
        <f t="shared" si="60"/>
        <v>1036460</v>
      </c>
      <c r="D2482" s="1535">
        <v>145.9</v>
      </c>
      <c r="E2482" s="1535">
        <v>2486.16</v>
      </c>
      <c r="F2482" s="1535">
        <v>2486.16</v>
      </c>
      <c r="G2482" s="1535">
        <v>13.29</v>
      </c>
      <c r="H2482" s="1535">
        <v>145.63999999999999</v>
      </c>
      <c r="I2482" s="1535">
        <v>93941.81</v>
      </c>
      <c r="J2482" s="1535">
        <v>93941.81</v>
      </c>
      <c r="K2482" s="1535">
        <v>163469.85999999999</v>
      </c>
      <c r="L2482" s="1535">
        <v>-69528.039999999994</v>
      </c>
      <c r="M2482" s="983" t="s">
        <v>3203</v>
      </c>
      <c r="N2482" s="1536">
        <v>1297.2389865533798</v>
      </c>
      <c r="O2482" s="1536">
        <v>1198.0536834475517</v>
      </c>
      <c r="P2482" s="1537">
        <v>1098.86838034171</v>
      </c>
      <c r="Q2482" s="1074"/>
      <c r="R2482" s="1063"/>
      <c r="S2482" s="918"/>
      <c r="T2482" s="918"/>
    </row>
    <row r="2483" spans="1:20" hidden="1" x14ac:dyDescent="0.25">
      <c r="A2483" s="988" t="s">
        <v>99</v>
      </c>
      <c r="B2483" s="988">
        <v>1036460</v>
      </c>
      <c r="C2483" s="988">
        <f t="shared" si="60"/>
        <v>1036480</v>
      </c>
      <c r="D2483" s="1535">
        <v>170.69</v>
      </c>
      <c r="E2483" s="1535">
        <v>3165.99</v>
      </c>
      <c r="F2483" s="1535">
        <v>3165.99</v>
      </c>
      <c r="G2483" s="1535">
        <v>1.77</v>
      </c>
      <c r="H2483" s="1535">
        <v>150.63999999999999</v>
      </c>
      <c r="I2483" s="1535">
        <v>97107.8</v>
      </c>
      <c r="J2483" s="1535">
        <v>97107.8</v>
      </c>
      <c r="K2483" s="1535">
        <v>163620.49</v>
      </c>
      <c r="L2483" s="1535">
        <v>-66512.69</v>
      </c>
      <c r="M2483" s="983" t="s">
        <v>3203</v>
      </c>
      <c r="N2483" s="1536">
        <v>2053.2940915667</v>
      </c>
      <c r="O2483" s="1536">
        <v>1886.2063727413329</v>
      </c>
      <c r="P2483" s="1537">
        <v>1719.1186539159598</v>
      </c>
      <c r="Q2483" s="1074"/>
      <c r="R2483" s="1063"/>
      <c r="S2483" s="918"/>
      <c r="T2483" s="918"/>
    </row>
    <row r="2484" spans="1:20" hidden="1" x14ac:dyDescent="0.25">
      <c r="A2484" s="988" t="s">
        <v>99</v>
      </c>
      <c r="B2484" s="988">
        <v>1036480</v>
      </c>
      <c r="C2484" s="988">
        <f t="shared" si="60"/>
        <v>1036500</v>
      </c>
      <c r="D2484" s="1535">
        <v>164.16</v>
      </c>
      <c r="E2484" s="1535">
        <v>2870.89</v>
      </c>
      <c r="F2484" s="1535">
        <v>2870.89</v>
      </c>
      <c r="G2484" s="1535">
        <v>9.93</v>
      </c>
      <c r="H2484" s="1535">
        <v>126.37</v>
      </c>
      <c r="I2484" s="1535">
        <v>99978.69</v>
      </c>
      <c r="J2484" s="1535">
        <v>99978.69</v>
      </c>
      <c r="K2484" s="1535">
        <v>163746.85999999999</v>
      </c>
      <c r="L2484" s="1535">
        <v>-63768.17</v>
      </c>
      <c r="M2484" s="983" t="s">
        <v>3203</v>
      </c>
      <c r="N2484" s="1536">
        <v>1614.275492919232</v>
      </c>
      <c r="O2484" s="1536">
        <v>1465.8458259589477</v>
      </c>
      <c r="P2484" s="1537">
        <v>1317.416158998675</v>
      </c>
      <c r="Q2484" s="1074"/>
      <c r="R2484" s="1063"/>
      <c r="S2484" s="918"/>
      <c r="T2484" s="918"/>
    </row>
    <row r="2485" spans="1:20" hidden="1" x14ac:dyDescent="0.25">
      <c r="A2485" s="988" t="s">
        <v>99</v>
      </c>
      <c r="B2485" s="988">
        <v>1036500</v>
      </c>
      <c r="C2485" s="988">
        <f t="shared" si="60"/>
        <v>1036520</v>
      </c>
      <c r="D2485" s="1535">
        <v>73.19</v>
      </c>
      <c r="E2485" s="1535">
        <v>2093.84</v>
      </c>
      <c r="F2485" s="1535">
        <v>2093.84</v>
      </c>
      <c r="G2485" s="1535">
        <v>21.81</v>
      </c>
      <c r="H2485" s="1535">
        <v>341.24</v>
      </c>
      <c r="I2485" s="1535">
        <v>102072.53</v>
      </c>
      <c r="J2485" s="1535">
        <v>102072.53</v>
      </c>
      <c r="K2485" s="1535">
        <v>164088.1</v>
      </c>
      <c r="L2485" s="1535">
        <v>-62015.57</v>
      </c>
      <c r="M2485" s="983" t="s">
        <v>3203</v>
      </c>
      <c r="N2485" s="1536">
        <v>791.37279772630779</v>
      </c>
      <c r="O2485" s="1536">
        <v>499.99577025901812</v>
      </c>
      <c r="P2485" s="1537">
        <v>351.75919094279965</v>
      </c>
      <c r="Q2485" s="1074"/>
      <c r="R2485" s="1063"/>
      <c r="S2485" s="918"/>
      <c r="T2485" s="918"/>
    </row>
    <row r="2486" spans="1:20" hidden="1" x14ac:dyDescent="0.25">
      <c r="A2486" s="988" t="s">
        <v>99</v>
      </c>
      <c r="B2486" s="988">
        <v>1036520</v>
      </c>
      <c r="C2486" s="988">
        <f t="shared" si="60"/>
        <v>1036540</v>
      </c>
      <c r="D2486" s="1535">
        <v>68.64</v>
      </c>
      <c r="E2486" s="1535">
        <v>1418.36</v>
      </c>
      <c r="F2486" s="1535">
        <v>1418.36</v>
      </c>
      <c r="G2486" s="1535">
        <v>14.75</v>
      </c>
      <c r="H2486" s="1535">
        <v>365.6</v>
      </c>
      <c r="I2486" s="1535">
        <v>103490.88</v>
      </c>
      <c r="J2486" s="1535">
        <v>103490.88</v>
      </c>
      <c r="K2486" s="1535">
        <v>164453.70000000001</v>
      </c>
      <c r="L2486" s="1535">
        <v>-60962.81</v>
      </c>
      <c r="M2486" s="983" t="s">
        <v>3203</v>
      </c>
      <c r="N2486" s="1536">
        <v>419.32327506076911</v>
      </c>
      <c r="O2486" s="1536">
        <v>206.25846255995674</v>
      </c>
      <c r="P2486" s="1537">
        <v>95.894616299625113</v>
      </c>
      <c r="Q2486" s="1074"/>
      <c r="R2486" s="1063"/>
      <c r="S2486" s="918"/>
      <c r="T2486" s="918"/>
    </row>
    <row r="2487" spans="1:20" hidden="1" x14ac:dyDescent="0.25">
      <c r="A2487" s="988" t="s">
        <v>99</v>
      </c>
      <c r="B2487" s="988">
        <v>1036540</v>
      </c>
      <c r="C2487" s="988">
        <f t="shared" si="60"/>
        <v>1036560</v>
      </c>
      <c r="D2487" s="1535">
        <v>30.32</v>
      </c>
      <c r="E2487" s="1535">
        <v>989.6</v>
      </c>
      <c r="F2487" s="1535">
        <v>989.6</v>
      </c>
      <c r="G2487" s="1535">
        <v>5.72</v>
      </c>
      <c r="H2487" s="1535">
        <v>204.61</v>
      </c>
      <c r="I2487" s="1535">
        <v>104480.48</v>
      </c>
      <c r="J2487" s="1535">
        <v>104480.48</v>
      </c>
      <c r="K2487" s="1535">
        <v>164658.31</v>
      </c>
      <c r="L2487" s="1535">
        <v>-60177.83</v>
      </c>
      <c r="M2487" s="983" t="s">
        <v>3203</v>
      </c>
      <c r="N2487" s="1536">
        <v>24.586892988294146</v>
      </c>
      <c r="O2487" s="1536">
        <v>0</v>
      </c>
      <c r="P2487" s="1537">
        <v>0</v>
      </c>
      <c r="Q2487" s="1074"/>
      <c r="R2487" s="1063"/>
      <c r="S2487" s="918"/>
      <c r="T2487" s="918"/>
    </row>
    <row r="2488" spans="1:20" hidden="1" x14ac:dyDescent="0.25">
      <c r="A2488" s="988" t="s">
        <v>99</v>
      </c>
      <c r="B2488" s="988">
        <v>1036560</v>
      </c>
      <c r="C2488" s="988">
        <f t="shared" si="60"/>
        <v>1036580</v>
      </c>
      <c r="D2488" s="1535">
        <v>9.9499999999999993</v>
      </c>
      <c r="E2488" s="1535">
        <v>402.69</v>
      </c>
      <c r="F2488" s="1535">
        <v>402.69</v>
      </c>
      <c r="G2488" s="1535">
        <v>7.91</v>
      </c>
      <c r="H2488" s="1535">
        <v>136.29</v>
      </c>
      <c r="I2488" s="1535">
        <v>104883.18</v>
      </c>
      <c r="J2488" s="1535">
        <v>104883.18</v>
      </c>
      <c r="K2488" s="1535">
        <v>164794.6</v>
      </c>
      <c r="L2488" s="1535">
        <v>-59911.42</v>
      </c>
      <c r="M2488" s="983" t="s">
        <v>3203</v>
      </c>
      <c r="N2488" s="1536">
        <v>0</v>
      </c>
      <c r="O2488" s="1536">
        <v>0</v>
      </c>
      <c r="P2488" s="1537">
        <v>0</v>
      </c>
      <c r="Q2488" s="1074"/>
      <c r="R2488" s="1063"/>
      <c r="S2488" s="918"/>
      <c r="T2488" s="918"/>
    </row>
    <row r="2489" spans="1:20" hidden="1" x14ac:dyDescent="0.25">
      <c r="A2489" s="988" t="s">
        <v>99</v>
      </c>
      <c r="B2489" s="988">
        <v>1036580</v>
      </c>
      <c r="C2489" s="988">
        <f t="shared" ref="C2489:C2552" si="61">B2490</f>
        <v>1036600</v>
      </c>
      <c r="D2489" s="1535">
        <v>9.23</v>
      </c>
      <c r="E2489" s="1535">
        <v>191.87</v>
      </c>
      <c r="F2489" s="1535">
        <v>191.87</v>
      </c>
      <c r="G2489" s="1535">
        <v>17.829999999999998</v>
      </c>
      <c r="H2489" s="1535">
        <v>257.41000000000003</v>
      </c>
      <c r="I2489" s="1535">
        <v>105075.04</v>
      </c>
      <c r="J2489" s="1535">
        <v>105075.04</v>
      </c>
      <c r="K2489" s="1535">
        <v>165052.01</v>
      </c>
      <c r="L2489" s="1535">
        <v>-59976.97</v>
      </c>
      <c r="M2489" s="983" t="s">
        <v>3203</v>
      </c>
      <c r="N2489" s="1536">
        <v>0</v>
      </c>
      <c r="O2489" s="1536">
        <v>0</v>
      </c>
      <c r="P2489" s="1537">
        <v>0</v>
      </c>
      <c r="Q2489" s="1074"/>
      <c r="R2489" s="1063"/>
      <c r="S2489" s="918"/>
      <c r="T2489" s="918"/>
    </row>
    <row r="2490" spans="1:20" hidden="1" x14ac:dyDescent="0.25">
      <c r="A2490" s="988" t="s">
        <v>99</v>
      </c>
      <c r="B2490" s="988">
        <v>1036600</v>
      </c>
      <c r="C2490" s="988">
        <f t="shared" si="61"/>
        <v>1036620</v>
      </c>
      <c r="D2490" s="1535">
        <v>15.37</v>
      </c>
      <c r="E2490" s="1535">
        <v>246.06</v>
      </c>
      <c r="F2490" s="1535">
        <v>246.06</v>
      </c>
      <c r="G2490" s="1535">
        <v>6.32</v>
      </c>
      <c r="H2490" s="1535">
        <v>241.48</v>
      </c>
      <c r="I2490" s="1535">
        <v>105321.11</v>
      </c>
      <c r="J2490" s="1535">
        <v>105321.11</v>
      </c>
      <c r="K2490" s="1535">
        <v>165293.49</v>
      </c>
      <c r="L2490" s="1535">
        <v>-59972.39</v>
      </c>
      <c r="M2490" s="983" t="s">
        <v>3203</v>
      </c>
      <c r="N2490" s="1536">
        <v>38.751187270465145</v>
      </c>
      <c r="O2490" s="1536">
        <v>23.95884526334217</v>
      </c>
      <c r="P2490" s="1537">
        <v>9.1665032562177462</v>
      </c>
      <c r="Q2490" s="1074"/>
      <c r="R2490" s="1063"/>
      <c r="S2490" s="918"/>
      <c r="T2490" s="918"/>
    </row>
    <row r="2491" spans="1:20" hidden="1" x14ac:dyDescent="0.25">
      <c r="A2491" s="988" t="s">
        <v>99</v>
      </c>
      <c r="B2491" s="988">
        <v>1036620</v>
      </c>
      <c r="C2491" s="988">
        <f t="shared" si="61"/>
        <v>1036640</v>
      </c>
      <c r="D2491" s="1535">
        <v>17.010000000000002</v>
      </c>
      <c r="E2491" s="1535">
        <v>323.85000000000002</v>
      </c>
      <c r="F2491" s="1535">
        <v>323.85000000000002</v>
      </c>
      <c r="G2491" s="1535">
        <v>0</v>
      </c>
      <c r="H2491" s="1535">
        <v>63.2</v>
      </c>
      <c r="I2491" s="1535">
        <v>105644.95</v>
      </c>
      <c r="J2491" s="1535">
        <v>105644.95</v>
      </c>
      <c r="K2491" s="1535">
        <v>165356.70000000001</v>
      </c>
      <c r="L2491" s="1535">
        <v>-59711.74</v>
      </c>
      <c r="M2491" s="983" t="s">
        <v>3203</v>
      </c>
      <c r="N2491" s="1536">
        <v>98.473692072540288</v>
      </c>
      <c r="O2491" s="1536">
        <v>69.086234138752687</v>
      </c>
      <c r="P2491" s="1537">
        <v>43.586001720856721</v>
      </c>
      <c r="Q2491" s="1074"/>
      <c r="R2491" s="1063"/>
      <c r="S2491" s="918"/>
      <c r="T2491" s="918"/>
    </row>
    <row r="2492" spans="1:20" hidden="1" x14ac:dyDescent="0.25">
      <c r="A2492" s="988" t="s">
        <v>99</v>
      </c>
      <c r="B2492" s="988">
        <v>1036640</v>
      </c>
      <c r="C2492" s="988">
        <f t="shared" si="61"/>
        <v>1036660</v>
      </c>
      <c r="D2492" s="1535">
        <v>1.56</v>
      </c>
      <c r="E2492" s="1535">
        <v>185.69</v>
      </c>
      <c r="F2492" s="1535">
        <v>185.69</v>
      </c>
      <c r="G2492" s="1535">
        <v>3.19</v>
      </c>
      <c r="H2492" s="1535">
        <v>31.91</v>
      </c>
      <c r="I2492" s="1535">
        <v>105830.64</v>
      </c>
      <c r="J2492" s="1535">
        <v>105830.64</v>
      </c>
      <c r="K2492" s="1535">
        <v>165388.60999999999</v>
      </c>
      <c r="L2492" s="1535">
        <v>-59557.96</v>
      </c>
      <c r="M2492" s="983" t="s">
        <v>3203</v>
      </c>
      <c r="N2492" s="1536">
        <v>-5.4822531450849479E-12</v>
      </c>
      <c r="O2492" s="1536">
        <v>-5.4822531450849479E-12</v>
      </c>
      <c r="P2492" s="1537">
        <v>-5.4822531450849479E-12</v>
      </c>
      <c r="Q2492" s="1074"/>
      <c r="R2492" s="1063"/>
      <c r="S2492" s="918"/>
      <c r="T2492" s="918"/>
    </row>
    <row r="2493" spans="1:20" hidden="1" x14ac:dyDescent="0.25">
      <c r="A2493" s="988" t="s">
        <v>99</v>
      </c>
      <c r="B2493" s="988">
        <v>1036660</v>
      </c>
      <c r="C2493" s="988">
        <f t="shared" si="61"/>
        <v>1036680</v>
      </c>
      <c r="D2493" s="1535">
        <v>5.66</v>
      </c>
      <c r="E2493" s="1535">
        <v>72.16</v>
      </c>
      <c r="F2493" s="1535">
        <v>72.16</v>
      </c>
      <c r="G2493" s="1535">
        <v>3.44</v>
      </c>
      <c r="H2493" s="1535">
        <v>66.3</v>
      </c>
      <c r="I2493" s="1535">
        <v>105902.81</v>
      </c>
      <c r="J2493" s="1535">
        <v>105902.81</v>
      </c>
      <c r="K2493" s="1535">
        <v>165454.9</v>
      </c>
      <c r="L2493" s="1535">
        <v>-59552.1</v>
      </c>
      <c r="M2493" s="983" t="s">
        <v>3203</v>
      </c>
      <c r="N2493" s="1536">
        <v>0</v>
      </c>
      <c r="O2493" s="1536">
        <v>0</v>
      </c>
      <c r="P2493" s="1537">
        <v>0</v>
      </c>
      <c r="Q2493" s="1074"/>
      <c r="R2493" s="1063"/>
      <c r="S2493" s="918"/>
      <c r="T2493" s="918"/>
    </row>
    <row r="2494" spans="1:20" hidden="1" x14ac:dyDescent="0.25">
      <c r="A2494" s="988" t="s">
        <v>99</v>
      </c>
      <c r="B2494" s="988">
        <v>1036680</v>
      </c>
      <c r="C2494" s="988">
        <f t="shared" si="61"/>
        <v>1036700</v>
      </c>
      <c r="D2494" s="1535">
        <v>2.08</v>
      </c>
      <c r="E2494" s="1535">
        <v>77.400000000000006</v>
      </c>
      <c r="F2494" s="1535">
        <v>77.400000000000006</v>
      </c>
      <c r="G2494" s="1535">
        <v>2.59</v>
      </c>
      <c r="H2494" s="1535">
        <v>60.29</v>
      </c>
      <c r="I2494" s="1535">
        <v>105980.21</v>
      </c>
      <c r="J2494" s="1535">
        <v>105980.21</v>
      </c>
      <c r="K2494" s="1535">
        <v>165515.19</v>
      </c>
      <c r="L2494" s="1535">
        <v>-59534.98</v>
      </c>
      <c r="M2494" s="983" t="s">
        <v>3203</v>
      </c>
      <c r="N2494" s="1536">
        <v>0</v>
      </c>
      <c r="O2494" s="1536">
        <v>0</v>
      </c>
      <c r="P2494" s="1537">
        <v>0</v>
      </c>
      <c r="Q2494" s="1074"/>
      <c r="R2494" s="1063"/>
      <c r="S2494" s="918"/>
      <c r="T2494" s="918"/>
    </row>
    <row r="2495" spans="1:20" hidden="1" x14ac:dyDescent="0.25">
      <c r="A2495" s="988" t="s">
        <v>99</v>
      </c>
      <c r="B2495" s="988">
        <v>1036700</v>
      </c>
      <c r="C2495" s="988">
        <f t="shared" si="61"/>
        <v>1036720</v>
      </c>
      <c r="D2495" s="1535">
        <v>14.86</v>
      </c>
      <c r="E2495" s="1535">
        <v>169.41</v>
      </c>
      <c r="F2495" s="1535">
        <v>169.41</v>
      </c>
      <c r="G2495" s="1535">
        <v>6.59</v>
      </c>
      <c r="H2495" s="1535">
        <v>91.82</v>
      </c>
      <c r="I2495" s="1535">
        <v>106149.63</v>
      </c>
      <c r="J2495" s="1535">
        <v>106149.63</v>
      </c>
      <c r="K2495" s="1535">
        <v>165607.01</v>
      </c>
      <c r="L2495" s="1535">
        <v>-59457.38</v>
      </c>
      <c r="M2495" s="983" t="s">
        <v>3203</v>
      </c>
      <c r="N2495" s="1536">
        <v>0</v>
      </c>
      <c r="O2495" s="1536">
        <v>0</v>
      </c>
      <c r="P2495" s="1537">
        <v>0</v>
      </c>
      <c r="Q2495" s="1074"/>
      <c r="R2495" s="1063"/>
      <c r="S2495" s="918"/>
      <c r="T2495" s="918"/>
    </row>
    <row r="2496" spans="1:20" hidden="1" x14ac:dyDescent="0.25">
      <c r="A2496" s="988" t="s">
        <v>99</v>
      </c>
      <c r="B2496" s="988">
        <v>1036720</v>
      </c>
      <c r="C2496" s="988">
        <f t="shared" si="61"/>
        <v>1036740</v>
      </c>
      <c r="D2496" s="1535">
        <v>14.83</v>
      </c>
      <c r="E2496" s="1535">
        <v>296.92</v>
      </c>
      <c r="F2496" s="1535">
        <v>296.92</v>
      </c>
      <c r="G2496" s="1535">
        <v>8.27</v>
      </c>
      <c r="H2496" s="1535">
        <v>148.63999999999999</v>
      </c>
      <c r="I2496" s="1535">
        <v>106446.55</v>
      </c>
      <c r="J2496" s="1535">
        <v>106446.55</v>
      </c>
      <c r="K2496" s="1535">
        <v>165755.65</v>
      </c>
      <c r="L2496" s="1535">
        <v>-59309.1</v>
      </c>
      <c r="M2496" s="983" t="s">
        <v>3203</v>
      </c>
      <c r="N2496" s="1536">
        <v>5.5626594304668974E-12</v>
      </c>
      <c r="O2496" s="1536">
        <v>5.5626594304668974E-12</v>
      </c>
      <c r="P2496" s="1537">
        <v>5.5626594304668974E-12</v>
      </c>
      <c r="Q2496" s="1074"/>
      <c r="R2496" s="1063"/>
      <c r="S2496" s="918"/>
      <c r="T2496" s="918"/>
    </row>
    <row r="2497" spans="1:20" hidden="1" x14ac:dyDescent="0.25">
      <c r="A2497" s="988" t="s">
        <v>99</v>
      </c>
      <c r="B2497" s="988">
        <v>1036740</v>
      </c>
      <c r="C2497" s="988">
        <f t="shared" si="61"/>
        <v>1036760</v>
      </c>
      <c r="D2497" s="1535">
        <v>6.52</v>
      </c>
      <c r="E2497" s="1535">
        <v>218.57</v>
      </c>
      <c r="F2497" s="1535">
        <v>218.57</v>
      </c>
      <c r="G2497" s="1535">
        <v>12.82</v>
      </c>
      <c r="H2497" s="1535">
        <v>200.31</v>
      </c>
      <c r="I2497" s="1535">
        <v>106665.12</v>
      </c>
      <c r="J2497" s="1535">
        <v>106665.12</v>
      </c>
      <c r="K2497" s="1535">
        <v>165955.96</v>
      </c>
      <c r="L2497" s="1535">
        <v>-59290.84</v>
      </c>
      <c r="M2497" s="983" t="s">
        <v>3203</v>
      </c>
      <c r="N2497" s="1536">
        <v>-5.7408268346308841E-12</v>
      </c>
      <c r="O2497" s="1536">
        <v>-5.7408268346308841E-12</v>
      </c>
      <c r="P2497" s="1537">
        <v>-5.7408268346308841E-12</v>
      </c>
      <c r="Q2497" s="1074"/>
      <c r="R2497" s="1063"/>
      <c r="S2497" s="918"/>
      <c r="T2497" s="918"/>
    </row>
    <row r="2498" spans="1:20" hidden="1" x14ac:dyDescent="0.25">
      <c r="A2498" s="988" t="s">
        <v>99</v>
      </c>
      <c r="B2498" s="988">
        <v>1036760</v>
      </c>
      <c r="C2498" s="988">
        <f t="shared" si="61"/>
        <v>1036780</v>
      </c>
      <c r="D2498" s="1535">
        <v>6.61</v>
      </c>
      <c r="E2498" s="1535">
        <v>134.99</v>
      </c>
      <c r="F2498" s="1535">
        <v>134.99</v>
      </c>
      <c r="G2498" s="1535">
        <v>13.73</v>
      </c>
      <c r="H2498" s="1535">
        <v>248.76</v>
      </c>
      <c r="I2498" s="1535">
        <v>106800.11</v>
      </c>
      <c r="J2498" s="1535">
        <v>106800.11</v>
      </c>
      <c r="K2498" s="1535">
        <v>166204.71</v>
      </c>
      <c r="L2498" s="1535">
        <v>-59404.6</v>
      </c>
      <c r="M2498" s="983" t="s">
        <v>3203</v>
      </c>
      <c r="N2498" s="1536">
        <v>12.015846134584775</v>
      </c>
      <c r="O2498" s="1536">
        <v>2.5987631969023184E-12</v>
      </c>
      <c r="P2498" s="1537">
        <v>2.5987631969023184E-12</v>
      </c>
      <c r="Q2498" s="1074"/>
      <c r="R2498" s="1063"/>
      <c r="S2498" s="918"/>
      <c r="T2498" s="918"/>
    </row>
    <row r="2499" spans="1:20" hidden="1" x14ac:dyDescent="0.25">
      <c r="A2499" s="988" t="s">
        <v>99</v>
      </c>
      <c r="B2499" s="988">
        <v>1036780</v>
      </c>
      <c r="C2499" s="988">
        <f t="shared" si="61"/>
        <v>1036800</v>
      </c>
      <c r="D2499" s="1535">
        <v>8.1999999999999993</v>
      </c>
      <c r="E2499" s="1535">
        <v>148.1</v>
      </c>
      <c r="F2499" s="1535">
        <v>148.1</v>
      </c>
      <c r="G2499" s="1535">
        <v>5.0999999999999996</v>
      </c>
      <c r="H2499" s="1535">
        <v>188.27</v>
      </c>
      <c r="I2499" s="1535">
        <v>106948.21</v>
      </c>
      <c r="J2499" s="1535">
        <v>106948.21</v>
      </c>
      <c r="K2499" s="1535">
        <v>166392.98000000001</v>
      </c>
      <c r="L2499" s="1535">
        <v>-59444.77</v>
      </c>
      <c r="M2499" s="983" t="s">
        <v>3203</v>
      </c>
      <c r="N2499" s="1536">
        <v>2.3194493211643548</v>
      </c>
      <c r="O2499" s="1536">
        <v>0</v>
      </c>
      <c r="P2499" s="1537">
        <v>0</v>
      </c>
      <c r="Q2499" s="1074"/>
      <c r="R2499" s="1063"/>
      <c r="S2499" s="918"/>
      <c r="T2499" s="918"/>
    </row>
    <row r="2500" spans="1:20" hidden="1" x14ac:dyDescent="0.25">
      <c r="A2500" s="988" t="s">
        <v>99</v>
      </c>
      <c r="B2500" s="988">
        <v>1036800</v>
      </c>
      <c r="C2500" s="988">
        <f t="shared" si="61"/>
        <v>1036820</v>
      </c>
      <c r="D2500" s="1535">
        <v>3.81</v>
      </c>
      <c r="E2500" s="1535">
        <v>120.09</v>
      </c>
      <c r="F2500" s="1535">
        <v>120.09</v>
      </c>
      <c r="G2500" s="1535">
        <v>19.28</v>
      </c>
      <c r="H2500" s="1535">
        <v>243.8</v>
      </c>
      <c r="I2500" s="1535">
        <v>107068.31</v>
      </c>
      <c r="J2500" s="1535">
        <v>107068.31</v>
      </c>
      <c r="K2500" s="1535">
        <v>166636.79</v>
      </c>
      <c r="L2500" s="1535">
        <v>-59568.480000000003</v>
      </c>
      <c r="M2500" s="983" t="s">
        <v>3203</v>
      </c>
      <c r="N2500" s="1536">
        <v>0</v>
      </c>
      <c r="O2500" s="1536">
        <v>0</v>
      </c>
      <c r="P2500" s="1537">
        <v>0</v>
      </c>
      <c r="Q2500" s="1074"/>
      <c r="R2500" s="1063"/>
      <c r="S2500" s="918"/>
      <c r="T2500" s="918"/>
    </row>
    <row r="2501" spans="1:20" hidden="1" x14ac:dyDescent="0.25">
      <c r="A2501" s="988" t="s">
        <v>99</v>
      </c>
      <c r="B2501" s="988">
        <v>1036820</v>
      </c>
      <c r="C2501" s="988">
        <f t="shared" si="61"/>
        <v>1036840</v>
      </c>
      <c r="D2501" s="1535">
        <v>12.68</v>
      </c>
      <c r="E2501" s="1535">
        <v>164.93</v>
      </c>
      <c r="F2501" s="1535">
        <v>164.93</v>
      </c>
      <c r="G2501" s="1535">
        <v>19.84</v>
      </c>
      <c r="H2501" s="1535">
        <v>391.23</v>
      </c>
      <c r="I2501" s="1535">
        <v>107233.24</v>
      </c>
      <c r="J2501" s="1535">
        <v>107233.24</v>
      </c>
      <c r="K2501" s="1535">
        <v>167028.01999999999</v>
      </c>
      <c r="L2501" s="1535">
        <v>-59794.78</v>
      </c>
      <c r="M2501" s="983" t="s">
        <v>3203</v>
      </c>
      <c r="N2501" s="1536">
        <v>11.231665733527953</v>
      </c>
      <c r="O2501" s="1536">
        <v>0</v>
      </c>
      <c r="P2501" s="1537">
        <v>0</v>
      </c>
      <c r="Q2501" s="1074"/>
      <c r="R2501" s="1063"/>
      <c r="S2501" s="918"/>
      <c r="T2501" s="918"/>
    </row>
    <row r="2502" spans="1:20" hidden="1" x14ac:dyDescent="0.25">
      <c r="A2502" s="988" t="s">
        <v>99</v>
      </c>
      <c r="B2502" s="988">
        <v>1036840</v>
      </c>
      <c r="C2502" s="988">
        <f t="shared" si="61"/>
        <v>1036860</v>
      </c>
      <c r="D2502" s="1535">
        <v>12.24</v>
      </c>
      <c r="E2502" s="1535">
        <v>249.17</v>
      </c>
      <c r="F2502" s="1535">
        <v>249.17</v>
      </c>
      <c r="G2502" s="1535">
        <v>25.25</v>
      </c>
      <c r="H2502" s="1535">
        <v>450.85</v>
      </c>
      <c r="I2502" s="1535">
        <v>107482.41</v>
      </c>
      <c r="J2502" s="1535">
        <v>107482.41</v>
      </c>
      <c r="K2502" s="1535">
        <v>167478.85999999999</v>
      </c>
      <c r="L2502" s="1535">
        <v>-59996.46</v>
      </c>
      <c r="M2502" s="983" t="s">
        <v>3203</v>
      </c>
      <c r="N2502" s="1536">
        <v>51.251077441291407</v>
      </c>
      <c r="O2502" s="1536">
        <v>17.564833019499016</v>
      </c>
      <c r="P2502" s="1537">
        <v>0</v>
      </c>
      <c r="Q2502" s="1074"/>
      <c r="R2502" s="1063"/>
      <c r="S2502" s="918"/>
      <c r="T2502" s="918"/>
    </row>
    <row r="2503" spans="1:20" hidden="1" x14ac:dyDescent="0.25">
      <c r="A2503" s="988" t="s">
        <v>99</v>
      </c>
      <c r="B2503" s="988">
        <v>1036860</v>
      </c>
      <c r="C2503" s="988">
        <f t="shared" si="61"/>
        <v>1036880</v>
      </c>
      <c r="D2503" s="1535">
        <v>7.65</v>
      </c>
      <c r="E2503" s="1535">
        <v>198.88</v>
      </c>
      <c r="F2503" s="1535">
        <v>198.88</v>
      </c>
      <c r="G2503" s="1535">
        <v>10.11</v>
      </c>
      <c r="H2503" s="1535">
        <v>353.6</v>
      </c>
      <c r="I2503" s="1535">
        <v>107681.29</v>
      </c>
      <c r="J2503" s="1535">
        <v>107681.29</v>
      </c>
      <c r="K2503" s="1535">
        <v>167832.46</v>
      </c>
      <c r="L2503" s="1535">
        <v>-60151.18</v>
      </c>
      <c r="M2503" s="983" t="s">
        <v>3203</v>
      </c>
      <c r="N2503" s="1536">
        <v>23.374270700308358</v>
      </c>
      <c r="O2503" s="1536">
        <v>3.571830675658251</v>
      </c>
      <c r="P2503" s="1537">
        <v>3.9880900484922604E-12</v>
      </c>
      <c r="Q2503" s="1074"/>
      <c r="R2503" s="1063"/>
      <c r="S2503" s="918"/>
      <c r="T2503" s="918"/>
    </row>
    <row r="2504" spans="1:20" hidden="1" x14ac:dyDescent="0.25">
      <c r="A2504" s="988" t="s">
        <v>99</v>
      </c>
      <c r="B2504" s="988">
        <v>1036880</v>
      </c>
      <c r="C2504" s="988">
        <f t="shared" si="61"/>
        <v>1036900</v>
      </c>
      <c r="D2504" s="1535">
        <v>6.21</v>
      </c>
      <c r="E2504" s="1535">
        <v>138.62</v>
      </c>
      <c r="F2504" s="1535">
        <v>138.62</v>
      </c>
      <c r="G2504" s="1535">
        <v>14.18</v>
      </c>
      <c r="H2504" s="1535">
        <v>242.99</v>
      </c>
      <c r="I2504" s="1535">
        <v>107819.91</v>
      </c>
      <c r="J2504" s="1535">
        <v>107819.91</v>
      </c>
      <c r="K2504" s="1535">
        <v>168075.46</v>
      </c>
      <c r="L2504" s="1535">
        <v>-60255.55</v>
      </c>
      <c r="M2504" s="983" t="s">
        <v>3203</v>
      </c>
      <c r="N2504" s="1536">
        <v>0</v>
      </c>
      <c r="O2504" s="1536">
        <v>0</v>
      </c>
      <c r="P2504" s="1537">
        <v>0</v>
      </c>
      <c r="Q2504" s="1074"/>
      <c r="R2504" s="1063"/>
      <c r="S2504" s="918"/>
      <c r="T2504" s="918"/>
    </row>
    <row r="2505" spans="1:20" hidden="1" x14ac:dyDescent="0.25">
      <c r="A2505" s="988" t="s">
        <v>99</v>
      </c>
      <c r="B2505" s="988">
        <v>1036900</v>
      </c>
      <c r="C2505" s="988">
        <f t="shared" si="61"/>
        <v>1036920</v>
      </c>
      <c r="D2505" s="1535">
        <v>7.21</v>
      </c>
      <c r="E2505" s="1535">
        <v>134.19999999999999</v>
      </c>
      <c r="F2505" s="1535">
        <v>134.19999999999999</v>
      </c>
      <c r="G2505" s="1535">
        <v>23.19</v>
      </c>
      <c r="H2505" s="1535">
        <v>373.78</v>
      </c>
      <c r="I2505" s="1535">
        <v>107954.11</v>
      </c>
      <c r="J2505" s="1535">
        <v>107954.11</v>
      </c>
      <c r="K2505" s="1535">
        <v>168449.24</v>
      </c>
      <c r="L2505" s="1535">
        <v>-60495.13</v>
      </c>
      <c r="M2505" s="983" t="s">
        <v>3203</v>
      </c>
      <c r="N2505" s="1536">
        <v>27.114464035346952</v>
      </c>
      <c r="O2505" s="1536">
        <v>9.8043937940354802</v>
      </c>
      <c r="P2505" s="1537">
        <v>3.6914785096626072E-12</v>
      </c>
      <c r="Q2505" s="1074"/>
      <c r="R2505" s="1063"/>
      <c r="S2505" s="918"/>
      <c r="T2505" s="918"/>
    </row>
    <row r="2506" spans="1:20" hidden="1" x14ac:dyDescent="0.25">
      <c r="A2506" s="988" t="s">
        <v>99</v>
      </c>
      <c r="B2506" s="988">
        <v>1036920</v>
      </c>
      <c r="C2506" s="988">
        <f t="shared" si="61"/>
        <v>1036940</v>
      </c>
      <c r="D2506" s="1535">
        <v>6.49</v>
      </c>
      <c r="E2506" s="1535">
        <v>137</v>
      </c>
      <c r="F2506" s="1535">
        <v>137</v>
      </c>
      <c r="G2506" s="1535">
        <v>12.26</v>
      </c>
      <c r="H2506" s="1535">
        <v>354.51</v>
      </c>
      <c r="I2506" s="1535">
        <v>108091.1</v>
      </c>
      <c r="J2506" s="1535">
        <v>108091.1</v>
      </c>
      <c r="K2506" s="1535">
        <v>168803.75</v>
      </c>
      <c r="L2506" s="1535">
        <v>-60712.65</v>
      </c>
      <c r="M2506" s="983" t="s">
        <v>3203</v>
      </c>
      <c r="N2506" s="1536">
        <v>2.2393378541615206E-12</v>
      </c>
      <c r="O2506" s="1536">
        <v>2.2393378541615206E-12</v>
      </c>
      <c r="P2506" s="1537">
        <v>2.2393378541615206E-12</v>
      </c>
      <c r="Q2506" s="1074"/>
      <c r="R2506" s="1063"/>
      <c r="S2506" s="918"/>
      <c r="T2506" s="918"/>
    </row>
    <row r="2507" spans="1:20" hidden="1" x14ac:dyDescent="0.25">
      <c r="A2507" s="988" t="s">
        <v>99</v>
      </c>
      <c r="B2507" s="988">
        <v>1036940</v>
      </c>
      <c r="C2507" s="988">
        <f t="shared" si="61"/>
        <v>1036960</v>
      </c>
      <c r="D2507" s="1535">
        <v>15.79</v>
      </c>
      <c r="E2507" s="1535">
        <v>222.8</v>
      </c>
      <c r="F2507" s="1535">
        <v>222.8</v>
      </c>
      <c r="G2507" s="1535">
        <v>0</v>
      </c>
      <c r="H2507" s="1535">
        <v>122.58</v>
      </c>
      <c r="I2507" s="1535">
        <v>108313.91</v>
      </c>
      <c r="J2507" s="1535">
        <v>108313.91</v>
      </c>
      <c r="K2507" s="1535">
        <v>168926.33</v>
      </c>
      <c r="L2507" s="1535">
        <v>-60612.43</v>
      </c>
      <c r="M2507" s="983" t="s">
        <v>3203</v>
      </c>
      <c r="N2507" s="1536">
        <v>-2.2906621251492389E-12</v>
      </c>
      <c r="O2507" s="1536">
        <v>-2.2906621251492389E-12</v>
      </c>
      <c r="P2507" s="1537">
        <v>-2.2906621251492389E-12</v>
      </c>
      <c r="Q2507" s="1074"/>
      <c r="R2507" s="1063"/>
      <c r="S2507" s="918"/>
      <c r="T2507" s="918"/>
    </row>
    <row r="2508" spans="1:20" hidden="1" x14ac:dyDescent="0.25">
      <c r="A2508" s="988" t="s">
        <v>99</v>
      </c>
      <c r="B2508" s="988">
        <v>1036960</v>
      </c>
      <c r="C2508" s="988">
        <f t="shared" si="61"/>
        <v>1036980</v>
      </c>
      <c r="D2508" s="1535">
        <v>18.010000000000002</v>
      </c>
      <c r="E2508" s="1535">
        <v>338.02</v>
      </c>
      <c r="F2508" s="1535">
        <v>338.02</v>
      </c>
      <c r="G2508" s="1535">
        <v>0.01</v>
      </c>
      <c r="H2508" s="1535">
        <v>0.11</v>
      </c>
      <c r="I2508" s="1535">
        <v>108651.93</v>
      </c>
      <c r="J2508" s="1535">
        <v>108651.93</v>
      </c>
      <c r="K2508" s="1535">
        <v>168926.45</v>
      </c>
      <c r="L2508" s="1535">
        <v>-60274.52</v>
      </c>
      <c r="M2508" s="983" t="s">
        <v>3203</v>
      </c>
      <c r="N2508" s="1536">
        <v>11.763544868647829</v>
      </c>
      <c r="O2508" s="1536">
        <v>0.5024082029385204</v>
      </c>
      <c r="P2508" s="1537">
        <v>2.6885463329755755E-12</v>
      </c>
      <c r="Q2508" s="1074"/>
      <c r="R2508" s="1063"/>
      <c r="S2508" s="918"/>
      <c r="T2508" s="918"/>
    </row>
    <row r="2509" spans="1:20" hidden="1" x14ac:dyDescent="0.25">
      <c r="A2509" s="988" t="s">
        <v>99</v>
      </c>
      <c r="B2509" s="988">
        <v>1036980</v>
      </c>
      <c r="C2509" s="988">
        <f t="shared" si="61"/>
        <v>1037000</v>
      </c>
      <c r="D2509" s="1535">
        <v>19.72</v>
      </c>
      <c r="E2509" s="1535">
        <v>377.34</v>
      </c>
      <c r="F2509" s="1535">
        <v>377.34</v>
      </c>
      <c r="G2509" s="1535">
        <v>0.64</v>
      </c>
      <c r="H2509" s="1535">
        <v>6.55</v>
      </c>
      <c r="I2509" s="1535">
        <v>109029.26</v>
      </c>
      <c r="J2509" s="1535">
        <v>109029.26</v>
      </c>
      <c r="K2509" s="1535">
        <v>168933</v>
      </c>
      <c r="L2509" s="1535">
        <v>-59903.74</v>
      </c>
      <c r="M2509" s="983" t="s">
        <v>3203</v>
      </c>
      <c r="N2509" s="1536">
        <v>35.767827596382176</v>
      </c>
      <c r="O2509" s="1536">
        <v>10.356057633157729</v>
      </c>
      <c r="P2509" s="1537">
        <v>0.20752108412750842</v>
      </c>
      <c r="Q2509" s="1074"/>
      <c r="R2509" s="1063"/>
      <c r="S2509" s="918"/>
      <c r="T2509" s="918"/>
    </row>
    <row r="2510" spans="1:20" hidden="1" x14ac:dyDescent="0.25">
      <c r="A2510" s="988" t="s">
        <v>99</v>
      </c>
      <c r="B2510" s="988">
        <v>1037000</v>
      </c>
      <c r="C2510" s="988">
        <f t="shared" si="61"/>
        <v>1037020</v>
      </c>
      <c r="D2510" s="1535">
        <v>15.74</v>
      </c>
      <c r="E2510" s="1535">
        <v>374.48</v>
      </c>
      <c r="F2510" s="1535">
        <v>374.48</v>
      </c>
      <c r="G2510" s="1535">
        <v>0</v>
      </c>
      <c r="H2510" s="1535">
        <v>6.35</v>
      </c>
      <c r="I2510" s="1535">
        <v>109403.74</v>
      </c>
      <c r="J2510" s="1535">
        <v>109403.74</v>
      </c>
      <c r="K2510" s="1535">
        <v>168939.35</v>
      </c>
      <c r="L2510" s="1535">
        <v>-59535.61</v>
      </c>
      <c r="M2510" s="983" t="s">
        <v>3203</v>
      </c>
      <c r="N2510" s="1536">
        <v>26.419631032281817</v>
      </c>
      <c r="O2510" s="1536">
        <v>4.6676628101009818</v>
      </c>
      <c r="P2510" s="1537">
        <v>-3.4199192780152424E-12</v>
      </c>
      <c r="Q2510" s="1074"/>
      <c r="R2510" s="1063"/>
      <c r="S2510" s="918"/>
      <c r="T2510" s="918"/>
    </row>
    <row r="2511" spans="1:20" hidden="1" x14ac:dyDescent="0.25">
      <c r="A2511" s="988" t="s">
        <v>99</v>
      </c>
      <c r="B2511" s="988">
        <v>1037020</v>
      </c>
      <c r="C2511" s="988">
        <f t="shared" si="61"/>
        <v>1037040</v>
      </c>
      <c r="D2511" s="1535">
        <v>16.260000000000002</v>
      </c>
      <c r="E2511" s="1535">
        <v>301.88</v>
      </c>
      <c r="F2511" s="1535">
        <v>301.88</v>
      </c>
      <c r="G2511" s="1535">
        <v>0.17</v>
      </c>
      <c r="H2511" s="1535">
        <v>1.74</v>
      </c>
      <c r="I2511" s="1535">
        <v>109705.62</v>
      </c>
      <c r="J2511" s="1535">
        <v>109705.62</v>
      </c>
      <c r="K2511" s="1535">
        <v>168941.1</v>
      </c>
      <c r="L2511" s="1535">
        <v>-59235.47</v>
      </c>
      <c r="M2511" s="983" t="s">
        <v>3203</v>
      </c>
      <c r="N2511" s="1536">
        <v>17.227966505948121</v>
      </c>
      <c r="O2511" s="1536">
        <v>1.2925391878797539</v>
      </c>
      <c r="P2511" s="1537">
        <v>3.2798012989413855E-12</v>
      </c>
      <c r="Q2511" s="1074"/>
      <c r="R2511" s="1063"/>
      <c r="S2511" s="918"/>
      <c r="T2511" s="918"/>
    </row>
    <row r="2512" spans="1:20" hidden="1" x14ac:dyDescent="0.25">
      <c r="A2512" s="988" t="s">
        <v>99</v>
      </c>
      <c r="B2512" s="988">
        <v>1037040</v>
      </c>
      <c r="C2512" s="988">
        <f t="shared" si="61"/>
        <v>1037060</v>
      </c>
      <c r="D2512" s="1535">
        <v>26.23</v>
      </c>
      <c r="E2512" s="1535">
        <v>424.88</v>
      </c>
      <c r="F2512" s="1535">
        <v>424.88</v>
      </c>
      <c r="G2512" s="1535">
        <v>0</v>
      </c>
      <c r="H2512" s="1535">
        <v>1.7</v>
      </c>
      <c r="I2512" s="1535">
        <v>110130.5</v>
      </c>
      <c r="J2512" s="1535">
        <v>110130.5</v>
      </c>
      <c r="K2512" s="1535">
        <v>168942.8</v>
      </c>
      <c r="L2512" s="1535">
        <v>-58812.29</v>
      </c>
      <c r="M2512" s="983" t="s">
        <v>3203</v>
      </c>
      <c r="N2512" s="1536">
        <v>73.859950935426198</v>
      </c>
      <c r="O2512" s="1536">
        <v>41.424303062565087</v>
      </c>
      <c r="P2512" s="1537">
        <v>18.302667485000168</v>
      </c>
      <c r="Q2512" s="1074"/>
      <c r="R2512" s="1063"/>
      <c r="S2512" s="918"/>
      <c r="T2512" s="918"/>
    </row>
    <row r="2513" spans="1:20" hidden="1" x14ac:dyDescent="0.25">
      <c r="A2513" s="988" t="s">
        <v>99</v>
      </c>
      <c r="B2513" s="988">
        <v>1037060</v>
      </c>
      <c r="C2513" s="988">
        <f t="shared" si="61"/>
        <v>1037080</v>
      </c>
      <c r="D2513" s="1535">
        <v>24</v>
      </c>
      <c r="E2513" s="1535">
        <v>502.31</v>
      </c>
      <c r="F2513" s="1535">
        <v>502.31</v>
      </c>
      <c r="G2513" s="1535">
        <v>0</v>
      </c>
      <c r="H2513" s="1535">
        <v>0.02</v>
      </c>
      <c r="I2513" s="1535">
        <v>110632.82</v>
      </c>
      <c r="J2513" s="1535">
        <v>110632.82</v>
      </c>
      <c r="K2513" s="1535">
        <v>168942.81</v>
      </c>
      <c r="L2513" s="1535">
        <v>-58310</v>
      </c>
      <c r="M2513" s="983" t="s">
        <v>3203</v>
      </c>
      <c r="N2513" s="1536">
        <v>70.586179872374871</v>
      </c>
      <c r="O2513" s="1536">
        <v>32.061159974521615</v>
      </c>
      <c r="P2513" s="1537">
        <v>8.5436765419734115</v>
      </c>
      <c r="Q2513" s="1074"/>
      <c r="R2513" s="1063"/>
      <c r="S2513" s="918"/>
      <c r="T2513" s="918"/>
    </row>
    <row r="2514" spans="1:20" hidden="1" x14ac:dyDescent="0.25">
      <c r="A2514" s="988" t="s">
        <v>99</v>
      </c>
      <c r="B2514" s="988">
        <v>1037080</v>
      </c>
      <c r="C2514" s="988">
        <f t="shared" si="61"/>
        <v>1037100</v>
      </c>
      <c r="D2514" s="1535">
        <v>23.96</v>
      </c>
      <c r="E2514" s="1535">
        <v>479.63</v>
      </c>
      <c r="F2514" s="1535">
        <v>479.63</v>
      </c>
      <c r="G2514" s="1535">
        <v>0</v>
      </c>
      <c r="H2514" s="1535">
        <v>0.02</v>
      </c>
      <c r="I2514" s="1535">
        <v>111112.44</v>
      </c>
      <c r="J2514" s="1535">
        <v>111112.44</v>
      </c>
      <c r="K2514" s="1535">
        <v>168942.83</v>
      </c>
      <c r="L2514" s="1535">
        <v>-57830.39</v>
      </c>
      <c r="M2514" s="983" t="s">
        <v>3203</v>
      </c>
      <c r="N2514" s="1536">
        <v>68.747782144238343</v>
      </c>
      <c r="O2514" s="1536">
        <v>29.40051457225201</v>
      </c>
      <c r="P2514" s="1537">
        <v>6.5179113108991062</v>
      </c>
      <c r="Q2514" s="1074"/>
      <c r="R2514" s="1063"/>
      <c r="S2514" s="918"/>
      <c r="T2514" s="918"/>
    </row>
    <row r="2515" spans="1:20" hidden="1" x14ac:dyDescent="0.25">
      <c r="A2515" s="988" t="s">
        <v>99</v>
      </c>
      <c r="B2515" s="988">
        <v>1037100</v>
      </c>
      <c r="C2515" s="988">
        <f t="shared" si="61"/>
        <v>1037120</v>
      </c>
      <c r="D2515" s="1535">
        <v>17.7</v>
      </c>
      <c r="E2515" s="1535">
        <v>416.61</v>
      </c>
      <c r="F2515" s="1535">
        <v>416.61</v>
      </c>
      <c r="G2515" s="1535">
        <v>0.2</v>
      </c>
      <c r="H2515" s="1535">
        <v>2.04</v>
      </c>
      <c r="I2515" s="1535">
        <v>111529.05</v>
      </c>
      <c r="J2515" s="1535">
        <v>111529.05</v>
      </c>
      <c r="K2515" s="1535">
        <v>168944.87</v>
      </c>
      <c r="L2515" s="1535">
        <v>-57415.82</v>
      </c>
      <c r="M2515" s="983" t="s">
        <v>3203</v>
      </c>
      <c r="N2515" s="1536">
        <v>10.682364956638121</v>
      </c>
      <c r="O2515" s="1536">
        <v>4.6542275556496677E-12</v>
      </c>
      <c r="P2515" s="1537">
        <v>4.6542275556496677E-12</v>
      </c>
      <c r="Q2515" s="1074"/>
      <c r="R2515" s="1063"/>
      <c r="S2515" s="918"/>
      <c r="T2515" s="918"/>
    </row>
    <row r="2516" spans="1:20" hidden="1" x14ac:dyDescent="0.25">
      <c r="A2516" s="988" t="s">
        <v>99</v>
      </c>
      <c r="B2516" s="988">
        <v>1037120</v>
      </c>
      <c r="C2516" s="988">
        <f t="shared" si="61"/>
        <v>1037140</v>
      </c>
      <c r="D2516" s="1535">
        <v>22.74</v>
      </c>
      <c r="E2516" s="1535">
        <v>404.39</v>
      </c>
      <c r="F2516" s="1535">
        <v>404.39</v>
      </c>
      <c r="G2516" s="1535">
        <v>0.18</v>
      </c>
      <c r="H2516" s="1535">
        <v>3.83</v>
      </c>
      <c r="I2516" s="1535">
        <v>111933.44</v>
      </c>
      <c r="J2516" s="1535">
        <v>111933.44</v>
      </c>
      <c r="K2516" s="1535">
        <v>168948.7</v>
      </c>
      <c r="L2516" s="1535">
        <v>-57015.26</v>
      </c>
      <c r="M2516" s="983" t="s">
        <v>3203</v>
      </c>
      <c r="N2516" s="1536">
        <v>34.670193387506743</v>
      </c>
      <c r="O2516" s="1536">
        <v>8.0935300544373252</v>
      </c>
      <c r="P2516" s="1537">
        <v>0</v>
      </c>
      <c r="Q2516" s="1074"/>
      <c r="R2516" s="1063"/>
      <c r="S2516" s="918"/>
      <c r="T2516" s="918"/>
    </row>
    <row r="2517" spans="1:20" hidden="1" x14ac:dyDescent="0.25">
      <c r="A2517" s="988" t="s">
        <v>99</v>
      </c>
      <c r="B2517" s="988">
        <v>1037140</v>
      </c>
      <c r="C2517" s="988">
        <f t="shared" si="61"/>
        <v>1037160</v>
      </c>
      <c r="D2517" s="1535">
        <v>18.34</v>
      </c>
      <c r="E2517" s="1535">
        <v>410.82</v>
      </c>
      <c r="F2517" s="1535">
        <v>410.82</v>
      </c>
      <c r="G2517" s="1535">
        <v>0</v>
      </c>
      <c r="H2517" s="1535">
        <v>1.79</v>
      </c>
      <c r="I2517" s="1535">
        <v>112344.26</v>
      </c>
      <c r="J2517" s="1535">
        <v>112344.26</v>
      </c>
      <c r="K2517" s="1535">
        <v>168950.49</v>
      </c>
      <c r="L2517" s="1535">
        <v>-56606.239999999998</v>
      </c>
      <c r="M2517" s="983" t="s">
        <v>3203</v>
      </c>
      <c r="N2517" s="1536">
        <v>37.200695092761656</v>
      </c>
      <c r="O2517" s="1536">
        <v>10.36025343185624</v>
      </c>
      <c r="P2517" s="1537">
        <v>0.11440106017323361</v>
      </c>
      <c r="Q2517" s="1074"/>
      <c r="R2517" s="1063"/>
      <c r="S2517" s="918"/>
      <c r="T2517" s="918"/>
    </row>
    <row r="2518" spans="1:20" hidden="1" x14ac:dyDescent="0.25">
      <c r="A2518" s="988" t="s">
        <v>99</v>
      </c>
      <c r="B2518" s="988">
        <v>1037160</v>
      </c>
      <c r="C2518" s="988">
        <f t="shared" si="61"/>
        <v>1037180</v>
      </c>
      <c r="D2518" s="1535">
        <v>17.36</v>
      </c>
      <c r="E2518" s="1535">
        <v>357.02</v>
      </c>
      <c r="F2518" s="1535">
        <v>357.02</v>
      </c>
      <c r="G2518" s="1535">
        <v>0</v>
      </c>
      <c r="H2518" s="1535">
        <v>0</v>
      </c>
      <c r="I2518" s="1535">
        <v>112701.28</v>
      </c>
      <c r="J2518" s="1535">
        <v>112701.28</v>
      </c>
      <c r="K2518" s="1535">
        <v>168950.5</v>
      </c>
      <c r="L2518" s="1535">
        <v>-56249.22</v>
      </c>
      <c r="M2518" s="983" t="s">
        <v>3203</v>
      </c>
      <c r="N2518" s="1536">
        <v>69.024705977132399</v>
      </c>
      <c r="O2518" s="1536">
        <v>36.040262035263829</v>
      </c>
      <c r="P2518" s="1537">
        <v>13.679624274598309</v>
      </c>
      <c r="Q2518" s="1074"/>
      <c r="R2518" s="1063"/>
      <c r="S2518" s="918"/>
      <c r="T2518" s="918"/>
    </row>
    <row r="2519" spans="1:20" hidden="1" x14ac:dyDescent="0.25">
      <c r="A2519" s="988" t="s">
        <v>99</v>
      </c>
      <c r="B2519" s="988">
        <v>1037180</v>
      </c>
      <c r="C2519" s="988">
        <f t="shared" si="61"/>
        <v>1037200</v>
      </c>
      <c r="D2519" s="1535">
        <v>30.44</v>
      </c>
      <c r="E2519" s="1535">
        <v>477.96</v>
      </c>
      <c r="F2519" s="1535">
        <v>477.96</v>
      </c>
      <c r="G2519" s="1535">
        <v>0</v>
      </c>
      <c r="H2519" s="1535">
        <v>0</v>
      </c>
      <c r="I2519" s="1535">
        <v>113179.24</v>
      </c>
      <c r="J2519" s="1535">
        <v>113179.24</v>
      </c>
      <c r="K2519" s="1535">
        <v>168950.5</v>
      </c>
      <c r="L2519" s="1535">
        <v>-55771.26</v>
      </c>
      <c r="M2519" s="983" t="s">
        <v>3203</v>
      </c>
      <c r="N2519" s="1536">
        <v>133.85964278251853</v>
      </c>
      <c r="O2519" s="1536">
        <v>92.809153961026666</v>
      </c>
      <c r="P2519" s="1537">
        <v>61.443367660709342</v>
      </c>
      <c r="Q2519" s="1074"/>
      <c r="R2519" s="1063"/>
      <c r="S2519" s="918"/>
      <c r="T2519" s="918"/>
    </row>
    <row r="2520" spans="1:20" hidden="1" x14ac:dyDescent="0.25">
      <c r="A2520" s="988" t="s">
        <v>99</v>
      </c>
      <c r="B2520" s="988">
        <v>1037200</v>
      </c>
      <c r="C2520" s="988">
        <f t="shared" si="61"/>
        <v>1037220</v>
      </c>
      <c r="D2520" s="1535">
        <v>41.44</v>
      </c>
      <c r="E2520" s="1535">
        <v>718.78</v>
      </c>
      <c r="F2520" s="1535">
        <v>718.78</v>
      </c>
      <c r="G2520" s="1535">
        <v>0.32</v>
      </c>
      <c r="H2520" s="1535">
        <v>3.23</v>
      </c>
      <c r="I2520" s="1535">
        <v>113898.02</v>
      </c>
      <c r="J2520" s="1535">
        <v>113898.02</v>
      </c>
      <c r="K2520" s="1535">
        <v>168953.73</v>
      </c>
      <c r="L2520" s="1535">
        <v>-55055.71</v>
      </c>
      <c r="M2520" s="983" t="s">
        <v>3203</v>
      </c>
      <c r="N2520" s="1536">
        <v>178.77782805674775</v>
      </c>
      <c r="O2520" s="1536">
        <v>121.78595329964666</v>
      </c>
      <c r="P2520" s="1537">
        <v>75.699605492780833</v>
      </c>
      <c r="Q2520" s="1074"/>
      <c r="R2520" s="1063"/>
      <c r="S2520" s="918"/>
      <c r="T2520" s="918"/>
    </row>
    <row r="2521" spans="1:20" hidden="1" x14ac:dyDescent="0.25">
      <c r="A2521" s="988" t="s">
        <v>99</v>
      </c>
      <c r="B2521" s="988">
        <v>1037220</v>
      </c>
      <c r="C2521" s="988">
        <f t="shared" si="61"/>
        <v>1037240</v>
      </c>
      <c r="D2521" s="1535">
        <v>26.15</v>
      </c>
      <c r="E2521" s="1535">
        <v>675.85</v>
      </c>
      <c r="F2521" s="1535">
        <v>675.85</v>
      </c>
      <c r="G2521" s="1535">
        <v>0.03</v>
      </c>
      <c r="H2521" s="1535">
        <v>3.55</v>
      </c>
      <c r="I2521" s="1535">
        <v>114573.87</v>
      </c>
      <c r="J2521" s="1535">
        <v>114573.87</v>
      </c>
      <c r="K2521" s="1535">
        <v>168957.28</v>
      </c>
      <c r="L2521" s="1535">
        <v>-54383.41</v>
      </c>
      <c r="M2521" s="983" t="s">
        <v>3203</v>
      </c>
      <c r="N2521" s="1536">
        <v>208.77052347340111</v>
      </c>
      <c r="O2521" s="1536">
        <v>138.92144216265842</v>
      </c>
      <c r="P2521" s="1537">
        <v>81.794904725118712</v>
      </c>
      <c r="Q2521" s="1074"/>
      <c r="R2521" s="1063"/>
      <c r="S2521" s="918"/>
      <c r="T2521" s="918"/>
    </row>
    <row r="2522" spans="1:20" hidden="1" x14ac:dyDescent="0.25">
      <c r="A2522" s="988" t="s">
        <v>99</v>
      </c>
      <c r="B2522" s="988">
        <v>1037240</v>
      </c>
      <c r="C2522" s="988">
        <f t="shared" si="61"/>
        <v>1037260</v>
      </c>
      <c r="D2522" s="1535">
        <v>2.0299999999999998</v>
      </c>
      <c r="E2522" s="1535">
        <v>281.74</v>
      </c>
      <c r="F2522" s="1535">
        <v>281.74</v>
      </c>
      <c r="G2522" s="1535">
        <v>18.75</v>
      </c>
      <c r="H2522" s="1535">
        <v>187.79</v>
      </c>
      <c r="I2522" s="1535">
        <v>114855.61</v>
      </c>
      <c r="J2522" s="1535">
        <v>114855.61</v>
      </c>
      <c r="K2522" s="1535">
        <v>169145.07</v>
      </c>
      <c r="L2522" s="1535">
        <v>-54289.45</v>
      </c>
      <c r="M2522" s="983" t="s">
        <v>3203</v>
      </c>
      <c r="N2522" s="1536">
        <v>110.29261834674189</v>
      </c>
      <c r="O2522" s="1536">
        <v>67.310825287570808</v>
      </c>
      <c r="P2522" s="1537">
        <v>37.375928466403046</v>
      </c>
      <c r="Q2522" s="1074"/>
      <c r="R2522" s="1063"/>
      <c r="S2522" s="918"/>
      <c r="T2522" s="918"/>
    </row>
    <row r="2523" spans="1:20" hidden="1" x14ac:dyDescent="0.25">
      <c r="A2523" s="988" t="s">
        <v>99</v>
      </c>
      <c r="B2523" s="988">
        <v>1037260</v>
      </c>
      <c r="C2523" s="988">
        <f t="shared" si="61"/>
        <v>1037280</v>
      </c>
      <c r="D2523" s="1535">
        <v>3.58</v>
      </c>
      <c r="E2523" s="1535">
        <v>56.13</v>
      </c>
      <c r="F2523" s="1535">
        <v>56.13</v>
      </c>
      <c r="G2523" s="1535">
        <v>24.23</v>
      </c>
      <c r="H2523" s="1535">
        <v>429.79</v>
      </c>
      <c r="I2523" s="1535">
        <v>114911.74</v>
      </c>
      <c r="J2523" s="1535">
        <v>114911.74</v>
      </c>
      <c r="K2523" s="1535">
        <v>169574.85</v>
      </c>
      <c r="L2523" s="1535">
        <v>-54663.11</v>
      </c>
      <c r="M2523" s="983" t="s">
        <v>3203</v>
      </c>
      <c r="N2523" s="1536">
        <v>73.598600164869268</v>
      </c>
      <c r="O2523" s="1536">
        <v>58.16001301086466</v>
      </c>
      <c r="P2523" s="1537">
        <v>44.561314950613934</v>
      </c>
      <c r="Q2523" s="1074"/>
      <c r="R2523" s="1063"/>
      <c r="S2523" s="918"/>
      <c r="T2523" s="918"/>
    </row>
    <row r="2524" spans="1:20" hidden="1" x14ac:dyDescent="0.25">
      <c r="A2524" s="988" t="s">
        <v>99</v>
      </c>
      <c r="B2524" s="988">
        <v>1037280</v>
      </c>
      <c r="C2524" s="988">
        <f t="shared" si="61"/>
        <v>1037300</v>
      </c>
      <c r="D2524" s="1535">
        <v>15.72</v>
      </c>
      <c r="E2524" s="1535">
        <v>192.99</v>
      </c>
      <c r="F2524" s="1535">
        <v>192.99</v>
      </c>
      <c r="G2524" s="1535">
        <v>0.73</v>
      </c>
      <c r="H2524" s="1535">
        <v>249.63</v>
      </c>
      <c r="I2524" s="1535">
        <v>115104.73</v>
      </c>
      <c r="J2524" s="1535">
        <v>115104.73</v>
      </c>
      <c r="K2524" s="1535">
        <v>169824.49</v>
      </c>
      <c r="L2524" s="1535">
        <v>-54719.75</v>
      </c>
      <c r="M2524" s="983" t="s">
        <v>3203</v>
      </c>
      <c r="N2524" s="1536">
        <v>41.532833949971405</v>
      </c>
      <c r="O2524" s="1536">
        <v>30.061604433213336</v>
      </c>
      <c r="P2524" s="1537">
        <v>20.440304456273076</v>
      </c>
      <c r="Q2524" s="1074"/>
      <c r="R2524" s="1063"/>
      <c r="S2524" s="918"/>
      <c r="T2524" s="918"/>
    </row>
    <row r="2525" spans="1:20" hidden="1" x14ac:dyDescent="0.25">
      <c r="A2525" s="988" t="s">
        <v>99</v>
      </c>
      <c r="B2525" s="988">
        <v>1037300</v>
      </c>
      <c r="C2525" s="988">
        <f t="shared" si="61"/>
        <v>1037320</v>
      </c>
      <c r="D2525" s="1535">
        <v>31.15</v>
      </c>
      <c r="E2525" s="1535">
        <v>468.68</v>
      </c>
      <c r="F2525" s="1535">
        <v>468.68</v>
      </c>
      <c r="G2525" s="1535">
        <v>0</v>
      </c>
      <c r="H2525" s="1535">
        <v>7.31</v>
      </c>
      <c r="I2525" s="1535">
        <v>115573.41</v>
      </c>
      <c r="J2525" s="1535">
        <v>115573.41</v>
      </c>
      <c r="K2525" s="1535">
        <v>169831.8</v>
      </c>
      <c r="L2525" s="1535">
        <v>-54258.39</v>
      </c>
      <c r="M2525" s="983" t="s">
        <v>3203</v>
      </c>
      <c r="N2525" s="1536">
        <v>35.519863701240894</v>
      </c>
      <c r="O2525" s="1536">
        <v>11.90319596944747</v>
      </c>
      <c r="P2525" s="1537">
        <v>0.88425321717858341</v>
      </c>
      <c r="Q2525" s="1074"/>
      <c r="R2525" s="1063"/>
      <c r="S2525" s="918"/>
      <c r="T2525" s="918"/>
    </row>
    <row r="2526" spans="1:20" hidden="1" x14ac:dyDescent="0.25">
      <c r="A2526" s="988" t="s">
        <v>99</v>
      </c>
      <c r="B2526" s="988">
        <v>1037320</v>
      </c>
      <c r="C2526" s="988">
        <f t="shared" si="61"/>
        <v>1037340</v>
      </c>
      <c r="D2526" s="1535">
        <v>25.88</v>
      </c>
      <c r="E2526" s="1535">
        <v>222.15</v>
      </c>
      <c r="F2526" s="1535">
        <v>222.15</v>
      </c>
      <c r="G2526" s="1535">
        <v>0</v>
      </c>
      <c r="H2526" s="1535">
        <v>0</v>
      </c>
      <c r="I2526" s="1535">
        <v>115795.56</v>
      </c>
      <c r="J2526" s="1535">
        <v>115795.56</v>
      </c>
      <c r="K2526" s="1535">
        <v>169831.8</v>
      </c>
      <c r="L2526" s="1535">
        <v>-54036.24</v>
      </c>
      <c r="M2526" s="983" t="s">
        <v>3203</v>
      </c>
      <c r="N2526" s="1536">
        <v>0</v>
      </c>
      <c r="O2526" s="1536">
        <v>0</v>
      </c>
      <c r="P2526" s="1537">
        <v>0</v>
      </c>
      <c r="Q2526" s="1074"/>
      <c r="R2526" s="1063"/>
      <c r="S2526" s="918"/>
      <c r="T2526" s="918"/>
    </row>
    <row r="2527" spans="1:20" hidden="1" x14ac:dyDescent="0.25">
      <c r="A2527" s="988" t="s">
        <v>99</v>
      </c>
      <c r="B2527" s="988">
        <v>1037340</v>
      </c>
      <c r="C2527" s="988">
        <f t="shared" si="61"/>
        <v>1037360</v>
      </c>
      <c r="D2527" s="1535">
        <v>7.51</v>
      </c>
      <c r="E2527" s="1535">
        <v>333.88</v>
      </c>
      <c r="F2527" s="1535">
        <v>333.88</v>
      </c>
      <c r="G2527" s="1535">
        <v>0.43</v>
      </c>
      <c r="H2527" s="1535">
        <v>4.29</v>
      </c>
      <c r="I2527" s="1535">
        <v>116129.44</v>
      </c>
      <c r="J2527" s="1535">
        <v>116129.44</v>
      </c>
      <c r="K2527" s="1535">
        <v>169836.08</v>
      </c>
      <c r="L2527" s="1535">
        <v>-53706.64</v>
      </c>
      <c r="M2527" s="983" t="s">
        <v>3203</v>
      </c>
      <c r="N2527" s="1536">
        <v>0</v>
      </c>
      <c r="O2527" s="1536">
        <v>0</v>
      </c>
      <c r="P2527" s="1537">
        <v>0</v>
      </c>
      <c r="Q2527" s="1074"/>
      <c r="R2527" s="1063"/>
      <c r="S2527" s="918"/>
      <c r="T2527" s="918"/>
    </row>
    <row r="2528" spans="1:20" hidden="1" x14ac:dyDescent="0.25">
      <c r="A2528" s="988" t="s">
        <v>99</v>
      </c>
      <c r="B2528" s="988">
        <v>1037360</v>
      </c>
      <c r="C2528" s="988">
        <f t="shared" si="61"/>
        <v>1037380</v>
      </c>
      <c r="D2528" s="1535">
        <v>19.87</v>
      </c>
      <c r="E2528" s="1535">
        <v>273.77999999999997</v>
      </c>
      <c r="F2528" s="1535">
        <v>273.77999999999997</v>
      </c>
      <c r="G2528" s="1535">
        <v>0</v>
      </c>
      <c r="H2528" s="1535">
        <v>4.29</v>
      </c>
      <c r="I2528" s="1535">
        <v>116403.22</v>
      </c>
      <c r="J2528" s="1535">
        <v>116403.22</v>
      </c>
      <c r="K2528" s="1535">
        <v>169840.37</v>
      </c>
      <c r="L2528" s="1535">
        <v>-53437.14</v>
      </c>
      <c r="M2528" s="983" t="s">
        <v>3203</v>
      </c>
      <c r="N2528" s="1536">
        <v>-2.3640208051904569E-12</v>
      </c>
      <c r="O2528" s="1536">
        <v>-2.3640208051904569E-12</v>
      </c>
      <c r="P2528" s="1537">
        <v>-2.3640208051904569E-12</v>
      </c>
      <c r="Q2528" s="1074"/>
      <c r="R2528" s="1063"/>
      <c r="S2528" s="918"/>
      <c r="T2528" s="918"/>
    </row>
    <row r="2529" spans="1:20" hidden="1" x14ac:dyDescent="0.25">
      <c r="A2529" s="988" t="s">
        <v>99</v>
      </c>
      <c r="B2529" s="988">
        <v>1037380</v>
      </c>
      <c r="C2529" s="988">
        <f t="shared" si="61"/>
        <v>1037400</v>
      </c>
      <c r="D2529" s="1535">
        <v>18.190000000000001</v>
      </c>
      <c r="E2529" s="1535">
        <v>380.56</v>
      </c>
      <c r="F2529" s="1535">
        <v>380.56</v>
      </c>
      <c r="G2529" s="1535">
        <v>0</v>
      </c>
      <c r="H2529" s="1535">
        <v>0</v>
      </c>
      <c r="I2529" s="1535">
        <v>116783.78</v>
      </c>
      <c r="J2529" s="1535">
        <v>116783.78</v>
      </c>
      <c r="K2529" s="1535">
        <v>169840.37</v>
      </c>
      <c r="L2529" s="1535">
        <v>-53056.59</v>
      </c>
      <c r="M2529" s="983" t="s">
        <v>3203</v>
      </c>
      <c r="N2529" s="1536">
        <v>2.7184271682252657E-12</v>
      </c>
      <c r="O2529" s="1536">
        <v>2.7184271682252657E-12</v>
      </c>
      <c r="P2529" s="1537">
        <v>2.7184271682252657E-12</v>
      </c>
      <c r="Q2529" s="1074"/>
      <c r="R2529" s="1063"/>
      <c r="S2529" s="918"/>
      <c r="T2529" s="918"/>
    </row>
    <row r="2530" spans="1:20" hidden="1" x14ac:dyDescent="0.25">
      <c r="A2530" s="988" t="s">
        <v>99</v>
      </c>
      <c r="B2530" s="988">
        <v>1037400</v>
      </c>
      <c r="C2530" s="988">
        <f t="shared" si="61"/>
        <v>1037420</v>
      </c>
      <c r="D2530" s="1535">
        <v>3.44</v>
      </c>
      <c r="E2530" s="1535">
        <v>216.33</v>
      </c>
      <c r="F2530" s="1535">
        <v>216.33</v>
      </c>
      <c r="G2530" s="1535">
        <v>19.2</v>
      </c>
      <c r="H2530" s="1535">
        <v>192.04</v>
      </c>
      <c r="I2530" s="1535">
        <v>117000.11</v>
      </c>
      <c r="J2530" s="1535">
        <v>117000.11</v>
      </c>
      <c r="K2530" s="1535">
        <v>170032.41</v>
      </c>
      <c r="L2530" s="1535">
        <v>-53032.3</v>
      </c>
      <c r="M2530" s="983" t="s">
        <v>3203</v>
      </c>
      <c r="N2530" s="1536">
        <v>-2.7886353807146785E-12</v>
      </c>
      <c r="O2530" s="1536">
        <v>-2.7886353807146785E-12</v>
      </c>
      <c r="P2530" s="1537">
        <v>-2.7886353807146785E-12</v>
      </c>
      <c r="Q2530" s="1074"/>
      <c r="R2530" s="1063"/>
      <c r="S2530" s="918"/>
      <c r="T2530" s="918"/>
    </row>
    <row r="2531" spans="1:20" hidden="1" x14ac:dyDescent="0.25">
      <c r="A2531" s="988" t="s">
        <v>99</v>
      </c>
      <c r="B2531" s="988">
        <v>1037420</v>
      </c>
      <c r="C2531" s="988">
        <f t="shared" si="61"/>
        <v>1037440</v>
      </c>
      <c r="D2531" s="1535">
        <v>6.96</v>
      </c>
      <c r="E2531" s="1535">
        <v>106.64</v>
      </c>
      <c r="F2531" s="1535">
        <v>106.64</v>
      </c>
      <c r="G2531" s="1535">
        <v>41.22</v>
      </c>
      <c r="H2531" s="1535">
        <v>481.79</v>
      </c>
      <c r="I2531" s="1535">
        <v>117106.75</v>
      </c>
      <c r="J2531" s="1535">
        <v>117106.75</v>
      </c>
      <c r="K2531" s="1535">
        <v>170514.2</v>
      </c>
      <c r="L2531" s="1535">
        <v>-53407.46</v>
      </c>
      <c r="M2531" s="983" t="s">
        <v>3203</v>
      </c>
      <c r="N2531" s="1536">
        <v>-3.1965242514433868E-12</v>
      </c>
      <c r="O2531" s="1536">
        <v>-3.1965242514433868E-12</v>
      </c>
      <c r="P2531" s="1537">
        <v>-3.1965242514433868E-12</v>
      </c>
      <c r="Q2531" s="1074"/>
      <c r="R2531" s="1063"/>
      <c r="S2531" s="918"/>
      <c r="T2531" s="918"/>
    </row>
    <row r="2532" spans="1:20" hidden="1" x14ac:dyDescent="0.25">
      <c r="A2532" s="988" t="s">
        <v>99</v>
      </c>
      <c r="B2532" s="988">
        <v>1037440</v>
      </c>
      <c r="C2532" s="988">
        <f t="shared" si="61"/>
        <v>1037460</v>
      </c>
      <c r="D2532" s="1535">
        <v>6.5</v>
      </c>
      <c r="E2532" s="1535">
        <v>134.61000000000001</v>
      </c>
      <c r="F2532" s="1535">
        <v>134.61000000000001</v>
      </c>
      <c r="G2532" s="1535">
        <v>70.599999999999994</v>
      </c>
      <c r="H2532" s="1535">
        <v>1118.2</v>
      </c>
      <c r="I2532" s="1535">
        <v>117241.35</v>
      </c>
      <c r="J2532" s="1535">
        <v>117241.35</v>
      </c>
      <c r="K2532" s="1535">
        <v>171632.41</v>
      </c>
      <c r="L2532" s="1535">
        <v>-54391.05</v>
      </c>
      <c r="M2532" s="983" t="s">
        <v>3203</v>
      </c>
      <c r="N2532" s="1536">
        <v>1.2684385078184039</v>
      </c>
      <c r="O2532" s="1536">
        <v>0</v>
      </c>
      <c r="P2532" s="1537">
        <v>0</v>
      </c>
      <c r="Q2532" s="1074"/>
      <c r="R2532" s="1063"/>
      <c r="S2532" s="918"/>
      <c r="T2532" s="918"/>
    </row>
    <row r="2533" spans="1:20" hidden="1" x14ac:dyDescent="0.25">
      <c r="A2533" s="988" t="s">
        <v>99</v>
      </c>
      <c r="B2533" s="988">
        <v>1037460</v>
      </c>
      <c r="C2533" s="988">
        <f t="shared" si="61"/>
        <v>1037480</v>
      </c>
      <c r="D2533" s="1535">
        <v>1.66</v>
      </c>
      <c r="E2533" s="1535">
        <v>81.62</v>
      </c>
      <c r="F2533" s="1535">
        <v>81.62</v>
      </c>
      <c r="G2533" s="1535">
        <v>105.82</v>
      </c>
      <c r="H2533" s="1535">
        <v>1764.19</v>
      </c>
      <c r="I2533" s="1535">
        <v>117322.97</v>
      </c>
      <c r="J2533" s="1535">
        <v>117322.97</v>
      </c>
      <c r="K2533" s="1535">
        <v>173396.6</v>
      </c>
      <c r="L2533" s="1535">
        <v>-56073.63</v>
      </c>
      <c r="M2533" s="983" t="s">
        <v>3203</v>
      </c>
      <c r="N2533" s="1536">
        <v>0.9762630776440161</v>
      </c>
      <c r="O2533" s="1536">
        <v>0</v>
      </c>
      <c r="P2533" s="1537">
        <v>0</v>
      </c>
      <c r="Q2533" s="1074"/>
      <c r="R2533" s="1063"/>
      <c r="S2533" s="918"/>
      <c r="T2533" s="918"/>
    </row>
    <row r="2534" spans="1:20" hidden="1" x14ac:dyDescent="0.25">
      <c r="A2534" s="988" t="s">
        <v>99</v>
      </c>
      <c r="B2534" s="988">
        <v>1037480</v>
      </c>
      <c r="C2534" s="988">
        <f t="shared" si="61"/>
        <v>1037500</v>
      </c>
      <c r="D2534" s="1535">
        <v>37.22</v>
      </c>
      <c r="E2534" s="1535">
        <v>561.15</v>
      </c>
      <c r="F2534" s="1535">
        <v>561.15</v>
      </c>
      <c r="G2534" s="1535">
        <v>0.37</v>
      </c>
      <c r="H2534" s="1535">
        <v>1619.9</v>
      </c>
      <c r="I2534" s="1535">
        <v>117884.12</v>
      </c>
      <c r="J2534" s="1535">
        <v>117884.12</v>
      </c>
      <c r="K2534" s="1535">
        <v>175016.5</v>
      </c>
      <c r="L2534" s="1535">
        <v>-57132.38</v>
      </c>
      <c r="M2534" s="983" t="s">
        <v>3203</v>
      </c>
      <c r="N2534" s="1536">
        <v>0</v>
      </c>
      <c r="O2534" s="1536">
        <v>0</v>
      </c>
      <c r="P2534" s="1537">
        <v>0</v>
      </c>
      <c r="Q2534" s="1074"/>
      <c r="R2534" s="1063"/>
      <c r="S2534" s="918"/>
      <c r="T2534" s="918"/>
    </row>
    <row r="2535" spans="1:20" hidden="1" x14ac:dyDescent="0.25">
      <c r="A2535" s="988" t="s">
        <v>99</v>
      </c>
      <c r="B2535" s="988">
        <v>1037500</v>
      </c>
      <c r="C2535" s="988">
        <f t="shared" si="61"/>
        <v>1037520</v>
      </c>
      <c r="D2535" s="1535">
        <v>4.72</v>
      </c>
      <c r="E2535" s="1535">
        <v>419.42</v>
      </c>
      <c r="F2535" s="1535">
        <v>419.42</v>
      </c>
      <c r="G2535" s="1535">
        <v>20.96</v>
      </c>
      <c r="H2535" s="1535">
        <v>213.35</v>
      </c>
      <c r="I2535" s="1535">
        <v>118303.54</v>
      </c>
      <c r="J2535" s="1535">
        <v>118303.54</v>
      </c>
      <c r="K2535" s="1535">
        <v>175229.85</v>
      </c>
      <c r="L2535" s="1535">
        <v>-56926.31</v>
      </c>
      <c r="M2535" s="983" t="s">
        <v>3203</v>
      </c>
      <c r="N2535" s="1536">
        <v>2.9231450376253818E-12</v>
      </c>
      <c r="O2535" s="1536">
        <v>2.9231450376253818E-12</v>
      </c>
      <c r="P2535" s="1537">
        <v>2.9231450376253818E-12</v>
      </c>
      <c r="Q2535" s="1074"/>
      <c r="R2535" s="1063"/>
      <c r="S2535" s="918"/>
      <c r="T2535" s="918"/>
    </row>
    <row r="2536" spans="1:20" hidden="1" x14ac:dyDescent="0.25">
      <c r="A2536" s="988" t="s">
        <v>99</v>
      </c>
      <c r="B2536" s="988">
        <v>1037520</v>
      </c>
      <c r="C2536" s="988">
        <f t="shared" si="61"/>
        <v>1037540</v>
      </c>
      <c r="D2536" s="1535">
        <v>2.02</v>
      </c>
      <c r="E2536" s="1535">
        <v>69.92</v>
      </c>
      <c r="F2536" s="1535">
        <v>69.92</v>
      </c>
      <c r="G2536" s="1535">
        <v>12.16</v>
      </c>
      <c r="H2536" s="1535">
        <v>253.75</v>
      </c>
      <c r="I2536" s="1535">
        <v>118373.46</v>
      </c>
      <c r="J2536" s="1535">
        <v>118373.46</v>
      </c>
      <c r="K2536" s="1535">
        <v>175483.6</v>
      </c>
      <c r="L2536" s="1535">
        <v>-57110.14</v>
      </c>
      <c r="M2536" s="983" t="s">
        <v>3203</v>
      </c>
      <c r="N2536" s="1536">
        <v>-4.8920583155516622E-12</v>
      </c>
      <c r="O2536" s="1536">
        <v>-4.8920583155516622E-12</v>
      </c>
      <c r="P2536" s="1537">
        <v>-4.8920583155516622E-12</v>
      </c>
      <c r="Q2536" s="1074"/>
      <c r="R2536" s="1063"/>
      <c r="S2536" s="918"/>
      <c r="T2536" s="918"/>
    </row>
    <row r="2537" spans="1:20" hidden="1" x14ac:dyDescent="0.25">
      <c r="A2537" s="988" t="s">
        <v>99</v>
      </c>
      <c r="B2537" s="988">
        <v>1037540</v>
      </c>
      <c r="C2537" s="988">
        <f t="shared" si="61"/>
        <v>1037560</v>
      </c>
      <c r="D2537" s="1535">
        <v>3.91</v>
      </c>
      <c r="E2537" s="1535">
        <v>59.27</v>
      </c>
      <c r="F2537" s="1535">
        <v>59.27</v>
      </c>
      <c r="G2537" s="1535">
        <v>73.94</v>
      </c>
      <c r="H2537" s="1535">
        <v>861</v>
      </c>
      <c r="I2537" s="1535">
        <v>118432.73</v>
      </c>
      <c r="J2537" s="1535">
        <v>118432.73</v>
      </c>
      <c r="K2537" s="1535">
        <v>176344.6</v>
      </c>
      <c r="L2537" s="1535">
        <v>-57911.88</v>
      </c>
      <c r="M2537" s="983" t="s">
        <v>3203</v>
      </c>
      <c r="N2537" s="1536">
        <v>0</v>
      </c>
      <c r="O2537" s="1536">
        <v>0</v>
      </c>
      <c r="P2537" s="1537">
        <v>0</v>
      </c>
      <c r="Q2537" s="1074"/>
      <c r="R2537" s="1063"/>
      <c r="S2537" s="918"/>
      <c r="T2537" s="918"/>
    </row>
    <row r="2538" spans="1:20" hidden="1" x14ac:dyDescent="0.25">
      <c r="A2538" s="988" t="s">
        <v>99</v>
      </c>
      <c r="B2538" s="988">
        <v>1037560</v>
      </c>
      <c r="C2538" s="988">
        <f t="shared" si="61"/>
        <v>1037580</v>
      </c>
      <c r="D2538" s="1535">
        <v>8.94</v>
      </c>
      <c r="E2538" s="1535">
        <v>128.41999999999999</v>
      </c>
      <c r="F2538" s="1535">
        <v>128.41999999999999</v>
      </c>
      <c r="G2538" s="1535">
        <v>52.6</v>
      </c>
      <c r="H2538" s="1535">
        <v>1265.3800000000001</v>
      </c>
      <c r="I2538" s="1535">
        <v>118561.15</v>
      </c>
      <c r="J2538" s="1535">
        <v>118561.15</v>
      </c>
      <c r="K2538" s="1535">
        <v>177609.99</v>
      </c>
      <c r="L2538" s="1535">
        <v>-59048.83</v>
      </c>
      <c r="M2538" s="983" t="s">
        <v>3203</v>
      </c>
      <c r="N2538" s="1536">
        <v>2.2224510592641661E-2</v>
      </c>
      <c r="O2538" s="1536">
        <v>0</v>
      </c>
      <c r="P2538" s="1537">
        <v>0</v>
      </c>
      <c r="Q2538" s="1074"/>
      <c r="R2538" s="1063"/>
      <c r="S2538" s="918"/>
      <c r="T2538" s="918"/>
    </row>
    <row r="2539" spans="1:20" hidden="1" x14ac:dyDescent="0.25">
      <c r="A2539" s="988" t="s">
        <v>99</v>
      </c>
      <c r="B2539" s="988">
        <v>1037580</v>
      </c>
      <c r="C2539" s="988">
        <f t="shared" si="61"/>
        <v>1037600</v>
      </c>
      <c r="D2539" s="1535">
        <v>4.41</v>
      </c>
      <c r="E2539" s="1535">
        <v>136.88</v>
      </c>
      <c r="F2539" s="1535">
        <v>136.88</v>
      </c>
      <c r="G2539" s="1535">
        <v>54.4</v>
      </c>
      <c r="H2539" s="1535">
        <v>800.79</v>
      </c>
      <c r="I2539" s="1535">
        <v>118698.03</v>
      </c>
      <c r="J2539" s="1535">
        <v>118698.03</v>
      </c>
      <c r="K2539" s="1535">
        <v>178410.78</v>
      </c>
      <c r="L2539" s="1535">
        <v>-59712.75</v>
      </c>
      <c r="M2539" s="983" t="s">
        <v>3203</v>
      </c>
      <c r="N2539" s="1536">
        <v>6.1110994949936286</v>
      </c>
      <c r="O2539" s="1536">
        <v>0.21462517119407173</v>
      </c>
      <c r="P2539" s="1537">
        <v>0</v>
      </c>
      <c r="Q2539" s="1074"/>
      <c r="R2539" s="1063"/>
      <c r="S2539" s="918"/>
      <c r="T2539" s="918"/>
    </row>
    <row r="2540" spans="1:20" hidden="1" x14ac:dyDescent="0.25">
      <c r="A2540" s="988" t="s">
        <v>99</v>
      </c>
      <c r="B2540" s="988">
        <v>1037600</v>
      </c>
      <c r="C2540" s="988">
        <f t="shared" si="61"/>
        <v>1037620</v>
      </c>
      <c r="D2540" s="1535">
        <v>4.74</v>
      </c>
      <c r="E2540" s="1535">
        <v>94.55</v>
      </c>
      <c r="F2540" s="1535">
        <v>94.55</v>
      </c>
      <c r="G2540" s="1535">
        <v>48.81</v>
      </c>
      <c r="H2540" s="1535">
        <v>685.14</v>
      </c>
      <c r="I2540" s="1535">
        <v>118792.58</v>
      </c>
      <c r="J2540" s="1535">
        <v>118792.58</v>
      </c>
      <c r="K2540" s="1535">
        <v>179095.92</v>
      </c>
      <c r="L2540" s="1535">
        <v>-60303.35</v>
      </c>
      <c r="M2540" s="983" t="s">
        <v>3203</v>
      </c>
      <c r="N2540" s="1536">
        <v>0</v>
      </c>
      <c r="O2540" s="1536">
        <v>0</v>
      </c>
      <c r="P2540" s="1537">
        <v>0</v>
      </c>
      <c r="Q2540" s="1074"/>
      <c r="R2540" s="1063"/>
      <c r="S2540" s="918"/>
      <c r="T2540" s="918"/>
    </row>
    <row r="2541" spans="1:20" hidden="1" x14ac:dyDescent="0.25">
      <c r="A2541" s="988" t="s">
        <v>99</v>
      </c>
      <c r="B2541" s="988">
        <v>1037620</v>
      </c>
      <c r="C2541" s="988">
        <f t="shared" si="61"/>
        <v>1037640</v>
      </c>
      <c r="D2541" s="1535">
        <v>7.07</v>
      </c>
      <c r="E2541" s="1535">
        <v>118.05</v>
      </c>
      <c r="F2541" s="1535">
        <v>118.05</v>
      </c>
      <c r="G2541" s="1535">
        <v>44.18</v>
      </c>
      <c r="H2541" s="1535">
        <v>929.93</v>
      </c>
      <c r="I2541" s="1535">
        <v>118910.63</v>
      </c>
      <c r="J2541" s="1535">
        <v>118910.63</v>
      </c>
      <c r="K2541" s="1535">
        <v>180025.85</v>
      </c>
      <c r="L2541" s="1535">
        <v>-61115.23</v>
      </c>
      <c r="M2541" s="983" t="s">
        <v>3203</v>
      </c>
      <c r="N2541" s="1536">
        <v>0</v>
      </c>
      <c r="O2541" s="1536">
        <v>0</v>
      </c>
      <c r="P2541" s="1537">
        <v>0</v>
      </c>
      <c r="Q2541" s="1074"/>
      <c r="R2541" s="1063"/>
      <c r="S2541" s="918"/>
      <c r="T2541" s="918"/>
    </row>
    <row r="2542" spans="1:20" hidden="1" x14ac:dyDescent="0.25">
      <c r="A2542" s="988" t="s">
        <v>99</v>
      </c>
      <c r="B2542" s="988">
        <v>1037640</v>
      </c>
      <c r="C2542" s="988">
        <f t="shared" si="61"/>
        <v>1037660</v>
      </c>
      <c r="D2542" s="1535">
        <v>3.39</v>
      </c>
      <c r="E2542" s="1535">
        <v>106.98</v>
      </c>
      <c r="F2542" s="1535">
        <v>106.98</v>
      </c>
      <c r="G2542" s="1535">
        <v>27.29</v>
      </c>
      <c r="H2542" s="1535">
        <v>550.42999999999995</v>
      </c>
      <c r="I2542" s="1535">
        <v>119017.61</v>
      </c>
      <c r="J2542" s="1535">
        <v>119017.61</v>
      </c>
      <c r="K2542" s="1535">
        <v>180576.29</v>
      </c>
      <c r="L2542" s="1535">
        <v>-61558.68</v>
      </c>
      <c r="M2542" s="983" t="s">
        <v>3203</v>
      </c>
      <c r="N2542" s="1536">
        <v>0</v>
      </c>
      <c r="O2542" s="1536">
        <v>0</v>
      </c>
      <c r="P2542" s="1537">
        <v>0</v>
      </c>
      <c r="Q2542" s="1074"/>
      <c r="R2542" s="1063"/>
      <c r="S2542" s="918"/>
      <c r="T2542" s="918"/>
    </row>
    <row r="2543" spans="1:20" hidden="1" x14ac:dyDescent="0.25">
      <c r="A2543" s="988" t="s">
        <v>99</v>
      </c>
      <c r="B2543" s="988">
        <v>1037660</v>
      </c>
      <c r="C2543" s="988">
        <f t="shared" si="61"/>
        <v>1037680</v>
      </c>
      <c r="D2543" s="1535">
        <v>7.53</v>
      </c>
      <c r="E2543" s="1535">
        <v>109.96</v>
      </c>
      <c r="F2543" s="1535">
        <v>109.96</v>
      </c>
      <c r="G2543" s="1535">
        <v>25.38</v>
      </c>
      <c r="H2543" s="1535">
        <v>365.95</v>
      </c>
      <c r="I2543" s="1535">
        <v>119127.56</v>
      </c>
      <c r="J2543" s="1535">
        <v>119127.56</v>
      </c>
      <c r="K2543" s="1535">
        <v>180942.23</v>
      </c>
      <c r="L2543" s="1535">
        <v>-61814.67</v>
      </c>
      <c r="M2543" s="983" t="s">
        <v>3203</v>
      </c>
      <c r="N2543" s="1536">
        <v>4.6572313944102115</v>
      </c>
      <c r="O2543" s="1536">
        <v>0.13112293644847714</v>
      </c>
      <c r="P2543" s="1537">
        <v>0</v>
      </c>
      <c r="Q2543" s="1074"/>
      <c r="R2543" s="1063"/>
      <c r="S2543" s="918"/>
      <c r="T2543" s="918"/>
    </row>
    <row r="2544" spans="1:20" hidden="1" x14ac:dyDescent="0.25">
      <c r="A2544" s="988" t="s">
        <v>99</v>
      </c>
      <c r="B2544" s="988">
        <v>1037680</v>
      </c>
      <c r="C2544" s="988">
        <f t="shared" si="61"/>
        <v>1037700</v>
      </c>
      <c r="D2544" s="1535">
        <v>7.98</v>
      </c>
      <c r="E2544" s="1535">
        <v>155.11000000000001</v>
      </c>
      <c r="F2544" s="1535">
        <v>155.11000000000001</v>
      </c>
      <c r="G2544" s="1535">
        <v>9.9700000000000006</v>
      </c>
      <c r="H2544" s="1535">
        <v>353.5</v>
      </c>
      <c r="I2544" s="1535">
        <v>119282.68</v>
      </c>
      <c r="J2544" s="1535">
        <v>119282.68</v>
      </c>
      <c r="K2544" s="1535">
        <v>181295.73</v>
      </c>
      <c r="L2544" s="1535">
        <v>-62013.05</v>
      </c>
      <c r="M2544" s="983" t="s">
        <v>3203</v>
      </c>
      <c r="N2544" s="1536">
        <v>2.845002308639066E-12</v>
      </c>
      <c r="O2544" s="1536">
        <v>2.845002308639066E-12</v>
      </c>
      <c r="P2544" s="1537">
        <v>2.845002308639066E-12</v>
      </c>
      <c r="Q2544" s="1074"/>
      <c r="R2544" s="1063"/>
      <c r="S2544" s="918"/>
      <c r="T2544" s="918"/>
    </row>
    <row r="2545" spans="1:20" hidden="1" x14ac:dyDescent="0.25">
      <c r="A2545" s="988" t="s">
        <v>99</v>
      </c>
      <c r="B2545" s="988">
        <v>1037700</v>
      </c>
      <c r="C2545" s="988">
        <f t="shared" si="61"/>
        <v>1037720</v>
      </c>
      <c r="D2545" s="1535">
        <v>9.8800000000000008</v>
      </c>
      <c r="E2545" s="1535">
        <v>178.61</v>
      </c>
      <c r="F2545" s="1535">
        <v>178.61</v>
      </c>
      <c r="G2545" s="1535">
        <v>49.72</v>
      </c>
      <c r="H2545" s="1535">
        <v>596.85</v>
      </c>
      <c r="I2545" s="1535">
        <v>119461.29</v>
      </c>
      <c r="J2545" s="1535">
        <v>119461.29</v>
      </c>
      <c r="K2545" s="1535">
        <v>181892.58</v>
      </c>
      <c r="L2545" s="1535">
        <v>-62431.3</v>
      </c>
      <c r="M2545" s="983" t="s">
        <v>3203</v>
      </c>
      <c r="N2545" s="1536">
        <v>11.292228377780852</v>
      </c>
      <c r="O2545" s="1536">
        <v>1.6743388294290511</v>
      </c>
      <c r="P2545" s="1537">
        <v>0</v>
      </c>
      <c r="Q2545" s="1074"/>
      <c r="R2545" s="1063"/>
      <c r="S2545" s="918"/>
      <c r="T2545" s="918"/>
    </row>
    <row r="2546" spans="1:20" hidden="1" x14ac:dyDescent="0.25">
      <c r="A2546" s="988" t="s">
        <v>99</v>
      </c>
      <c r="B2546" s="988">
        <v>1037720</v>
      </c>
      <c r="C2546" s="988">
        <f t="shared" si="61"/>
        <v>1037740</v>
      </c>
      <c r="D2546" s="1535">
        <v>12.36</v>
      </c>
      <c r="E2546" s="1535">
        <v>222.4</v>
      </c>
      <c r="F2546" s="1535">
        <v>222.4</v>
      </c>
      <c r="G2546" s="1535">
        <v>55.45</v>
      </c>
      <c r="H2546" s="1535">
        <v>1051.6500000000001</v>
      </c>
      <c r="I2546" s="1535">
        <v>119683.69</v>
      </c>
      <c r="J2546" s="1535">
        <v>119683.69</v>
      </c>
      <c r="K2546" s="1535">
        <v>182944.23</v>
      </c>
      <c r="L2546" s="1535">
        <v>-63260.55</v>
      </c>
      <c r="M2546" s="983" t="s">
        <v>3203</v>
      </c>
      <c r="N2546" s="1536">
        <v>15.847823765045556</v>
      </c>
      <c r="O2546" s="1536">
        <v>3.1686052418056181</v>
      </c>
      <c r="P2546" s="1537">
        <v>0</v>
      </c>
      <c r="Q2546" s="1074"/>
      <c r="R2546" s="1063"/>
      <c r="S2546" s="918"/>
      <c r="T2546" s="918"/>
    </row>
    <row r="2547" spans="1:20" hidden="1" x14ac:dyDescent="0.25">
      <c r="A2547" s="988" t="s">
        <v>99</v>
      </c>
      <c r="B2547" s="988">
        <v>1037740</v>
      </c>
      <c r="C2547" s="988">
        <f t="shared" si="61"/>
        <v>1037760</v>
      </c>
      <c r="D2547" s="1535">
        <v>5.94</v>
      </c>
      <c r="E2547" s="1535">
        <v>183.05</v>
      </c>
      <c r="F2547" s="1535">
        <v>183.05</v>
      </c>
      <c r="G2547" s="1535">
        <v>58.91</v>
      </c>
      <c r="H2547" s="1535">
        <v>1143.6099999999999</v>
      </c>
      <c r="I2547" s="1535">
        <v>119866.73</v>
      </c>
      <c r="J2547" s="1535">
        <v>119866.73</v>
      </c>
      <c r="K2547" s="1535">
        <v>184087.85</v>
      </c>
      <c r="L2547" s="1535">
        <v>-64221.11</v>
      </c>
      <c r="M2547" s="983" t="s">
        <v>3203</v>
      </c>
      <c r="N2547" s="1536">
        <v>27.423265998850134</v>
      </c>
      <c r="O2547" s="1536">
        <v>16.918225974745614</v>
      </c>
      <c r="P2547" s="1537">
        <v>8.9378959008117089</v>
      </c>
      <c r="Q2547" s="1074"/>
      <c r="R2547" s="1063"/>
      <c r="S2547" s="918"/>
      <c r="T2547" s="918"/>
    </row>
    <row r="2548" spans="1:20" hidden="1" x14ac:dyDescent="0.25">
      <c r="A2548" s="988" t="s">
        <v>99</v>
      </c>
      <c r="B2548" s="988">
        <v>1037760</v>
      </c>
      <c r="C2548" s="988">
        <f t="shared" si="61"/>
        <v>1037780</v>
      </c>
      <c r="D2548" s="1535">
        <v>9.9499999999999993</v>
      </c>
      <c r="E2548" s="1535">
        <v>158.97999999999999</v>
      </c>
      <c r="F2548" s="1535">
        <v>158.97999999999999</v>
      </c>
      <c r="G2548" s="1535">
        <v>58.93</v>
      </c>
      <c r="H2548" s="1535">
        <v>1178.47</v>
      </c>
      <c r="I2548" s="1535">
        <v>120025.71</v>
      </c>
      <c r="J2548" s="1535">
        <v>120025.71</v>
      </c>
      <c r="K2548" s="1535">
        <v>185266.31</v>
      </c>
      <c r="L2548" s="1535">
        <v>-65240.6</v>
      </c>
      <c r="M2548" s="983" t="s">
        <v>3203</v>
      </c>
      <c r="N2548" s="1536">
        <v>79.588586935106235</v>
      </c>
      <c r="O2548" s="1536">
        <v>61.275393100531126</v>
      </c>
      <c r="P2548" s="1537">
        <v>43.479032871366307</v>
      </c>
      <c r="Q2548" s="1074"/>
      <c r="R2548" s="1063"/>
      <c r="S2548" s="918"/>
      <c r="T2548" s="918"/>
    </row>
    <row r="2549" spans="1:20" hidden="1" x14ac:dyDescent="0.25">
      <c r="A2549" s="988" t="s">
        <v>99</v>
      </c>
      <c r="B2549" s="988">
        <v>1037780</v>
      </c>
      <c r="C2549" s="988">
        <f t="shared" si="61"/>
        <v>1037800</v>
      </c>
      <c r="D2549" s="1535">
        <v>28.08</v>
      </c>
      <c r="E2549" s="1535">
        <v>380.32</v>
      </c>
      <c r="F2549" s="1535">
        <v>380.32</v>
      </c>
      <c r="G2549" s="1535">
        <v>9.0399999999999991</v>
      </c>
      <c r="H2549" s="1535">
        <v>679.73</v>
      </c>
      <c r="I2549" s="1535">
        <v>120406.03</v>
      </c>
      <c r="J2549" s="1535">
        <v>120406.03</v>
      </c>
      <c r="K2549" s="1535">
        <v>185946.04</v>
      </c>
      <c r="L2549" s="1535">
        <v>-65540</v>
      </c>
      <c r="M2549" s="983" t="s">
        <v>3203</v>
      </c>
      <c r="N2549" s="1536">
        <v>5.0478939169426328E-13</v>
      </c>
      <c r="O2549" s="1536">
        <v>5.0478939169426328E-13</v>
      </c>
      <c r="P2549" s="1537">
        <v>5.0478939169426328E-13</v>
      </c>
      <c r="Q2549" s="1074"/>
      <c r="R2549" s="1063"/>
      <c r="S2549" s="918"/>
      <c r="T2549" s="918"/>
    </row>
    <row r="2550" spans="1:20" hidden="1" x14ac:dyDescent="0.25">
      <c r="A2550" s="988" t="s">
        <v>99</v>
      </c>
      <c r="B2550" s="988">
        <v>1037800</v>
      </c>
      <c r="C2550" s="988">
        <f t="shared" si="61"/>
        <v>1037820</v>
      </c>
      <c r="D2550" s="1535">
        <v>6.66</v>
      </c>
      <c r="E2550" s="1535">
        <v>347.36</v>
      </c>
      <c r="F2550" s="1535">
        <v>347.36</v>
      </c>
      <c r="G2550" s="1535">
        <v>4.87</v>
      </c>
      <c r="H2550" s="1535">
        <v>139.12</v>
      </c>
      <c r="I2550" s="1535">
        <v>120753.39</v>
      </c>
      <c r="J2550" s="1535">
        <v>120753.39</v>
      </c>
      <c r="K2550" s="1535">
        <v>186085.16</v>
      </c>
      <c r="L2550" s="1535">
        <v>-65331.77</v>
      </c>
      <c r="M2550" s="983" t="s">
        <v>3203</v>
      </c>
      <c r="N2550" s="1536">
        <v>3.1861436664280304E-12</v>
      </c>
      <c r="O2550" s="1536">
        <v>3.1861436664280304E-12</v>
      </c>
      <c r="P2550" s="1537">
        <v>3.1861436664280304E-12</v>
      </c>
      <c r="Q2550" s="1074"/>
      <c r="R2550" s="1063"/>
      <c r="S2550" s="918"/>
      <c r="T2550" s="918"/>
    </row>
    <row r="2551" spans="1:20" hidden="1" x14ac:dyDescent="0.25">
      <c r="A2551" s="988" t="s">
        <v>99</v>
      </c>
      <c r="B2551" s="988">
        <v>1037820</v>
      </c>
      <c r="C2551" s="988">
        <f t="shared" si="61"/>
        <v>1037840</v>
      </c>
      <c r="D2551" s="1535">
        <v>2.46</v>
      </c>
      <c r="E2551" s="1535">
        <v>94</v>
      </c>
      <c r="F2551" s="1535">
        <v>94</v>
      </c>
      <c r="G2551" s="1535">
        <v>19.440000000000001</v>
      </c>
      <c r="H2551" s="1535">
        <v>507.53</v>
      </c>
      <c r="I2551" s="1535">
        <v>120847.39</v>
      </c>
      <c r="J2551" s="1535">
        <v>120847.39</v>
      </c>
      <c r="K2551" s="1535">
        <v>186592.69</v>
      </c>
      <c r="L2551" s="1535">
        <v>-65745.3</v>
      </c>
      <c r="M2551" s="983" t="s">
        <v>3203</v>
      </c>
      <c r="N2551" s="1536">
        <v>-3.1694379972750222E-12</v>
      </c>
      <c r="O2551" s="1536">
        <v>-3.1694379972750222E-12</v>
      </c>
      <c r="P2551" s="1537">
        <v>-3.1694379972750222E-12</v>
      </c>
      <c r="Q2551" s="1074"/>
      <c r="R2551" s="1063"/>
      <c r="S2551" s="918"/>
      <c r="T2551" s="918"/>
    </row>
    <row r="2552" spans="1:20" hidden="1" x14ac:dyDescent="0.25">
      <c r="A2552" s="988" t="s">
        <v>99</v>
      </c>
      <c r="B2552" s="988">
        <v>1037840</v>
      </c>
      <c r="C2552" s="988">
        <f t="shared" si="61"/>
        <v>1037860</v>
      </c>
      <c r="D2552" s="1535">
        <v>1.1100000000000001</v>
      </c>
      <c r="E2552" s="1535">
        <v>41.54</v>
      </c>
      <c r="F2552" s="1535">
        <v>41.54</v>
      </c>
      <c r="G2552" s="1535">
        <v>39.89</v>
      </c>
      <c r="H2552" s="1535">
        <v>-393.19</v>
      </c>
      <c r="I2552" s="1535">
        <v>120888.93</v>
      </c>
      <c r="J2552" s="1535">
        <v>120888.93</v>
      </c>
      <c r="K2552" s="1535">
        <v>186199.5</v>
      </c>
      <c r="L2552" s="1535">
        <v>-65310.57</v>
      </c>
      <c r="M2552" s="983" t="s">
        <v>3203</v>
      </c>
      <c r="N2552" s="1536">
        <v>2.3735692449436336</v>
      </c>
      <c r="O2552" s="1536">
        <v>0.13873220489591007</v>
      </c>
      <c r="P2552" s="1537">
        <v>4.5416045595227846E-13</v>
      </c>
      <c r="Q2552" s="1074"/>
      <c r="R2552" s="1063"/>
      <c r="S2552" s="918"/>
      <c r="T2552" s="918"/>
    </row>
    <row r="2553" spans="1:20" hidden="1" x14ac:dyDescent="0.25">
      <c r="A2553" s="988" t="s">
        <v>99</v>
      </c>
      <c r="B2553" s="988">
        <v>1037860</v>
      </c>
      <c r="C2553" s="988">
        <f t="shared" ref="C2553:C2616" si="62">B2554</f>
        <v>1037880</v>
      </c>
      <c r="D2553" s="1535">
        <v>10.34</v>
      </c>
      <c r="E2553" s="1535">
        <v>114.46</v>
      </c>
      <c r="F2553" s="1535">
        <v>114.46</v>
      </c>
      <c r="G2553" s="1535">
        <v>20.190000000000001</v>
      </c>
      <c r="H2553" s="1535">
        <v>600.80999999999995</v>
      </c>
      <c r="I2553" s="1535">
        <v>121003.39</v>
      </c>
      <c r="J2553" s="1535">
        <v>121003.39</v>
      </c>
      <c r="K2553" s="1535">
        <v>186800.31</v>
      </c>
      <c r="L2553" s="1535">
        <v>-65796.92</v>
      </c>
      <c r="M2553" s="983" t="s">
        <v>3203</v>
      </c>
      <c r="N2553" s="1536">
        <v>21.060454640135188</v>
      </c>
      <c r="O2553" s="1536">
        <v>11.332970965886064</v>
      </c>
      <c r="P2553" s="1537">
        <v>2.5241602337071414</v>
      </c>
      <c r="Q2553" s="1074"/>
      <c r="R2553" s="1063"/>
      <c r="S2553" s="918"/>
      <c r="T2553" s="918"/>
    </row>
    <row r="2554" spans="1:20" hidden="1" x14ac:dyDescent="0.25">
      <c r="A2554" s="988" t="s">
        <v>99</v>
      </c>
      <c r="B2554" s="988">
        <v>1037880</v>
      </c>
      <c r="C2554" s="988">
        <f t="shared" si="62"/>
        <v>1037900</v>
      </c>
      <c r="D2554" s="1535">
        <v>3.61</v>
      </c>
      <c r="E2554" s="1535">
        <v>139.47</v>
      </c>
      <c r="F2554" s="1535">
        <v>139.47</v>
      </c>
      <c r="G2554" s="1535">
        <v>21.34</v>
      </c>
      <c r="H2554" s="1535">
        <v>415.31</v>
      </c>
      <c r="I2554" s="1535">
        <v>121142.86</v>
      </c>
      <c r="J2554" s="1535">
        <v>121142.86</v>
      </c>
      <c r="K2554" s="1535">
        <v>187215.63</v>
      </c>
      <c r="L2554" s="1535">
        <v>-66072.759999999995</v>
      </c>
      <c r="M2554" s="983" t="s">
        <v>3203</v>
      </c>
      <c r="N2554" s="1536">
        <v>43.006358283321035</v>
      </c>
      <c r="O2554" s="1536">
        <v>29.768440321446292</v>
      </c>
      <c r="P2554" s="1537">
        <v>17.850299915079361</v>
      </c>
      <c r="Q2554" s="1074"/>
      <c r="R2554" s="1063"/>
      <c r="S2554" s="918"/>
      <c r="T2554" s="918"/>
    </row>
    <row r="2555" spans="1:20" hidden="1" x14ac:dyDescent="0.25">
      <c r="A2555" s="988" t="s">
        <v>99</v>
      </c>
      <c r="B2555" s="988">
        <v>1037900</v>
      </c>
      <c r="C2555" s="988">
        <f t="shared" si="62"/>
        <v>1037920</v>
      </c>
      <c r="D2555" s="1535">
        <v>7.18</v>
      </c>
      <c r="E2555" s="1535">
        <v>107.86</v>
      </c>
      <c r="F2555" s="1535">
        <v>107.86</v>
      </c>
      <c r="G2555" s="1535">
        <v>10.09</v>
      </c>
      <c r="H2555" s="1535">
        <v>314.29000000000002</v>
      </c>
      <c r="I2555" s="1535">
        <v>121250.72</v>
      </c>
      <c r="J2555" s="1535">
        <v>121250.72</v>
      </c>
      <c r="K2555" s="1535">
        <v>187529.92</v>
      </c>
      <c r="L2555" s="1535">
        <v>-66279.19</v>
      </c>
      <c r="M2555" s="983" t="s">
        <v>3203</v>
      </c>
      <c r="N2555" s="1536">
        <v>48.543691627664529</v>
      </c>
      <c r="O2555" s="1536">
        <v>34.206289593731405</v>
      </c>
      <c r="P2555" s="1537">
        <v>19.868887559797994</v>
      </c>
      <c r="Q2555" s="1074"/>
      <c r="R2555" s="1063"/>
      <c r="S2555" s="918"/>
      <c r="T2555" s="918"/>
    </row>
    <row r="2556" spans="1:20" hidden="1" x14ac:dyDescent="0.25">
      <c r="A2556" s="988" t="s">
        <v>99</v>
      </c>
      <c r="B2556" s="988">
        <v>1037920</v>
      </c>
      <c r="C2556" s="988">
        <f t="shared" si="62"/>
        <v>1037940</v>
      </c>
      <c r="D2556" s="1535">
        <v>58.19</v>
      </c>
      <c r="E2556" s="1535">
        <v>653.70000000000005</v>
      </c>
      <c r="F2556" s="1535">
        <v>653.70000000000005</v>
      </c>
      <c r="G2556" s="1535">
        <v>14.42</v>
      </c>
      <c r="H2556" s="1535">
        <v>245.13</v>
      </c>
      <c r="I2556" s="1535">
        <v>121904.42</v>
      </c>
      <c r="J2556" s="1535">
        <v>121904.42</v>
      </c>
      <c r="K2556" s="1535">
        <v>187775.04</v>
      </c>
      <c r="L2556" s="1535">
        <v>-65870.62</v>
      </c>
      <c r="M2556" s="983" t="s">
        <v>3203</v>
      </c>
      <c r="N2556" s="1536">
        <v>98.805279479013336</v>
      </c>
      <c r="O2556" s="1536">
        <v>44.980044364614699</v>
      </c>
      <c r="P2556" s="1537">
        <v>0</v>
      </c>
      <c r="Q2556" s="1074"/>
      <c r="R2556" s="1063"/>
      <c r="S2556" s="918"/>
      <c r="T2556" s="918"/>
    </row>
    <row r="2557" spans="1:20" hidden="1" x14ac:dyDescent="0.25">
      <c r="A2557" s="988" t="s">
        <v>99</v>
      </c>
      <c r="B2557" s="988">
        <v>1037940</v>
      </c>
      <c r="C2557" s="988">
        <f t="shared" si="62"/>
        <v>1037960</v>
      </c>
      <c r="D2557" s="1535">
        <v>135.1</v>
      </c>
      <c r="E2557" s="1535">
        <v>1932.91</v>
      </c>
      <c r="F2557" s="1535">
        <v>1932.91</v>
      </c>
      <c r="G2557" s="1535">
        <v>0</v>
      </c>
      <c r="H2557" s="1535">
        <v>144.22999999999999</v>
      </c>
      <c r="I2557" s="1535">
        <v>123837.33</v>
      </c>
      <c r="J2557" s="1535">
        <v>123837.33</v>
      </c>
      <c r="K2557" s="1535">
        <v>187919.28</v>
      </c>
      <c r="L2557" s="1535">
        <v>-64081.95</v>
      </c>
      <c r="M2557" s="983" t="s">
        <v>3203</v>
      </c>
      <c r="N2557" s="1536">
        <v>0</v>
      </c>
      <c r="O2557" s="1536">
        <v>0</v>
      </c>
      <c r="P2557" s="1537">
        <v>0</v>
      </c>
      <c r="Q2557" s="1074"/>
      <c r="R2557" s="1063"/>
      <c r="S2557" s="918"/>
      <c r="T2557" s="918"/>
    </row>
    <row r="2558" spans="1:20" hidden="1" x14ac:dyDescent="0.25">
      <c r="A2558" s="988" t="s">
        <v>99</v>
      </c>
      <c r="B2558" s="988">
        <v>1037960</v>
      </c>
      <c r="C2558" s="988">
        <f t="shared" si="62"/>
        <v>1037980</v>
      </c>
      <c r="D2558" s="1535">
        <v>71.209999999999994</v>
      </c>
      <c r="E2558" s="1535">
        <v>2354.46</v>
      </c>
      <c r="F2558" s="1535">
        <v>2354.46</v>
      </c>
      <c r="G2558" s="1535">
        <v>0</v>
      </c>
      <c r="H2558" s="1535">
        <v>0.02</v>
      </c>
      <c r="I2558" s="1535">
        <v>126191.79</v>
      </c>
      <c r="J2558" s="1535">
        <v>126191.79</v>
      </c>
      <c r="K2558" s="1535">
        <v>187919.3</v>
      </c>
      <c r="L2558" s="1535">
        <v>-61727.5</v>
      </c>
      <c r="M2558" s="983" t="s">
        <v>3203</v>
      </c>
      <c r="N2558" s="1536">
        <v>-1.2833250480524745E-11</v>
      </c>
      <c r="O2558" s="1536">
        <v>-1.2833250480524745E-11</v>
      </c>
      <c r="P2558" s="1537">
        <v>-1.2833250480524745E-11</v>
      </c>
      <c r="Q2558" s="1074"/>
      <c r="R2558" s="1063"/>
      <c r="S2558" s="918"/>
      <c r="T2558" s="918"/>
    </row>
    <row r="2559" spans="1:20" hidden="1" x14ac:dyDescent="0.25">
      <c r="A2559" s="988" t="s">
        <v>99</v>
      </c>
      <c r="B2559" s="988">
        <v>1037980</v>
      </c>
      <c r="C2559" s="988">
        <f t="shared" si="62"/>
        <v>1038000</v>
      </c>
      <c r="D2559" s="1535">
        <v>21.17</v>
      </c>
      <c r="E2559" s="1535">
        <v>923.77</v>
      </c>
      <c r="F2559" s="1535">
        <v>923.77</v>
      </c>
      <c r="G2559" s="1535">
        <v>10.18</v>
      </c>
      <c r="H2559" s="1535">
        <v>101.82</v>
      </c>
      <c r="I2559" s="1535">
        <v>127115.57</v>
      </c>
      <c r="J2559" s="1535">
        <v>127115.57</v>
      </c>
      <c r="K2559" s="1535">
        <v>188021.12</v>
      </c>
      <c r="L2559" s="1535">
        <v>-60905.55</v>
      </c>
      <c r="M2559" s="983" t="s">
        <v>3203</v>
      </c>
      <c r="N2559" s="1536">
        <v>1.2403474715059377E-11</v>
      </c>
      <c r="O2559" s="1536">
        <v>1.2403474715059377E-11</v>
      </c>
      <c r="P2559" s="1537">
        <v>1.2403474715059377E-11</v>
      </c>
      <c r="Q2559" s="1074"/>
      <c r="R2559" s="1063"/>
      <c r="S2559" s="918"/>
      <c r="T2559" s="918"/>
    </row>
    <row r="2560" spans="1:20" hidden="1" x14ac:dyDescent="0.25">
      <c r="A2560" s="988" t="s">
        <v>99</v>
      </c>
      <c r="B2560" s="988">
        <v>1038000</v>
      </c>
      <c r="C2560" s="988">
        <f t="shared" si="62"/>
        <v>1038020</v>
      </c>
      <c r="D2560" s="1535">
        <v>13.95</v>
      </c>
      <c r="E2560" s="1535">
        <v>289.02999999999997</v>
      </c>
      <c r="F2560" s="1535">
        <v>289.02999999999997</v>
      </c>
      <c r="G2560" s="1535">
        <v>3.66</v>
      </c>
      <c r="H2560" s="1535">
        <v>177.03</v>
      </c>
      <c r="I2560" s="1535">
        <v>127404.6</v>
      </c>
      <c r="J2560" s="1535">
        <v>127404.6</v>
      </c>
      <c r="K2560" s="1535">
        <v>188198.14</v>
      </c>
      <c r="L2560" s="1535">
        <v>-60793.55</v>
      </c>
      <c r="M2560" s="983" t="s">
        <v>3203</v>
      </c>
      <c r="N2560" s="1536">
        <v>7.3149521415653113E-12</v>
      </c>
      <c r="O2560" s="1536">
        <v>7.3149521415653113E-12</v>
      </c>
      <c r="P2560" s="1537">
        <v>7.3149521415653113E-12</v>
      </c>
      <c r="Q2560" s="1074"/>
      <c r="R2560" s="1063"/>
      <c r="S2560" s="918"/>
      <c r="T2560" s="918"/>
    </row>
    <row r="2561" spans="1:20" hidden="1" x14ac:dyDescent="0.25">
      <c r="A2561" s="988" t="s">
        <v>99</v>
      </c>
      <c r="B2561" s="988">
        <v>1038020</v>
      </c>
      <c r="C2561" s="988">
        <f t="shared" si="62"/>
        <v>1038040</v>
      </c>
      <c r="D2561" s="1535">
        <v>7.7</v>
      </c>
      <c r="E2561" s="1535">
        <v>216.43</v>
      </c>
      <c r="F2561" s="1535">
        <v>216.43</v>
      </c>
      <c r="G2561" s="1535">
        <v>2.73</v>
      </c>
      <c r="H2561" s="1535">
        <v>63.84</v>
      </c>
      <c r="I2561" s="1535">
        <v>127621.03</v>
      </c>
      <c r="J2561" s="1535">
        <v>127621.03</v>
      </c>
      <c r="K2561" s="1535">
        <v>188261.99</v>
      </c>
      <c r="L2561" s="1535">
        <v>-60640.959999999999</v>
      </c>
      <c r="M2561" s="983" t="s">
        <v>3203</v>
      </c>
      <c r="N2561" s="1536">
        <v>2.4056364457291669E-12</v>
      </c>
      <c r="O2561" s="1536">
        <v>2.4056364457291669E-12</v>
      </c>
      <c r="P2561" s="1537">
        <v>2.4056364457291669E-12</v>
      </c>
      <c r="Q2561" s="1074"/>
      <c r="R2561" s="1063"/>
      <c r="S2561" s="918"/>
      <c r="T2561" s="918"/>
    </row>
    <row r="2562" spans="1:20" hidden="1" x14ac:dyDescent="0.25">
      <c r="A2562" s="988" t="s">
        <v>99</v>
      </c>
      <c r="B2562" s="988">
        <v>1038040</v>
      </c>
      <c r="C2562" s="988">
        <f t="shared" si="62"/>
        <v>1038060</v>
      </c>
      <c r="D2562" s="1535">
        <v>8.9</v>
      </c>
      <c r="E2562" s="1535">
        <v>165.98</v>
      </c>
      <c r="F2562" s="1535">
        <v>165.98</v>
      </c>
      <c r="G2562" s="1535">
        <v>0.24</v>
      </c>
      <c r="H2562" s="1535">
        <v>29.66</v>
      </c>
      <c r="I2562" s="1535">
        <v>127787.01</v>
      </c>
      <c r="J2562" s="1535">
        <v>127787.01</v>
      </c>
      <c r="K2562" s="1535">
        <v>188291.65</v>
      </c>
      <c r="L2562" s="1535">
        <v>-60504.639999999999</v>
      </c>
      <c r="M2562" s="983" t="s">
        <v>3203</v>
      </c>
      <c r="N2562" s="1536">
        <v>1.6879505218563415E-12</v>
      </c>
      <c r="O2562" s="1536">
        <v>1.6879505218563415E-12</v>
      </c>
      <c r="P2562" s="1537">
        <v>1.6879505218563415E-12</v>
      </c>
      <c r="Q2562" s="1074"/>
      <c r="R2562" s="1063"/>
      <c r="S2562" s="918"/>
      <c r="T2562" s="918"/>
    </row>
    <row r="2563" spans="1:20" hidden="1" x14ac:dyDescent="0.25">
      <c r="A2563" s="988" t="s">
        <v>99</v>
      </c>
      <c r="B2563" s="988">
        <v>1038060</v>
      </c>
      <c r="C2563" s="988">
        <f t="shared" si="62"/>
        <v>1038080</v>
      </c>
      <c r="D2563" s="1535">
        <v>13.05</v>
      </c>
      <c r="E2563" s="1535">
        <v>219.5</v>
      </c>
      <c r="F2563" s="1535">
        <v>219.5</v>
      </c>
      <c r="G2563" s="1535">
        <v>0.82</v>
      </c>
      <c r="H2563" s="1535">
        <v>10.57</v>
      </c>
      <c r="I2563" s="1535">
        <v>128006.52</v>
      </c>
      <c r="J2563" s="1535">
        <v>128006.52</v>
      </c>
      <c r="K2563" s="1535">
        <v>188302.23</v>
      </c>
      <c r="L2563" s="1535">
        <v>-60295.71</v>
      </c>
      <c r="M2563" s="983" t="s">
        <v>3203</v>
      </c>
      <c r="N2563" s="1536">
        <v>0</v>
      </c>
      <c r="O2563" s="1536">
        <v>0</v>
      </c>
      <c r="P2563" s="1537">
        <v>0</v>
      </c>
      <c r="Q2563" s="1074"/>
      <c r="R2563" s="1063"/>
      <c r="S2563" s="918"/>
      <c r="T2563" s="918"/>
    </row>
    <row r="2564" spans="1:20" hidden="1" x14ac:dyDescent="0.25">
      <c r="A2564" s="988" t="s">
        <v>99</v>
      </c>
      <c r="B2564" s="988">
        <v>1038080</v>
      </c>
      <c r="C2564" s="988">
        <f t="shared" si="62"/>
        <v>1038100</v>
      </c>
      <c r="D2564" s="1535">
        <v>12.05</v>
      </c>
      <c r="E2564" s="1535">
        <v>251.01</v>
      </c>
      <c r="F2564" s="1535">
        <v>251.01</v>
      </c>
      <c r="G2564" s="1535">
        <v>1.06</v>
      </c>
      <c r="H2564" s="1535">
        <v>18.739999999999998</v>
      </c>
      <c r="I2564" s="1535">
        <v>128257.52</v>
      </c>
      <c r="J2564" s="1535">
        <v>128257.52</v>
      </c>
      <c r="K2564" s="1535">
        <v>188320.97</v>
      </c>
      <c r="L2564" s="1535">
        <v>-60063.44</v>
      </c>
      <c r="M2564" s="983" t="s">
        <v>3203</v>
      </c>
      <c r="N2564" s="1536">
        <v>1.9710063006297744E-12</v>
      </c>
      <c r="O2564" s="1536">
        <v>1.9710063006297744E-12</v>
      </c>
      <c r="P2564" s="1537">
        <v>1.9710063006297744E-12</v>
      </c>
      <c r="Q2564" s="1074"/>
      <c r="R2564" s="1063"/>
      <c r="S2564" s="918"/>
      <c r="T2564" s="918"/>
    </row>
    <row r="2565" spans="1:20" hidden="1" x14ac:dyDescent="0.25">
      <c r="A2565" s="988" t="s">
        <v>99</v>
      </c>
      <c r="B2565" s="988">
        <v>1038100</v>
      </c>
      <c r="C2565" s="988">
        <f t="shared" si="62"/>
        <v>1038120</v>
      </c>
      <c r="D2565" s="1535">
        <v>7.93</v>
      </c>
      <c r="E2565" s="1535">
        <v>211.56</v>
      </c>
      <c r="F2565" s="1535">
        <v>211.56</v>
      </c>
      <c r="G2565" s="1535">
        <v>5.77</v>
      </c>
      <c r="H2565" s="1535">
        <v>63.59</v>
      </c>
      <c r="I2565" s="1535">
        <v>128469.09</v>
      </c>
      <c r="J2565" s="1535">
        <v>128469.09</v>
      </c>
      <c r="K2565" s="1535">
        <v>188384.56</v>
      </c>
      <c r="L2565" s="1535">
        <v>-59915.47</v>
      </c>
      <c r="M2565" s="983" t="s">
        <v>3203</v>
      </c>
      <c r="N2565" s="1536">
        <v>178.85722432599073</v>
      </c>
      <c r="O2565" s="1536">
        <v>37.635106543882259</v>
      </c>
      <c r="P2565" s="1537">
        <v>0</v>
      </c>
      <c r="Q2565" s="1074"/>
      <c r="R2565" s="1063"/>
      <c r="S2565" s="918"/>
      <c r="T2565" s="918"/>
    </row>
    <row r="2566" spans="1:20" hidden="1" x14ac:dyDescent="0.25">
      <c r="A2566" s="988" t="s">
        <v>99</v>
      </c>
      <c r="B2566" s="988">
        <v>1038120</v>
      </c>
      <c r="C2566" s="988">
        <f t="shared" si="62"/>
        <v>1038140</v>
      </c>
      <c r="D2566" s="1535">
        <v>11.07</v>
      </c>
      <c r="E2566" s="1535">
        <v>189.99</v>
      </c>
      <c r="F2566" s="1535">
        <v>189.99</v>
      </c>
      <c r="G2566" s="1535">
        <v>0.88</v>
      </c>
      <c r="H2566" s="1535">
        <v>66.42</v>
      </c>
      <c r="I2566" s="1535">
        <v>128659.07</v>
      </c>
      <c r="J2566" s="1535">
        <v>128659.07</v>
      </c>
      <c r="K2566" s="1535">
        <v>188450.98</v>
      </c>
      <c r="L2566" s="1535">
        <v>-59791.91</v>
      </c>
      <c r="M2566" s="983" t="s">
        <v>3203</v>
      </c>
      <c r="N2566" s="1536">
        <v>149.33865565034233</v>
      </c>
      <c r="O2566" s="1536">
        <v>29.829214401346071</v>
      </c>
      <c r="P2566" s="1537">
        <v>0</v>
      </c>
      <c r="Q2566" s="1074"/>
      <c r="R2566" s="1063"/>
      <c r="S2566" s="918"/>
      <c r="T2566" s="918"/>
    </row>
    <row r="2567" spans="1:20" hidden="1" x14ac:dyDescent="0.25">
      <c r="A2567" s="988" t="s">
        <v>99</v>
      </c>
      <c r="B2567" s="988">
        <v>1038140</v>
      </c>
      <c r="C2567" s="988">
        <f t="shared" si="62"/>
        <v>1038160</v>
      </c>
      <c r="D2567" s="1535">
        <v>14.19</v>
      </c>
      <c r="E2567" s="1535">
        <v>252.57</v>
      </c>
      <c r="F2567" s="1535">
        <v>252.57</v>
      </c>
      <c r="G2567" s="1535">
        <v>2.1</v>
      </c>
      <c r="H2567" s="1535">
        <v>29.75</v>
      </c>
      <c r="I2567" s="1535">
        <v>128911.64</v>
      </c>
      <c r="J2567" s="1535">
        <v>128911.64</v>
      </c>
      <c r="K2567" s="1535">
        <v>188480.73</v>
      </c>
      <c r="L2567" s="1535">
        <v>-59569.09</v>
      </c>
      <c r="M2567" s="983" t="s">
        <v>3203</v>
      </c>
      <c r="N2567" s="1536">
        <v>161.66588068173834</v>
      </c>
      <c r="O2567" s="1536">
        <v>22.928346526739695</v>
      </c>
      <c r="P2567" s="1537">
        <v>0</v>
      </c>
      <c r="Q2567" s="1074"/>
      <c r="R2567" s="1063"/>
      <c r="S2567" s="918"/>
      <c r="T2567" s="918"/>
    </row>
    <row r="2568" spans="1:20" hidden="1" x14ac:dyDescent="0.25">
      <c r="A2568" s="988" t="s">
        <v>99</v>
      </c>
      <c r="B2568" s="988">
        <v>1038160</v>
      </c>
      <c r="C2568" s="988">
        <f t="shared" si="62"/>
        <v>1038180</v>
      </c>
      <c r="D2568" s="1535">
        <v>9.6999999999999993</v>
      </c>
      <c r="E2568" s="1535">
        <v>238.88</v>
      </c>
      <c r="F2568" s="1535">
        <v>238.88</v>
      </c>
      <c r="G2568" s="1535">
        <v>0.66</v>
      </c>
      <c r="H2568" s="1535">
        <v>27.54</v>
      </c>
      <c r="I2568" s="1535">
        <v>129150.51</v>
      </c>
      <c r="J2568" s="1535">
        <v>129150.51</v>
      </c>
      <c r="K2568" s="1535">
        <v>188508.27</v>
      </c>
      <c r="L2568" s="1535">
        <v>-59357.760000000002</v>
      </c>
      <c r="M2568" s="983" t="s">
        <v>3203</v>
      </c>
      <c r="N2568" s="1536">
        <v>158.21920335435954</v>
      </c>
      <c r="O2568" s="1536">
        <v>26.371596582659116</v>
      </c>
      <c r="P2568" s="1537">
        <v>0</v>
      </c>
      <c r="Q2568" s="1074"/>
      <c r="R2568" s="1063"/>
      <c r="S2568" s="918"/>
      <c r="T2568" s="918"/>
    </row>
    <row r="2569" spans="1:20" hidden="1" x14ac:dyDescent="0.25">
      <c r="A2569" s="988" t="s">
        <v>99</v>
      </c>
      <c r="B2569" s="988">
        <v>1038180</v>
      </c>
      <c r="C2569" s="988">
        <f t="shared" si="62"/>
        <v>1038200</v>
      </c>
      <c r="D2569" s="1535">
        <v>9.1999999999999993</v>
      </c>
      <c r="E2569" s="1535">
        <v>189.01</v>
      </c>
      <c r="F2569" s="1535">
        <v>189.01</v>
      </c>
      <c r="G2569" s="1535">
        <v>0.02</v>
      </c>
      <c r="H2569" s="1535">
        <v>6.72</v>
      </c>
      <c r="I2569" s="1535">
        <v>129339.52</v>
      </c>
      <c r="J2569" s="1535">
        <v>129339.52</v>
      </c>
      <c r="K2569" s="1535">
        <v>188514.99</v>
      </c>
      <c r="L2569" s="1535">
        <v>-59175.47</v>
      </c>
      <c r="M2569" s="983" t="s">
        <v>3203</v>
      </c>
      <c r="N2569" s="1536">
        <v>160.53176104250915</v>
      </c>
      <c r="O2569" s="1536">
        <v>35.878630069947796</v>
      </c>
      <c r="P2569" s="1537">
        <v>1.603944335167757E-12</v>
      </c>
      <c r="Q2569" s="1074"/>
      <c r="R2569" s="1063"/>
      <c r="S2569" s="918"/>
      <c r="T2569" s="918"/>
    </row>
    <row r="2570" spans="1:20" hidden="1" x14ac:dyDescent="0.25">
      <c r="A2570" s="988" t="s">
        <v>99</v>
      </c>
      <c r="B2570" s="988">
        <v>1038200</v>
      </c>
      <c r="C2570" s="988">
        <f t="shared" si="62"/>
        <v>1038220</v>
      </c>
      <c r="D2570" s="1535">
        <v>20.53</v>
      </c>
      <c r="E2570" s="1535">
        <v>297.32</v>
      </c>
      <c r="F2570" s="1535">
        <v>297.32</v>
      </c>
      <c r="G2570" s="1535">
        <v>0</v>
      </c>
      <c r="H2570" s="1535">
        <v>0.16</v>
      </c>
      <c r="I2570" s="1535">
        <v>129636.85</v>
      </c>
      <c r="J2570" s="1535">
        <v>129636.85</v>
      </c>
      <c r="K2570" s="1535">
        <v>188515.15</v>
      </c>
      <c r="L2570" s="1535">
        <v>-58878.31</v>
      </c>
      <c r="M2570" s="983" t="s">
        <v>3203</v>
      </c>
      <c r="N2570" s="1536">
        <v>172.66554678649538</v>
      </c>
      <c r="O2570" s="1536">
        <v>17.388672462411051</v>
      </c>
      <c r="P2570" s="1537">
        <v>2.7256399790209905E-12</v>
      </c>
      <c r="Q2570" s="1074"/>
      <c r="R2570" s="1063"/>
      <c r="S2570" s="918"/>
      <c r="T2570" s="918"/>
    </row>
    <row r="2571" spans="1:20" hidden="1" x14ac:dyDescent="0.25">
      <c r="A2571" s="988" t="s">
        <v>99</v>
      </c>
      <c r="B2571" s="988">
        <v>1038220</v>
      </c>
      <c r="C2571" s="988">
        <f t="shared" si="62"/>
        <v>1038240</v>
      </c>
      <c r="D2571" s="1535">
        <v>13.95</v>
      </c>
      <c r="E2571" s="1535">
        <v>344.82</v>
      </c>
      <c r="F2571" s="1535">
        <v>344.82</v>
      </c>
      <c r="G2571" s="1535">
        <v>1.66</v>
      </c>
      <c r="H2571" s="1535">
        <v>16.559999999999999</v>
      </c>
      <c r="I2571" s="1535">
        <v>129981.67</v>
      </c>
      <c r="J2571" s="1535">
        <v>129981.67</v>
      </c>
      <c r="K2571" s="1535">
        <v>188531.71</v>
      </c>
      <c r="L2571" s="1535">
        <v>-58550.04</v>
      </c>
      <c r="M2571" s="983" t="s">
        <v>3203</v>
      </c>
      <c r="N2571" s="1536">
        <v>225.94067602966891</v>
      </c>
      <c r="O2571" s="1536">
        <v>11.202182729927614</v>
      </c>
      <c r="P2571" s="1537">
        <v>0</v>
      </c>
      <c r="Q2571" s="1074"/>
      <c r="R2571" s="1063"/>
      <c r="S2571" s="918"/>
      <c r="T2571" s="918"/>
    </row>
    <row r="2572" spans="1:20" hidden="1" x14ac:dyDescent="0.25">
      <c r="A2572" s="988" t="s">
        <v>99</v>
      </c>
      <c r="B2572" s="988">
        <v>1038240</v>
      </c>
      <c r="C2572" s="988">
        <f t="shared" si="62"/>
        <v>1038260</v>
      </c>
      <c r="D2572" s="1535">
        <v>13.02</v>
      </c>
      <c r="E2572" s="1535">
        <v>269.77999999999997</v>
      </c>
      <c r="F2572" s="1535">
        <v>269.77999999999997</v>
      </c>
      <c r="G2572" s="1535">
        <v>3.44</v>
      </c>
      <c r="H2572" s="1535">
        <v>50.99</v>
      </c>
      <c r="I2572" s="1535">
        <v>130251.45</v>
      </c>
      <c r="J2572" s="1535">
        <v>130251.45</v>
      </c>
      <c r="K2572" s="1535">
        <v>188582.7</v>
      </c>
      <c r="L2572" s="1535">
        <v>-58331.25</v>
      </c>
      <c r="M2572" s="983" t="s">
        <v>3203</v>
      </c>
      <c r="N2572" s="1536">
        <v>228.4937423222278</v>
      </c>
      <c r="O2572" s="1536">
        <v>48.28709216375568</v>
      </c>
      <c r="P2572" s="1537">
        <v>0</v>
      </c>
      <c r="Q2572" s="1074"/>
      <c r="R2572" s="1063"/>
      <c r="S2572" s="918"/>
      <c r="T2572" s="918"/>
    </row>
    <row r="2573" spans="1:20" hidden="1" x14ac:dyDescent="0.25">
      <c r="A2573" s="988" t="s">
        <v>99</v>
      </c>
      <c r="B2573" s="988">
        <v>1038260</v>
      </c>
      <c r="C2573" s="988">
        <f t="shared" si="62"/>
        <v>1038280</v>
      </c>
      <c r="D2573" s="1535">
        <v>11.53</v>
      </c>
      <c r="E2573" s="1535">
        <v>245.52</v>
      </c>
      <c r="F2573" s="1535">
        <v>245.52</v>
      </c>
      <c r="G2573" s="1535">
        <v>5.8</v>
      </c>
      <c r="H2573" s="1535">
        <v>92.4</v>
      </c>
      <c r="I2573" s="1535">
        <v>130496.97</v>
      </c>
      <c r="J2573" s="1535">
        <v>130496.97</v>
      </c>
      <c r="K2573" s="1535">
        <v>188675.09</v>
      </c>
      <c r="L2573" s="1535">
        <v>-58178.12</v>
      </c>
      <c r="M2573" s="983" t="s">
        <v>3203</v>
      </c>
      <c r="N2573" s="1536">
        <v>189.42878760718094</v>
      </c>
      <c r="O2573" s="1536">
        <v>43.551211992502736</v>
      </c>
      <c r="P2573" s="1537">
        <v>0</v>
      </c>
      <c r="Q2573" s="1074"/>
      <c r="R2573" s="1063"/>
      <c r="S2573" s="918"/>
      <c r="T2573" s="918"/>
    </row>
    <row r="2574" spans="1:20" hidden="1" x14ac:dyDescent="0.25">
      <c r="A2574" s="988" t="s">
        <v>99</v>
      </c>
      <c r="B2574" s="988">
        <v>1038280</v>
      </c>
      <c r="C2574" s="988">
        <f t="shared" si="62"/>
        <v>1038300</v>
      </c>
      <c r="D2574" s="1535">
        <v>12.85</v>
      </c>
      <c r="E2574" s="1535">
        <v>243.74</v>
      </c>
      <c r="F2574" s="1535">
        <v>243.74</v>
      </c>
      <c r="G2574" s="1535">
        <v>3.23</v>
      </c>
      <c r="H2574" s="1535">
        <v>90.26</v>
      </c>
      <c r="I2574" s="1535">
        <v>130740.71</v>
      </c>
      <c r="J2574" s="1535">
        <v>130740.71</v>
      </c>
      <c r="K2574" s="1535">
        <v>188765.35</v>
      </c>
      <c r="L2574" s="1535">
        <v>-58024.65</v>
      </c>
      <c r="M2574" s="983" t="s">
        <v>3203</v>
      </c>
      <c r="N2574" s="1536">
        <v>180.09218733898564</v>
      </c>
      <c r="O2574" s="1536">
        <v>42.573682954874073</v>
      </c>
      <c r="P2574" s="1537">
        <v>0</v>
      </c>
      <c r="Q2574" s="1074"/>
      <c r="R2574" s="1063"/>
      <c r="S2574" s="918"/>
      <c r="T2574" s="918"/>
    </row>
    <row r="2575" spans="1:20" hidden="1" x14ac:dyDescent="0.25">
      <c r="A2575" s="988" t="s">
        <v>99</v>
      </c>
      <c r="B2575" s="988">
        <v>1038300</v>
      </c>
      <c r="C2575" s="988">
        <f t="shared" si="62"/>
        <v>1038320</v>
      </c>
      <c r="D2575" s="1535">
        <v>14.21</v>
      </c>
      <c r="E2575" s="1535">
        <v>270.57</v>
      </c>
      <c r="F2575" s="1535">
        <v>270.57</v>
      </c>
      <c r="G2575" s="1535">
        <v>0.72</v>
      </c>
      <c r="H2575" s="1535">
        <v>39.54</v>
      </c>
      <c r="I2575" s="1535">
        <v>131011.27</v>
      </c>
      <c r="J2575" s="1535">
        <v>131011.27</v>
      </c>
      <c r="K2575" s="1535">
        <v>188804.89</v>
      </c>
      <c r="L2575" s="1535">
        <v>-57793.62</v>
      </c>
      <c r="M2575" s="983" t="s">
        <v>3203</v>
      </c>
      <c r="N2575" s="1536">
        <v>197.25019371177277</v>
      </c>
      <c r="O2575" s="1536">
        <v>62.638954784516109</v>
      </c>
      <c r="P2575" s="1537">
        <v>3.8619879835719977</v>
      </c>
      <c r="Q2575" s="1074"/>
      <c r="R2575" s="1063"/>
      <c r="S2575" s="918"/>
      <c r="T2575" s="918"/>
    </row>
    <row r="2576" spans="1:20" hidden="1" x14ac:dyDescent="0.25">
      <c r="A2576" s="988" t="s">
        <v>99</v>
      </c>
      <c r="B2576" s="988">
        <v>1038320</v>
      </c>
      <c r="C2576" s="988">
        <f t="shared" si="62"/>
        <v>1038340</v>
      </c>
      <c r="D2576" s="1535">
        <v>16.239999999999998</v>
      </c>
      <c r="E2576" s="1535">
        <v>304.47000000000003</v>
      </c>
      <c r="F2576" s="1535">
        <v>304.47000000000003</v>
      </c>
      <c r="G2576" s="1535">
        <v>0.88</v>
      </c>
      <c r="H2576" s="1535">
        <v>16.02</v>
      </c>
      <c r="I2576" s="1535">
        <v>131315.74</v>
      </c>
      <c r="J2576" s="1535">
        <v>131315.74</v>
      </c>
      <c r="K2576" s="1535">
        <v>188820.91</v>
      </c>
      <c r="L2576" s="1535">
        <v>-57505.17</v>
      </c>
      <c r="M2576" s="983" t="s">
        <v>3203</v>
      </c>
      <c r="N2576" s="1536">
        <v>227.92557235972032</v>
      </c>
      <c r="O2576" s="1536">
        <v>74.799419191927015</v>
      </c>
      <c r="P2576" s="1537">
        <v>5.2950176469415453</v>
      </c>
      <c r="Q2576" s="1074"/>
      <c r="R2576" s="1063"/>
      <c r="S2576" s="918"/>
      <c r="T2576" s="918"/>
    </row>
    <row r="2577" spans="1:20" hidden="1" x14ac:dyDescent="0.25">
      <c r="A2577" s="988" t="s">
        <v>99</v>
      </c>
      <c r="B2577" s="988">
        <v>1038340</v>
      </c>
      <c r="C2577" s="988">
        <f t="shared" si="62"/>
        <v>1038360</v>
      </c>
      <c r="D2577" s="1535">
        <v>18.97</v>
      </c>
      <c r="E2577" s="1535">
        <v>352.05</v>
      </c>
      <c r="F2577" s="1535">
        <v>352.05</v>
      </c>
      <c r="G2577" s="1535">
        <v>1.46</v>
      </c>
      <c r="H2577" s="1535">
        <v>23.4</v>
      </c>
      <c r="I2577" s="1535">
        <v>131667.79</v>
      </c>
      <c r="J2577" s="1535">
        <v>131667.79</v>
      </c>
      <c r="K2577" s="1535">
        <v>188844.31</v>
      </c>
      <c r="L2577" s="1535">
        <v>-57176.51</v>
      </c>
      <c r="M2577" s="983" t="s">
        <v>3203</v>
      </c>
      <c r="N2577" s="1536">
        <v>250.83877529577347</v>
      </c>
      <c r="O2577" s="1536">
        <v>86.743361322911696</v>
      </c>
      <c r="P2577" s="1537">
        <v>8.5290955106437103</v>
      </c>
      <c r="Q2577" s="1074"/>
      <c r="R2577" s="1063"/>
      <c r="S2577" s="918"/>
      <c r="T2577" s="918"/>
    </row>
    <row r="2578" spans="1:20" hidden="1" x14ac:dyDescent="0.25">
      <c r="A2578" s="988" t="s">
        <v>99</v>
      </c>
      <c r="B2578" s="988">
        <v>1038360</v>
      </c>
      <c r="C2578" s="988">
        <f t="shared" si="62"/>
        <v>1038380</v>
      </c>
      <c r="D2578" s="1535">
        <v>18.059999999999999</v>
      </c>
      <c r="E2578" s="1535">
        <v>336.64</v>
      </c>
      <c r="F2578" s="1535">
        <v>336.64</v>
      </c>
      <c r="G2578" s="1535">
        <v>1.1499999999999999</v>
      </c>
      <c r="H2578" s="1535">
        <v>27.8</v>
      </c>
      <c r="I2578" s="1535">
        <v>132004.43</v>
      </c>
      <c r="J2578" s="1535">
        <v>132004.43</v>
      </c>
      <c r="K2578" s="1535">
        <v>188872.11</v>
      </c>
      <c r="L2578" s="1535">
        <v>-56867.67</v>
      </c>
      <c r="M2578" s="983" t="s">
        <v>3203</v>
      </c>
      <c r="N2578" s="1536">
        <v>281.47562102443578</v>
      </c>
      <c r="O2578" s="1536">
        <v>106.71994770757937</v>
      </c>
      <c r="P2578" s="1537">
        <v>15.084168468025897</v>
      </c>
      <c r="Q2578" s="1074"/>
      <c r="R2578" s="1063"/>
      <c r="S2578" s="918"/>
      <c r="T2578" s="918"/>
    </row>
    <row r="2579" spans="1:20" hidden="1" x14ac:dyDescent="0.25">
      <c r="A2579" s="988" t="s">
        <v>99</v>
      </c>
      <c r="B2579" s="988">
        <v>1038380</v>
      </c>
      <c r="C2579" s="988">
        <f t="shared" si="62"/>
        <v>1038400</v>
      </c>
      <c r="D2579" s="1535">
        <v>14.59</v>
      </c>
      <c r="E2579" s="1535">
        <v>309.89</v>
      </c>
      <c r="F2579" s="1535">
        <v>309.89</v>
      </c>
      <c r="G2579" s="1535">
        <v>0.9</v>
      </c>
      <c r="H2579" s="1535">
        <v>21.41</v>
      </c>
      <c r="I2579" s="1535">
        <v>132314.32</v>
      </c>
      <c r="J2579" s="1535">
        <v>132314.32</v>
      </c>
      <c r="K2579" s="1535">
        <v>188893.51</v>
      </c>
      <c r="L2579" s="1535">
        <v>-56579.19</v>
      </c>
      <c r="M2579" s="983" t="s">
        <v>3203</v>
      </c>
      <c r="N2579" s="1536">
        <v>262.7642804359964</v>
      </c>
      <c r="O2579" s="1536">
        <v>103.01787120533602</v>
      </c>
      <c r="P2579" s="1537">
        <v>17.81102156507712</v>
      </c>
      <c r="Q2579" s="1074"/>
      <c r="R2579" s="1063"/>
      <c r="S2579" s="918"/>
      <c r="T2579" s="918"/>
    </row>
    <row r="2580" spans="1:20" hidden="1" x14ac:dyDescent="0.25">
      <c r="A2580" s="988" t="s">
        <v>99</v>
      </c>
      <c r="B2580" s="988">
        <v>1038400</v>
      </c>
      <c r="C2580" s="988">
        <f t="shared" si="62"/>
        <v>1038420</v>
      </c>
      <c r="D2580" s="1535">
        <v>15.62</v>
      </c>
      <c r="E2580" s="1535">
        <v>302.12</v>
      </c>
      <c r="F2580" s="1535">
        <v>302.12</v>
      </c>
      <c r="G2580" s="1535">
        <v>2.9</v>
      </c>
      <c r="H2580" s="1535">
        <v>37.979999999999997</v>
      </c>
      <c r="I2580" s="1535">
        <v>132616.44</v>
      </c>
      <c r="J2580" s="1535">
        <v>132616.44</v>
      </c>
      <c r="K2580" s="1535">
        <v>188931.49</v>
      </c>
      <c r="L2580" s="1535">
        <v>-56315.05</v>
      </c>
      <c r="M2580" s="983" t="s">
        <v>3203</v>
      </c>
      <c r="N2580" s="1536">
        <v>257.76714197693462</v>
      </c>
      <c r="O2580" s="1536">
        <v>116.97220914804832</v>
      </c>
      <c r="P2580" s="1537">
        <v>34.757745628431991</v>
      </c>
      <c r="Q2580" s="1074"/>
      <c r="R2580" s="1063"/>
      <c r="S2580" s="918"/>
      <c r="T2580" s="918"/>
    </row>
    <row r="2581" spans="1:20" hidden="1" x14ac:dyDescent="0.25">
      <c r="A2581" s="988" t="s">
        <v>99</v>
      </c>
      <c r="B2581" s="988">
        <v>1038420</v>
      </c>
      <c r="C2581" s="988">
        <f t="shared" si="62"/>
        <v>1038440</v>
      </c>
      <c r="D2581" s="1535">
        <v>22.12</v>
      </c>
      <c r="E2581" s="1535">
        <v>377.43</v>
      </c>
      <c r="F2581" s="1535">
        <v>377.43</v>
      </c>
      <c r="G2581" s="1535">
        <v>1.64</v>
      </c>
      <c r="H2581" s="1535">
        <v>45.39</v>
      </c>
      <c r="I2581" s="1535">
        <v>132993.87</v>
      </c>
      <c r="J2581" s="1535">
        <v>132993.87</v>
      </c>
      <c r="K2581" s="1535">
        <v>188976.88</v>
      </c>
      <c r="L2581" s="1535">
        <v>-55983</v>
      </c>
      <c r="M2581" s="983" t="s">
        <v>3203</v>
      </c>
      <c r="N2581" s="1536">
        <v>309.348514006534</v>
      </c>
      <c r="O2581" s="1536">
        <v>202.5746084900571</v>
      </c>
      <c r="P2581" s="1537">
        <v>119.69196450536194</v>
      </c>
      <c r="Q2581" s="1074"/>
      <c r="R2581" s="1063"/>
      <c r="S2581" s="918"/>
      <c r="T2581" s="918"/>
    </row>
    <row r="2582" spans="1:20" hidden="1" x14ac:dyDescent="0.25">
      <c r="A2582" s="988" t="s">
        <v>99</v>
      </c>
      <c r="B2582" s="988">
        <v>1038440</v>
      </c>
      <c r="C2582" s="988">
        <f t="shared" si="62"/>
        <v>1038460</v>
      </c>
      <c r="D2582" s="1535">
        <v>36.07</v>
      </c>
      <c r="E2582" s="1535">
        <v>581.91999999999996</v>
      </c>
      <c r="F2582" s="1535">
        <v>581.91999999999996</v>
      </c>
      <c r="G2582" s="1535">
        <v>2.72</v>
      </c>
      <c r="H2582" s="1535">
        <v>43.61</v>
      </c>
      <c r="I2582" s="1535">
        <v>133575.79999999999</v>
      </c>
      <c r="J2582" s="1535">
        <v>133575.79999999999</v>
      </c>
      <c r="K2582" s="1535">
        <v>189020.49</v>
      </c>
      <c r="L2582" s="1535">
        <v>-55444.69</v>
      </c>
      <c r="M2582" s="983" t="s">
        <v>3203</v>
      </c>
      <c r="N2582" s="1536">
        <v>367.24603365009239</v>
      </c>
      <c r="O2582" s="1536">
        <v>82.123170203498631</v>
      </c>
      <c r="P2582" s="1537">
        <v>3.9215246584884529</v>
      </c>
      <c r="Q2582" s="1074"/>
      <c r="R2582" s="1063"/>
      <c r="S2582" s="918"/>
      <c r="T2582" s="918"/>
    </row>
    <row r="2583" spans="1:20" hidden="1" x14ac:dyDescent="0.25">
      <c r="A2583" s="988" t="s">
        <v>99</v>
      </c>
      <c r="B2583" s="988">
        <v>1038460</v>
      </c>
      <c r="C2583" s="988">
        <f t="shared" si="62"/>
        <v>1038480</v>
      </c>
      <c r="D2583" s="1535">
        <v>66.83</v>
      </c>
      <c r="E2583" s="1535">
        <v>1028.96</v>
      </c>
      <c r="F2583" s="1535">
        <v>1028.96</v>
      </c>
      <c r="G2583" s="1535">
        <v>0.35</v>
      </c>
      <c r="H2583" s="1535">
        <v>30.74</v>
      </c>
      <c r="I2583" s="1535">
        <v>134604.76</v>
      </c>
      <c r="J2583" s="1535">
        <v>134604.76</v>
      </c>
      <c r="K2583" s="1535">
        <v>189051.23</v>
      </c>
      <c r="L2583" s="1535">
        <v>-54446.46</v>
      </c>
      <c r="M2583" s="983" t="s">
        <v>3203</v>
      </c>
      <c r="N2583" s="1536">
        <v>664.36736478194098</v>
      </c>
      <c r="O2583" s="1536">
        <v>304.83764957390753</v>
      </c>
      <c r="P2583" s="1537">
        <v>107.33256971294819</v>
      </c>
      <c r="Q2583" s="1074"/>
      <c r="R2583" s="1063"/>
      <c r="S2583" s="918"/>
      <c r="T2583" s="918"/>
    </row>
    <row r="2584" spans="1:20" hidden="1" x14ac:dyDescent="0.25">
      <c r="A2584" s="988" t="s">
        <v>99</v>
      </c>
      <c r="B2584" s="988">
        <v>1038480</v>
      </c>
      <c r="C2584" s="988">
        <f t="shared" si="62"/>
        <v>1038500</v>
      </c>
      <c r="D2584" s="1535">
        <v>22.59</v>
      </c>
      <c r="E2584" s="1535">
        <v>894.17</v>
      </c>
      <c r="F2584" s="1535">
        <v>894.17</v>
      </c>
      <c r="G2584" s="1535">
        <v>0</v>
      </c>
      <c r="H2584" s="1535">
        <v>3.55</v>
      </c>
      <c r="I2584" s="1535">
        <v>135498.93</v>
      </c>
      <c r="J2584" s="1535">
        <v>135498.93</v>
      </c>
      <c r="K2584" s="1535">
        <v>189054.77</v>
      </c>
      <c r="L2584" s="1535">
        <v>-53555.839999999997</v>
      </c>
      <c r="M2584" s="983" t="s">
        <v>3203</v>
      </c>
      <c r="N2584" s="1536">
        <v>802.83590523107875</v>
      </c>
      <c r="O2584" s="1536">
        <v>353.351913114279</v>
      </c>
      <c r="P2584" s="1537">
        <v>99.958085107146999</v>
      </c>
      <c r="Q2584" s="1074"/>
      <c r="R2584" s="1063"/>
      <c r="S2584" s="918"/>
      <c r="T2584" s="918"/>
    </row>
    <row r="2585" spans="1:20" hidden="1" x14ac:dyDescent="0.25">
      <c r="A2585" s="988" t="s">
        <v>99</v>
      </c>
      <c r="B2585" s="988">
        <v>1038500</v>
      </c>
      <c r="C2585" s="988">
        <f t="shared" si="62"/>
        <v>1038520</v>
      </c>
      <c r="D2585" s="1535">
        <v>39.869999999999997</v>
      </c>
      <c r="E2585" s="1535">
        <v>624.63</v>
      </c>
      <c r="F2585" s="1535">
        <v>624.63</v>
      </c>
      <c r="G2585" s="1535">
        <v>0.04</v>
      </c>
      <c r="H2585" s="1535">
        <v>0.43</v>
      </c>
      <c r="I2585" s="1535">
        <v>136123.56</v>
      </c>
      <c r="J2585" s="1535">
        <v>136123.56</v>
      </c>
      <c r="K2585" s="1535">
        <v>189055.21</v>
      </c>
      <c r="L2585" s="1535">
        <v>-52931.65</v>
      </c>
      <c r="M2585" s="983" t="s">
        <v>3203</v>
      </c>
      <c r="N2585" s="1536">
        <v>585.20997153989163</v>
      </c>
      <c r="O2585" s="1536">
        <v>178.21970658730481</v>
      </c>
      <c r="P2585" s="1537">
        <v>9.1381465679043998</v>
      </c>
      <c r="Q2585" s="1074"/>
      <c r="R2585" s="1063"/>
      <c r="S2585" s="918"/>
      <c r="T2585" s="918"/>
    </row>
    <row r="2586" spans="1:20" hidden="1" x14ac:dyDescent="0.25">
      <c r="A2586" s="988" t="s">
        <v>99</v>
      </c>
      <c r="B2586" s="988">
        <v>1038520</v>
      </c>
      <c r="C2586" s="988">
        <f t="shared" si="62"/>
        <v>1038540</v>
      </c>
      <c r="D2586" s="1535">
        <v>34.01</v>
      </c>
      <c r="E2586" s="1535">
        <v>823.37</v>
      </c>
      <c r="F2586" s="1535">
        <v>823.37</v>
      </c>
      <c r="G2586" s="1535">
        <v>0</v>
      </c>
      <c r="H2586" s="1535">
        <v>0.41</v>
      </c>
      <c r="I2586" s="1535">
        <v>136946.93</v>
      </c>
      <c r="J2586" s="1535">
        <v>136946.93</v>
      </c>
      <c r="K2586" s="1535">
        <v>189055.62</v>
      </c>
      <c r="L2586" s="1535">
        <v>-52108.69</v>
      </c>
      <c r="M2586" s="983" t="s">
        <v>3203</v>
      </c>
      <c r="N2586" s="1536">
        <v>593.5064274751885</v>
      </c>
      <c r="O2586" s="1536">
        <v>246.12064148366576</v>
      </c>
      <c r="P2586" s="1537">
        <v>59.132604799071444</v>
      </c>
      <c r="Q2586" s="1074"/>
      <c r="R2586" s="1063"/>
      <c r="S2586" s="918"/>
      <c r="T2586" s="918"/>
    </row>
    <row r="2587" spans="1:20" hidden="1" x14ac:dyDescent="0.25">
      <c r="A2587" s="988" t="s">
        <v>99</v>
      </c>
      <c r="B2587" s="988">
        <v>1038540</v>
      </c>
      <c r="C2587" s="988">
        <f t="shared" si="62"/>
        <v>1038560</v>
      </c>
      <c r="D2587" s="1535">
        <v>26.43</v>
      </c>
      <c r="E2587" s="1535">
        <v>604.39</v>
      </c>
      <c r="F2587" s="1535">
        <v>604.39</v>
      </c>
      <c r="G2587" s="1535">
        <v>0</v>
      </c>
      <c r="H2587" s="1535">
        <v>0</v>
      </c>
      <c r="I2587" s="1535">
        <v>137551.32</v>
      </c>
      <c r="J2587" s="1535">
        <v>137551.32</v>
      </c>
      <c r="K2587" s="1535">
        <v>189055.63</v>
      </c>
      <c r="L2587" s="1535">
        <v>-51504.31</v>
      </c>
      <c r="M2587" s="983" t="s">
        <v>3203</v>
      </c>
      <c r="N2587" s="1536">
        <v>478.42168454801879</v>
      </c>
      <c r="O2587" s="1536">
        <v>28.651465842567319</v>
      </c>
      <c r="P2587" s="1537">
        <v>4.4408962173427907E-12</v>
      </c>
      <c r="Q2587" s="1074"/>
      <c r="R2587" s="1063"/>
      <c r="S2587" s="918"/>
      <c r="T2587" s="918"/>
    </row>
    <row r="2588" spans="1:20" hidden="1" x14ac:dyDescent="0.25">
      <c r="A2588" s="988" t="s">
        <v>99</v>
      </c>
      <c r="B2588" s="988">
        <v>1038560</v>
      </c>
      <c r="C2588" s="988">
        <f t="shared" si="62"/>
        <v>1038580</v>
      </c>
      <c r="D2588" s="1535">
        <v>22.97</v>
      </c>
      <c r="E2588" s="1535">
        <v>494.02</v>
      </c>
      <c r="F2588" s="1535">
        <v>494.02</v>
      </c>
      <c r="G2588" s="1535">
        <v>7.95</v>
      </c>
      <c r="H2588" s="1535">
        <v>79.53</v>
      </c>
      <c r="I2588" s="1535">
        <v>138045.34</v>
      </c>
      <c r="J2588" s="1535">
        <v>138045.34</v>
      </c>
      <c r="K2588" s="1535">
        <v>189135.16</v>
      </c>
      <c r="L2588" s="1535">
        <v>-51089.81</v>
      </c>
      <c r="M2588" s="983" t="s">
        <v>3203</v>
      </c>
      <c r="N2588" s="1536">
        <v>404.90142566358003</v>
      </c>
      <c r="O2588" s="1536">
        <v>50.507683585650135</v>
      </c>
      <c r="P2588" s="1537">
        <v>-5.0565844963713291E-12</v>
      </c>
      <c r="Q2588" s="1074"/>
      <c r="R2588" s="1063"/>
      <c r="S2588" s="918"/>
      <c r="T2588" s="918"/>
    </row>
    <row r="2589" spans="1:20" hidden="1" x14ac:dyDescent="0.25">
      <c r="A2589" s="988" t="s">
        <v>99</v>
      </c>
      <c r="B2589" s="988">
        <v>1038580</v>
      </c>
      <c r="C2589" s="988">
        <f t="shared" si="62"/>
        <v>1038600</v>
      </c>
      <c r="D2589" s="1535">
        <v>16.48</v>
      </c>
      <c r="E2589" s="1535">
        <v>394.55</v>
      </c>
      <c r="F2589" s="1535">
        <v>394.55</v>
      </c>
      <c r="G2589" s="1535">
        <v>0.49</v>
      </c>
      <c r="H2589" s="1535">
        <v>84.46</v>
      </c>
      <c r="I2589" s="1535">
        <v>138439.89000000001</v>
      </c>
      <c r="J2589" s="1535">
        <v>138439.89000000001</v>
      </c>
      <c r="K2589" s="1535">
        <v>189219.62</v>
      </c>
      <c r="L2589" s="1535">
        <v>-50779.72</v>
      </c>
      <c r="M2589" s="983" t="s">
        <v>3203</v>
      </c>
      <c r="N2589" s="1536">
        <v>342.37813845800628</v>
      </c>
      <c r="O2589" s="1536">
        <v>86.359519924053927</v>
      </c>
      <c r="P2589" s="1537">
        <v>1.0777491140535061E-2</v>
      </c>
      <c r="Q2589" s="1074"/>
      <c r="R2589" s="1063"/>
      <c r="S2589" s="918"/>
      <c r="T2589" s="918"/>
    </row>
    <row r="2590" spans="1:20" hidden="1" x14ac:dyDescent="0.25">
      <c r="A2590" s="988" t="s">
        <v>99</v>
      </c>
      <c r="B2590" s="988">
        <v>1038600</v>
      </c>
      <c r="C2590" s="988">
        <f t="shared" si="62"/>
        <v>1038620</v>
      </c>
      <c r="D2590" s="1535">
        <v>8.31</v>
      </c>
      <c r="E2590" s="1535">
        <v>247.97</v>
      </c>
      <c r="F2590" s="1535">
        <v>247.97</v>
      </c>
      <c r="G2590" s="1535">
        <v>3.9</v>
      </c>
      <c r="H2590" s="1535">
        <v>43.9</v>
      </c>
      <c r="I2590" s="1535">
        <v>138687.85999999999</v>
      </c>
      <c r="J2590" s="1535">
        <v>138687.85999999999</v>
      </c>
      <c r="K2590" s="1535">
        <v>189263.52</v>
      </c>
      <c r="L2590" s="1535">
        <v>-50575.66</v>
      </c>
      <c r="M2590" s="983" t="s">
        <v>3203</v>
      </c>
      <c r="N2590" s="1536">
        <v>246.89351213867101</v>
      </c>
      <c r="O2590" s="1536">
        <v>63.787121783150063</v>
      </c>
      <c r="P2590" s="1537">
        <v>9.5849623155980196E-2</v>
      </c>
      <c r="Q2590" s="1074"/>
      <c r="R2590" s="1063"/>
      <c r="S2590" s="918"/>
      <c r="T2590" s="918"/>
    </row>
    <row r="2591" spans="1:20" hidden="1" x14ac:dyDescent="0.25">
      <c r="A2591" s="988" t="s">
        <v>99</v>
      </c>
      <c r="B2591" s="988">
        <v>1038620</v>
      </c>
      <c r="C2591" s="988">
        <f t="shared" si="62"/>
        <v>1038640</v>
      </c>
      <c r="D2591" s="1535">
        <v>12.17</v>
      </c>
      <c r="E2591" s="1535">
        <v>207.46</v>
      </c>
      <c r="F2591" s="1535">
        <v>207.46</v>
      </c>
      <c r="G2591" s="1535">
        <v>3.31</v>
      </c>
      <c r="H2591" s="1535">
        <v>70.92</v>
      </c>
      <c r="I2591" s="1535">
        <v>138895.32</v>
      </c>
      <c r="J2591" s="1535">
        <v>138895.32</v>
      </c>
      <c r="K2591" s="1535">
        <v>189334.44</v>
      </c>
      <c r="L2591" s="1535">
        <v>-50439.12</v>
      </c>
      <c r="M2591" s="983" t="s">
        <v>3203</v>
      </c>
      <c r="N2591" s="1536">
        <v>188.51811019581854</v>
      </c>
      <c r="O2591" s="1536">
        <v>82.177135635382754</v>
      </c>
      <c r="P2591" s="1537">
        <v>20.118727392460148</v>
      </c>
      <c r="Q2591" s="1074"/>
      <c r="R2591" s="1063"/>
      <c r="S2591" s="918"/>
      <c r="T2591" s="918"/>
    </row>
    <row r="2592" spans="1:20" hidden="1" x14ac:dyDescent="0.25">
      <c r="A2592" s="988" t="s">
        <v>99</v>
      </c>
      <c r="B2592" s="988">
        <v>1038640</v>
      </c>
      <c r="C2592" s="988">
        <f t="shared" si="62"/>
        <v>1038660</v>
      </c>
      <c r="D2592" s="1535">
        <v>11.41</v>
      </c>
      <c r="E2592" s="1535">
        <v>235.8</v>
      </c>
      <c r="F2592" s="1535">
        <v>235.8</v>
      </c>
      <c r="G2592" s="1535">
        <v>2.15</v>
      </c>
      <c r="H2592" s="1535">
        <v>54.53</v>
      </c>
      <c r="I2592" s="1535">
        <v>139131.12</v>
      </c>
      <c r="J2592" s="1535">
        <v>139131.12</v>
      </c>
      <c r="K2592" s="1535">
        <v>189388.97</v>
      </c>
      <c r="L2592" s="1535">
        <v>-50257.85</v>
      </c>
      <c r="M2592" s="983" t="s">
        <v>3203</v>
      </c>
      <c r="N2592" s="1536">
        <v>185.95794865978138</v>
      </c>
      <c r="O2592" s="1536">
        <v>101.50229395516295</v>
      </c>
      <c r="P2592" s="1537">
        <v>43.942276930814749</v>
      </c>
      <c r="Q2592" s="1074"/>
      <c r="R2592" s="1063"/>
      <c r="S2592" s="918"/>
      <c r="T2592" s="918"/>
    </row>
    <row r="2593" spans="1:20" hidden="1" x14ac:dyDescent="0.25">
      <c r="A2593" s="988" t="s">
        <v>99</v>
      </c>
      <c r="B2593" s="988">
        <v>1038660</v>
      </c>
      <c r="C2593" s="988">
        <f t="shared" si="62"/>
        <v>1038680</v>
      </c>
      <c r="D2593" s="1535">
        <v>18.100000000000001</v>
      </c>
      <c r="E2593" s="1535">
        <v>295.12</v>
      </c>
      <c r="F2593" s="1535">
        <v>295.12</v>
      </c>
      <c r="G2593" s="1535">
        <v>1.7</v>
      </c>
      <c r="H2593" s="1535">
        <v>38.47</v>
      </c>
      <c r="I2593" s="1535">
        <v>139426.23999999999</v>
      </c>
      <c r="J2593" s="1535">
        <v>139426.23999999999</v>
      </c>
      <c r="K2593" s="1535">
        <v>189427.44</v>
      </c>
      <c r="L2593" s="1535">
        <v>-50001.2</v>
      </c>
      <c r="M2593" s="983" t="s">
        <v>3203</v>
      </c>
      <c r="N2593" s="1536">
        <v>213.02139176077026</v>
      </c>
      <c r="O2593" s="1536">
        <v>84.76132895817058</v>
      </c>
      <c r="P2593" s="1537">
        <v>17.144432330201166</v>
      </c>
      <c r="Q2593" s="1074"/>
      <c r="R2593" s="1063"/>
      <c r="S2593" s="918"/>
      <c r="T2593" s="918"/>
    </row>
    <row r="2594" spans="1:20" hidden="1" x14ac:dyDescent="0.25">
      <c r="A2594" s="988" t="s">
        <v>99</v>
      </c>
      <c r="B2594" s="988">
        <v>1038680</v>
      </c>
      <c r="C2594" s="988">
        <f t="shared" si="62"/>
        <v>1038700</v>
      </c>
      <c r="D2594" s="1535">
        <v>24.67</v>
      </c>
      <c r="E2594" s="1535">
        <v>427.73</v>
      </c>
      <c r="F2594" s="1535">
        <v>427.73</v>
      </c>
      <c r="G2594" s="1535">
        <v>0</v>
      </c>
      <c r="H2594" s="1535">
        <v>17</v>
      </c>
      <c r="I2594" s="1535">
        <v>139853.97</v>
      </c>
      <c r="J2594" s="1535">
        <v>139853.97</v>
      </c>
      <c r="K2594" s="1535">
        <v>189444.44</v>
      </c>
      <c r="L2594" s="1535">
        <v>-49590.47</v>
      </c>
      <c r="M2594" s="983" t="s">
        <v>3203</v>
      </c>
      <c r="N2594" s="1536">
        <v>266.09292411300055</v>
      </c>
      <c r="O2594" s="1536">
        <v>79.998821265104809</v>
      </c>
      <c r="P2594" s="1537">
        <v>3.2272585166303234</v>
      </c>
      <c r="Q2594" s="1074"/>
      <c r="R2594" s="1063"/>
      <c r="S2594" s="918"/>
      <c r="T2594" s="918"/>
    </row>
    <row r="2595" spans="1:20" hidden="1" x14ac:dyDescent="0.25">
      <c r="A2595" s="988" t="s">
        <v>99</v>
      </c>
      <c r="B2595" s="988">
        <v>1038700</v>
      </c>
      <c r="C2595" s="988">
        <f t="shared" si="62"/>
        <v>1038720</v>
      </c>
      <c r="D2595" s="1535">
        <v>13.25</v>
      </c>
      <c r="E2595" s="1535">
        <v>375.14</v>
      </c>
      <c r="F2595" s="1535">
        <v>375.14</v>
      </c>
      <c r="G2595" s="1535">
        <v>1.24</v>
      </c>
      <c r="H2595" s="1535">
        <v>12.5</v>
      </c>
      <c r="I2595" s="1535">
        <v>140229.10999999999</v>
      </c>
      <c r="J2595" s="1535">
        <v>140229.10999999999</v>
      </c>
      <c r="K2595" s="1535">
        <v>189456.94</v>
      </c>
      <c r="L2595" s="1535">
        <v>-49227.83</v>
      </c>
      <c r="M2595" s="983" t="s">
        <v>3203</v>
      </c>
      <c r="N2595" s="1536">
        <v>338.03520637082562</v>
      </c>
      <c r="O2595" s="1536">
        <v>151.04115130937316</v>
      </c>
      <c r="P2595" s="1537">
        <v>59.41429600844986</v>
      </c>
      <c r="Q2595" s="1074"/>
      <c r="R2595" s="1063"/>
      <c r="S2595" s="918"/>
      <c r="T2595" s="918"/>
    </row>
    <row r="2596" spans="1:20" hidden="1" x14ac:dyDescent="0.25">
      <c r="A2596" s="988" t="s">
        <v>99</v>
      </c>
      <c r="B2596" s="988">
        <v>1038720</v>
      </c>
      <c r="C2596" s="988">
        <f t="shared" si="62"/>
        <v>1038740</v>
      </c>
      <c r="D2596" s="1535">
        <v>24.63</v>
      </c>
      <c r="E2596" s="1535">
        <v>378.81</v>
      </c>
      <c r="F2596" s="1535">
        <v>378.81</v>
      </c>
      <c r="G2596" s="1535">
        <v>0</v>
      </c>
      <c r="H2596" s="1535">
        <v>12.42</v>
      </c>
      <c r="I2596" s="1535">
        <v>140607.92000000001</v>
      </c>
      <c r="J2596" s="1535">
        <v>140607.92000000001</v>
      </c>
      <c r="K2596" s="1535">
        <v>189469.36</v>
      </c>
      <c r="L2596" s="1535">
        <v>-48861.440000000002</v>
      </c>
      <c r="M2596" s="983" t="s">
        <v>3203</v>
      </c>
      <c r="N2596" s="1536">
        <v>298.83381506548784</v>
      </c>
      <c r="O2596" s="1536">
        <v>79.45531177053077</v>
      </c>
      <c r="P2596" s="1537">
        <v>0.29239042122102726</v>
      </c>
      <c r="Q2596" s="1074"/>
      <c r="R2596" s="1063"/>
      <c r="S2596" s="918"/>
      <c r="T2596" s="918"/>
    </row>
    <row r="2597" spans="1:20" hidden="1" x14ac:dyDescent="0.25">
      <c r="A2597" s="988" t="s">
        <v>99</v>
      </c>
      <c r="B2597" s="988">
        <v>1038740</v>
      </c>
      <c r="C2597" s="988">
        <f t="shared" si="62"/>
        <v>1038760</v>
      </c>
      <c r="D2597" s="1535">
        <v>17.440000000000001</v>
      </c>
      <c r="E2597" s="1535">
        <v>417.94</v>
      </c>
      <c r="F2597" s="1535">
        <v>417.94</v>
      </c>
      <c r="G2597" s="1535">
        <v>1.25</v>
      </c>
      <c r="H2597" s="1535">
        <v>12.61</v>
      </c>
      <c r="I2597" s="1535">
        <v>141025.85999999999</v>
      </c>
      <c r="J2597" s="1535">
        <v>141025.85999999999</v>
      </c>
      <c r="K2597" s="1535">
        <v>189481.97</v>
      </c>
      <c r="L2597" s="1535">
        <v>-48456.12</v>
      </c>
      <c r="M2597" s="983" t="s">
        <v>3203</v>
      </c>
      <c r="N2597" s="1536">
        <v>309.66108272507569</v>
      </c>
      <c r="O2597" s="1536">
        <v>93.966740655683537</v>
      </c>
      <c r="P2597" s="1537">
        <v>4.0259105444567842</v>
      </c>
      <c r="Q2597" s="1074"/>
      <c r="R2597" s="1063"/>
      <c r="S2597" s="918"/>
      <c r="T2597" s="918"/>
    </row>
    <row r="2598" spans="1:20" hidden="1" x14ac:dyDescent="0.25">
      <c r="A2598" s="988" t="s">
        <v>99</v>
      </c>
      <c r="B2598" s="988">
        <v>1038760</v>
      </c>
      <c r="C2598" s="988">
        <f t="shared" si="62"/>
        <v>1038780</v>
      </c>
      <c r="D2598" s="1535">
        <v>10.1</v>
      </c>
      <c r="E2598" s="1535">
        <v>275.37</v>
      </c>
      <c r="F2598" s="1535">
        <v>275.37</v>
      </c>
      <c r="G2598" s="1535">
        <v>1.1100000000000001</v>
      </c>
      <c r="H2598" s="1535">
        <v>23.57</v>
      </c>
      <c r="I2598" s="1535">
        <v>141301.23000000001</v>
      </c>
      <c r="J2598" s="1535">
        <v>141301.23000000001</v>
      </c>
      <c r="K2598" s="1535">
        <v>189505.54</v>
      </c>
      <c r="L2598" s="1535">
        <v>-48204.32</v>
      </c>
      <c r="M2598" s="983" t="s">
        <v>3203</v>
      </c>
      <c r="N2598" s="1536">
        <v>285.4791520900099</v>
      </c>
      <c r="O2598" s="1536">
        <v>96.649406966267975</v>
      </c>
      <c r="P2598" s="1537">
        <v>7.058740210817243</v>
      </c>
      <c r="Q2598" s="1074"/>
      <c r="R2598" s="1063"/>
      <c r="S2598" s="918"/>
      <c r="T2598" s="918"/>
    </row>
    <row r="2599" spans="1:20" hidden="1" x14ac:dyDescent="0.25">
      <c r="A2599" s="988" t="s">
        <v>99</v>
      </c>
      <c r="B2599" s="988">
        <v>1038780</v>
      </c>
      <c r="C2599" s="988">
        <f t="shared" si="62"/>
        <v>1038800</v>
      </c>
      <c r="D2599" s="1535">
        <v>20.170000000000002</v>
      </c>
      <c r="E2599" s="1535">
        <v>304.52999999999997</v>
      </c>
      <c r="F2599" s="1535">
        <v>304.52999999999997</v>
      </c>
      <c r="G2599" s="1535">
        <v>0.52</v>
      </c>
      <c r="H2599" s="1535">
        <v>16.09</v>
      </c>
      <c r="I2599" s="1535">
        <v>141605.75</v>
      </c>
      <c r="J2599" s="1535">
        <v>141605.75</v>
      </c>
      <c r="K2599" s="1535">
        <v>189521.64</v>
      </c>
      <c r="L2599" s="1535">
        <v>-47915.88</v>
      </c>
      <c r="M2599" s="983" t="s">
        <v>3203</v>
      </c>
      <c r="N2599" s="1536">
        <v>226.67767461083844</v>
      </c>
      <c r="O2599" s="1536">
        <v>51.380330281095603</v>
      </c>
      <c r="P2599" s="1537">
        <v>-4.4951230682541891E-12</v>
      </c>
      <c r="Q2599" s="1074"/>
      <c r="R2599" s="1063"/>
      <c r="S2599" s="918"/>
      <c r="T2599" s="918"/>
    </row>
    <row r="2600" spans="1:20" hidden="1" x14ac:dyDescent="0.25">
      <c r="A2600" s="988" t="s">
        <v>99</v>
      </c>
      <c r="B2600" s="988">
        <v>1038800</v>
      </c>
      <c r="C2600" s="988">
        <f t="shared" si="62"/>
        <v>1038820</v>
      </c>
      <c r="D2600" s="1535">
        <v>15.14</v>
      </c>
      <c r="E2600" s="1535">
        <v>353.02</v>
      </c>
      <c r="F2600" s="1535">
        <v>353.02</v>
      </c>
      <c r="G2600" s="1535">
        <v>2.2400000000000002</v>
      </c>
      <c r="H2600" s="1535">
        <v>27.56</v>
      </c>
      <c r="I2600" s="1535">
        <v>141958.78</v>
      </c>
      <c r="J2600" s="1535">
        <v>141958.78</v>
      </c>
      <c r="K2600" s="1535">
        <v>189549.2</v>
      </c>
      <c r="L2600" s="1535">
        <v>-47590.42</v>
      </c>
      <c r="M2600" s="983" t="s">
        <v>3203</v>
      </c>
      <c r="N2600" s="1536">
        <v>269.82249652982688</v>
      </c>
      <c r="O2600" s="1536">
        <v>92.212958328087879</v>
      </c>
      <c r="P2600" s="1537">
        <v>7.7241812125333515</v>
      </c>
      <c r="Q2600" s="1074"/>
      <c r="R2600" s="1063"/>
      <c r="S2600" s="918"/>
      <c r="T2600" s="918"/>
    </row>
    <row r="2601" spans="1:20" hidden="1" x14ac:dyDescent="0.25">
      <c r="A2601" s="988" t="s">
        <v>99</v>
      </c>
      <c r="B2601" s="988">
        <v>1038820</v>
      </c>
      <c r="C2601" s="988">
        <f t="shared" si="62"/>
        <v>1038840</v>
      </c>
      <c r="D2601" s="1535">
        <v>10.15</v>
      </c>
      <c r="E2601" s="1535">
        <v>252.85</v>
      </c>
      <c r="F2601" s="1535">
        <v>252.85</v>
      </c>
      <c r="G2601" s="1535">
        <v>5.28</v>
      </c>
      <c r="H2601" s="1535">
        <v>75.2</v>
      </c>
      <c r="I2601" s="1535">
        <v>142211.63</v>
      </c>
      <c r="J2601" s="1535">
        <v>142211.63</v>
      </c>
      <c r="K2601" s="1535">
        <v>189624.4</v>
      </c>
      <c r="L2601" s="1535">
        <v>-47412.77</v>
      </c>
      <c r="M2601" s="983" t="s">
        <v>3203</v>
      </c>
      <c r="N2601" s="1536">
        <v>250.98975811943129</v>
      </c>
      <c r="O2601" s="1536">
        <v>92.017875705614273</v>
      </c>
      <c r="P2601" s="1537">
        <v>11.172529465270543</v>
      </c>
      <c r="Q2601" s="1074"/>
      <c r="R2601" s="1063"/>
      <c r="S2601" s="918"/>
      <c r="T2601" s="918"/>
    </row>
    <row r="2602" spans="1:20" hidden="1" x14ac:dyDescent="0.25">
      <c r="A2602" s="988" t="s">
        <v>99</v>
      </c>
      <c r="B2602" s="988">
        <v>1038840</v>
      </c>
      <c r="C2602" s="988">
        <f t="shared" si="62"/>
        <v>1038860</v>
      </c>
      <c r="D2602" s="1535">
        <v>14.67</v>
      </c>
      <c r="E2602" s="1535">
        <v>248.22</v>
      </c>
      <c r="F2602" s="1535">
        <v>248.22</v>
      </c>
      <c r="G2602" s="1535">
        <v>5.25</v>
      </c>
      <c r="H2602" s="1535">
        <v>105.35</v>
      </c>
      <c r="I2602" s="1535">
        <v>142459.85</v>
      </c>
      <c r="J2602" s="1535">
        <v>142459.85</v>
      </c>
      <c r="K2602" s="1535">
        <v>189729.75</v>
      </c>
      <c r="L2602" s="1535">
        <v>-47269.9</v>
      </c>
      <c r="M2602" s="983" t="s">
        <v>3203</v>
      </c>
      <c r="N2602" s="1536">
        <v>207.14554340126512</v>
      </c>
      <c r="O2602" s="1536">
        <v>74.979666715724477</v>
      </c>
      <c r="P2602" s="1537">
        <v>8.5591843175939246</v>
      </c>
      <c r="Q2602" s="1074"/>
      <c r="R2602" s="1063"/>
      <c r="S2602" s="918"/>
      <c r="T2602" s="918"/>
    </row>
    <row r="2603" spans="1:20" hidden="1" x14ac:dyDescent="0.25">
      <c r="A2603" s="988" t="s">
        <v>99</v>
      </c>
      <c r="B2603" s="988">
        <v>1038860</v>
      </c>
      <c r="C2603" s="988">
        <f t="shared" si="62"/>
        <v>1038880</v>
      </c>
      <c r="D2603" s="1535">
        <v>13.53</v>
      </c>
      <c r="E2603" s="1535">
        <v>282.01</v>
      </c>
      <c r="F2603" s="1535">
        <v>282.01</v>
      </c>
      <c r="G2603" s="1535">
        <v>4.1399999999999997</v>
      </c>
      <c r="H2603" s="1535">
        <v>93.91</v>
      </c>
      <c r="I2603" s="1535">
        <v>142741.85999999999</v>
      </c>
      <c r="J2603" s="1535">
        <v>142741.85999999999</v>
      </c>
      <c r="K2603" s="1535">
        <v>189823.66</v>
      </c>
      <c r="L2603" s="1535">
        <v>-47081.8</v>
      </c>
      <c r="M2603" s="983" t="s">
        <v>3203</v>
      </c>
      <c r="N2603" s="1536">
        <v>211.56705468226036</v>
      </c>
      <c r="O2603" s="1536">
        <v>69.053300569011952</v>
      </c>
      <c r="P2603" s="1537">
        <v>4.3027965947500064</v>
      </c>
      <c r="Q2603" s="1074"/>
      <c r="R2603" s="1063"/>
      <c r="S2603" s="918"/>
      <c r="T2603" s="918"/>
    </row>
    <row r="2604" spans="1:20" hidden="1" x14ac:dyDescent="0.25">
      <c r="A2604" s="988" t="s">
        <v>99</v>
      </c>
      <c r="B2604" s="988">
        <v>1038880</v>
      </c>
      <c r="C2604" s="988">
        <f t="shared" si="62"/>
        <v>1038900</v>
      </c>
      <c r="D2604" s="1535">
        <v>18.88</v>
      </c>
      <c r="E2604" s="1535">
        <v>324.10000000000002</v>
      </c>
      <c r="F2604" s="1535">
        <v>324.10000000000002</v>
      </c>
      <c r="G2604" s="1535">
        <v>1.29</v>
      </c>
      <c r="H2604" s="1535">
        <v>54.23</v>
      </c>
      <c r="I2604" s="1535">
        <v>143065.96</v>
      </c>
      <c r="J2604" s="1535">
        <v>143065.96</v>
      </c>
      <c r="K2604" s="1535">
        <v>189877.88</v>
      </c>
      <c r="L2604" s="1535">
        <v>-46811.93</v>
      </c>
      <c r="M2604" s="983" t="s">
        <v>3203</v>
      </c>
      <c r="N2604" s="1536">
        <v>235.81140993163004</v>
      </c>
      <c r="O2604" s="1536">
        <v>81.864955096802845</v>
      </c>
      <c r="P2604" s="1537">
        <v>7.5059491381370993</v>
      </c>
      <c r="Q2604" s="1074"/>
      <c r="R2604" s="1063"/>
      <c r="S2604" s="918"/>
      <c r="T2604" s="918"/>
    </row>
    <row r="2605" spans="1:20" hidden="1" x14ac:dyDescent="0.25">
      <c r="A2605" s="988" t="s">
        <v>99</v>
      </c>
      <c r="B2605" s="988">
        <v>1038900</v>
      </c>
      <c r="C2605" s="988">
        <f t="shared" si="62"/>
        <v>1038920</v>
      </c>
      <c r="D2605" s="1535">
        <v>14.44</v>
      </c>
      <c r="E2605" s="1535">
        <v>333.19</v>
      </c>
      <c r="F2605" s="1535">
        <v>333.19</v>
      </c>
      <c r="G2605" s="1535">
        <v>0</v>
      </c>
      <c r="H2605" s="1535">
        <v>12.88</v>
      </c>
      <c r="I2605" s="1535">
        <v>143399.15</v>
      </c>
      <c r="J2605" s="1535">
        <v>143399.15</v>
      </c>
      <c r="K2605" s="1535">
        <v>189890.76</v>
      </c>
      <c r="L2605" s="1535">
        <v>-46491.61</v>
      </c>
      <c r="M2605" s="983" t="s">
        <v>3203</v>
      </c>
      <c r="N2605" s="1536">
        <v>261.87619482962253</v>
      </c>
      <c r="O2605" s="1536">
        <v>65.693188838897157</v>
      </c>
      <c r="P2605" s="1537">
        <v>1.4801186823625914</v>
      </c>
      <c r="Q2605" s="1074"/>
      <c r="R2605" s="1063"/>
      <c r="S2605" s="918"/>
      <c r="T2605" s="918"/>
    </row>
    <row r="2606" spans="1:20" hidden="1" x14ac:dyDescent="0.25">
      <c r="A2606" s="988" t="s">
        <v>99</v>
      </c>
      <c r="B2606" s="988">
        <v>1038920</v>
      </c>
      <c r="C2606" s="988">
        <f t="shared" si="62"/>
        <v>1038940</v>
      </c>
      <c r="D2606" s="1535">
        <v>15.55</v>
      </c>
      <c r="E2606" s="1535">
        <v>299.92</v>
      </c>
      <c r="F2606" s="1535">
        <v>299.92</v>
      </c>
      <c r="G2606" s="1535">
        <v>0</v>
      </c>
      <c r="H2606" s="1535">
        <v>0.02</v>
      </c>
      <c r="I2606" s="1535">
        <v>143699.07</v>
      </c>
      <c r="J2606" s="1535">
        <v>143699.07</v>
      </c>
      <c r="K2606" s="1535">
        <v>189890.79</v>
      </c>
      <c r="L2606" s="1535">
        <v>-46191.71</v>
      </c>
      <c r="M2606" s="983" t="s">
        <v>3203</v>
      </c>
      <c r="N2606" s="1536">
        <v>252.02318056678402</v>
      </c>
      <c r="O2606" s="1536">
        <v>67.374867695794578</v>
      </c>
      <c r="P2606" s="1537">
        <v>0.2928986003992583</v>
      </c>
      <c r="Q2606" s="1074"/>
      <c r="R2606" s="1063"/>
      <c r="S2606" s="918"/>
      <c r="T2606" s="918"/>
    </row>
    <row r="2607" spans="1:20" hidden="1" x14ac:dyDescent="0.25">
      <c r="A2607" s="988" t="s">
        <v>99</v>
      </c>
      <c r="B2607" s="988">
        <v>1038940</v>
      </c>
      <c r="C2607" s="988">
        <f t="shared" si="62"/>
        <v>1038960</v>
      </c>
      <c r="D2607" s="1535">
        <v>15.01</v>
      </c>
      <c r="E2607" s="1535">
        <v>305.67</v>
      </c>
      <c r="F2607" s="1535">
        <v>305.67</v>
      </c>
      <c r="G2607" s="1535">
        <v>0</v>
      </c>
      <c r="H2607" s="1535">
        <v>0.03</v>
      </c>
      <c r="I2607" s="1535">
        <v>144004.75</v>
      </c>
      <c r="J2607" s="1535">
        <v>144004.75</v>
      </c>
      <c r="K2607" s="1535">
        <v>189890.82</v>
      </c>
      <c r="L2607" s="1535">
        <v>-45886.07</v>
      </c>
      <c r="M2607" s="983" t="s">
        <v>3203</v>
      </c>
      <c r="N2607" s="1536">
        <v>217.55999339524854</v>
      </c>
      <c r="O2607" s="1536">
        <v>17.180839314622265</v>
      </c>
      <c r="P2607" s="1537">
        <v>0</v>
      </c>
      <c r="Q2607" s="1074"/>
      <c r="R2607" s="1063"/>
      <c r="S2607" s="918"/>
      <c r="T2607" s="918"/>
    </row>
    <row r="2608" spans="1:20" hidden="1" x14ac:dyDescent="0.25">
      <c r="A2608" s="988" t="s">
        <v>99</v>
      </c>
      <c r="B2608" s="988">
        <v>1038960</v>
      </c>
      <c r="C2608" s="988">
        <f t="shared" si="62"/>
        <v>1038980</v>
      </c>
      <c r="D2608" s="1535">
        <v>11.07</v>
      </c>
      <c r="E2608" s="1535">
        <v>262.42</v>
      </c>
      <c r="F2608" s="1535">
        <v>262.42</v>
      </c>
      <c r="G2608" s="1535">
        <v>1.18</v>
      </c>
      <c r="H2608" s="1535">
        <v>11.66</v>
      </c>
      <c r="I2608" s="1535">
        <v>144267.17000000001</v>
      </c>
      <c r="J2608" s="1535">
        <v>144267.17000000001</v>
      </c>
      <c r="K2608" s="1535">
        <v>189902.48</v>
      </c>
      <c r="L2608" s="1535">
        <v>-45635.31</v>
      </c>
      <c r="M2608" s="983" t="s">
        <v>3203</v>
      </c>
      <c r="N2608" s="1536">
        <v>188.43674315490506</v>
      </c>
      <c r="O2608" s="1536">
        <v>1.4908407498340193</v>
      </c>
      <c r="P2608" s="1537">
        <v>-1.1047755597959181E-11</v>
      </c>
      <c r="Q2608" s="1074"/>
      <c r="R2608" s="1063"/>
      <c r="S2608" s="918"/>
      <c r="T2608" s="918"/>
    </row>
    <row r="2609" spans="1:20" hidden="1" x14ac:dyDescent="0.25">
      <c r="A2609" s="988" t="s">
        <v>99</v>
      </c>
      <c r="B2609" s="988">
        <v>1038980</v>
      </c>
      <c r="C2609" s="988">
        <f t="shared" si="62"/>
        <v>1039000</v>
      </c>
      <c r="D2609" s="1535">
        <v>11.93</v>
      </c>
      <c r="E2609" s="1535">
        <v>229.96</v>
      </c>
      <c r="F2609" s="1535">
        <v>229.96</v>
      </c>
      <c r="G2609" s="1535">
        <v>0.49</v>
      </c>
      <c r="H2609" s="1535">
        <v>16.649999999999999</v>
      </c>
      <c r="I2609" s="1535">
        <v>144497.12</v>
      </c>
      <c r="J2609" s="1535">
        <v>144497.12</v>
      </c>
      <c r="K2609" s="1535">
        <v>189919.13</v>
      </c>
      <c r="L2609" s="1535">
        <v>-45422</v>
      </c>
      <c r="M2609" s="983" t="s">
        <v>3203</v>
      </c>
      <c r="N2609" s="1536">
        <v>187.0252708379403</v>
      </c>
      <c r="O2609" s="1536">
        <v>31.55582310456575</v>
      </c>
      <c r="P2609" s="1537">
        <v>0</v>
      </c>
      <c r="Q2609" s="1074"/>
      <c r="R2609" s="1063"/>
      <c r="S2609" s="918"/>
      <c r="T2609" s="918"/>
    </row>
    <row r="2610" spans="1:20" hidden="1" x14ac:dyDescent="0.25">
      <c r="A2610" s="988" t="s">
        <v>99</v>
      </c>
      <c r="B2610" s="988">
        <v>1039000</v>
      </c>
      <c r="C2610" s="988">
        <f t="shared" si="62"/>
        <v>1039020</v>
      </c>
      <c r="D2610" s="1535">
        <v>9.1</v>
      </c>
      <c r="E2610" s="1535">
        <v>210.31</v>
      </c>
      <c r="F2610" s="1535">
        <v>210.31</v>
      </c>
      <c r="G2610" s="1535">
        <v>14.1</v>
      </c>
      <c r="H2610" s="1535">
        <v>145.86000000000001</v>
      </c>
      <c r="I2610" s="1535">
        <v>144707.44</v>
      </c>
      <c r="J2610" s="1535">
        <v>144707.44</v>
      </c>
      <c r="K2610" s="1535">
        <v>190064.99</v>
      </c>
      <c r="L2610" s="1535">
        <v>-45357.55</v>
      </c>
      <c r="M2610" s="983" t="s">
        <v>3203</v>
      </c>
      <c r="N2610" s="1536">
        <v>159.89471127662725</v>
      </c>
      <c r="O2610" s="1536">
        <v>15.002879529806508</v>
      </c>
      <c r="P2610" s="1537">
        <v>6.3761656658641801E-12</v>
      </c>
      <c r="Q2610" s="1074"/>
      <c r="R2610" s="1063"/>
      <c r="S2610" s="918"/>
      <c r="T2610" s="918"/>
    </row>
    <row r="2611" spans="1:20" hidden="1" x14ac:dyDescent="0.25">
      <c r="A2611" s="988" t="s">
        <v>99</v>
      </c>
      <c r="B2611" s="988">
        <v>1039020</v>
      </c>
      <c r="C2611" s="988">
        <f t="shared" si="62"/>
        <v>1039040</v>
      </c>
      <c r="D2611" s="1535">
        <v>12.72</v>
      </c>
      <c r="E2611" s="1535">
        <v>218.2</v>
      </c>
      <c r="F2611" s="1535">
        <v>218.2</v>
      </c>
      <c r="G2611" s="1535">
        <v>13.4</v>
      </c>
      <c r="H2611" s="1535">
        <v>274.99</v>
      </c>
      <c r="I2611" s="1535">
        <v>144925.64000000001</v>
      </c>
      <c r="J2611" s="1535">
        <v>144925.64000000001</v>
      </c>
      <c r="K2611" s="1535">
        <v>190339.98</v>
      </c>
      <c r="L2611" s="1535">
        <v>-45414.34</v>
      </c>
      <c r="M2611" s="983" t="s">
        <v>3203</v>
      </c>
      <c r="N2611" s="1536">
        <v>172.2277651880982</v>
      </c>
      <c r="O2611" s="1536">
        <v>50.894835370612803</v>
      </c>
      <c r="P2611" s="1537">
        <v>1.3229070637474349</v>
      </c>
      <c r="Q2611" s="1074"/>
      <c r="R2611" s="1063"/>
      <c r="S2611" s="918"/>
      <c r="T2611" s="918"/>
    </row>
    <row r="2612" spans="1:20" hidden="1" x14ac:dyDescent="0.25">
      <c r="A2612" s="988" t="s">
        <v>99</v>
      </c>
      <c r="B2612" s="988">
        <v>1039040</v>
      </c>
      <c r="C2612" s="988">
        <f t="shared" si="62"/>
        <v>1039060</v>
      </c>
      <c r="D2612" s="1535">
        <v>20.239999999999998</v>
      </c>
      <c r="E2612" s="1535">
        <v>329.59</v>
      </c>
      <c r="F2612" s="1535">
        <v>329.59</v>
      </c>
      <c r="G2612" s="1535">
        <v>8.4499999999999993</v>
      </c>
      <c r="H2612" s="1535">
        <v>218.48</v>
      </c>
      <c r="I2612" s="1535">
        <v>145255.23000000001</v>
      </c>
      <c r="J2612" s="1535">
        <v>145255.23000000001</v>
      </c>
      <c r="K2612" s="1535">
        <v>190558.46</v>
      </c>
      <c r="L2612" s="1535">
        <v>-45303.23</v>
      </c>
      <c r="M2612" s="983" t="s">
        <v>3203</v>
      </c>
      <c r="N2612" s="1536">
        <v>204.05712603427196</v>
      </c>
      <c r="O2612" s="1536">
        <v>27.302600003736956</v>
      </c>
      <c r="P2612" s="1537">
        <v>-7.1677722062212281E-12</v>
      </c>
      <c r="Q2612" s="1074"/>
      <c r="R2612" s="1063"/>
      <c r="S2612" s="918"/>
      <c r="T2612" s="918"/>
    </row>
    <row r="2613" spans="1:20" hidden="1" x14ac:dyDescent="0.25">
      <c r="A2613" s="988" t="s">
        <v>99</v>
      </c>
      <c r="B2613" s="988">
        <v>1039060</v>
      </c>
      <c r="C2613" s="988">
        <f t="shared" si="62"/>
        <v>1039080</v>
      </c>
      <c r="D2613" s="1535">
        <v>19.79</v>
      </c>
      <c r="E2613" s="1535">
        <v>393.68</v>
      </c>
      <c r="F2613" s="1535">
        <v>393.68</v>
      </c>
      <c r="G2613" s="1535">
        <v>0.2</v>
      </c>
      <c r="H2613" s="1535">
        <v>89.5</v>
      </c>
      <c r="I2613" s="1535">
        <v>145648.91</v>
      </c>
      <c r="J2613" s="1535">
        <v>145648.91</v>
      </c>
      <c r="K2613" s="1535">
        <v>190647.96</v>
      </c>
      <c r="L2613" s="1535">
        <v>-44999.05</v>
      </c>
      <c r="M2613" s="983" t="s">
        <v>3203</v>
      </c>
      <c r="N2613" s="1536">
        <v>223.48879173820688</v>
      </c>
      <c r="O2613" s="1536">
        <v>0</v>
      </c>
      <c r="P2613" s="1537">
        <v>0</v>
      </c>
      <c r="Q2613" s="1074"/>
      <c r="R2613" s="1063"/>
      <c r="S2613" s="918"/>
      <c r="T2613" s="918"/>
    </row>
    <row r="2614" spans="1:20" hidden="1" x14ac:dyDescent="0.25">
      <c r="A2614" s="988" t="s">
        <v>99</v>
      </c>
      <c r="B2614" s="988">
        <v>1039080</v>
      </c>
      <c r="C2614" s="988">
        <f t="shared" si="62"/>
        <v>1039100</v>
      </c>
      <c r="D2614" s="1535">
        <v>7.62</v>
      </c>
      <c r="E2614" s="1535">
        <v>274.06</v>
      </c>
      <c r="F2614" s="1535">
        <v>274.06</v>
      </c>
      <c r="G2614" s="1535">
        <v>0.44</v>
      </c>
      <c r="H2614" s="1535">
        <v>6.46</v>
      </c>
      <c r="I2614" s="1535">
        <v>145922.97</v>
      </c>
      <c r="J2614" s="1535">
        <v>145922.97</v>
      </c>
      <c r="K2614" s="1535">
        <v>190654.42</v>
      </c>
      <c r="L2614" s="1535">
        <v>-44731.45</v>
      </c>
      <c r="M2614" s="983" t="s">
        <v>3203</v>
      </c>
      <c r="N2614" s="1536">
        <v>282.16354494040212</v>
      </c>
      <c r="O2614" s="1536">
        <v>119.05442743631039</v>
      </c>
      <c r="P2614" s="1537">
        <v>25.247495689057942</v>
      </c>
      <c r="Q2614" s="1074"/>
      <c r="R2614" s="1063"/>
      <c r="S2614" s="918"/>
      <c r="T2614" s="918"/>
    </row>
    <row r="2615" spans="1:20" hidden="1" x14ac:dyDescent="0.25">
      <c r="A2615" s="988" t="s">
        <v>99</v>
      </c>
      <c r="B2615" s="988">
        <v>1039100</v>
      </c>
      <c r="C2615" s="988">
        <f t="shared" si="62"/>
        <v>1039120</v>
      </c>
      <c r="D2615" s="1535">
        <v>17.18</v>
      </c>
      <c r="E2615" s="1535">
        <v>247.99</v>
      </c>
      <c r="F2615" s="1535">
        <v>247.99</v>
      </c>
      <c r="G2615" s="1535">
        <v>0.48</v>
      </c>
      <c r="H2615" s="1535">
        <v>9.1999999999999993</v>
      </c>
      <c r="I2615" s="1535">
        <v>146170.97</v>
      </c>
      <c r="J2615" s="1535">
        <v>146170.97</v>
      </c>
      <c r="K2615" s="1535">
        <v>190663.63</v>
      </c>
      <c r="L2615" s="1535">
        <v>-44492.66</v>
      </c>
      <c r="M2615" s="983" t="s">
        <v>3203</v>
      </c>
      <c r="N2615" s="1536">
        <v>235.81937494190791</v>
      </c>
      <c r="O2615" s="1536">
        <v>147.77723777998773</v>
      </c>
      <c r="P2615" s="1537">
        <v>80.215681530718385</v>
      </c>
      <c r="Q2615" s="1074"/>
      <c r="R2615" s="1063"/>
      <c r="S2615" s="918"/>
      <c r="T2615" s="918"/>
    </row>
    <row r="2616" spans="1:20" hidden="1" x14ac:dyDescent="0.25">
      <c r="A2616" s="988" t="s">
        <v>99</v>
      </c>
      <c r="B2616" s="988">
        <v>1039120</v>
      </c>
      <c r="C2616" s="988">
        <f t="shared" si="62"/>
        <v>1039140</v>
      </c>
      <c r="D2616" s="1535">
        <v>15.91</v>
      </c>
      <c r="E2616" s="1535">
        <v>352.12</v>
      </c>
      <c r="F2616" s="1535">
        <v>352.12</v>
      </c>
      <c r="G2616" s="1535">
        <v>10.74</v>
      </c>
      <c r="H2616" s="1535">
        <v>94.68</v>
      </c>
      <c r="I2616" s="1535">
        <v>146523.09</v>
      </c>
      <c r="J2616" s="1535">
        <v>146523.09</v>
      </c>
      <c r="K2616" s="1535">
        <v>190758.3</v>
      </c>
      <c r="L2616" s="1535">
        <v>-44235.22</v>
      </c>
      <c r="M2616" s="983" t="s">
        <v>3203</v>
      </c>
      <c r="N2616" s="1536">
        <v>264.22990064188093</v>
      </c>
      <c r="O2616" s="1536">
        <v>143.68312743078843</v>
      </c>
      <c r="P2616" s="1537">
        <v>59.574152973872238</v>
      </c>
      <c r="Q2616" s="1074"/>
      <c r="R2616" s="1063"/>
      <c r="S2616" s="918"/>
      <c r="T2616" s="918"/>
    </row>
    <row r="2617" spans="1:20" hidden="1" x14ac:dyDescent="0.25">
      <c r="A2617" s="988" t="s">
        <v>99</v>
      </c>
      <c r="B2617" s="988">
        <v>1039140</v>
      </c>
      <c r="C2617" s="988">
        <f t="shared" ref="C2617:C2680" si="63">B2618</f>
        <v>1039160</v>
      </c>
      <c r="D2617" s="1535">
        <v>19.88</v>
      </c>
      <c r="E2617" s="1535">
        <v>391.71</v>
      </c>
      <c r="F2617" s="1535">
        <v>391.71</v>
      </c>
      <c r="G2617" s="1535">
        <v>12.57</v>
      </c>
      <c r="H2617" s="1535">
        <v>200.57</v>
      </c>
      <c r="I2617" s="1535">
        <v>146914.79999999999</v>
      </c>
      <c r="J2617" s="1535">
        <v>146914.79999999999</v>
      </c>
      <c r="K2617" s="1535">
        <v>190958.88</v>
      </c>
      <c r="L2617" s="1535">
        <v>-44044.08</v>
      </c>
      <c r="M2617" s="983" t="s">
        <v>3203</v>
      </c>
      <c r="N2617" s="1536">
        <v>323.29239056398967</v>
      </c>
      <c r="O2617" s="1536">
        <v>162.85015744341254</v>
      </c>
      <c r="P2617" s="1537">
        <v>56.885051720212424</v>
      </c>
      <c r="Q2617" s="1074"/>
      <c r="R2617" s="1063"/>
      <c r="S2617" s="918"/>
      <c r="T2617" s="918"/>
    </row>
    <row r="2618" spans="1:20" hidden="1" x14ac:dyDescent="0.25">
      <c r="A2618" s="988" t="s">
        <v>99</v>
      </c>
      <c r="B2618" s="988">
        <v>1039160</v>
      </c>
      <c r="C2618" s="988">
        <f t="shared" si="63"/>
        <v>1039180</v>
      </c>
      <c r="D2618" s="1535">
        <v>20.309999999999999</v>
      </c>
      <c r="E2618" s="1535">
        <v>401.96</v>
      </c>
      <c r="F2618" s="1535">
        <v>401.96</v>
      </c>
      <c r="G2618" s="1535">
        <v>13.31</v>
      </c>
      <c r="H2618" s="1535">
        <v>258.83999999999997</v>
      </c>
      <c r="I2618" s="1535">
        <v>147316.76</v>
      </c>
      <c r="J2618" s="1535">
        <v>147316.76</v>
      </c>
      <c r="K2618" s="1535">
        <v>191217.72</v>
      </c>
      <c r="L2618" s="1535">
        <v>-43900.959999999999</v>
      </c>
      <c r="M2618" s="983" t="s">
        <v>3203</v>
      </c>
      <c r="N2618" s="1536">
        <v>341.80009830731444</v>
      </c>
      <c r="O2618" s="1536">
        <v>162.72347151267752</v>
      </c>
      <c r="P2618" s="1537">
        <v>49.347612679492514</v>
      </c>
      <c r="Q2618" s="1074"/>
      <c r="R2618" s="1063"/>
      <c r="S2618" s="918"/>
      <c r="T2618" s="918"/>
    </row>
    <row r="2619" spans="1:20" hidden="1" x14ac:dyDescent="0.25">
      <c r="A2619" s="988" t="s">
        <v>99</v>
      </c>
      <c r="B2619" s="988">
        <v>1039180</v>
      </c>
      <c r="C2619" s="988">
        <f t="shared" si="63"/>
        <v>1039200</v>
      </c>
      <c r="D2619" s="1535">
        <v>17.75</v>
      </c>
      <c r="E2619" s="1535">
        <v>423.12</v>
      </c>
      <c r="F2619" s="1535">
        <v>423.12</v>
      </c>
      <c r="G2619" s="1535">
        <v>6.87</v>
      </c>
      <c r="H2619" s="1535">
        <v>165.28</v>
      </c>
      <c r="I2619" s="1535">
        <v>147739.88</v>
      </c>
      <c r="J2619" s="1535">
        <v>147739.88</v>
      </c>
      <c r="K2619" s="1535">
        <v>191383.01</v>
      </c>
      <c r="L2619" s="1535">
        <v>-43643.13</v>
      </c>
      <c r="M2619" s="983" t="s">
        <v>3203</v>
      </c>
      <c r="N2619" s="1536">
        <v>310.09771352776124</v>
      </c>
      <c r="O2619" s="1536">
        <v>46.289445473661601</v>
      </c>
      <c r="P2619" s="1537">
        <v>0</v>
      </c>
      <c r="Q2619" s="1074"/>
      <c r="R2619" s="1063"/>
      <c r="S2619" s="918"/>
      <c r="T2619" s="918"/>
    </row>
    <row r="2620" spans="1:20" hidden="1" x14ac:dyDescent="0.25">
      <c r="A2620" s="988" t="s">
        <v>99</v>
      </c>
      <c r="B2620" s="988">
        <v>1039200</v>
      </c>
      <c r="C2620" s="988">
        <f t="shared" si="63"/>
        <v>1039220</v>
      </c>
      <c r="D2620" s="1535">
        <v>15.32</v>
      </c>
      <c r="E2620" s="1535">
        <v>330.65</v>
      </c>
      <c r="F2620" s="1535">
        <v>330.65</v>
      </c>
      <c r="G2620" s="1535">
        <v>4.3499999999999996</v>
      </c>
      <c r="H2620" s="1535">
        <v>112.26</v>
      </c>
      <c r="I2620" s="1535">
        <v>148070.53</v>
      </c>
      <c r="J2620" s="1535">
        <v>148070.53</v>
      </c>
      <c r="K2620" s="1535">
        <v>191495.26</v>
      </c>
      <c r="L2620" s="1535">
        <v>-43424.74</v>
      </c>
      <c r="M2620" s="983" t="s">
        <v>3203</v>
      </c>
      <c r="N2620" s="1536">
        <v>318.27606017581377</v>
      </c>
      <c r="O2620" s="1536">
        <v>133.43119983841598</v>
      </c>
      <c r="P2620" s="1537">
        <v>27.690659771128999</v>
      </c>
      <c r="Q2620" s="1074"/>
      <c r="R2620" s="1063"/>
      <c r="S2620" s="918"/>
      <c r="T2620" s="918"/>
    </row>
    <row r="2621" spans="1:20" hidden="1" x14ac:dyDescent="0.25">
      <c r="A2621" s="988" t="s">
        <v>99</v>
      </c>
      <c r="B2621" s="988">
        <v>1039220</v>
      </c>
      <c r="C2621" s="988">
        <f t="shared" si="63"/>
        <v>1039240</v>
      </c>
      <c r="D2621" s="1535">
        <v>13.8</v>
      </c>
      <c r="E2621" s="1535">
        <v>291.14999999999998</v>
      </c>
      <c r="F2621" s="1535">
        <v>291.14999999999998</v>
      </c>
      <c r="G2621" s="1535">
        <v>8.39</v>
      </c>
      <c r="H2621" s="1535">
        <v>127.42</v>
      </c>
      <c r="I2621" s="1535">
        <v>148361.68</v>
      </c>
      <c r="J2621" s="1535">
        <v>148361.68</v>
      </c>
      <c r="K2621" s="1535">
        <v>191622.68</v>
      </c>
      <c r="L2621" s="1535">
        <v>-43261.01</v>
      </c>
      <c r="M2621" s="983" t="s">
        <v>3203</v>
      </c>
      <c r="N2621" s="1536">
        <v>267.01954208324054</v>
      </c>
      <c r="O2621" s="1536">
        <v>124.88054554493441</v>
      </c>
      <c r="P2621" s="1537">
        <v>36.111209166422533</v>
      </c>
      <c r="Q2621" s="1074"/>
      <c r="R2621" s="1063"/>
      <c r="S2621" s="918"/>
      <c r="T2621" s="918"/>
    </row>
    <row r="2622" spans="1:20" hidden="1" x14ac:dyDescent="0.25">
      <c r="A2622" s="988" t="s">
        <v>99</v>
      </c>
      <c r="B2622" s="988">
        <v>1039240</v>
      </c>
      <c r="C2622" s="988">
        <f t="shared" si="63"/>
        <v>1039260</v>
      </c>
      <c r="D2622" s="1535">
        <v>23.07</v>
      </c>
      <c r="E2622" s="1535">
        <v>368.62</v>
      </c>
      <c r="F2622" s="1535">
        <v>368.62</v>
      </c>
      <c r="G2622" s="1535">
        <v>13.18</v>
      </c>
      <c r="H2622" s="1535">
        <v>215.75</v>
      </c>
      <c r="I2622" s="1535">
        <v>148730.29999999999</v>
      </c>
      <c r="J2622" s="1535">
        <v>148730.29999999999</v>
      </c>
      <c r="K2622" s="1535">
        <v>191838.43</v>
      </c>
      <c r="L2622" s="1535">
        <v>-43108.13</v>
      </c>
      <c r="M2622" s="983" t="s">
        <v>3203</v>
      </c>
      <c r="N2622" s="1536">
        <v>281.57643502716007</v>
      </c>
      <c r="O2622" s="1536">
        <v>126.56814291353926</v>
      </c>
      <c r="P2622" s="1537">
        <v>32.721399244246534</v>
      </c>
      <c r="Q2622" s="1074"/>
      <c r="R2622" s="1063"/>
      <c r="S2622" s="918"/>
      <c r="T2622" s="918"/>
    </row>
    <row r="2623" spans="1:20" hidden="1" x14ac:dyDescent="0.25">
      <c r="A2623" s="988" t="s">
        <v>99</v>
      </c>
      <c r="B2623" s="988">
        <v>1039260</v>
      </c>
      <c r="C2623" s="988">
        <f t="shared" si="63"/>
        <v>1039280</v>
      </c>
      <c r="D2623" s="1535">
        <v>24.49</v>
      </c>
      <c r="E2623" s="1535">
        <v>475.56</v>
      </c>
      <c r="F2623" s="1535">
        <v>475.56</v>
      </c>
      <c r="G2623" s="1535">
        <v>21.8</v>
      </c>
      <c r="H2623" s="1535">
        <v>349.81</v>
      </c>
      <c r="I2623" s="1535">
        <v>149205.85999999999</v>
      </c>
      <c r="J2623" s="1535">
        <v>149205.85999999999</v>
      </c>
      <c r="K2623" s="1535">
        <v>192188.24</v>
      </c>
      <c r="L2623" s="1535">
        <v>-42982.38</v>
      </c>
      <c r="M2623" s="983" t="s">
        <v>3203</v>
      </c>
      <c r="N2623" s="1536">
        <v>330.44060113311474</v>
      </c>
      <c r="O2623" s="1536">
        <v>75.878210851502416</v>
      </c>
      <c r="P2623" s="1537">
        <v>0</v>
      </c>
      <c r="Q2623" s="1074"/>
      <c r="R2623" s="1063"/>
      <c r="S2623" s="918"/>
      <c r="T2623" s="918"/>
    </row>
    <row r="2624" spans="1:20" hidden="1" x14ac:dyDescent="0.25">
      <c r="A2624" s="988" t="s">
        <v>99</v>
      </c>
      <c r="B2624" s="988">
        <v>1039280</v>
      </c>
      <c r="C2624" s="988">
        <f t="shared" si="63"/>
        <v>1039300</v>
      </c>
      <c r="D2624" s="1535">
        <v>19.489999999999998</v>
      </c>
      <c r="E2624" s="1535">
        <v>439.82</v>
      </c>
      <c r="F2624" s="1535">
        <v>439.82</v>
      </c>
      <c r="G2624" s="1535">
        <v>25.15</v>
      </c>
      <c r="H2624" s="1535">
        <v>469.45</v>
      </c>
      <c r="I2624" s="1535">
        <v>149645.68</v>
      </c>
      <c r="J2624" s="1535">
        <v>149645.68</v>
      </c>
      <c r="K2624" s="1535">
        <v>192657.7</v>
      </c>
      <c r="L2624" s="1535">
        <v>-43012.02</v>
      </c>
      <c r="M2624" s="983" t="s">
        <v>3203</v>
      </c>
      <c r="N2624" s="1536">
        <v>314.16181579038386</v>
      </c>
      <c r="O2624" s="1536">
        <v>9.3402747010462903</v>
      </c>
      <c r="P2624" s="1537">
        <v>-4.8551432346538691E-12</v>
      </c>
      <c r="Q2624" s="1074"/>
      <c r="R2624" s="1063"/>
      <c r="S2624" s="918"/>
      <c r="T2624" s="918"/>
    </row>
    <row r="2625" spans="1:20" hidden="1" x14ac:dyDescent="0.25">
      <c r="A2625" s="988" t="s">
        <v>99</v>
      </c>
      <c r="B2625" s="988">
        <v>1039300</v>
      </c>
      <c r="C2625" s="988">
        <f t="shared" si="63"/>
        <v>1039320</v>
      </c>
      <c r="D2625" s="1535">
        <v>10.01</v>
      </c>
      <c r="E2625" s="1535">
        <v>295.02999999999997</v>
      </c>
      <c r="F2625" s="1535">
        <v>295.02999999999997</v>
      </c>
      <c r="G2625" s="1535">
        <v>22.11</v>
      </c>
      <c r="H2625" s="1535">
        <v>472.57</v>
      </c>
      <c r="I2625" s="1535">
        <v>149940.71</v>
      </c>
      <c r="J2625" s="1535">
        <v>149940.71</v>
      </c>
      <c r="K2625" s="1535">
        <v>193130.26</v>
      </c>
      <c r="L2625" s="1535">
        <v>-43189.55</v>
      </c>
      <c r="M2625" s="983" t="s">
        <v>3203</v>
      </c>
      <c r="N2625" s="1536">
        <v>154.83010591250613</v>
      </c>
      <c r="O2625" s="1536">
        <v>0</v>
      </c>
      <c r="P2625" s="1537">
        <v>0</v>
      </c>
      <c r="Q2625" s="1074"/>
      <c r="R2625" s="1063"/>
      <c r="S2625" s="918"/>
      <c r="T2625" s="918"/>
    </row>
    <row r="2626" spans="1:20" hidden="1" x14ac:dyDescent="0.25">
      <c r="A2626" s="988" t="s">
        <v>99</v>
      </c>
      <c r="B2626" s="988">
        <v>1039320</v>
      </c>
      <c r="C2626" s="988">
        <f t="shared" si="63"/>
        <v>1039340</v>
      </c>
      <c r="D2626" s="1535">
        <v>9.48</v>
      </c>
      <c r="E2626" s="1535">
        <v>194.93</v>
      </c>
      <c r="F2626" s="1535">
        <v>194.93</v>
      </c>
      <c r="G2626" s="1535">
        <v>8.42</v>
      </c>
      <c r="H2626" s="1535">
        <v>305.25</v>
      </c>
      <c r="I2626" s="1535">
        <v>150135.64000000001</v>
      </c>
      <c r="J2626" s="1535">
        <v>150135.64000000001</v>
      </c>
      <c r="K2626" s="1535">
        <v>193435.51</v>
      </c>
      <c r="L2626" s="1535">
        <v>-43299.87</v>
      </c>
      <c r="M2626" s="983" t="s">
        <v>3203</v>
      </c>
      <c r="N2626" s="1536">
        <v>77.639864911793978</v>
      </c>
      <c r="O2626" s="1536">
        <v>-7.3028842854121005E-12</v>
      </c>
      <c r="P2626" s="1537">
        <v>-7.3028842854121005E-12</v>
      </c>
      <c r="Q2626" s="1074"/>
      <c r="R2626" s="1063"/>
      <c r="S2626" s="918"/>
      <c r="T2626" s="918"/>
    </row>
    <row r="2627" spans="1:20" hidden="1" x14ac:dyDescent="0.25">
      <c r="A2627" s="988" t="s">
        <v>99</v>
      </c>
      <c r="B2627" s="988">
        <v>1039340</v>
      </c>
      <c r="C2627" s="988">
        <f t="shared" si="63"/>
        <v>1039360</v>
      </c>
      <c r="D2627" s="1535">
        <v>4.83</v>
      </c>
      <c r="E2627" s="1535">
        <v>143.09</v>
      </c>
      <c r="F2627" s="1535">
        <v>143.09</v>
      </c>
      <c r="G2627" s="1535">
        <v>5.69</v>
      </c>
      <c r="H2627" s="1535">
        <v>141.11000000000001</v>
      </c>
      <c r="I2627" s="1535">
        <v>150278.73000000001</v>
      </c>
      <c r="J2627" s="1535">
        <v>150278.73000000001</v>
      </c>
      <c r="K2627" s="1535">
        <v>193576.63</v>
      </c>
      <c r="L2627" s="1535">
        <v>-43297.9</v>
      </c>
      <c r="M2627" s="983" t="s">
        <v>3203</v>
      </c>
      <c r="N2627" s="1536">
        <v>1.7543071126811849</v>
      </c>
      <c r="O2627" s="1536">
        <v>1.2402316130254478E-11</v>
      </c>
      <c r="P2627" s="1537">
        <v>1.2402316130254478E-11</v>
      </c>
      <c r="Q2627" s="1074"/>
      <c r="R2627" s="1063"/>
      <c r="S2627" s="918"/>
      <c r="T2627" s="918"/>
    </row>
    <row r="2628" spans="1:20" hidden="1" x14ac:dyDescent="0.25">
      <c r="A2628" s="988" t="s">
        <v>99</v>
      </c>
      <c r="B2628" s="988">
        <v>1039360</v>
      </c>
      <c r="C2628" s="988">
        <f t="shared" si="63"/>
        <v>1039380</v>
      </c>
      <c r="D2628" s="1535">
        <v>3.92</v>
      </c>
      <c r="E2628" s="1535">
        <v>82.43</v>
      </c>
      <c r="F2628" s="1535">
        <v>82.43</v>
      </c>
      <c r="G2628" s="1535">
        <v>9.9600000000000009</v>
      </c>
      <c r="H2628" s="1535">
        <v>180.17</v>
      </c>
      <c r="I2628" s="1535">
        <v>150361.15</v>
      </c>
      <c r="J2628" s="1535">
        <v>150361.15</v>
      </c>
      <c r="K2628" s="1535">
        <v>193756.79999999999</v>
      </c>
      <c r="L2628" s="1535">
        <v>-43395.65</v>
      </c>
      <c r="M2628" s="983" t="s">
        <v>3203</v>
      </c>
      <c r="N2628" s="1536">
        <v>20.627565742122449</v>
      </c>
      <c r="O2628" s="1536">
        <v>0</v>
      </c>
      <c r="P2628" s="1537">
        <v>0</v>
      </c>
      <c r="Q2628" s="1074"/>
      <c r="R2628" s="1063"/>
      <c r="S2628" s="918"/>
      <c r="T2628" s="918"/>
    </row>
    <row r="2629" spans="1:20" hidden="1" x14ac:dyDescent="0.25">
      <c r="A2629" s="988" t="s">
        <v>99</v>
      </c>
      <c r="B2629" s="988">
        <v>1039380</v>
      </c>
      <c r="C2629" s="988">
        <f t="shared" si="63"/>
        <v>1039400</v>
      </c>
      <c r="D2629" s="1535">
        <v>1.25</v>
      </c>
      <c r="E2629" s="1535">
        <v>48.27</v>
      </c>
      <c r="F2629" s="1535">
        <v>48.27</v>
      </c>
      <c r="G2629" s="1535">
        <v>6.3</v>
      </c>
      <c r="H2629" s="1535">
        <v>206.21</v>
      </c>
      <c r="I2629" s="1535">
        <v>150409.42000000001</v>
      </c>
      <c r="J2629" s="1535">
        <v>150409.42000000001</v>
      </c>
      <c r="K2629" s="1535">
        <v>193963.01</v>
      </c>
      <c r="L2629" s="1535">
        <v>-43553.59</v>
      </c>
      <c r="M2629" s="983" t="s">
        <v>3203</v>
      </c>
      <c r="N2629" s="1536">
        <v>0</v>
      </c>
      <c r="O2629" s="1536">
        <v>0</v>
      </c>
      <c r="P2629" s="1537">
        <v>0</v>
      </c>
      <c r="Q2629" s="1074"/>
      <c r="R2629" s="1063"/>
      <c r="S2629" s="918"/>
      <c r="T2629" s="918"/>
    </row>
    <row r="2630" spans="1:20" hidden="1" x14ac:dyDescent="0.25">
      <c r="A2630" s="988" t="s">
        <v>99</v>
      </c>
      <c r="B2630" s="988">
        <v>1039400</v>
      </c>
      <c r="C2630" s="988">
        <f t="shared" si="63"/>
        <v>1039420</v>
      </c>
      <c r="D2630" s="1535">
        <v>4.53</v>
      </c>
      <c r="E2630" s="1535">
        <v>55.7</v>
      </c>
      <c r="F2630" s="1535">
        <v>55.7</v>
      </c>
      <c r="G2630" s="1535">
        <v>3.81</v>
      </c>
      <c r="H2630" s="1535">
        <v>119.45</v>
      </c>
      <c r="I2630" s="1535">
        <v>150465.12</v>
      </c>
      <c r="J2630" s="1535">
        <v>150465.12</v>
      </c>
      <c r="K2630" s="1535">
        <v>194082.46</v>
      </c>
      <c r="L2630" s="1535">
        <v>-43617.34</v>
      </c>
      <c r="M2630" s="983" t="s">
        <v>3203</v>
      </c>
      <c r="N2630" s="1536">
        <v>0</v>
      </c>
      <c r="O2630" s="1536">
        <v>0</v>
      </c>
      <c r="P2630" s="1537">
        <v>0</v>
      </c>
      <c r="Q2630" s="1074"/>
      <c r="R2630" s="1063"/>
      <c r="S2630" s="918"/>
      <c r="T2630" s="918"/>
    </row>
    <row r="2631" spans="1:20" hidden="1" x14ac:dyDescent="0.25">
      <c r="A2631" s="988" t="s">
        <v>99</v>
      </c>
      <c r="B2631" s="988">
        <v>1039420</v>
      </c>
      <c r="C2631" s="988">
        <f t="shared" si="63"/>
        <v>1039440</v>
      </c>
      <c r="D2631" s="1535">
        <v>4.9800000000000004</v>
      </c>
      <c r="E2631" s="1535">
        <v>95.03</v>
      </c>
      <c r="F2631" s="1535">
        <v>95.03</v>
      </c>
      <c r="G2631" s="1535">
        <v>5.41</v>
      </c>
      <c r="H2631" s="1535">
        <v>92.22</v>
      </c>
      <c r="I2631" s="1535">
        <v>150560.15</v>
      </c>
      <c r="J2631" s="1535">
        <v>150560.15</v>
      </c>
      <c r="K2631" s="1535">
        <v>194174.68</v>
      </c>
      <c r="L2631" s="1535">
        <v>-43614.52</v>
      </c>
      <c r="M2631" s="983" t="s">
        <v>3203</v>
      </c>
      <c r="N2631" s="1536">
        <v>-2.486919699052284E-12</v>
      </c>
      <c r="O2631" s="1536">
        <v>-2.486919699052284E-12</v>
      </c>
      <c r="P2631" s="1537">
        <v>-2.486919699052284E-12</v>
      </c>
      <c r="Q2631" s="1074"/>
      <c r="R2631" s="1063"/>
      <c r="S2631" s="918"/>
      <c r="T2631" s="918"/>
    </row>
    <row r="2632" spans="1:20" hidden="1" x14ac:dyDescent="0.25">
      <c r="A2632" s="988" t="s">
        <v>99</v>
      </c>
      <c r="B2632" s="988">
        <v>1039440</v>
      </c>
      <c r="C2632" s="988">
        <f t="shared" si="63"/>
        <v>1039460</v>
      </c>
      <c r="D2632" s="1535">
        <v>5.35</v>
      </c>
      <c r="E2632" s="1535">
        <v>103.3</v>
      </c>
      <c r="F2632" s="1535">
        <v>103.3</v>
      </c>
      <c r="G2632" s="1535">
        <v>4.5599999999999996</v>
      </c>
      <c r="H2632" s="1535">
        <v>99.66</v>
      </c>
      <c r="I2632" s="1535">
        <v>150663.46</v>
      </c>
      <c r="J2632" s="1535">
        <v>150663.46</v>
      </c>
      <c r="K2632" s="1535">
        <v>194274.34</v>
      </c>
      <c r="L2632" s="1535">
        <v>-43610.879999999997</v>
      </c>
      <c r="M2632" s="983" t="s">
        <v>3203</v>
      </c>
      <c r="N2632" s="1536">
        <v>-6.933943970477252E-13</v>
      </c>
      <c r="O2632" s="1536">
        <v>-6.933943970477252E-13</v>
      </c>
      <c r="P2632" s="1537">
        <v>-6.933943970477252E-13</v>
      </c>
      <c r="Q2632" s="1074"/>
      <c r="R2632" s="1063"/>
      <c r="S2632" s="918"/>
      <c r="T2632" s="918"/>
    </row>
    <row r="2633" spans="1:20" hidden="1" x14ac:dyDescent="0.25">
      <c r="A2633" s="988" t="s">
        <v>99</v>
      </c>
      <c r="B2633" s="988">
        <v>1039460</v>
      </c>
      <c r="C2633" s="988">
        <f t="shared" si="63"/>
        <v>1039480</v>
      </c>
      <c r="D2633" s="1535">
        <v>4.74</v>
      </c>
      <c r="E2633" s="1535">
        <v>100.95</v>
      </c>
      <c r="F2633" s="1535">
        <v>100.95</v>
      </c>
      <c r="G2633" s="1535">
        <v>6.18</v>
      </c>
      <c r="H2633" s="1535">
        <v>107.4</v>
      </c>
      <c r="I2633" s="1535">
        <v>150764.41</v>
      </c>
      <c r="J2633" s="1535">
        <v>150764.41</v>
      </c>
      <c r="K2633" s="1535">
        <v>194381.74</v>
      </c>
      <c r="L2633" s="1535">
        <v>-43617.33</v>
      </c>
      <c r="M2633" s="983" t="s">
        <v>3203</v>
      </c>
      <c r="N2633" s="1536">
        <v>1.2886571162814396E-12</v>
      </c>
      <c r="O2633" s="1536">
        <v>1.2886571162814396E-12</v>
      </c>
      <c r="P2633" s="1537">
        <v>1.2886571162814396E-12</v>
      </c>
      <c r="Q2633" s="1074"/>
      <c r="R2633" s="1063"/>
      <c r="S2633" s="918"/>
      <c r="T2633" s="918"/>
    </row>
    <row r="2634" spans="1:20" hidden="1" x14ac:dyDescent="0.25">
      <c r="A2634" s="988" t="s">
        <v>99</v>
      </c>
      <c r="B2634" s="988">
        <v>1039480</v>
      </c>
      <c r="C2634" s="988">
        <f t="shared" si="63"/>
        <v>1039500</v>
      </c>
      <c r="D2634" s="1535">
        <v>14.35</v>
      </c>
      <c r="E2634" s="1535">
        <v>200.45</v>
      </c>
      <c r="F2634" s="1535">
        <v>200.45</v>
      </c>
      <c r="G2634" s="1535">
        <v>10.76</v>
      </c>
      <c r="H2634" s="1535">
        <v>148.26</v>
      </c>
      <c r="I2634" s="1535">
        <v>150964.85999999999</v>
      </c>
      <c r="J2634" s="1535">
        <v>150964.85999999999</v>
      </c>
      <c r="K2634" s="1535">
        <v>194530</v>
      </c>
      <c r="L2634" s="1535">
        <v>-43565.15</v>
      </c>
      <c r="M2634" s="983" t="s">
        <v>3203</v>
      </c>
      <c r="N2634" s="1536">
        <v>1.0883311129296806E-12</v>
      </c>
      <c r="O2634" s="1536">
        <v>1.0883311129296806E-12</v>
      </c>
      <c r="P2634" s="1537">
        <v>1.0883311129296806E-12</v>
      </c>
      <c r="Q2634" s="1074"/>
      <c r="R2634" s="1063"/>
      <c r="S2634" s="918"/>
      <c r="T2634" s="918"/>
    </row>
    <row r="2635" spans="1:20" hidden="1" x14ac:dyDescent="0.25">
      <c r="A2635" s="988" t="s">
        <v>99</v>
      </c>
      <c r="B2635" s="988">
        <v>1039500</v>
      </c>
      <c r="C2635" s="988">
        <f t="shared" si="63"/>
        <v>1039520</v>
      </c>
      <c r="D2635" s="1535">
        <v>9.25</v>
      </c>
      <c r="E2635" s="1535">
        <v>235.98</v>
      </c>
      <c r="F2635" s="1535">
        <v>235.98</v>
      </c>
      <c r="G2635" s="1535">
        <v>15.72</v>
      </c>
      <c r="H2635" s="1535">
        <v>264.77999999999997</v>
      </c>
      <c r="I2635" s="1535">
        <v>151200.84</v>
      </c>
      <c r="J2635" s="1535">
        <v>151200.84</v>
      </c>
      <c r="K2635" s="1535">
        <v>194794.78</v>
      </c>
      <c r="L2635" s="1535">
        <v>-43593.94</v>
      </c>
      <c r="M2635" s="983" t="s">
        <v>3203</v>
      </c>
      <c r="N2635" s="1536">
        <v>160.98655692089244</v>
      </c>
      <c r="O2635" s="1536">
        <v>25.778812995517026</v>
      </c>
      <c r="P2635" s="1537">
        <v>-1.8639911684846197E-12</v>
      </c>
      <c r="Q2635" s="1074"/>
      <c r="R2635" s="1063"/>
      <c r="S2635" s="918"/>
      <c r="T2635" s="918"/>
    </row>
    <row r="2636" spans="1:20" hidden="1" x14ac:dyDescent="0.25">
      <c r="A2636" s="988" t="s">
        <v>99</v>
      </c>
      <c r="B2636" s="988">
        <v>1039520</v>
      </c>
      <c r="C2636" s="988">
        <f t="shared" si="63"/>
        <v>1039540</v>
      </c>
      <c r="D2636" s="1535">
        <v>17.809999999999999</v>
      </c>
      <c r="E2636" s="1535">
        <v>270.57</v>
      </c>
      <c r="F2636" s="1535">
        <v>270.57</v>
      </c>
      <c r="G2636" s="1535">
        <v>5.4</v>
      </c>
      <c r="H2636" s="1535">
        <v>211.2</v>
      </c>
      <c r="I2636" s="1535">
        <v>151471.41</v>
      </c>
      <c r="J2636" s="1535">
        <v>151471.41</v>
      </c>
      <c r="K2636" s="1535">
        <v>195005.98</v>
      </c>
      <c r="L2636" s="1535">
        <v>-43534.57</v>
      </c>
      <c r="M2636" s="983" t="s">
        <v>3203</v>
      </c>
      <c r="N2636" s="1536">
        <v>150.47286051749373</v>
      </c>
      <c r="O2636" s="1536">
        <v>-4.4551157421594349E-12</v>
      </c>
      <c r="P2636" s="1537">
        <v>-4.4551157421594349E-12</v>
      </c>
      <c r="Q2636" s="1074"/>
      <c r="R2636" s="1063"/>
      <c r="S2636" s="918"/>
      <c r="T2636" s="918"/>
    </row>
    <row r="2637" spans="1:20" hidden="1" x14ac:dyDescent="0.25">
      <c r="A2637" s="988" t="s">
        <v>99</v>
      </c>
      <c r="B2637" s="988">
        <v>1039540</v>
      </c>
      <c r="C2637" s="988">
        <f t="shared" si="63"/>
        <v>1039560</v>
      </c>
      <c r="D2637" s="1535">
        <v>9.74</v>
      </c>
      <c r="E2637" s="1535">
        <v>275.45999999999998</v>
      </c>
      <c r="F2637" s="1535">
        <v>275.45999999999998</v>
      </c>
      <c r="G2637" s="1535">
        <v>2.73</v>
      </c>
      <c r="H2637" s="1535">
        <v>81.349999999999994</v>
      </c>
      <c r="I2637" s="1535">
        <v>151746.87</v>
      </c>
      <c r="J2637" s="1535">
        <v>151746.87</v>
      </c>
      <c r="K2637" s="1535">
        <v>195087.33</v>
      </c>
      <c r="L2637" s="1535">
        <v>-43340.46</v>
      </c>
      <c r="M2637" s="983" t="s">
        <v>3203</v>
      </c>
      <c r="N2637" s="1536">
        <v>139.29561845203378</v>
      </c>
      <c r="O2637" s="1536">
        <v>-5.471688653799729E-12</v>
      </c>
      <c r="P2637" s="1537">
        <v>-5.471688653799729E-12</v>
      </c>
      <c r="Q2637" s="1074"/>
      <c r="R2637" s="1063"/>
      <c r="S2637" s="918"/>
      <c r="T2637" s="918"/>
    </row>
    <row r="2638" spans="1:20" hidden="1" x14ac:dyDescent="0.25">
      <c r="A2638" s="988" t="s">
        <v>99</v>
      </c>
      <c r="B2638" s="988">
        <v>1039560</v>
      </c>
      <c r="C2638" s="988">
        <f t="shared" si="63"/>
        <v>1039580</v>
      </c>
      <c r="D2638" s="1535">
        <v>7.12</v>
      </c>
      <c r="E2638" s="1535">
        <v>168.57</v>
      </c>
      <c r="F2638" s="1535">
        <v>168.57</v>
      </c>
      <c r="G2638" s="1535">
        <v>6.91</v>
      </c>
      <c r="H2638" s="1535">
        <v>96.48</v>
      </c>
      <c r="I2638" s="1535">
        <v>151915.44</v>
      </c>
      <c r="J2638" s="1535">
        <v>151915.44</v>
      </c>
      <c r="K2638" s="1535">
        <v>195183.81</v>
      </c>
      <c r="L2638" s="1535">
        <v>-43268.37</v>
      </c>
      <c r="M2638" s="983" t="s">
        <v>3203</v>
      </c>
      <c r="N2638" s="1536">
        <v>142.76423515299413</v>
      </c>
      <c r="O2638" s="1536">
        <v>8.9602704291621052E-2</v>
      </c>
      <c r="P2638" s="1537">
        <v>-3.4059274578963937E-12</v>
      </c>
      <c r="Q2638" s="1074"/>
      <c r="R2638" s="1063"/>
      <c r="S2638" s="918"/>
      <c r="T2638" s="918"/>
    </row>
    <row r="2639" spans="1:20" hidden="1" x14ac:dyDescent="0.25">
      <c r="A2639" s="988" t="s">
        <v>99</v>
      </c>
      <c r="B2639" s="988">
        <v>1039580</v>
      </c>
      <c r="C2639" s="988">
        <f t="shared" si="63"/>
        <v>1039600</v>
      </c>
      <c r="D2639" s="1535">
        <v>7.19</v>
      </c>
      <c r="E2639" s="1535">
        <v>143.11000000000001</v>
      </c>
      <c r="F2639" s="1535">
        <v>143.11000000000001</v>
      </c>
      <c r="G2639" s="1535">
        <v>8.76</v>
      </c>
      <c r="H2639" s="1535">
        <v>156.71</v>
      </c>
      <c r="I2639" s="1535">
        <v>152058.54999999999</v>
      </c>
      <c r="J2639" s="1535">
        <v>152058.54999999999</v>
      </c>
      <c r="K2639" s="1535">
        <v>195340.53</v>
      </c>
      <c r="L2639" s="1535">
        <v>-43281.97</v>
      </c>
      <c r="M2639" s="983" t="s">
        <v>3203</v>
      </c>
      <c r="N2639" s="1536">
        <v>122.01740793327014</v>
      </c>
      <c r="O2639" s="1536">
        <v>29.482541846121904</v>
      </c>
      <c r="P2639" s="1537">
        <v>1.3701903464101155E-12</v>
      </c>
      <c r="Q2639" s="1074"/>
      <c r="R2639" s="1063"/>
      <c r="S2639" s="918"/>
      <c r="T2639" s="918"/>
    </row>
    <row r="2640" spans="1:20" ht="25.5" hidden="1" x14ac:dyDescent="0.25">
      <c r="A2640" s="988" t="s">
        <v>99</v>
      </c>
      <c r="B2640" s="988">
        <v>1039600</v>
      </c>
      <c r="C2640" s="988">
        <f t="shared" si="63"/>
        <v>1039620</v>
      </c>
      <c r="D2640" s="1535">
        <v>8.0500000000000007</v>
      </c>
      <c r="E2640" s="1535">
        <v>152.38</v>
      </c>
      <c r="F2640" s="1535">
        <v>152.38</v>
      </c>
      <c r="G2640" s="1535">
        <v>12.37</v>
      </c>
      <c r="H2640" s="1535">
        <v>211.24</v>
      </c>
      <c r="I2640" s="1535">
        <v>152210.93</v>
      </c>
      <c r="J2640" s="1535">
        <v>152210.93</v>
      </c>
      <c r="K2640" s="1535">
        <v>195551.76</v>
      </c>
      <c r="L2640" s="1535">
        <v>-43340.83</v>
      </c>
      <c r="M2640" s="984" t="s">
        <v>3205</v>
      </c>
      <c r="N2640" s="1536">
        <v>112.58136146776343</v>
      </c>
      <c r="O2640" s="1536">
        <v>24.365062635590608</v>
      </c>
      <c r="P2640" s="1537">
        <v>1.2175646456628769E-12</v>
      </c>
      <c r="Q2640" s="1074"/>
      <c r="R2640" s="1063"/>
      <c r="S2640" s="918"/>
      <c r="T2640" s="918"/>
    </row>
    <row r="2641" spans="1:20" ht="25.5" hidden="1" x14ac:dyDescent="0.25">
      <c r="A2641" s="988" t="s">
        <v>99</v>
      </c>
      <c r="B2641" s="988">
        <v>1039620</v>
      </c>
      <c r="C2641" s="988">
        <f t="shared" si="63"/>
        <v>1039640</v>
      </c>
      <c r="D2641" s="1535">
        <v>12.5</v>
      </c>
      <c r="E2641" s="1535">
        <v>205.41</v>
      </c>
      <c r="F2641" s="1535">
        <v>205.41</v>
      </c>
      <c r="G2641" s="1535">
        <v>17.670000000000002</v>
      </c>
      <c r="H2641" s="1535">
        <v>300.3</v>
      </c>
      <c r="I2641" s="1535">
        <v>152416.34</v>
      </c>
      <c r="J2641" s="1535">
        <v>152416.34</v>
      </c>
      <c r="K2641" s="1535">
        <v>195852.06</v>
      </c>
      <c r="L2641" s="1535">
        <v>-43435.73</v>
      </c>
      <c r="M2641" s="984" t="s">
        <v>3205</v>
      </c>
      <c r="N2641" s="1536">
        <v>126.42620513912424</v>
      </c>
      <c r="O2641" s="1536">
        <v>11.171986826156783</v>
      </c>
      <c r="P2641" s="1537">
        <v>1.8405883993193429E-12</v>
      </c>
      <c r="Q2641" s="1074"/>
      <c r="R2641" s="1063"/>
      <c r="S2641" s="918"/>
      <c r="T2641" s="918"/>
    </row>
    <row r="2642" spans="1:20" ht="25.5" hidden="1" x14ac:dyDescent="0.25">
      <c r="A2642" s="988" t="s">
        <v>99</v>
      </c>
      <c r="B2642" s="988">
        <v>1039640</v>
      </c>
      <c r="C2642" s="988">
        <f t="shared" si="63"/>
        <v>1039660</v>
      </c>
      <c r="D2642" s="1535">
        <v>13.86</v>
      </c>
      <c r="E2642" s="1535">
        <v>263.54000000000002</v>
      </c>
      <c r="F2642" s="1535">
        <v>263.54000000000002</v>
      </c>
      <c r="G2642" s="1535">
        <v>13.84</v>
      </c>
      <c r="H2642" s="1535">
        <v>315.02</v>
      </c>
      <c r="I2642" s="1535">
        <v>152679.88</v>
      </c>
      <c r="J2642" s="1535">
        <v>152679.88</v>
      </c>
      <c r="K2642" s="1535">
        <v>196167.09</v>
      </c>
      <c r="L2642" s="1535">
        <v>-43487.21</v>
      </c>
      <c r="M2642" s="984" t="s">
        <v>3205</v>
      </c>
      <c r="N2642" s="1536">
        <v>141.58499500916571</v>
      </c>
      <c r="O2642" s="1536">
        <v>0</v>
      </c>
      <c r="P2642" s="1537">
        <v>0</v>
      </c>
      <c r="Q2642" s="1074"/>
      <c r="R2642" s="1063"/>
      <c r="S2642" s="918"/>
      <c r="T2642" s="918"/>
    </row>
    <row r="2643" spans="1:20" ht="25.5" hidden="1" x14ac:dyDescent="0.25">
      <c r="A2643" s="988" t="s">
        <v>99</v>
      </c>
      <c r="B2643" s="988">
        <v>1039660</v>
      </c>
      <c r="C2643" s="988">
        <f t="shared" si="63"/>
        <v>1039680</v>
      </c>
      <c r="D2643" s="1535">
        <v>8.94</v>
      </c>
      <c r="E2643" s="1535">
        <v>228.02</v>
      </c>
      <c r="F2643" s="1535">
        <v>228.02</v>
      </c>
      <c r="G2643" s="1535">
        <v>1.23</v>
      </c>
      <c r="H2643" s="1535">
        <v>150.71</v>
      </c>
      <c r="I2643" s="1535">
        <v>152907.9</v>
      </c>
      <c r="J2643" s="1535">
        <v>152907.9</v>
      </c>
      <c r="K2643" s="1535">
        <v>196317.8</v>
      </c>
      <c r="L2643" s="1535">
        <v>-43409.9</v>
      </c>
      <c r="M2643" s="984" t="s">
        <v>3205</v>
      </c>
      <c r="N2643" s="1536">
        <v>24.247109544650264</v>
      </c>
      <c r="O2643" s="1536">
        <v>0</v>
      </c>
      <c r="P2643" s="1537">
        <v>0</v>
      </c>
      <c r="Q2643" s="1074"/>
      <c r="R2643" s="1063"/>
      <c r="S2643" s="918"/>
      <c r="T2643" s="918"/>
    </row>
    <row r="2644" spans="1:20" ht="25.5" hidden="1" x14ac:dyDescent="0.25">
      <c r="A2644" s="988" t="s">
        <v>99</v>
      </c>
      <c r="B2644" s="988">
        <v>1039680</v>
      </c>
      <c r="C2644" s="988">
        <f t="shared" si="63"/>
        <v>1039700</v>
      </c>
      <c r="D2644" s="1535">
        <v>1.99</v>
      </c>
      <c r="E2644" s="1535">
        <v>110.3</v>
      </c>
      <c r="F2644" s="1535">
        <v>110.3</v>
      </c>
      <c r="G2644" s="1535">
        <v>1.84</v>
      </c>
      <c r="H2644" s="1535">
        <v>30.27</v>
      </c>
      <c r="I2644" s="1535">
        <v>153018.20000000001</v>
      </c>
      <c r="J2644" s="1535">
        <v>153018.20000000001</v>
      </c>
      <c r="K2644" s="1535">
        <v>196348.07</v>
      </c>
      <c r="L2644" s="1535">
        <v>-43329.87</v>
      </c>
      <c r="M2644" s="984" t="s">
        <v>3205</v>
      </c>
      <c r="N2644" s="1536">
        <v>0</v>
      </c>
      <c r="O2644" s="1536">
        <v>0</v>
      </c>
      <c r="P2644" s="1537">
        <v>0</v>
      </c>
      <c r="Q2644" s="1074"/>
      <c r="R2644" s="1063"/>
      <c r="S2644" s="918"/>
      <c r="T2644" s="918"/>
    </row>
    <row r="2645" spans="1:20" ht="25.5" hidden="1" x14ac:dyDescent="0.25">
      <c r="A2645" s="988" t="s">
        <v>99</v>
      </c>
      <c r="B2645" s="988">
        <v>1039700</v>
      </c>
      <c r="C2645" s="988">
        <f t="shared" si="63"/>
        <v>1039720</v>
      </c>
      <c r="D2645" s="1535">
        <v>3.15</v>
      </c>
      <c r="E2645" s="1535">
        <v>49.72</v>
      </c>
      <c r="F2645" s="1535">
        <v>49.72</v>
      </c>
      <c r="G2645" s="1535">
        <v>3.61</v>
      </c>
      <c r="H2645" s="1535">
        <v>56.24</v>
      </c>
      <c r="I2645" s="1535">
        <v>153067.93</v>
      </c>
      <c r="J2645" s="1535">
        <v>153067.93</v>
      </c>
      <c r="K2645" s="1535">
        <v>196404.31</v>
      </c>
      <c r="L2645" s="1535">
        <v>-43336.38</v>
      </c>
      <c r="M2645" s="984" t="s">
        <v>3205</v>
      </c>
      <c r="N2645" s="1536">
        <v>7.3648120362982352E-13</v>
      </c>
      <c r="O2645" s="1536">
        <v>7.3648120362982352E-13</v>
      </c>
      <c r="P2645" s="1537">
        <v>7.3648120362982352E-13</v>
      </c>
      <c r="Q2645" s="1074"/>
      <c r="R2645" s="1063"/>
      <c r="S2645" s="918"/>
      <c r="T2645" s="918"/>
    </row>
    <row r="2646" spans="1:20" ht="25.5" hidden="1" x14ac:dyDescent="0.25">
      <c r="A2646" s="988" t="s">
        <v>99</v>
      </c>
      <c r="B2646" s="988">
        <v>1039720</v>
      </c>
      <c r="C2646" s="988">
        <f t="shared" si="63"/>
        <v>1039740</v>
      </c>
      <c r="D2646" s="1535">
        <v>8.9</v>
      </c>
      <c r="E2646" s="1535">
        <v>114.94</v>
      </c>
      <c r="F2646" s="1535">
        <v>114.94</v>
      </c>
      <c r="G2646" s="1535">
        <v>1.97</v>
      </c>
      <c r="H2646" s="1535">
        <v>57.81</v>
      </c>
      <c r="I2646" s="1535">
        <v>153182.85999999999</v>
      </c>
      <c r="J2646" s="1535">
        <v>153182.85999999999</v>
      </c>
      <c r="K2646" s="1535">
        <v>196462.11</v>
      </c>
      <c r="L2646" s="1535">
        <v>-43279.25</v>
      </c>
      <c r="M2646" s="984" t="s">
        <v>3205</v>
      </c>
      <c r="N2646" s="1536">
        <v>-1.0316625443389725E-12</v>
      </c>
      <c r="O2646" s="1536">
        <v>-1.0316625443389725E-12</v>
      </c>
      <c r="P2646" s="1537">
        <v>-1.0316625443389725E-12</v>
      </c>
      <c r="Q2646" s="1074"/>
      <c r="R2646" s="1063"/>
      <c r="S2646" s="918"/>
      <c r="T2646" s="918"/>
    </row>
    <row r="2647" spans="1:20" ht="25.5" hidden="1" x14ac:dyDescent="0.25">
      <c r="A2647" s="988" t="s">
        <v>99</v>
      </c>
      <c r="B2647" s="988">
        <v>1039740</v>
      </c>
      <c r="C2647" s="988">
        <f t="shared" si="63"/>
        <v>1039760</v>
      </c>
      <c r="D2647" s="1535">
        <v>9.42</v>
      </c>
      <c r="E2647" s="1535">
        <v>183.15</v>
      </c>
      <c r="F2647" s="1535">
        <v>183.15</v>
      </c>
      <c r="G2647" s="1535">
        <v>3.31</v>
      </c>
      <c r="H2647" s="1535">
        <v>52.82</v>
      </c>
      <c r="I2647" s="1535">
        <v>153366.01</v>
      </c>
      <c r="J2647" s="1535">
        <v>153366.01</v>
      </c>
      <c r="K2647" s="1535">
        <v>196514.93</v>
      </c>
      <c r="L2647" s="1535">
        <v>-43148.92</v>
      </c>
      <c r="M2647" s="984" t="s">
        <v>3205</v>
      </c>
      <c r="N2647" s="1536">
        <v>0</v>
      </c>
      <c r="O2647" s="1536">
        <v>0</v>
      </c>
      <c r="P2647" s="1537">
        <v>0</v>
      </c>
      <c r="Q2647" s="1074"/>
      <c r="R2647" s="1063"/>
      <c r="S2647" s="918"/>
      <c r="T2647" s="918"/>
    </row>
    <row r="2648" spans="1:20" ht="25.5" hidden="1" x14ac:dyDescent="0.25">
      <c r="A2648" s="988" t="s">
        <v>99</v>
      </c>
      <c r="B2648" s="988">
        <v>1039760</v>
      </c>
      <c r="C2648" s="988">
        <f t="shared" si="63"/>
        <v>1039780</v>
      </c>
      <c r="D2648" s="1535">
        <v>7.34</v>
      </c>
      <c r="E2648" s="1535">
        <v>167.54</v>
      </c>
      <c r="F2648" s="1535">
        <v>167.54</v>
      </c>
      <c r="G2648" s="1535">
        <v>2.95</v>
      </c>
      <c r="H2648" s="1535">
        <v>62.65</v>
      </c>
      <c r="I2648" s="1535">
        <v>153533.54999999999</v>
      </c>
      <c r="J2648" s="1535">
        <v>153533.54999999999</v>
      </c>
      <c r="K2648" s="1535">
        <v>196577.59</v>
      </c>
      <c r="L2648" s="1535">
        <v>-43044.03</v>
      </c>
      <c r="M2648" s="984" t="s">
        <v>3205</v>
      </c>
      <c r="N2648" s="1536">
        <v>0</v>
      </c>
      <c r="O2648" s="1536">
        <v>0</v>
      </c>
      <c r="P2648" s="1537">
        <v>0</v>
      </c>
      <c r="Q2648" s="1074"/>
      <c r="R2648" s="1063"/>
      <c r="S2648" s="918"/>
      <c r="T2648" s="918"/>
    </row>
    <row r="2649" spans="1:20" ht="25.5" hidden="1" x14ac:dyDescent="0.25">
      <c r="A2649" s="988" t="s">
        <v>99</v>
      </c>
      <c r="B2649" s="988">
        <v>1039780</v>
      </c>
      <c r="C2649" s="988">
        <f t="shared" si="63"/>
        <v>1039800</v>
      </c>
      <c r="D2649" s="1535">
        <v>6.52</v>
      </c>
      <c r="E2649" s="1535">
        <v>138.6</v>
      </c>
      <c r="F2649" s="1535">
        <v>138.6</v>
      </c>
      <c r="G2649" s="1535">
        <v>1.5</v>
      </c>
      <c r="H2649" s="1535">
        <v>44.5</v>
      </c>
      <c r="I2649" s="1535">
        <v>153672.15</v>
      </c>
      <c r="J2649" s="1535">
        <v>153672.15</v>
      </c>
      <c r="K2649" s="1535">
        <v>196622.09</v>
      </c>
      <c r="L2649" s="1535">
        <v>-42949.94</v>
      </c>
      <c r="M2649" s="984" t="s">
        <v>3205</v>
      </c>
      <c r="N2649" s="1536">
        <v>0</v>
      </c>
      <c r="O2649" s="1536">
        <v>0</v>
      </c>
      <c r="P2649" s="1537">
        <v>0</v>
      </c>
      <c r="Q2649" s="1074"/>
      <c r="R2649" s="1063"/>
      <c r="S2649" s="918"/>
      <c r="T2649" s="918"/>
    </row>
    <row r="2650" spans="1:20" ht="25.5" hidden="1" x14ac:dyDescent="0.25">
      <c r="A2650" s="988" t="s">
        <v>99</v>
      </c>
      <c r="B2650" s="988">
        <v>1039800</v>
      </c>
      <c r="C2650" s="988">
        <f t="shared" si="63"/>
        <v>1039820</v>
      </c>
      <c r="D2650" s="1535">
        <v>4.4800000000000004</v>
      </c>
      <c r="E2650" s="1535">
        <v>110.08</v>
      </c>
      <c r="F2650" s="1535">
        <v>110.08</v>
      </c>
      <c r="G2650" s="1535">
        <v>0.87</v>
      </c>
      <c r="H2650" s="1535">
        <v>23.66</v>
      </c>
      <c r="I2650" s="1535">
        <v>153782.23000000001</v>
      </c>
      <c r="J2650" s="1535">
        <v>153782.23000000001</v>
      </c>
      <c r="K2650" s="1535">
        <v>196645.75</v>
      </c>
      <c r="L2650" s="1535">
        <v>-42863.519999999997</v>
      </c>
      <c r="M2650" s="984" t="s">
        <v>3205</v>
      </c>
      <c r="N2650" s="1536">
        <v>0</v>
      </c>
      <c r="O2650" s="1536">
        <v>0</v>
      </c>
      <c r="P2650" s="1537">
        <v>0</v>
      </c>
      <c r="Q2650" s="1074"/>
      <c r="R2650" s="1063"/>
      <c r="S2650" s="918"/>
      <c r="T2650" s="918"/>
    </row>
    <row r="2651" spans="1:20" ht="25.5" hidden="1" x14ac:dyDescent="0.25">
      <c r="A2651" s="988" t="s">
        <v>99</v>
      </c>
      <c r="B2651" s="988">
        <v>1039820</v>
      </c>
      <c r="C2651" s="988">
        <f t="shared" si="63"/>
        <v>1039840</v>
      </c>
      <c r="D2651" s="1535">
        <v>3.33</v>
      </c>
      <c r="E2651" s="1535">
        <v>78.099999999999994</v>
      </c>
      <c r="F2651" s="1535">
        <v>78.099999999999994</v>
      </c>
      <c r="G2651" s="1535">
        <v>0</v>
      </c>
      <c r="H2651" s="1535">
        <v>8.67</v>
      </c>
      <c r="I2651" s="1535">
        <v>153860.32999999999</v>
      </c>
      <c r="J2651" s="1535">
        <v>153860.32999999999</v>
      </c>
      <c r="K2651" s="1535">
        <v>196654.42</v>
      </c>
      <c r="L2651" s="1535">
        <v>-42794.09</v>
      </c>
      <c r="M2651" s="984" t="s">
        <v>3205</v>
      </c>
      <c r="N2651" s="1536">
        <v>0</v>
      </c>
      <c r="O2651" s="1536">
        <v>0</v>
      </c>
      <c r="P2651" s="1537">
        <v>0</v>
      </c>
      <c r="Q2651" s="1074"/>
      <c r="R2651" s="1063"/>
      <c r="S2651" s="918"/>
      <c r="T2651" s="918"/>
    </row>
    <row r="2652" spans="1:20" ht="25.5" hidden="1" x14ac:dyDescent="0.25">
      <c r="A2652" s="988" t="s">
        <v>99</v>
      </c>
      <c r="B2652" s="988">
        <v>1039840</v>
      </c>
      <c r="C2652" s="988">
        <f t="shared" si="63"/>
        <v>1039860</v>
      </c>
      <c r="D2652" s="1535">
        <v>3.45</v>
      </c>
      <c r="E2652" s="1535">
        <v>67.73</v>
      </c>
      <c r="F2652" s="1535">
        <v>67.73</v>
      </c>
      <c r="G2652" s="1535">
        <v>1.1200000000000001</v>
      </c>
      <c r="H2652" s="1535">
        <v>11.16</v>
      </c>
      <c r="I2652" s="1535">
        <v>153928.06</v>
      </c>
      <c r="J2652" s="1535">
        <v>153928.06</v>
      </c>
      <c r="K2652" s="1535">
        <v>196665.58</v>
      </c>
      <c r="L2652" s="1535">
        <v>-42737.52</v>
      </c>
      <c r="M2652" s="984" t="s">
        <v>3205</v>
      </c>
      <c r="N2652" s="1536">
        <v>0</v>
      </c>
      <c r="O2652" s="1536">
        <v>0</v>
      </c>
      <c r="P2652" s="1537">
        <v>0</v>
      </c>
      <c r="Q2652" s="1074"/>
      <c r="R2652" s="1063"/>
      <c r="S2652" s="918"/>
      <c r="T2652" s="918"/>
    </row>
    <row r="2653" spans="1:20" ht="25.5" hidden="1" x14ac:dyDescent="0.25">
      <c r="A2653" s="988" t="s">
        <v>99</v>
      </c>
      <c r="B2653" s="988">
        <v>1039860</v>
      </c>
      <c r="C2653" s="988">
        <f t="shared" si="63"/>
        <v>1039880</v>
      </c>
      <c r="D2653" s="1535">
        <v>21.38</v>
      </c>
      <c r="E2653" s="1535">
        <v>248.3</v>
      </c>
      <c r="F2653" s="1535">
        <v>248.3</v>
      </c>
      <c r="G2653" s="1535">
        <v>0.12</v>
      </c>
      <c r="H2653" s="1535">
        <v>12.39</v>
      </c>
      <c r="I2653" s="1535">
        <v>154176.35999999999</v>
      </c>
      <c r="J2653" s="1535">
        <v>154176.35999999999</v>
      </c>
      <c r="K2653" s="1535">
        <v>196677.97</v>
      </c>
      <c r="L2653" s="1535">
        <v>-42501.61</v>
      </c>
      <c r="M2653" s="984" t="s">
        <v>3205</v>
      </c>
      <c r="N2653" s="1536">
        <v>0</v>
      </c>
      <c r="O2653" s="1536">
        <v>0</v>
      </c>
      <c r="P2653" s="1537">
        <v>0</v>
      </c>
      <c r="Q2653" s="1074"/>
      <c r="R2653" s="1063"/>
      <c r="S2653" s="918"/>
      <c r="T2653" s="918"/>
    </row>
    <row r="2654" spans="1:20" ht="25.5" hidden="1" x14ac:dyDescent="0.25">
      <c r="A2654" s="988" t="s">
        <v>99</v>
      </c>
      <c r="B2654" s="988">
        <v>1039880</v>
      </c>
      <c r="C2654" s="988">
        <f t="shared" si="63"/>
        <v>1039900</v>
      </c>
      <c r="D2654" s="1535">
        <v>9.6199999999999992</v>
      </c>
      <c r="E2654" s="1535">
        <v>310.06</v>
      </c>
      <c r="F2654" s="1535">
        <v>310.06</v>
      </c>
      <c r="G2654" s="1535">
        <v>1.23</v>
      </c>
      <c r="H2654" s="1535">
        <v>13.55</v>
      </c>
      <c r="I2654" s="1535">
        <v>154486.41</v>
      </c>
      <c r="J2654" s="1535">
        <v>154486.41</v>
      </c>
      <c r="K2654" s="1535">
        <v>196691.52</v>
      </c>
      <c r="L2654" s="1535">
        <v>-42205.11</v>
      </c>
      <c r="M2654" s="984" t="s">
        <v>3205</v>
      </c>
      <c r="N2654" s="1536">
        <v>0</v>
      </c>
      <c r="O2654" s="1536">
        <v>0</v>
      </c>
      <c r="P2654" s="1537">
        <v>0</v>
      </c>
      <c r="Q2654" s="1074"/>
      <c r="R2654" s="1063"/>
      <c r="S2654" s="918"/>
      <c r="T2654" s="918"/>
    </row>
    <row r="2655" spans="1:20" ht="25.5" hidden="1" x14ac:dyDescent="0.25">
      <c r="A2655" s="988" t="s">
        <v>99</v>
      </c>
      <c r="B2655" s="988">
        <v>1039900</v>
      </c>
      <c r="C2655" s="988">
        <f t="shared" si="63"/>
        <v>1039920</v>
      </c>
      <c r="D2655" s="1535">
        <v>7.25</v>
      </c>
      <c r="E2655" s="1535">
        <v>168.68</v>
      </c>
      <c r="F2655" s="1535">
        <v>168.68</v>
      </c>
      <c r="G2655" s="1535">
        <v>0</v>
      </c>
      <c r="H2655" s="1535">
        <v>12.32</v>
      </c>
      <c r="I2655" s="1535">
        <v>154655.1</v>
      </c>
      <c r="J2655" s="1535">
        <v>154655.1</v>
      </c>
      <c r="K2655" s="1535">
        <v>196703.84</v>
      </c>
      <c r="L2655" s="1535">
        <v>-42048.75</v>
      </c>
      <c r="M2655" s="984" t="s">
        <v>3205</v>
      </c>
      <c r="N2655" s="1536">
        <v>-1.0178514579000427E-11</v>
      </c>
      <c r="O2655" s="1536">
        <v>-1.0178514579000427E-11</v>
      </c>
      <c r="P2655" s="1537">
        <v>-1.0178514579000427E-11</v>
      </c>
      <c r="Q2655" s="1074"/>
      <c r="R2655" s="1063"/>
      <c r="S2655" s="918"/>
      <c r="T2655" s="918"/>
    </row>
    <row r="2656" spans="1:20" ht="25.5" hidden="1" x14ac:dyDescent="0.25">
      <c r="A2656" s="988" t="s">
        <v>99</v>
      </c>
      <c r="B2656" s="988">
        <v>1039920</v>
      </c>
      <c r="C2656" s="988">
        <f t="shared" si="63"/>
        <v>1039940</v>
      </c>
      <c r="D2656" s="1535">
        <v>0.98</v>
      </c>
      <c r="E2656" s="1535">
        <v>82.04</v>
      </c>
      <c r="F2656" s="1535">
        <v>82.04</v>
      </c>
      <c r="G2656" s="1535">
        <v>0.33</v>
      </c>
      <c r="H2656" s="1535">
        <v>3.27</v>
      </c>
      <c r="I2656" s="1535">
        <v>154737.14000000001</v>
      </c>
      <c r="J2656" s="1535">
        <v>154737.14000000001</v>
      </c>
      <c r="K2656" s="1535">
        <v>196707.12</v>
      </c>
      <c r="L2656" s="1535">
        <v>-41969.98</v>
      </c>
      <c r="M2656" s="984" t="s">
        <v>3205</v>
      </c>
      <c r="N2656" s="1536">
        <v>2.2038564081783107E-12</v>
      </c>
      <c r="O2656" s="1536">
        <v>2.2038564081783107E-12</v>
      </c>
      <c r="P2656" s="1537">
        <v>2.2038564081783107E-12</v>
      </c>
      <c r="Q2656" s="1074"/>
      <c r="R2656" s="1063"/>
      <c r="S2656" s="918"/>
      <c r="T2656" s="918"/>
    </row>
    <row r="2657" spans="1:20" ht="25.5" hidden="1" x14ac:dyDescent="0.25">
      <c r="A2657" s="988" t="s">
        <v>99</v>
      </c>
      <c r="B2657" s="988">
        <v>1039940</v>
      </c>
      <c r="C2657" s="988">
        <f t="shared" si="63"/>
        <v>1039960</v>
      </c>
      <c r="D2657" s="1535">
        <v>1.94</v>
      </c>
      <c r="E2657" s="1535">
        <v>29.17</v>
      </c>
      <c r="F2657" s="1535">
        <v>29.17</v>
      </c>
      <c r="G2657" s="1535">
        <v>0.21</v>
      </c>
      <c r="H2657" s="1535">
        <v>5.46</v>
      </c>
      <c r="I2657" s="1535">
        <v>154766.31</v>
      </c>
      <c r="J2657" s="1535">
        <v>154766.31</v>
      </c>
      <c r="K2657" s="1535">
        <v>196712.57</v>
      </c>
      <c r="L2657" s="1535">
        <v>-41946.26</v>
      </c>
      <c r="M2657" s="984" t="s">
        <v>3205</v>
      </c>
      <c r="N2657" s="1536">
        <v>0</v>
      </c>
      <c r="O2657" s="1536">
        <v>0</v>
      </c>
      <c r="P2657" s="1537">
        <v>0</v>
      </c>
      <c r="Q2657" s="1074"/>
      <c r="R2657" s="1063"/>
      <c r="S2657" s="918"/>
      <c r="T2657" s="918"/>
    </row>
    <row r="2658" spans="1:20" ht="25.5" hidden="1" x14ac:dyDescent="0.25">
      <c r="A2658" s="988" t="s">
        <v>99</v>
      </c>
      <c r="B2658" s="988">
        <v>1039960</v>
      </c>
      <c r="C2658" s="988">
        <f t="shared" si="63"/>
        <v>1039980</v>
      </c>
      <c r="D2658" s="1535">
        <v>5.33</v>
      </c>
      <c r="E2658" s="1535">
        <v>72.64</v>
      </c>
      <c r="F2658" s="1535">
        <v>72.64</v>
      </c>
      <c r="G2658" s="1535">
        <v>0</v>
      </c>
      <c r="H2658" s="1535">
        <v>2.12</v>
      </c>
      <c r="I2658" s="1535">
        <v>154838.95000000001</v>
      </c>
      <c r="J2658" s="1535">
        <v>154838.95000000001</v>
      </c>
      <c r="K2658" s="1535">
        <v>196714.69</v>
      </c>
      <c r="L2658" s="1535">
        <v>-41875.74</v>
      </c>
      <c r="M2658" s="984" t="s">
        <v>3205</v>
      </c>
      <c r="N2658" s="1536">
        <v>6.6622016108088528E-13</v>
      </c>
      <c r="O2658" s="1536">
        <v>6.6622016108088528E-13</v>
      </c>
      <c r="P2658" s="1537">
        <v>6.6622016108088528E-13</v>
      </c>
      <c r="Q2658" s="1074"/>
      <c r="R2658" s="1063"/>
      <c r="S2658" s="918"/>
      <c r="T2658" s="918"/>
    </row>
    <row r="2659" spans="1:20" ht="25.5" hidden="1" x14ac:dyDescent="0.25">
      <c r="A2659" s="988" t="s">
        <v>99</v>
      </c>
      <c r="B2659" s="988">
        <v>1039980</v>
      </c>
      <c r="C2659" s="988">
        <f t="shared" si="63"/>
        <v>1040000</v>
      </c>
      <c r="D2659" s="1535">
        <v>4.08</v>
      </c>
      <c r="E2659" s="1535">
        <v>94.12</v>
      </c>
      <c r="F2659" s="1535">
        <v>94.12</v>
      </c>
      <c r="G2659" s="1535">
        <v>0</v>
      </c>
      <c r="H2659" s="1535">
        <v>0</v>
      </c>
      <c r="I2659" s="1535">
        <v>154933.07999999999</v>
      </c>
      <c r="J2659" s="1535">
        <v>154933.07999999999</v>
      </c>
      <c r="K2659" s="1535">
        <v>196714.69</v>
      </c>
      <c r="L2659" s="1535">
        <v>-41781.620000000003</v>
      </c>
      <c r="M2659" s="984" t="s">
        <v>3205</v>
      </c>
      <c r="N2659" s="1536">
        <v>0</v>
      </c>
      <c r="O2659" s="1536">
        <v>0</v>
      </c>
      <c r="P2659" s="1537">
        <v>0</v>
      </c>
      <c r="Q2659" s="1074"/>
      <c r="R2659" s="1063"/>
      <c r="S2659" s="918"/>
      <c r="T2659" s="918"/>
    </row>
    <row r="2660" spans="1:20" ht="25.5" hidden="1" x14ac:dyDescent="0.25">
      <c r="A2660" s="988" t="s">
        <v>99</v>
      </c>
      <c r="B2660" s="988">
        <v>1040000</v>
      </c>
      <c r="C2660" s="988">
        <f t="shared" si="63"/>
        <v>1040020</v>
      </c>
      <c r="D2660" s="1535">
        <v>3.26</v>
      </c>
      <c r="E2660" s="1535">
        <v>73.400000000000006</v>
      </c>
      <c r="F2660" s="1535">
        <v>73.400000000000006</v>
      </c>
      <c r="G2660" s="1535">
        <v>0.91</v>
      </c>
      <c r="H2660" s="1535">
        <v>9.07</v>
      </c>
      <c r="I2660" s="1535">
        <v>155006.48000000001</v>
      </c>
      <c r="J2660" s="1535">
        <v>155006.48000000001</v>
      </c>
      <c r="K2660" s="1535">
        <v>196723.76</v>
      </c>
      <c r="L2660" s="1535">
        <v>-41717.29</v>
      </c>
      <c r="M2660" s="984" t="s">
        <v>3205</v>
      </c>
      <c r="N2660" s="1536">
        <v>3.3924260775007137E-12</v>
      </c>
      <c r="O2660" s="1536">
        <v>3.3924260775007137E-12</v>
      </c>
      <c r="P2660" s="1537">
        <v>3.3924260775007137E-12</v>
      </c>
      <c r="Q2660" s="1074"/>
      <c r="R2660" s="1063"/>
      <c r="S2660" s="918"/>
      <c r="T2660" s="918"/>
    </row>
    <row r="2661" spans="1:20" ht="25.5" hidden="1" x14ac:dyDescent="0.25">
      <c r="A2661" s="988" t="s">
        <v>99</v>
      </c>
      <c r="B2661" s="988">
        <v>1040020</v>
      </c>
      <c r="C2661" s="988">
        <f t="shared" si="63"/>
        <v>1040040</v>
      </c>
      <c r="D2661" s="1535">
        <v>2.61</v>
      </c>
      <c r="E2661" s="1535">
        <v>58.63</v>
      </c>
      <c r="F2661" s="1535">
        <v>58.63</v>
      </c>
      <c r="G2661" s="1535">
        <v>0</v>
      </c>
      <c r="H2661" s="1535">
        <v>9.07</v>
      </c>
      <c r="I2661" s="1535">
        <v>155065.10999999999</v>
      </c>
      <c r="J2661" s="1535">
        <v>155065.10999999999</v>
      </c>
      <c r="K2661" s="1535">
        <v>196732.83</v>
      </c>
      <c r="L2661" s="1535">
        <v>-41667.72</v>
      </c>
      <c r="M2661" s="984" t="s">
        <v>3205</v>
      </c>
      <c r="N2661" s="1536">
        <v>0</v>
      </c>
      <c r="O2661" s="1536">
        <v>0</v>
      </c>
      <c r="P2661" s="1537">
        <v>0</v>
      </c>
      <c r="Q2661" s="1074"/>
      <c r="R2661" s="1063"/>
      <c r="S2661" s="918"/>
      <c r="T2661" s="918"/>
    </row>
    <row r="2662" spans="1:20" ht="25.5" hidden="1" x14ac:dyDescent="0.25">
      <c r="A2662" s="988" t="s">
        <v>99</v>
      </c>
      <c r="B2662" s="988">
        <v>1040040</v>
      </c>
      <c r="C2662" s="988">
        <f t="shared" si="63"/>
        <v>1040060</v>
      </c>
      <c r="D2662" s="1535">
        <v>2.78</v>
      </c>
      <c r="E2662" s="1535">
        <v>53.87</v>
      </c>
      <c r="F2662" s="1535">
        <v>53.87</v>
      </c>
      <c r="G2662" s="1535">
        <v>0</v>
      </c>
      <c r="H2662" s="1535">
        <v>0</v>
      </c>
      <c r="I2662" s="1535">
        <v>155118.98000000001</v>
      </c>
      <c r="J2662" s="1535">
        <v>155118.98000000001</v>
      </c>
      <c r="K2662" s="1535">
        <v>196732.83</v>
      </c>
      <c r="L2662" s="1535">
        <v>-41613.85</v>
      </c>
      <c r="M2662" s="984" t="s">
        <v>3205</v>
      </c>
      <c r="N2662" s="1536">
        <v>9.7907652323682122E-13</v>
      </c>
      <c r="O2662" s="1536">
        <v>9.7907652323682122E-13</v>
      </c>
      <c r="P2662" s="1537">
        <v>9.7907652323682122E-13</v>
      </c>
      <c r="Q2662" s="1074"/>
      <c r="R2662" s="1063"/>
      <c r="S2662" s="918"/>
      <c r="T2662" s="918"/>
    </row>
    <row r="2663" spans="1:20" ht="25.5" hidden="1" x14ac:dyDescent="0.25">
      <c r="A2663" s="988" t="s">
        <v>99</v>
      </c>
      <c r="B2663" s="988">
        <v>1040060</v>
      </c>
      <c r="C2663" s="988">
        <f t="shared" si="63"/>
        <v>1040080</v>
      </c>
      <c r="D2663" s="1535">
        <v>4.58</v>
      </c>
      <c r="E2663" s="1535">
        <v>73.569999999999993</v>
      </c>
      <c r="F2663" s="1535">
        <v>73.569999999999993</v>
      </c>
      <c r="G2663" s="1535">
        <v>0</v>
      </c>
      <c r="H2663" s="1535">
        <v>0</v>
      </c>
      <c r="I2663" s="1535">
        <v>155192.54999999999</v>
      </c>
      <c r="J2663" s="1535">
        <v>155192.54999999999</v>
      </c>
      <c r="K2663" s="1535">
        <v>196732.83</v>
      </c>
      <c r="L2663" s="1535">
        <v>-41540.28</v>
      </c>
      <c r="M2663" s="984" t="s">
        <v>3205</v>
      </c>
      <c r="N2663" s="1536">
        <v>0</v>
      </c>
      <c r="O2663" s="1536">
        <v>0</v>
      </c>
      <c r="P2663" s="1537">
        <v>0</v>
      </c>
      <c r="Q2663" s="1074"/>
      <c r="R2663" s="1063"/>
      <c r="S2663" s="918"/>
      <c r="T2663" s="918"/>
    </row>
    <row r="2664" spans="1:20" ht="25.5" hidden="1" x14ac:dyDescent="0.25">
      <c r="A2664" s="988" t="s">
        <v>99</v>
      </c>
      <c r="B2664" s="988">
        <v>1040080</v>
      </c>
      <c r="C2664" s="988">
        <f t="shared" si="63"/>
        <v>1040100</v>
      </c>
      <c r="D2664" s="1535">
        <v>4.5</v>
      </c>
      <c r="E2664" s="1535">
        <v>90.76</v>
      </c>
      <c r="F2664" s="1535">
        <v>90.76</v>
      </c>
      <c r="G2664" s="1535">
        <v>0</v>
      </c>
      <c r="H2664" s="1535">
        <v>0</v>
      </c>
      <c r="I2664" s="1535">
        <v>155283.31</v>
      </c>
      <c r="J2664" s="1535">
        <v>155283.31</v>
      </c>
      <c r="K2664" s="1535">
        <v>196732.83</v>
      </c>
      <c r="L2664" s="1535">
        <v>-41449.53</v>
      </c>
      <c r="M2664" s="984" t="s">
        <v>3205</v>
      </c>
      <c r="N2664" s="1536">
        <v>0</v>
      </c>
      <c r="O2664" s="1536">
        <v>0</v>
      </c>
      <c r="P2664" s="1537">
        <v>0</v>
      </c>
      <c r="Q2664" s="1074"/>
      <c r="R2664" s="1063"/>
      <c r="S2664" s="918"/>
      <c r="T2664" s="918"/>
    </row>
    <row r="2665" spans="1:20" ht="25.5" hidden="1" x14ac:dyDescent="0.25">
      <c r="A2665" s="988" t="s">
        <v>99</v>
      </c>
      <c r="B2665" s="988">
        <v>1040100</v>
      </c>
      <c r="C2665" s="988">
        <f t="shared" si="63"/>
        <v>1040120</v>
      </c>
      <c r="D2665" s="1535">
        <v>4.66</v>
      </c>
      <c r="E2665" s="1535">
        <v>91.58</v>
      </c>
      <c r="F2665" s="1535">
        <v>91.58</v>
      </c>
      <c r="G2665" s="1535">
        <v>0</v>
      </c>
      <c r="H2665" s="1535">
        <v>0</v>
      </c>
      <c r="I2665" s="1535">
        <v>155374.89000000001</v>
      </c>
      <c r="J2665" s="1535">
        <v>155374.89000000001</v>
      </c>
      <c r="K2665" s="1535">
        <v>196732.84</v>
      </c>
      <c r="L2665" s="1535">
        <v>-41357.949999999997</v>
      </c>
      <c r="M2665" s="984" t="s">
        <v>3205</v>
      </c>
      <c r="N2665" s="1536">
        <v>0</v>
      </c>
      <c r="O2665" s="1536">
        <v>0</v>
      </c>
      <c r="P2665" s="1537">
        <v>0</v>
      </c>
      <c r="Q2665" s="1074"/>
      <c r="R2665" s="1063"/>
      <c r="S2665" s="918"/>
      <c r="T2665" s="918"/>
    </row>
    <row r="2666" spans="1:20" ht="25.5" hidden="1" x14ac:dyDescent="0.25">
      <c r="A2666" s="988" t="s">
        <v>99</v>
      </c>
      <c r="B2666" s="988">
        <v>1040120</v>
      </c>
      <c r="C2666" s="988">
        <f t="shared" si="63"/>
        <v>1040140</v>
      </c>
      <c r="D2666" s="1535">
        <v>2.15</v>
      </c>
      <c r="E2666" s="1535">
        <v>68.08</v>
      </c>
      <c r="F2666" s="1535">
        <v>68.08</v>
      </c>
      <c r="G2666" s="1535">
        <v>0.19</v>
      </c>
      <c r="H2666" s="1535">
        <v>1.93</v>
      </c>
      <c r="I2666" s="1535">
        <v>155442.97</v>
      </c>
      <c r="J2666" s="1535">
        <v>155442.97</v>
      </c>
      <c r="K2666" s="1535">
        <v>196734.77</v>
      </c>
      <c r="L2666" s="1535">
        <v>-41291.800000000003</v>
      </c>
      <c r="M2666" s="984" t="s">
        <v>3205</v>
      </c>
      <c r="N2666" s="1536">
        <v>0</v>
      </c>
      <c r="O2666" s="1536">
        <v>0</v>
      </c>
      <c r="P2666" s="1537">
        <v>0</v>
      </c>
      <c r="Q2666" s="1074"/>
      <c r="R2666" s="1063"/>
      <c r="S2666" s="918"/>
      <c r="T2666" s="918"/>
    </row>
    <row r="2667" spans="1:20" ht="25.5" hidden="1" x14ac:dyDescent="0.25">
      <c r="A2667" s="988" t="s">
        <v>99</v>
      </c>
      <c r="B2667" s="988">
        <v>1040140</v>
      </c>
      <c r="C2667" s="988">
        <f t="shared" si="63"/>
        <v>1040160</v>
      </c>
      <c r="D2667" s="1535">
        <v>2.46</v>
      </c>
      <c r="E2667" s="1535">
        <v>46.12</v>
      </c>
      <c r="F2667" s="1535">
        <v>46.12</v>
      </c>
      <c r="G2667" s="1535">
        <v>0.09</v>
      </c>
      <c r="H2667" s="1535">
        <v>2.87</v>
      </c>
      <c r="I2667" s="1535">
        <v>155489.09</v>
      </c>
      <c r="J2667" s="1535">
        <v>155489.09</v>
      </c>
      <c r="K2667" s="1535">
        <v>196737.64</v>
      </c>
      <c r="L2667" s="1535">
        <v>-41248.550000000003</v>
      </c>
      <c r="M2667" s="984" t="s">
        <v>3205</v>
      </c>
      <c r="N2667" s="1536">
        <v>8.310922797748969E-13</v>
      </c>
      <c r="O2667" s="1536">
        <v>8.310922797748969E-13</v>
      </c>
      <c r="P2667" s="1537">
        <v>8.310922797748969E-13</v>
      </c>
      <c r="Q2667" s="1074"/>
      <c r="R2667" s="1063"/>
      <c r="S2667" s="918"/>
      <c r="T2667" s="918"/>
    </row>
    <row r="2668" spans="1:20" ht="25.5" hidden="1" x14ac:dyDescent="0.25">
      <c r="A2668" s="988" t="s">
        <v>99</v>
      </c>
      <c r="B2668" s="988">
        <v>1040160</v>
      </c>
      <c r="C2668" s="988">
        <f t="shared" si="63"/>
        <v>1040180</v>
      </c>
      <c r="D2668" s="1535">
        <v>2.63</v>
      </c>
      <c r="E2668" s="1535">
        <v>50.98</v>
      </c>
      <c r="F2668" s="1535">
        <v>50.98</v>
      </c>
      <c r="G2668" s="1535">
        <v>0</v>
      </c>
      <c r="H2668" s="1535">
        <v>0.94</v>
      </c>
      <c r="I2668" s="1535">
        <v>155540.06</v>
      </c>
      <c r="J2668" s="1535">
        <v>155540.06</v>
      </c>
      <c r="K2668" s="1535">
        <v>196738.58</v>
      </c>
      <c r="L2668" s="1535">
        <v>-41198.519999999997</v>
      </c>
      <c r="M2668" s="984" t="s">
        <v>3205</v>
      </c>
      <c r="N2668" s="1536">
        <v>0</v>
      </c>
      <c r="O2668" s="1536">
        <v>0</v>
      </c>
      <c r="P2668" s="1537">
        <v>0</v>
      </c>
      <c r="Q2668" s="1074"/>
      <c r="R2668" s="1063"/>
      <c r="S2668" s="918"/>
      <c r="T2668" s="918"/>
    </row>
    <row r="2669" spans="1:20" ht="25.5" hidden="1" x14ac:dyDescent="0.25">
      <c r="A2669" s="988" t="s">
        <v>99</v>
      </c>
      <c r="B2669" s="988">
        <v>1040180</v>
      </c>
      <c r="C2669" s="988">
        <f t="shared" si="63"/>
        <v>1040200</v>
      </c>
      <c r="D2669" s="1535">
        <v>3.78</v>
      </c>
      <c r="E2669" s="1535">
        <v>64.11</v>
      </c>
      <c r="F2669" s="1535">
        <v>64.11</v>
      </c>
      <c r="G2669" s="1535">
        <v>0</v>
      </c>
      <c r="H2669" s="1535">
        <v>0</v>
      </c>
      <c r="I2669" s="1535">
        <v>155604.18</v>
      </c>
      <c r="J2669" s="1535">
        <v>155604.18</v>
      </c>
      <c r="K2669" s="1535">
        <v>196738.58</v>
      </c>
      <c r="L2669" s="1535">
        <v>-41134.410000000003</v>
      </c>
      <c r="M2669" s="984" t="s">
        <v>3205</v>
      </c>
      <c r="N2669" s="1536">
        <v>0</v>
      </c>
      <c r="O2669" s="1536">
        <v>0</v>
      </c>
      <c r="P2669" s="1537">
        <v>0</v>
      </c>
      <c r="Q2669" s="1074"/>
      <c r="R2669" s="1063"/>
      <c r="S2669" s="918"/>
      <c r="T2669" s="918"/>
    </row>
    <row r="2670" spans="1:20" ht="25.5" hidden="1" x14ac:dyDescent="0.25">
      <c r="A2670" s="988" t="s">
        <v>99</v>
      </c>
      <c r="B2670" s="988">
        <v>1040200</v>
      </c>
      <c r="C2670" s="988">
        <f t="shared" si="63"/>
        <v>1040220</v>
      </c>
      <c r="D2670" s="1535">
        <v>3.8</v>
      </c>
      <c r="E2670" s="1535">
        <v>75.790000000000006</v>
      </c>
      <c r="F2670" s="1535">
        <v>75.790000000000006</v>
      </c>
      <c r="G2670" s="1535">
        <v>0</v>
      </c>
      <c r="H2670" s="1535">
        <v>0</v>
      </c>
      <c r="I2670" s="1535">
        <v>155679.97</v>
      </c>
      <c r="J2670" s="1535">
        <v>155679.97</v>
      </c>
      <c r="K2670" s="1535">
        <v>196738.58</v>
      </c>
      <c r="L2670" s="1535">
        <v>-41058.620000000003</v>
      </c>
      <c r="M2670" s="984" t="s">
        <v>3205</v>
      </c>
      <c r="N2670" s="1536">
        <v>-2.0299156119353048E-12</v>
      </c>
      <c r="O2670" s="1536">
        <v>-2.0299156119353048E-12</v>
      </c>
      <c r="P2670" s="1537">
        <v>-2.0299156119353048E-12</v>
      </c>
      <c r="Q2670" s="1074"/>
      <c r="R2670" s="1063"/>
      <c r="S2670" s="918"/>
      <c r="T2670" s="918"/>
    </row>
    <row r="2671" spans="1:20" ht="25.5" hidden="1" x14ac:dyDescent="0.25">
      <c r="A2671" s="988" t="s">
        <v>99</v>
      </c>
      <c r="B2671" s="988">
        <v>1040220</v>
      </c>
      <c r="C2671" s="988">
        <f t="shared" si="63"/>
        <v>1040240</v>
      </c>
      <c r="D2671" s="1535">
        <v>2.73</v>
      </c>
      <c r="E2671" s="1535">
        <v>65.33</v>
      </c>
      <c r="F2671" s="1535">
        <v>65.33</v>
      </c>
      <c r="G2671" s="1535">
        <v>0</v>
      </c>
      <c r="H2671" s="1535">
        <v>0</v>
      </c>
      <c r="I2671" s="1535">
        <v>155745.29999999999</v>
      </c>
      <c r="J2671" s="1535">
        <v>155745.29999999999</v>
      </c>
      <c r="K2671" s="1535">
        <v>196738.58</v>
      </c>
      <c r="L2671" s="1535">
        <v>-40993.29</v>
      </c>
      <c r="M2671" s="984" t="s">
        <v>3205</v>
      </c>
      <c r="N2671" s="1536">
        <v>-1.3882131291069798E-12</v>
      </c>
      <c r="O2671" s="1536">
        <v>-1.3882131291069798E-12</v>
      </c>
      <c r="P2671" s="1537">
        <v>-1.3882131291069798E-12</v>
      </c>
      <c r="Q2671" s="1074"/>
      <c r="R2671" s="1063"/>
      <c r="S2671" s="918"/>
      <c r="T2671" s="918"/>
    </row>
    <row r="2672" spans="1:20" ht="25.5" hidden="1" x14ac:dyDescent="0.25">
      <c r="A2672" s="988" t="s">
        <v>99</v>
      </c>
      <c r="B2672" s="988">
        <v>1040240</v>
      </c>
      <c r="C2672" s="988">
        <f t="shared" si="63"/>
        <v>1040260</v>
      </c>
      <c r="D2672" s="1535">
        <v>6.93</v>
      </c>
      <c r="E2672" s="1535">
        <v>96.65</v>
      </c>
      <c r="F2672" s="1535">
        <v>96.65</v>
      </c>
      <c r="G2672" s="1535">
        <v>0</v>
      </c>
      <c r="H2672" s="1535">
        <v>0</v>
      </c>
      <c r="I2672" s="1535">
        <v>155841.95000000001</v>
      </c>
      <c r="J2672" s="1535">
        <v>155841.95000000001</v>
      </c>
      <c r="K2672" s="1535">
        <v>196738.59</v>
      </c>
      <c r="L2672" s="1535">
        <v>-40896.629999999997</v>
      </c>
      <c r="M2672" s="984" t="s">
        <v>3205</v>
      </c>
      <c r="N2672" s="1536">
        <v>0</v>
      </c>
      <c r="O2672" s="1536">
        <v>0</v>
      </c>
      <c r="P2672" s="1537">
        <v>0</v>
      </c>
      <c r="Q2672" s="1074"/>
      <c r="R2672" s="1063"/>
      <c r="S2672" s="918"/>
      <c r="T2672" s="918"/>
    </row>
    <row r="2673" spans="1:20" ht="25.5" hidden="1" x14ac:dyDescent="0.25">
      <c r="A2673" s="988" t="s">
        <v>99</v>
      </c>
      <c r="B2673" s="988">
        <v>1040260</v>
      </c>
      <c r="C2673" s="988">
        <f t="shared" si="63"/>
        <v>1040280</v>
      </c>
      <c r="D2673" s="1535">
        <v>3.23</v>
      </c>
      <c r="E2673" s="1535">
        <v>101.68</v>
      </c>
      <c r="F2673" s="1535">
        <v>101.68</v>
      </c>
      <c r="G2673" s="1535">
        <v>0</v>
      </c>
      <c r="H2673" s="1535">
        <v>0</v>
      </c>
      <c r="I2673" s="1535">
        <v>155943.63</v>
      </c>
      <c r="J2673" s="1535">
        <v>155943.63</v>
      </c>
      <c r="K2673" s="1535">
        <v>196738.59</v>
      </c>
      <c r="L2673" s="1535">
        <v>-40794.949999999997</v>
      </c>
      <c r="M2673" s="984" t="s">
        <v>3205</v>
      </c>
      <c r="N2673" s="1536">
        <v>9.4002954600722738E-13</v>
      </c>
      <c r="O2673" s="1536">
        <v>9.4002954600722738E-13</v>
      </c>
      <c r="P2673" s="1537">
        <v>9.4002954600722738E-13</v>
      </c>
      <c r="Q2673" s="1074"/>
      <c r="R2673" s="1063"/>
      <c r="S2673" s="918"/>
      <c r="T2673" s="918"/>
    </row>
    <row r="2674" spans="1:20" ht="25.5" hidden="1" x14ac:dyDescent="0.25">
      <c r="A2674" s="988" t="s">
        <v>99</v>
      </c>
      <c r="B2674" s="988">
        <v>1040280</v>
      </c>
      <c r="C2674" s="988">
        <f t="shared" si="63"/>
        <v>1040300</v>
      </c>
      <c r="D2674" s="1535">
        <v>5.26</v>
      </c>
      <c r="E2674" s="1535">
        <v>84.98</v>
      </c>
      <c r="F2674" s="1535">
        <v>84.98</v>
      </c>
      <c r="G2674" s="1535">
        <v>0</v>
      </c>
      <c r="H2674" s="1535">
        <v>0</v>
      </c>
      <c r="I2674" s="1535">
        <v>156028.60999999999</v>
      </c>
      <c r="J2674" s="1535">
        <v>156028.60999999999</v>
      </c>
      <c r="K2674" s="1535">
        <v>196738.59</v>
      </c>
      <c r="L2674" s="1535">
        <v>-40709.980000000003</v>
      </c>
      <c r="M2674" s="984" t="s">
        <v>3205</v>
      </c>
      <c r="N2674" s="1536">
        <v>0</v>
      </c>
      <c r="O2674" s="1536">
        <v>0</v>
      </c>
      <c r="P2674" s="1537">
        <v>0</v>
      </c>
      <c r="Q2674" s="1074"/>
      <c r="R2674" s="1063"/>
      <c r="S2674" s="918"/>
      <c r="T2674" s="918"/>
    </row>
    <row r="2675" spans="1:20" ht="25.5" hidden="1" x14ac:dyDescent="0.25">
      <c r="A2675" s="988" t="s">
        <v>99</v>
      </c>
      <c r="B2675" s="988">
        <v>1040300</v>
      </c>
      <c r="C2675" s="988">
        <f t="shared" si="63"/>
        <v>1040320</v>
      </c>
      <c r="D2675" s="1535">
        <v>5.59</v>
      </c>
      <c r="E2675" s="1535">
        <v>108.57</v>
      </c>
      <c r="F2675" s="1535">
        <v>108.57</v>
      </c>
      <c r="G2675" s="1535">
        <v>0</v>
      </c>
      <c r="H2675" s="1535">
        <v>0</v>
      </c>
      <c r="I2675" s="1535">
        <v>156137.18</v>
      </c>
      <c r="J2675" s="1535">
        <v>156137.18</v>
      </c>
      <c r="K2675" s="1535">
        <v>196738.59</v>
      </c>
      <c r="L2675" s="1535">
        <v>-40601.410000000003</v>
      </c>
      <c r="M2675" s="984" t="s">
        <v>3205</v>
      </c>
      <c r="N2675" s="1536">
        <v>-1.0055208211587526E-12</v>
      </c>
      <c r="O2675" s="1536">
        <v>-1.0055208211587526E-12</v>
      </c>
      <c r="P2675" s="1537">
        <v>-1.0055208211587526E-12</v>
      </c>
      <c r="Q2675" s="1074"/>
      <c r="R2675" s="1063"/>
      <c r="S2675" s="918"/>
      <c r="T2675" s="918"/>
    </row>
    <row r="2676" spans="1:20" ht="25.5" hidden="1" x14ac:dyDescent="0.25">
      <c r="A2676" s="988" t="s">
        <v>99</v>
      </c>
      <c r="B2676" s="988">
        <v>1040320</v>
      </c>
      <c r="C2676" s="988">
        <f t="shared" si="63"/>
        <v>1040340</v>
      </c>
      <c r="D2676" s="1535">
        <v>7.54</v>
      </c>
      <c r="E2676" s="1535">
        <v>131.32</v>
      </c>
      <c r="F2676" s="1535">
        <v>131.32</v>
      </c>
      <c r="G2676" s="1535">
        <v>0</v>
      </c>
      <c r="H2676" s="1535">
        <v>0</v>
      </c>
      <c r="I2676" s="1535">
        <v>156268.5</v>
      </c>
      <c r="J2676" s="1535">
        <v>156268.5</v>
      </c>
      <c r="K2676" s="1535">
        <v>196738.59</v>
      </c>
      <c r="L2676" s="1535">
        <v>-40470.089999999997</v>
      </c>
      <c r="M2676" s="984" t="s">
        <v>3205</v>
      </c>
      <c r="N2676" s="1536">
        <v>0</v>
      </c>
      <c r="O2676" s="1536">
        <v>0</v>
      </c>
      <c r="P2676" s="1537">
        <v>0</v>
      </c>
      <c r="Q2676" s="1074"/>
      <c r="R2676" s="1063"/>
      <c r="S2676" s="918"/>
      <c r="T2676" s="918"/>
    </row>
    <row r="2677" spans="1:20" ht="25.5" hidden="1" x14ac:dyDescent="0.25">
      <c r="A2677" s="988" t="s">
        <v>99</v>
      </c>
      <c r="B2677" s="988">
        <v>1040340</v>
      </c>
      <c r="C2677" s="988">
        <f t="shared" si="63"/>
        <v>1040360</v>
      </c>
      <c r="D2677" s="1535">
        <v>5.0599999999999996</v>
      </c>
      <c r="E2677" s="1535">
        <v>126.03</v>
      </c>
      <c r="F2677" s="1535">
        <v>126.03</v>
      </c>
      <c r="G2677" s="1535">
        <v>0</v>
      </c>
      <c r="H2677" s="1535">
        <v>0</v>
      </c>
      <c r="I2677" s="1535">
        <v>156394.51999999999</v>
      </c>
      <c r="J2677" s="1535">
        <v>156394.51999999999</v>
      </c>
      <c r="K2677" s="1535">
        <v>196738.59</v>
      </c>
      <c r="L2677" s="1535">
        <v>-40344.06</v>
      </c>
      <c r="M2677" s="984" t="s">
        <v>3205</v>
      </c>
      <c r="N2677" s="1536">
        <v>3.3803526697650564E-12</v>
      </c>
      <c r="O2677" s="1536">
        <v>3.3803526697650564E-12</v>
      </c>
      <c r="P2677" s="1537">
        <v>3.3803526697650564E-12</v>
      </c>
      <c r="Q2677" s="1074"/>
      <c r="R2677" s="1063"/>
      <c r="S2677" s="918"/>
      <c r="T2677" s="918"/>
    </row>
    <row r="2678" spans="1:20" ht="25.5" hidden="1" x14ac:dyDescent="0.25">
      <c r="A2678" s="988" t="s">
        <v>99</v>
      </c>
      <c r="B2678" s="988">
        <v>1040360</v>
      </c>
      <c r="C2678" s="988">
        <f t="shared" si="63"/>
        <v>1040380</v>
      </c>
      <c r="D2678" s="1535">
        <v>4.96</v>
      </c>
      <c r="E2678" s="1535">
        <v>100.2</v>
      </c>
      <c r="F2678" s="1535">
        <v>100.2</v>
      </c>
      <c r="G2678" s="1535">
        <v>0</v>
      </c>
      <c r="H2678" s="1535">
        <v>0</v>
      </c>
      <c r="I2678" s="1535">
        <v>156494.72</v>
      </c>
      <c r="J2678" s="1535">
        <v>156494.72</v>
      </c>
      <c r="K2678" s="1535">
        <v>196738.59</v>
      </c>
      <c r="L2678" s="1535">
        <v>-40243.86</v>
      </c>
      <c r="M2678" s="984" t="s">
        <v>3205</v>
      </c>
      <c r="N2678" s="1536">
        <v>-3.406716472168357E-12</v>
      </c>
      <c r="O2678" s="1536">
        <v>-3.406716472168357E-12</v>
      </c>
      <c r="P2678" s="1537">
        <v>-3.406716472168357E-12</v>
      </c>
      <c r="Q2678" s="1074"/>
      <c r="R2678" s="1063"/>
      <c r="S2678" s="918"/>
      <c r="T2678" s="918"/>
    </row>
    <row r="2679" spans="1:20" ht="25.5" hidden="1" x14ac:dyDescent="0.25">
      <c r="A2679" s="988" t="s">
        <v>99</v>
      </c>
      <c r="B2679" s="988">
        <v>1040380</v>
      </c>
      <c r="C2679" s="988">
        <f t="shared" si="63"/>
        <v>1040400</v>
      </c>
      <c r="D2679" s="1535">
        <v>4.66</v>
      </c>
      <c r="E2679" s="1535">
        <v>96.17</v>
      </c>
      <c r="F2679" s="1535">
        <v>96.17</v>
      </c>
      <c r="G2679" s="1535">
        <v>0</v>
      </c>
      <c r="H2679" s="1535">
        <v>0</v>
      </c>
      <c r="I2679" s="1535">
        <v>156590.9</v>
      </c>
      <c r="J2679" s="1535">
        <v>156590.9</v>
      </c>
      <c r="K2679" s="1535">
        <v>196738.59</v>
      </c>
      <c r="L2679" s="1535">
        <v>-40147.69</v>
      </c>
      <c r="M2679" s="984" t="s">
        <v>3205</v>
      </c>
      <c r="N2679" s="1536">
        <v>9.0126450739354884E-13</v>
      </c>
      <c r="O2679" s="1536">
        <v>9.0126450739354884E-13</v>
      </c>
      <c r="P2679" s="1537">
        <v>9.0126450739354884E-13</v>
      </c>
      <c r="Q2679" s="1074"/>
      <c r="R2679" s="1063"/>
      <c r="S2679" s="918"/>
      <c r="T2679" s="918"/>
    </row>
    <row r="2680" spans="1:20" ht="25.5" hidden="1" x14ac:dyDescent="0.25">
      <c r="A2680" s="988" t="s">
        <v>99</v>
      </c>
      <c r="B2680" s="988">
        <v>1040400</v>
      </c>
      <c r="C2680" s="988">
        <f t="shared" si="63"/>
        <v>1040420</v>
      </c>
      <c r="D2680" s="1535">
        <v>3.01</v>
      </c>
      <c r="E2680" s="1535">
        <v>76.67</v>
      </c>
      <c r="F2680" s="1535">
        <v>76.67</v>
      </c>
      <c r="G2680" s="1535">
        <v>0</v>
      </c>
      <c r="H2680" s="1535">
        <v>0</v>
      </c>
      <c r="I2680" s="1535">
        <v>156667.57</v>
      </c>
      <c r="J2680" s="1535">
        <v>156667.57</v>
      </c>
      <c r="K2680" s="1535">
        <v>196738.59</v>
      </c>
      <c r="L2680" s="1535">
        <v>-40071.019999999997</v>
      </c>
      <c r="M2680" s="984" t="s">
        <v>3205</v>
      </c>
      <c r="N2680" s="1536">
        <v>6.5185389006389823E-13</v>
      </c>
      <c r="O2680" s="1536">
        <v>6.5185389006389823E-13</v>
      </c>
      <c r="P2680" s="1537">
        <v>6.5185389006389823E-13</v>
      </c>
      <c r="Q2680" s="1074"/>
      <c r="R2680" s="1063"/>
      <c r="S2680" s="918"/>
      <c r="T2680" s="918"/>
    </row>
    <row r="2681" spans="1:20" ht="25.5" hidden="1" x14ac:dyDescent="0.25">
      <c r="A2681" s="988" t="s">
        <v>99</v>
      </c>
      <c r="B2681" s="988">
        <v>1040420</v>
      </c>
      <c r="C2681" s="988">
        <f t="shared" ref="C2681:C2744" si="64">B2682</f>
        <v>1040440</v>
      </c>
      <c r="D2681" s="1535">
        <v>8.4700000000000006</v>
      </c>
      <c r="E2681" s="1535">
        <v>114.79</v>
      </c>
      <c r="F2681" s="1535">
        <v>114.79</v>
      </c>
      <c r="G2681" s="1535">
        <v>0</v>
      </c>
      <c r="H2681" s="1535">
        <v>0</v>
      </c>
      <c r="I2681" s="1535">
        <v>156782.35999999999</v>
      </c>
      <c r="J2681" s="1535">
        <v>156782.35999999999</v>
      </c>
      <c r="K2681" s="1535">
        <v>196738.59</v>
      </c>
      <c r="L2681" s="1535">
        <v>-39956.239999999998</v>
      </c>
      <c r="M2681" s="984" t="s">
        <v>3205</v>
      </c>
      <c r="N2681" s="1536">
        <v>1.4106692419125112E-12</v>
      </c>
      <c r="O2681" s="1536">
        <v>1.4106692419125112E-12</v>
      </c>
      <c r="P2681" s="1537">
        <v>1.4106692419125112E-12</v>
      </c>
      <c r="Q2681" s="1074"/>
      <c r="R2681" s="1063"/>
      <c r="S2681" s="918"/>
      <c r="T2681" s="918"/>
    </row>
    <row r="2682" spans="1:20" ht="25.5" hidden="1" x14ac:dyDescent="0.25">
      <c r="A2682" s="988" t="s">
        <v>99</v>
      </c>
      <c r="B2682" s="988">
        <v>1040440</v>
      </c>
      <c r="C2682" s="988">
        <f t="shared" si="64"/>
        <v>1040460</v>
      </c>
      <c r="D2682" s="1535">
        <v>6.29</v>
      </c>
      <c r="E2682" s="1535">
        <v>147.63999999999999</v>
      </c>
      <c r="F2682" s="1535">
        <v>147.63999999999999</v>
      </c>
      <c r="G2682" s="1535">
        <v>0</v>
      </c>
      <c r="H2682" s="1535">
        <v>0</v>
      </c>
      <c r="I2682" s="1535">
        <v>156929.99</v>
      </c>
      <c r="J2682" s="1535">
        <v>156929.99</v>
      </c>
      <c r="K2682" s="1535">
        <v>196738.59</v>
      </c>
      <c r="L2682" s="1535">
        <v>-39808.6</v>
      </c>
      <c r="M2682" s="984" t="s">
        <v>3205</v>
      </c>
      <c r="N2682" s="1536">
        <v>0</v>
      </c>
      <c r="O2682" s="1536">
        <v>0</v>
      </c>
      <c r="P2682" s="1537">
        <v>0</v>
      </c>
      <c r="Q2682" s="1074"/>
      <c r="R2682" s="1063"/>
      <c r="S2682" s="918"/>
      <c r="T2682" s="918"/>
    </row>
    <row r="2683" spans="1:20" ht="25.5" hidden="1" x14ac:dyDescent="0.25">
      <c r="A2683" s="988" t="s">
        <v>99</v>
      </c>
      <c r="B2683" s="988">
        <v>1040460</v>
      </c>
      <c r="C2683" s="988">
        <f t="shared" si="64"/>
        <v>1040480</v>
      </c>
      <c r="D2683" s="1535">
        <v>3.04</v>
      </c>
      <c r="E2683" s="1535">
        <v>93.36</v>
      </c>
      <c r="F2683" s="1535">
        <v>93.36</v>
      </c>
      <c r="G2683" s="1535">
        <v>0</v>
      </c>
      <c r="H2683" s="1535">
        <v>0</v>
      </c>
      <c r="I2683" s="1535">
        <v>157023.35</v>
      </c>
      <c r="J2683" s="1535">
        <v>157023.35</v>
      </c>
      <c r="K2683" s="1535">
        <v>196738.59</v>
      </c>
      <c r="L2683" s="1535">
        <v>-39715.24</v>
      </c>
      <c r="M2683" s="984" t="s">
        <v>3205</v>
      </c>
      <c r="N2683" s="1536">
        <v>0</v>
      </c>
      <c r="O2683" s="1536">
        <v>0</v>
      </c>
      <c r="P2683" s="1537">
        <v>0</v>
      </c>
      <c r="Q2683" s="1074"/>
      <c r="R2683" s="1063"/>
      <c r="S2683" s="918"/>
      <c r="T2683" s="918"/>
    </row>
    <row r="2684" spans="1:20" ht="25.5" hidden="1" x14ac:dyDescent="0.25">
      <c r="A2684" s="988" t="s">
        <v>99</v>
      </c>
      <c r="B2684" s="988">
        <v>1040480</v>
      </c>
      <c r="C2684" s="988">
        <f t="shared" si="64"/>
        <v>1040500</v>
      </c>
      <c r="D2684" s="1535">
        <v>6.19</v>
      </c>
      <c r="E2684" s="1535">
        <v>92.35</v>
      </c>
      <c r="F2684" s="1535">
        <v>92.35</v>
      </c>
      <c r="G2684" s="1535">
        <v>0.47</v>
      </c>
      <c r="H2684" s="1535">
        <v>4.71</v>
      </c>
      <c r="I2684" s="1535">
        <v>157115.70000000001</v>
      </c>
      <c r="J2684" s="1535">
        <v>157115.70000000001</v>
      </c>
      <c r="K2684" s="1535">
        <v>196743.3</v>
      </c>
      <c r="L2684" s="1535">
        <v>-39627.599999999999</v>
      </c>
      <c r="M2684" s="984" t="s">
        <v>3205</v>
      </c>
      <c r="N2684" s="1536">
        <v>0</v>
      </c>
      <c r="O2684" s="1536">
        <v>0</v>
      </c>
      <c r="P2684" s="1537">
        <v>0</v>
      </c>
      <c r="Q2684" s="1074"/>
      <c r="R2684" s="1063"/>
      <c r="S2684" s="918"/>
      <c r="T2684" s="918"/>
    </row>
    <row r="2685" spans="1:20" ht="25.5" hidden="1" x14ac:dyDescent="0.25">
      <c r="A2685" s="988" t="s">
        <v>99</v>
      </c>
      <c r="B2685" s="988">
        <v>1040500</v>
      </c>
      <c r="C2685" s="988">
        <f t="shared" si="64"/>
        <v>1040520</v>
      </c>
      <c r="D2685" s="1535">
        <v>15.06</v>
      </c>
      <c r="E2685" s="1535">
        <v>212.45</v>
      </c>
      <c r="F2685" s="1535">
        <v>212.45</v>
      </c>
      <c r="G2685" s="1535">
        <v>0.79</v>
      </c>
      <c r="H2685" s="1535">
        <v>12.57</v>
      </c>
      <c r="I2685" s="1535">
        <v>157328.15</v>
      </c>
      <c r="J2685" s="1535">
        <v>157328.15</v>
      </c>
      <c r="K2685" s="1535">
        <v>196755.87</v>
      </c>
      <c r="L2685" s="1535">
        <v>-39427.72</v>
      </c>
      <c r="M2685" s="984" t="s">
        <v>3205</v>
      </c>
      <c r="N2685" s="1536">
        <v>0</v>
      </c>
      <c r="O2685" s="1536">
        <v>0</v>
      </c>
      <c r="P2685" s="1537">
        <v>0</v>
      </c>
      <c r="Q2685" s="1074"/>
      <c r="R2685" s="1063"/>
      <c r="S2685" s="918"/>
      <c r="T2685" s="918"/>
    </row>
    <row r="2686" spans="1:20" ht="25.5" hidden="1" x14ac:dyDescent="0.25">
      <c r="A2686" s="988" t="s">
        <v>99</v>
      </c>
      <c r="B2686" s="988">
        <v>1040520</v>
      </c>
      <c r="C2686" s="988">
        <f t="shared" si="64"/>
        <v>1040540</v>
      </c>
      <c r="D2686" s="1535">
        <v>4.88</v>
      </c>
      <c r="E2686" s="1535">
        <v>199.37</v>
      </c>
      <c r="F2686" s="1535">
        <v>199.37</v>
      </c>
      <c r="G2686" s="1535">
        <v>1.04</v>
      </c>
      <c r="H2686" s="1535">
        <v>18.29</v>
      </c>
      <c r="I2686" s="1535">
        <v>157527.51999999999</v>
      </c>
      <c r="J2686" s="1535">
        <v>157527.51999999999</v>
      </c>
      <c r="K2686" s="1535">
        <v>196774.15</v>
      </c>
      <c r="L2686" s="1535">
        <v>-39246.629999999997</v>
      </c>
      <c r="M2686" s="984" t="s">
        <v>3205</v>
      </c>
      <c r="N2686" s="1536">
        <v>0</v>
      </c>
      <c r="O2686" s="1536">
        <v>0</v>
      </c>
      <c r="P2686" s="1537">
        <v>0</v>
      </c>
      <c r="Q2686" s="1074"/>
      <c r="R2686" s="1063"/>
      <c r="S2686" s="918"/>
      <c r="T2686" s="918"/>
    </row>
    <row r="2687" spans="1:20" ht="25.5" hidden="1" x14ac:dyDescent="0.25">
      <c r="A2687" s="988" t="s">
        <v>99</v>
      </c>
      <c r="B2687" s="988">
        <v>1040540</v>
      </c>
      <c r="C2687" s="988">
        <f t="shared" si="64"/>
        <v>1040560</v>
      </c>
      <c r="D2687" s="1535">
        <v>5.99</v>
      </c>
      <c r="E2687" s="1535">
        <v>158.88999999999999</v>
      </c>
      <c r="F2687" s="1535">
        <v>158.88999999999999</v>
      </c>
      <c r="G2687" s="1535">
        <v>1.02</v>
      </c>
      <c r="H2687" s="1535">
        <v>15.71</v>
      </c>
      <c r="I2687" s="1535">
        <v>157686.41</v>
      </c>
      <c r="J2687" s="1535">
        <v>157686.41</v>
      </c>
      <c r="K2687" s="1535">
        <v>196789.86</v>
      </c>
      <c r="L2687" s="1535">
        <v>-39103.449999999997</v>
      </c>
      <c r="M2687" s="984" t="s">
        <v>3205</v>
      </c>
      <c r="N2687" s="1536">
        <v>3.9625332170353004E-12</v>
      </c>
      <c r="O2687" s="1536">
        <v>3.9625332170353004E-12</v>
      </c>
      <c r="P2687" s="1537">
        <v>3.9625332170353004E-12</v>
      </c>
      <c r="Q2687" s="1074"/>
      <c r="R2687" s="1063"/>
      <c r="S2687" s="918"/>
      <c r="T2687" s="918"/>
    </row>
    <row r="2688" spans="1:20" ht="25.5" hidden="1" x14ac:dyDescent="0.25">
      <c r="A2688" s="988" t="s">
        <v>99</v>
      </c>
      <c r="B2688" s="988">
        <v>1040560</v>
      </c>
      <c r="C2688" s="988">
        <f t="shared" si="64"/>
        <v>1040580</v>
      </c>
      <c r="D2688" s="1535">
        <v>6.35</v>
      </c>
      <c r="E2688" s="1535">
        <v>123.37</v>
      </c>
      <c r="F2688" s="1535">
        <v>123.37</v>
      </c>
      <c r="G2688" s="1535">
        <v>0.2</v>
      </c>
      <c r="H2688" s="1535">
        <v>12.18</v>
      </c>
      <c r="I2688" s="1535">
        <v>157809.78</v>
      </c>
      <c r="J2688" s="1535">
        <v>157809.78</v>
      </c>
      <c r="K2688" s="1535">
        <v>196802.04</v>
      </c>
      <c r="L2688" s="1535">
        <v>-38992.26</v>
      </c>
      <c r="M2688" s="984" t="s">
        <v>3205</v>
      </c>
      <c r="N2688" s="1536">
        <v>0</v>
      </c>
      <c r="O2688" s="1536">
        <v>0</v>
      </c>
      <c r="P2688" s="1537">
        <v>0</v>
      </c>
      <c r="Q2688" s="1074"/>
      <c r="R2688" s="1063"/>
      <c r="S2688" s="918"/>
      <c r="T2688" s="918"/>
    </row>
    <row r="2689" spans="1:20" ht="25.5" hidden="1" x14ac:dyDescent="0.25">
      <c r="A2689" s="988" t="s">
        <v>99</v>
      </c>
      <c r="B2689" s="988">
        <v>1040580</v>
      </c>
      <c r="C2689" s="988">
        <f t="shared" si="64"/>
        <v>1040600</v>
      </c>
      <c r="D2689" s="1535">
        <v>7.03</v>
      </c>
      <c r="E2689" s="1535">
        <v>133.81</v>
      </c>
      <c r="F2689" s="1535">
        <v>133.81</v>
      </c>
      <c r="G2689" s="1535">
        <v>0</v>
      </c>
      <c r="H2689" s="1535">
        <v>2</v>
      </c>
      <c r="I2689" s="1535">
        <v>157943.6</v>
      </c>
      <c r="J2689" s="1535">
        <v>157943.6</v>
      </c>
      <c r="K2689" s="1535">
        <v>196804.03</v>
      </c>
      <c r="L2689" s="1535">
        <v>-38860.44</v>
      </c>
      <c r="M2689" s="984" t="s">
        <v>3205</v>
      </c>
      <c r="N2689" s="1536">
        <v>0</v>
      </c>
      <c r="O2689" s="1536">
        <v>0</v>
      </c>
      <c r="P2689" s="1537">
        <v>0</v>
      </c>
      <c r="Q2689" s="1074"/>
      <c r="R2689" s="1063"/>
      <c r="S2689" s="918"/>
      <c r="T2689" s="918"/>
    </row>
    <row r="2690" spans="1:20" ht="25.5" hidden="1" x14ac:dyDescent="0.25">
      <c r="A2690" s="988" t="s">
        <v>99</v>
      </c>
      <c r="B2690" s="988">
        <v>1040600</v>
      </c>
      <c r="C2690" s="988">
        <f t="shared" si="64"/>
        <v>1040620</v>
      </c>
      <c r="D2690" s="1535">
        <v>11.62</v>
      </c>
      <c r="E2690" s="1535">
        <v>186.53</v>
      </c>
      <c r="F2690" s="1535">
        <v>186.53</v>
      </c>
      <c r="G2690" s="1535">
        <v>0</v>
      </c>
      <c r="H2690" s="1535">
        <v>0</v>
      </c>
      <c r="I2690" s="1535">
        <v>158130.13</v>
      </c>
      <c r="J2690" s="1535">
        <v>158130.13</v>
      </c>
      <c r="K2690" s="1535">
        <v>196804.03</v>
      </c>
      <c r="L2690" s="1535">
        <v>-38673.9</v>
      </c>
      <c r="M2690" s="984" t="s">
        <v>3205</v>
      </c>
      <c r="N2690" s="1536">
        <v>1.2309059325161249E-12</v>
      </c>
      <c r="O2690" s="1536">
        <v>1.2309059325161249E-12</v>
      </c>
      <c r="P2690" s="1537">
        <v>1.2309059325161249E-12</v>
      </c>
      <c r="Q2690" s="1074"/>
      <c r="R2690" s="1063"/>
      <c r="S2690" s="918"/>
      <c r="T2690" s="918" t="s">
        <v>173</v>
      </c>
    </row>
    <row r="2691" spans="1:20" ht="25.5" hidden="1" x14ac:dyDescent="0.25">
      <c r="A2691" s="988" t="s">
        <v>99</v>
      </c>
      <c r="B2691" s="988">
        <v>1040620</v>
      </c>
      <c r="C2691" s="988">
        <f t="shared" si="64"/>
        <v>1040640</v>
      </c>
      <c r="D2691" s="1535">
        <v>12.63</v>
      </c>
      <c r="E2691" s="1535">
        <v>242.5</v>
      </c>
      <c r="F2691" s="1535">
        <v>242.5</v>
      </c>
      <c r="G2691" s="1535">
        <v>0</v>
      </c>
      <c r="H2691" s="1535">
        <v>0</v>
      </c>
      <c r="I2691" s="1535">
        <v>158372.63</v>
      </c>
      <c r="J2691" s="1535">
        <v>158372.63</v>
      </c>
      <c r="K2691" s="1535">
        <v>196804.03</v>
      </c>
      <c r="L2691" s="1535">
        <v>-38431.410000000003</v>
      </c>
      <c r="M2691" s="984" t="s">
        <v>3205</v>
      </c>
      <c r="N2691" s="1536">
        <v>-1.5917820899782304E-12</v>
      </c>
      <c r="O2691" s="1536">
        <v>-1.5917820899782304E-12</v>
      </c>
      <c r="P2691" s="1537">
        <v>-1.5917820899782304E-12</v>
      </c>
      <c r="Q2691" s="1074"/>
      <c r="R2691" s="1063"/>
      <c r="S2691" s="918"/>
      <c r="T2691" s="918" t="s">
        <v>173</v>
      </c>
    </row>
    <row r="2692" spans="1:20" ht="25.5" hidden="1" x14ac:dyDescent="0.25">
      <c r="A2692" s="988" t="s">
        <v>99</v>
      </c>
      <c r="B2692" s="988">
        <v>1040640</v>
      </c>
      <c r="C2692" s="988">
        <f t="shared" si="64"/>
        <v>1040660</v>
      </c>
      <c r="D2692" s="1535">
        <v>10.37</v>
      </c>
      <c r="E2692" s="1535">
        <v>229.97</v>
      </c>
      <c r="F2692" s="1535">
        <v>229.97</v>
      </c>
      <c r="G2692" s="1535">
        <v>0</v>
      </c>
      <c r="H2692" s="1535">
        <v>0</v>
      </c>
      <c r="I2692" s="1535">
        <v>158602.59</v>
      </c>
      <c r="J2692" s="1535">
        <v>158602.59</v>
      </c>
      <c r="K2692" s="1535">
        <v>196804.03</v>
      </c>
      <c r="L2692" s="1535">
        <v>-38201.440000000002</v>
      </c>
      <c r="M2692" s="984" t="s">
        <v>3205</v>
      </c>
      <c r="N2692" s="1536">
        <v>0</v>
      </c>
      <c r="O2692" s="1536">
        <v>0</v>
      </c>
      <c r="P2692" s="1537">
        <v>0</v>
      </c>
      <c r="Q2692" s="1074"/>
      <c r="R2692" s="1063"/>
      <c r="S2692" s="918"/>
      <c r="T2692" s="918" t="s">
        <v>173</v>
      </c>
    </row>
    <row r="2693" spans="1:20" ht="25.5" hidden="1" x14ac:dyDescent="0.25">
      <c r="A2693" s="988" t="s">
        <v>99</v>
      </c>
      <c r="B2693" s="988">
        <v>1040660</v>
      </c>
      <c r="C2693" s="988">
        <f t="shared" si="64"/>
        <v>1040680</v>
      </c>
      <c r="D2693" s="1535">
        <v>19.920000000000002</v>
      </c>
      <c r="E2693" s="1535">
        <v>284.79000000000002</v>
      </c>
      <c r="F2693" s="1535">
        <v>284.79000000000002</v>
      </c>
      <c r="G2693" s="1535">
        <v>0</v>
      </c>
      <c r="H2693" s="1535">
        <v>0.02</v>
      </c>
      <c r="I2693" s="1535">
        <v>158887.38</v>
      </c>
      <c r="J2693" s="1535">
        <v>158887.38</v>
      </c>
      <c r="K2693" s="1535">
        <v>196804.05</v>
      </c>
      <c r="L2693" s="1535">
        <v>-37916.67</v>
      </c>
      <c r="M2693" s="984" t="s">
        <v>3205</v>
      </c>
      <c r="N2693" s="1536">
        <v>1.7144772272433061E-12</v>
      </c>
      <c r="O2693" s="1536">
        <v>1.7144772272433061E-12</v>
      </c>
      <c r="P2693" s="1537">
        <v>1.7144772272433061E-12</v>
      </c>
      <c r="Q2693" s="1074"/>
      <c r="R2693" s="1063"/>
      <c r="S2693" s="918"/>
      <c r="T2693" s="918" t="s">
        <v>173</v>
      </c>
    </row>
    <row r="2694" spans="1:20" ht="25.5" hidden="1" x14ac:dyDescent="0.25">
      <c r="A2694" s="988" t="s">
        <v>99</v>
      </c>
      <c r="B2694" s="988">
        <v>1040680</v>
      </c>
      <c r="C2694" s="988">
        <f t="shared" si="64"/>
        <v>1040700</v>
      </c>
      <c r="D2694" s="1535">
        <v>50.4</v>
      </c>
      <c r="E2694" s="1535">
        <v>703.13</v>
      </c>
      <c r="F2694" s="1535">
        <v>703.13</v>
      </c>
      <c r="G2694" s="1535">
        <v>0</v>
      </c>
      <c r="H2694" s="1535">
        <v>0.06</v>
      </c>
      <c r="I2694" s="1535">
        <v>159590.51999999999</v>
      </c>
      <c r="J2694" s="1535">
        <v>159590.51999999999</v>
      </c>
      <c r="K2694" s="1535">
        <v>196804.11</v>
      </c>
      <c r="L2694" s="1535">
        <v>-37213.589999999997</v>
      </c>
      <c r="M2694" s="984" t="s">
        <v>3205</v>
      </c>
      <c r="N2694" s="1536">
        <v>-4.7217877000126304E-12</v>
      </c>
      <c r="O2694" s="1536">
        <v>-4.7217877000126304E-12</v>
      </c>
      <c r="P2694" s="1537">
        <v>-4.7217877000126304E-12</v>
      </c>
      <c r="Q2694" s="1074"/>
      <c r="R2694" s="1063"/>
      <c r="S2694" s="918"/>
      <c r="T2694" s="918" t="s">
        <v>173</v>
      </c>
    </row>
    <row r="2695" spans="1:20" ht="25.5" hidden="1" x14ac:dyDescent="0.25">
      <c r="A2695" s="988" t="s">
        <v>99</v>
      </c>
      <c r="B2695" s="988">
        <v>1040700</v>
      </c>
      <c r="C2695" s="988">
        <f t="shared" si="64"/>
        <v>1040720</v>
      </c>
      <c r="D2695" s="1535">
        <v>17.989999999999998</v>
      </c>
      <c r="E2695" s="1535">
        <v>683.92</v>
      </c>
      <c r="F2695" s="1535">
        <v>683.92</v>
      </c>
      <c r="G2695" s="1535">
        <v>0</v>
      </c>
      <c r="H2695" s="1535">
        <v>0.08</v>
      </c>
      <c r="I2695" s="1535">
        <v>160274.44</v>
      </c>
      <c r="J2695" s="1535">
        <v>160274.44</v>
      </c>
      <c r="K2695" s="1535">
        <v>196804.19</v>
      </c>
      <c r="L2695" s="1535">
        <v>-36529.75</v>
      </c>
      <c r="M2695" s="984" t="s">
        <v>3205</v>
      </c>
      <c r="N2695" s="1536">
        <v>0</v>
      </c>
      <c r="O2695" s="1536">
        <v>0</v>
      </c>
      <c r="P2695" s="1537">
        <v>0</v>
      </c>
      <c r="Q2695" s="1074"/>
      <c r="R2695" s="1063"/>
      <c r="S2695" s="918"/>
      <c r="T2695" s="918" t="s">
        <v>173</v>
      </c>
    </row>
    <row r="2696" spans="1:20" ht="25.5" hidden="1" x14ac:dyDescent="0.25">
      <c r="A2696" s="988" t="s">
        <v>99</v>
      </c>
      <c r="B2696" s="988">
        <v>1040720</v>
      </c>
      <c r="C2696" s="988">
        <f t="shared" si="64"/>
        <v>1040740</v>
      </c>
      <c r="D2696" s="1535">
        <v>10.51</v>
      </c>
      <c r="E2696" s="1535">
        <v>288.61</v>
      </c>
      <c r="F2696" s="1535">
        <v>288.61</v>
      </c>
      <c r="G2696" s="1535">
        <v>6.38</v>
      </c>
      <c r="H2696" s="1535">
        <v>79.27</v>
      </c>
      <c r="I2696" s="1535">
        <v>160563.04999999999</v>
      </c>
      <c r="J2696" s="1535">
        <v>160563.04999999999</v>
      </c>
      <c r="K2696" s="1535">
        <v>196883.46</v>
      </c>
      <c r="L2696" s="1535">
        <v>-36320.410000000003</v>
      </c>
      <c r="M2696" s="984" t="s">
        <v>3205</v>
      </c>
      <c r="N2696" s="1536">
        <v>-9.6605308101663307E-12</v>
      </c>
      <c r="O2696" s="1536">
        <v>-9.6605308101663307E-12</v>
      </c>
      <c r="P2696" s="1537">
        <v>-9.6605308101663307E-12</v>
      </c>
      <c r="Q2696" s="1074"/>
      <c r="R2696" s="1063"/>
      <c r="S2696" s="918"/>
      <c r="T2696" s="918" t="s">
        <v>173</v>
      </c>
    </row>
    <row r="2697" spans="1:20" ht="25.5" hidden="1" x14ac:dyDescent="0.25">
      <c r="A2697" s="988" t="s">
        <v>99</v>
      </c>
      <c r="B2697" s="988">
        <v>1040740</v>
      </c>
      <c r="C2697" s="988">
        <f t="shared" si="64"/>
        <v>1040760</v>
      </c>
      <c r="D2697" s="1535">
        <v>3.67</v>
      </c>
      <c r="E2697" s="1535">
        <v>141.85</v>
      </c>
      <c r="F2697" s="1535">
        <v>141.85</v>
      </c>
      <c r="G2697" s="1535">
        <v>5.79</v>
      </c>
      <c r="H2697" s="1535">
        <v>121.72</v>
      </c>
      <c r="I2697" s="1535">
        <v>160704.9</v>
      </c>
      <c r="J2697" s="1535">
        <v>160704.9</v>
      </c>
      <c r="K2697" s="1535">
        <v>197005.18</v>
      </c>
      <c r="L2697" s="1535">
        <v>-36300.29</v>
      </c>
      <c r="M2697" s="984" t="s">
        <v>3205</v>
      </c>
      <c r="N2697" s="1536">
        <v>0</v>
      </c>
      <c r="O2697" s="1536">
        <v>0</v>
      </c>
      <c r="P2697" s="1537">
        <v>0</v>
      </c>
      <c r="Q2697" s="1074"/>
      <c r="R2697" s="1063"/>
      <c r="S2697" s="918"/>
      <c r="T2697" s="918" t="s">
        <v>173</v>
      </c>
    </row>
    <row r="2698" spans="1:20" ht="25.5" hidden="1" x14ac:dyDescent="0.25">
      <c r="A2698" s="988" t="s">
        <v>99</v>
      </c>
      <c r="B2698" s="988">
        <v>1040760</v>
      </c>
      <c r="C2698" s="988">
        <f t="shared" si="64"/>
        <v>1040780</v>
      </c>
      <c r="D2698" s="1535">
        <v>2.4700000000000002</v>
      </c>
      <c r="E2698" s="1535">
        <v>61.47</v>
      </c>
      <c r="F2698" s="1535">
        <v>61.47</v>
      </c>
      <c r="G2698" s="1535">
        <v>0.45</v>
      </c>
      <c r="H2698" s="1535">
        <v>62.42</v>
      </c>
      <c r="I2698" s="1535">
        <v>160766.37</v>
      </c>
      <c r="J2698" s="1535">
        <v>160766.37</v>
      </c>
      <c r="K2698" s="1535">
        <v>197067.6</v>
      </c>
      <c r="L2698" s="1535">
        <v>-36301.230000000003</v>
      </c>
      <c r="M2698" s="984" t="s">
        <v>3205</v>
      </c>
      <c r="N2698" s="1536">
        <v>-2.8404071713657354E-13</v>
      </c>
      <c r="O2698" s="1536">
        <v>-2.8404071713657354E-13</v>
      </c>
      <c r="P2698" s="1537">
        <v>-2.8404071713657354E-13</v>
      </c>
      <c r="Q2698" s="1074"/>
      <c r="R2698" s="1063"/>
      <c r="S2698" s="918"/>
      <c r="T2698" s="918" t="s">
        <v>173</v>
      </c>
    </row>
    <row r="2699" spans="1:20" ht="25.5" hidden="1" x14ac:dyDescent="0.25">
      <c r="A2699" s="988" t="s">
        <v>99</v>
      </c>
      <c r="B2699" s="988">
        <v>1040780</v>
      </c>
      <c r="C2699" s="988">
        <f t="shared" si="64"/>
        <v>1040800</v>
      </c>
      <c r="D2699" s="1535">
        <v>6.02</v>
      </c>
      <c r="E2699" s="1535">
        <v>84.9</v>
      </c>
      <c r="F2699" s="1535">
        <v>84.9</v>
      </c>
      <c r="G2699" s="1535">
        <v>0.39</v>
      </c>
      <c r="H2699" s="1535">
        <v>8.36</v>
      </c>
      <c r="I2699" s="1535">
        <v>160851.26999999999</v>
      </c>
      <c r="J2699" s="1535">
        <v>160851.26999999999</v>
      </c>
      <c r="K2699" s="1535">
        <v>197075.96</v>
      </c>
      <c r="L2699" s="1535">
        <v>-36224.69</v>
      </c>
      <c r="M2699" s="984" t="s">
        <v>3205</v>
      </c>
      <c r="N2699" s="1536">
        <v>0</v>
      </c>
      <c r="O2699" s="1536">
        <v>0</v>
      </c>
      <c r="P2699" s="1537">
        <v>0</v>
      </c>
      <c r="Q2699" s="1074"/>
      <c r="R2699" s="1063"/>
      <c r="S2699" s="918"/>
      <c r="T2699" s="918" t="s">
        <v>173</v>
      </c>
    </row>
    <row r="2700" spans="1:20" ht="25.5" hidden="1" x14ac:dyDescent="0.25">
      <c r="A2700" s="988" t="s">
        <v>99</v>
      </c>
      <c r="B2700" s="988">
        <v>1040800</v>
      </c>
      <c r="C2700" s="988">
        <f t="shared" si="64"/>
        <v>1040820</v>
      </c>
      <c r="D2700" s="1535">
        <v>18.13</v>
      </c>
      <c r="E2700" s="1535">
        <v>241.43</v>
      </c>
      <c r="F2700" s="1535">
        <v>241.43</v>
      </c>
      <c r="G2700" s="1535">
        <v>17.899999999999999</v>
      </c>
      <c r="H2700" s="1535">
        <v>182.88</v>
      </c>
      <c r="I2700" s="1535">
        <v>161092.70000000001</v>
      </c>
      <c r="J2700" s="1535">
        <v>161092.70000000001</v>
      </c>
      <c r="K2700" s="1535">
        <v>197258.84</v>
      </c>
      <c r="L2700" s="1535">
        <v>-36166.129999999997</v>
      </c>
      <c r="M2700" s="984" t="s">
        <v>3205</v>
      </c>
      <c r="N2700" s="1536">
        <v>0</v>
      </c>
      <c r="O2700" s="1536">
        <v>0</v>
      </c>
      <c r="P2700" s="1537">
        <v>0</v>
      </c>
      <c r="Q2700" s="1074"/>
      <c r="R2700" s="1063"/>
      <c r="S2700" s="918"/>
      <c r="T2700" s="918" t="s">
        <v>173</v>
      </c>
    </row>
    <row r="2701" spans="1:20" ht="25.5" hidden="1" x14ac:dyDescent="0.25">
      <c r="A2701" s="988" t="s">
        <v>99</v>
      </c>
      <c r="B2701" s="988">
        <v>1040820</v>
      </c>
      <c r="C2701" s="988">
        <f t="shared" si="64"/>
        <v>1040840</v>
      </c>
      <c r="D2701" s="1535">
        <v>3.86</v>
      </c>
      <c r="E2701" s="1535">
        <v>219.83</v>
      </c>
      <c r="F2701" s="1535">
        <v>219.83</v>
      </c>
      <c r="G2701" s="1535">
        <v>11.88</v>
      </c>
      <c r="H2701" s="1535">
        <v>297.86</v>
      </c>
      <c r="I2701" s="1535">
        <v>161312.53</v>
      </c>
      <c r="J2701" s="1535">
        <v>161312.53</v>
      </c>
      <c r="K2701" s="1535">
        <v>197556.7</v>
      </c>
      <c r="L2701" s="1535">
        <v>-36244.17</v>
      </c>
      <c r="M2701" s="984" t="s">
        <v>3205</v>
      </c>
      <c r="N2701" s="1536">
        <v>0</v>
      </c>
      <c r="O2701" s="1536">
        <v>0</v>
      </c>
      <c r="P2701" s="1537">
        <v>0</v>
      </c>
      <c r="Q2701" s="1074"/>
      <c r="R2701" s="1063"/>
      <c r="S2701" s="918"/>
      <c r="T2701" s="918" t="s">
        <v>173</v>
      </c>
    </row>
    <row r="2702" spans="1:20" ht="25.5" hidden="1" x14ac:dyDescent="0.25">
      <c r="A2702" s="988" t="s">
        <v>99</v>
      </c>
      <c r="B2702" s="988">
        <v>1040840</v>
      </c>
      <c r="C2702" s="988">
        <f t="shared" si="64"/>
        <v>1040860</v>
      </c>
      <c r="D2702" s="1535">
        <v>7.53</v>
      </c>
      <c r="E2702" s="1535">
        <v>113.88</v>
      </c>
      <c r="F2702" s="1535">
        <v>113.88</v>
      </c>
      <c r="G2702" s="1535">
        <v>6.7</v>
      </c>
      <c r="H2702" s="1535">
        <v>185.83</v>
      </c>
      <c r="I2702" s="1535">
        <v>161426.41</v>
      </c>
      <c r="J2702" s="1535">
        <v>161426.41</v>
      </c>
      <c r="K2702" s="1535">
        <v>197742.53</v>
      </c>
      <c r="L2702" s="1535">
        <v>-36316.120000000003</v>
      </c>
      <c r="M2702" s="984" t="s">
        <v>3205</v>
      </c>
      <c r="N2702" s="1536">
        <v>0</v>
      </c>
      <c r="O2702" s="1536">
        <v>0</v>
      </c>
      <c r="P2702" s="1537">
        <v>0</v>
      </c>
      <c r="Q2702" s="1074"/>
      <c r="R2702" s="1063"/>
      <c r="S2702" s="918"/>
      <c r="T2702" s="918" t="s">
        <v>173</v>
      </c>
    </row>
    <row r="2703" spans="1:20" ht="25.5" hidden="1" x14ac:dyDescent="0.25">
      <c r="A2703" s="988" t="s">
        <v>99</v>
      </c>
      <c r="B2703" s="988">
        <v>1040860</v>
      </c>
      <c r="C2703" s="988">
        <f t="shared" si="64"/>
        <v>1040880</v>
      </c>
      <c r="D2703" s="1535">
        <v>31.67</v>
      </c>
      <c r="E2703" s="1535">
        <v>391.98</v>
      </c>
      <c r="F2703" s="1535">
        <v>391.98</v>
      </c>
      <c r="G2703" s="1535">
        <v>0</v>
      </c>
      <c r="H2703" s="1535">
        <v>67</v>
      </c>
      <c r="I2703" s="1535">
        <v>161818.4</v>
      </c>
      <c r="J2703" s="1535">
        <v>161818.4</v>
      </c>
      <c r="K2703" s="1535">
        <v>197809.53</v>
      </c>
      <c r="L2703" s="1535">
        <v>-35991.129999999997</v>
      </c>
      <c r="M2703" s="984" t="s">
        <v>3205</v>
      </c>
      <c r="N2703" s="1536">
        <v>0</v>
      </c>
      <c r="O2703" s="1536">
        <v>0</v>
      </c>
      <c r="P2703" s="1537">
        <v>0</v>
      </c>
      <c r="Q2703" s="1074"/>
      <c r="R2703" s="1063"/>
      <c r="S2703" s="918"/>
      <c r="T2703" s="918" t="s">
        <v>173</v>
      </c>
    </row>
    <row r="2704" spans="1:20" ht="25.5" hidden="1" x14ac:dyDescent="0.25">
      <c r="A2704" s="988" t="s">
        <v>99</v>
      </c>
      <c r="B2704" s="988">
        <v>1040880</v>
      </c>
      <c r="C2704" s="988">
        <f t="shared" si="64"/>
        <v>1040900</v>
      </c>
      <c r="D2704" s="1535">
        <v>11.67</v>
      </c>
      <c r="E2704" s="1535">
        <v>433.35</v>
      </c>
      <c r="F2704" s="1535">
        <v>433.35</v>
      </c>
      <c r="G2704" s="1535">
        <v>0.82</v>
      </c>
      <c r="H2704" s="1535">
        <v>8.17</v>
      </c>
      <c r="I2704" s="1535">
        <v>162251.75</v>
      </c>
      <c r="J2704" s="1535">
        <v>162251.75</v>
      </c>
      <c r="K2704" s="1535">
        <v>197817.69</v>
      </c>
      <c r="L2704" s="1535">
        <v>-35565.94</v>
      </c>
      <c r="M2704" s="984" t="s">
        <v>3205</v>
      </c>
      <c r="N2704" s="1536">
        <v>-3.7593609931854159E-12</v>
      </c>
      <c r="O2704" s="1536">
        <v>-3.7593609931854159E-12</v>
      </c>
      <c r="P2704" s="1537">
        <v>-3.7593609931854159E-12</v>
      </c>
      <c r="Q2704" s="1074"/>
      <c r="R2704" s="1063"/>
      <c r="S2704" s="918"/>
      <c r="T2704" s="918" t="s">
        <v>173</v>
      </c>
    </row>
    <row r="2705" spans="1:20" ht="25.5" hidden="1" x14ac:dyDescent="0.25">
      <c r="A2705" s="988" t="s">
        <v>99</v>
      </c>
      <c r="B2705" s="988">
        <v>1040900</v>
      </c>
      <c r="C2705" s="988">
        <f t="shared" si="64"/>
        <v>1040920</v>
      </c>
      <c r="D2705" s="1535">
        <v>7.51</v>
      </c>
      <c r="E2705" s="1535">
        <v>191.76</v>
      </c>
      <c r="F2705" s="1535">
        <v>191.76</v>
      </c>
      <c r="G2705" s="1535">
        <v>22.54</v>
      </c>
      <c r="H2705" s="1535">
        <v>233.54</v>
      </c>
      <c r="I2705" s="1535">
        <v>162443.51</v>
      </c>
      <c r="J2705" s="1535">
        <v>162443.51</v>
      </c>
      <c r="K2705" s="1535">
        <v>198051.23</v>
      </c>
      <c r="L2705" s="1535">
        <v>-35607.72</v>
      </c>
      <c r="M2705" s="984" t="s">
        <v>3205</v>
      </c>
      <c r="N2705" s="1536">
        <v>0</v>
      </c>
      <c r="O2705" s="1536">
        <v>0</v>
      </c>
      <c r="P2705" s="1537">
        <v>0</v>
      </c>
      <c r="Q2705" s="1074"/>
      <c r="R2705" s="1063"/>
      <c r="S2705" s="918"/>
      <c r="T2705" s="918" t="s">
        <v>173</v>
      </c>
    </row>
    <row r="2706" spans="1:20" ht="25.5" hidden="1" x14ac:dyDescent="0.25">
      <c r="A2706" s="988" t="s">
        <v>99</v>
      </c>
      <c r="B2706" s="988">
        <v>1040920</v>
      </c>
      <c r="C2706" s="988">
        <f t="shared" si="64"/>
        <v>1040940</v>
      </c>
      <c r="D2706" s="1535">
        <v>14.33</v>
      </c>
      <c r="E2706" s="1535">
        <v>218.35</v>
      </c>
      <c r="F2706" s="1535">
        <v>218.35</v>
      </c>
      <c r="G2706" s="1535">
        <v>4</v>
      </c>
      <c r="H2706" s="1535">
        <v>265.39999999999998</v>
      </c>
      <c r="I2706" s="1535">
        <v>162661.85999999999</v>
      </c>
      <c r="J2706" s="1535">
        <v>162661.85999999999</v>
      </c>
      <c r="K2706" s="1535">
        <v>198316.63</v>
      </c>
      <c r="L2706" s="1535">
        <v>-35654.769999999997</v>
      </c>
      <c r="M2706" s="984" t="s">
        <v>3205</v>
      </c>
      <c r="N2706" s="1536">
        <v>1.5045139254858794E-12</v>
      </c>
      <c r="O2706" s="1536">
        <v>1.5045139254858794E-12</v>
      </c>
      <c r="P2706" s="1537">
        <v>1.5045139254858794E-12</v>
      </c>
      <c r="Q2706" s="1074"/>
      <c r="R2706" s="1063"/>
      <c r="S2706" s="918"/>
      <c r="T2706" s="918" t="s">
        <v>173</v>
      </c>
    </row>
    <row r="2707" spans="1:20" ht="25.5" hidden="1" x14ac:dyDescent="0.25">
      <c r="A2707" s="988" t="s">
        <v>99</v>
      </c>
      <c r="B2707" s="988">
        <v>1040940</v>
      </c>
      <c r="C2707" s="988">
        <f t="shared" si="64"/>
        <v>1040960</v>
      </c>
      <c r="D2707" s="1535">
        <v>31.15</v>
      </c>
      <c r="E2707" s="1535">
        <v>454.82</v>
      </c>
      <c r="F2707" s="1535">
        <v>454.82</v>
      </c>
      <c r="G2707" s="1535">
        <v>0</v>
      </c>
      <c r="H2707" s="1535">
        <v>40.020000000000003</v>
      </c>
      <c r="I2707" s="1535">
        <v>163116.68</v>
      </c>
      <c r="J2707" s="1535">
        <v>163116.68</v>
      </c>
      <c r="K2707" s="1535">
        <v>198356.65</v>
      </c>
      <c r="L2707" s="1535">
        <v>-35239.97</v>
      </c>
      <c r="M2707" s="984" t="s">
        <v>3205</v>
      </c>
      <c r="N2707" s="1536">
        <v>0</v>
      </c>
      <c r="O2707" s="1536">
        <v>0</v>
      </c>
      <c r="P2707" s="1537">
        <v>0</v>
      </c>
      <c r="Q2707" s="1074"/>
      <c r="R2707" s="1063"/>
      <c r="S2707" s="918"/>
      <c r="T2707" s="918" t="s">
        <v>173</v>
      </c>
    </row>
    <row r="2708" spans="1:20" ht="25.5" hidden="1" x14ac:dyDescent="0.25">
      <c r="A2708" s="988" t="s">
        <v>99</v>
      </c>
      <c r="B2708" s="988">
        <v>1040960</v>
      </c>
      <c r="C2708" s="988">
        <f t="shared" si="64"/>
        <v>1040980</v>
      </c>
      <c r="D2708" s="1535">
        <v>15.92</v>
      </c>
      <c r="E2708" s="1535">
        <v>492.2</v>
      </c>
      <c r="F2708" s="1535">
        <v>492.2</v>
      </c>
      <c r="G2708" s="1535">
        <v>0</v>
      </c>
      <c r="H2708" s="1535">
        <v>0</v>
      </c>
      <c r="I2708" s="1535">
        <v>163608.88</v>
      </c>
      <c r="J2708" s="1535">
        <v>163608.88</v>
      </c>
      <c r="K2708" s="1535">
        <v>198356.65</v>
      </c>
      <c r="L2708" s="1535">
        <v>-34747.78</v>
      </c>
      <c r="M2708" s="984" t="s">
        <v>3205</v>
      </c>
      <c r="N2708" s="1536">
        <v>0</v>
      </c>
      <c r="O2708" s="1536">
        <v>0</v>
      </c>
      <c r="P2708" s="1537">
        <v>0</v>
      </c>
      <c r="Q2708" s="1074"/>
      <c r="R2708" s="1063"/>
      <c r="S2708" s="918"/>
      <c r="T2708" s="918" t="s">
        <v>173</v>
      </c>
    </row>
    <row r="2709" spans="1:20" ht="25.5" hidden="1" x14ac:dyDescent="0.25">
      <c r="A2709" s="988" t="s">
        <v>99</v>
      </c>
      <c r="B2709" s="988">
        <v>1040980</v>
      </c>
      <c r="C2709" s="988">
        <f t="shared" si="64"/>
        <v>1041000</v>
      </c>
      <c r="D2709" s="1535">
        <v>6.38</v>
      </c>
      <c r="E2709" s="1535">
        <v>223.06</v>
      </c>
      <c r="F2709" s="1535">
        <v>223.06</v>
      </c>
      <c r="G2709" s="1535">
        <v>0</v>
      </c>
      <c r="H2709" s="1535">
        <v>0</v>
      </c>
      <c r="I2709" s="1535">
        <v>163831.93</v>
      </c>
      <c r="J2709" s="1535">
        <v>163831.93</v>
      </c>
      <c r="K2709" s="1535">
        <v>198356.66</v>
      </c>
      <c r="L2709" s="1535">
        <v>-34524.720000000001</v>
      </c>
      <c r="M2709" s="984" t="s">
        <v>3205</v>
      </c>
      <c r="N2709" s="1536">
        <v>5.1564817362541699E-12</v>
      </c>
      <c r="O2709" s="1536">
        <v>5.1564817362541699E-12</v>
      </c>
      <c r="P2709" s="1537">
        <v>5.1564817362541699E-12</v>
      </c>
      <c r="Q2709" s="1074"/>
      <c r="R2709" s="1063"/>
      <c r="S2709" s="918"/>
      <c r="T2709" s="918" t="s">
        <v>173</v>
      </c>
    </row>
    <row r="2710" spans="1:20" ht="25.5" hidden="1" x14ac:dyDescent="0.25">
      <c r="A2710" s="988" t="s">
        <v>99</v>
      </c>
      <c r="B2710" s="988">
        <v>1041000</v>
      </c>
      <c r="C2710" s="988">
        <f t="shared" si="64"/>
        <v>1041020</v>
      </c>
      <c r="D2710" s="1535">
        <v>5.08</v>
      </c>
      <c r="E2710" s="1535">
        <v>119.98</v>
      </c>
      <c r="F2710" s="1535">
        <v>119.98</v>
      </c>
      <c r="G2710" s="1535">
        <v>0</v>
      </c>
      <c r="H2710" s="1535">
        <v>0</v>
      </c>
      <c r="I2710" s="1535">
        <v>163951.91</v>
      </c>
      <c r="J2710" s="1535">
        <v>163951.91</v>
      </c>
      <c r="K2710" s="1535">
        <v>198356.66</v>
      </c>
      <c r="L2710" s="1535">
        <v>-34404.75</v>
      </c>
      <c r="M2710" s="984" t="s">
        <v>3205</v>
      </c>
      <c r="N2710" s="1536">
        <v>1.0125831940289458E-11</v>
      </c>
      <c r="O2710" s="1536">
        <v>1.0125831940289458E-11</v>
      </c>
      <c r="P2710" s="1537">
        <v>1.0125831940289458E-11</v>
      </c>
      <c r="Q2710" s="1074"/>
      <c r="R2710" s="1063"/>
      <c r="S2710" s="918"/>
      <c r="T2710" s="918"/>
    </row>
    <row r="2711" spans="1:20" ht="25.5" hidden="1" x14ac:dyDescent="0.25">
      <c r="A2711" s="988" t="s">
        <v>99</v>
      </c>
      <c r="B2711" s="988">
        <v>1041020</v>
      </c>
      <c r="C2711" s="988">
        <f t="shared" si="64"/>
        <v>1041040</v>
      </c>
      <c r="D2711" s="1535">
        <v>5.52</v>
      </c>
      <c r="E2711" s="1535">
        <v>105.98</v>
      </c>
      <c r="F2711" s="1535">
        <v>105.98</v>
      </c>
      <c r="G2711" s="1535">
        <v>0</v>
      </c>
      <c r="H2711" s="1535">
        <v>0.02</v>
      </c>
      <c r="I2711" s="1535">
        <v>164057.9</v>
      </c>
      <c r="J2711" s="1535">
        <v>164057.9</v>
      </c>
      <c r="K2711" s="1535">
        <v>198356.68</v>
      </c>
      <c r="L2711" s="1535">
        <v>-34298.79</v>
      </c>
      <c r="M2711" s="984" t="s">
        <v>3205</v>
      </c>
      <c r="N2711" s="1536">
        <v>0</v>
      </c>
      <c r="O2711" s="1536">
        <v>0</v>
      </c>
      <c r="P2711" s="1537">
        <v>0</v>
      </c>
      <c r="Q2711" s="1074"/>
      <c r="R2711" s="1063"/>
      <c r="S2711" s="918"/>
      <c r="T2711" s="918"/>
    </row>
    <row r="2712" spans="1:20" ht="25.5" hidden="1" x14ac:dyDescent="0.25">
      <c r="A2712" s="988" t="s">
        <v>99</v>
      </c>
      <c r="B2712" s="988">
        <v>1041040</v>
      </c>
      <c r="C2712" s="988">
        <f t="shared" si="64"/>
        <v>1041060</v>
      </c>
      <c r="D2712" s="1535">
        <v>1.62</v>
      </c>
      <c r="E2712" s="1535">
        <v>71.47</v>
      </c>
      <c r="F2712" s="1535">
        <v>71.47</v>
      </c>
      <c r="G2712" s="1535">
        <v>0.23</v>
      </c>
      <c r="H2712" s="1535">
        <v>2.3199999999999998</v>
      </c>
      <c r="I2712" s="1535">
        <v>164129.37</v>
      </c>
      <c r="J2712" s="1535">
        <v>164129.37</v>
      </c>
      <c r="K2712" s="1535">
        <v>198359.01</v>
      </c>
      <c r="L2712" s="1535">
        <v>-34229.64</v>
      </c>
      <c r="M2712" s="984" t="s">
        <v>3205</v>
      </c>
      <c r="N2712" s="1536">
        <v>0</v>
      </c>
      <c r="O2712" s="1536">
        <v>0</v>
      </c>
      <c r="P2712" s="1537">
        <v>0</v>
      </c>
      <c r="Q2712" s="1074"/>
      <c r="R2712" s="1063"/>
      <c r="S2712" s="918"/>
      <c r="T2712" s="918"/>
    </row>
    <row r="2713" spans="1:20" ht="25.5" hidden="1" x14ac:dyDescent="0.25">
      <c r="A2713" s="988" t="s">
        <v>99</v>
      </c>
      <c r="B2713" s="988">
        <v>1041060</v>
      </c>
      <c r="C2713" s="988">
        <f t="shared" si="64"/>
        <v>1041080</v>
      </c>
      <c r="D2713" s="1535">
        <v>2.4500000000000002</v>
      </c>
      <c r="E2713" s="1535">
        <v>40.700000000000003</v>
      </c>
      <c r="F2713" s="1535">
        <v>40.700000000000003</v>
      </c>
      <c r="G2713" s="1535">
        <v>0.11</v>
      </c>
      <c r="H2713" s="1535">
        <v>3.45</v>
      </c>
      <c r="I2713" s="1535">
        <v>164170.07</v>
      </c>
      <c r="J2713" s="1535">
        <v>164170.07</v>
      </c>
      <c r="K2713" s="1535">
        <v>198362.46</v>
      </c>
      <c r="L2713" s="1535">
        <v>-34192.39</v>
      </c>
      <c r="M2713" s="984" t="s">
        <v>3205</v>
      </c>
      <c r="N2713" s="1536">
        <v>-1.5624457725480051E-12</v>
      </c>
      <c r="O2713" s="1536">
        <v>-1.5624457725480051E-12</v>
      </c>
      <c r="P2713" s="1537">
        <v>-1.5624457725480051E-12</v>
      </c>
      <c r="Q2713" s="1074"/>
      <c r="R2713" s="1063"/>
      <c r="S2713" s="918"/>
      <c r="T2713" s="918"/>
    </row>
    <row r="2714" spans="1:20" ht="25.5" hidden="1" x14ac:dyDescent="0.25">
      <c r="A2714" s="988" t="s">
        <v>99</v>
      </c>
      <c r="B2714" s="988">
        <v>1041080</v>
      </c>
      <c r="C2714" s="988">
        <f t="shared" si="64"/>
        <v>1041100</v>
      </c>
      <c r="D2714" s="1535">
        <v>6.84</v>
      </c>
      <c r="E2714" s="1535">
        <v>92.9</v>
      </c>
      <c r="F2714" s="1535">
        <v>92.9</v>
      </c>
      <c r="G2714" s="1535">
        <v>0</v>
      </c>
      <c r="H2714" s="1535">
        <v>1.1399999999999999</v>
      </c>
      <c r="I2714" s="1535">
        <v>164262.96</v>
      </c>
      <c r="J2714" s="1535">
        <v>164262.96</v>
      </c>
      <c r="K2714" s="1535">
        <v>198363.6</v>
      </c>
      <c r="L2714" s="1535">
        <v>-34100.639999999999</v>
      </c>
      <c r="M2714" s="984" t="s">
        <v>3205</v>
      </c>
      <c r="N2714" s="1536">
        <v>1.109146881602802E-12</v>
      </c>
      <c r="O2714" s="1536">
        <v>1.109146881602802E-12</v>
      </c>
      <c r="P2714" s="1537">
        <v>1.109146881602802E-12</v>
      </c>
      <c r="Q2714" s="1074"/>
      <c r="R2714" s="1063"/>
      <c r="S2714" s="918"/>
      <c r="T2714" s="918"/>
    </row>
    <row r="2715" spans="1:20" ht="25.5" hidden="1" x14ac:dyDescent="0.25">
      <c r="A2715" s="988" t="s">
        <v>99</v>
      </c>
      <c r="B2715" s="988">
        <v>1041100</v>
      </c>
      <c r="C2715" s="988">
        <f t="shared" si="64"/>
        <v>1041120</v>
      </c>
      <c r="D2715" s="1535">
        <v>5.17</v>
      </c>
      <c r="E2715" s="1535">
        <v>120.09</v>
      </c>
      <c r="F2715" s="1535">
        <v>120.09</v>
      </c>
      <c r="G2715" s="1535">
        <v>1.43</v>
      </c>
      <c r="H2715" s="1535">
        <v>14.28</v>
      </c>
      <c r="I2715" s="1535">
        <v>164383.06</v>
      </c>
      <c r="J2715" s="1535">
        <v>164383.06</v>
      </c>
      <c r="K2715" s="1535">
        <v>198377.88</v>
      </c>
      <c r="L2715" s="1535">
        <v>-33994.83</v>
      </c>
      <c r="M2715" s="984" t="s">
        <v>3205</v>
      </c>
      <c r="N2715" s="1536">
        <v>4.4637240909362923E-12</v>
      </c>
      <c r="O2715" s="1536">
        <v>4.4637240909362923E-12</v>
      </c>
      <c r="P2715" s="1537">
        <v>4.4637240909362923E-12</v>
      </c>
      <c r="Q2715" s="1074"/>
      <c r="R2715" s="1063"/>
      <c r="S2715" s="918"/>
      <c r="T2715" s="918"/>
    </row>
    <row r="2716" spans="1:20" ht="25.5" hidden="1" x14ac:dyDescent="0.25">
      <c r="A2716" s="988" t="s">
        <v>99</v>
      </c>
      <c r="B2716" s="988">
        <v>1041120</v>
      </c>
      <c r="C2716" s="988">
        <f t="shared" si="64"/>
        <v>1041140</v>
      </c>
      <c r="D2716" s="1535">
        <v>18.11</v>
      </c>
      <c r="E2716" s="1535">
        <v>-61.25</v>
      </c>
      <c r="F2716" s="1535">
        <v>-61.25</v>
      </c>
      <c r="G2716" s="1535">
        <v>0.02</v>
      </c>
      <c r="H2716" s="1535">
        <v>20.48</v>
      </c>
      <c r="I2716" s="1535">
        <v>164321.79999999999</v>
      </c>
      <c r="J2716" s="1535">
        <v>164321.79999999999</v>
      </c>
      <c r="K2716" s="1535">
        <v>198398.36</v>
      </c>
      <c r="L2716" s="1535">
        <v>-34076.559999999998</v>
      </c>
      <c r="M2716" s="984" t="s">
        <v>3205</v>
      </c>
      <c r="N2716" s="1536">
        <v>0</v>
      </c>
      <c r="O2716" s="1536">
        <v>0</v>
      </c>
      <c r="P2716" s="1537">
        <v>0</v>
      </c>
      <c r="Q2716" s="1074"/>
      <c r="R2716" s="1063"/>
      <c r="S2716" s="918"/>
      <c r="T2716" s="918"/>
    </row>
    <row r="2717" spans="1:20" ht="25.5" hidden="1" x14ac:dyDescent="0.25">
      <c r="A2717" s="988" t="s">
        <v>99</v>
      </c>
      <c r="B2717" s="988">
        <v>1041140</v>
      </c>
      <c r="C2717" s="988">
        <f t="shared" si="64"/>
        <v>1041160</v>
      </c>
      <c r="D2717" s="1535">
        <v>0.68</v>
      </c>
      <c r="E2717" s="1535">
        <v>187.93</v>
      </c>
      <c r="F2717" s="1535">
        <v>187.93</v>
      </c>
      <c r="G2717" s="1535">
        <v>24.02</v>
      </c>
      <c r="H2717" s="1535">
        <v>240.43</v>
      </c>
      <c r="I2717" s="1535">
        <v>164509.73000000001</v>
      </c>
      <c r="J2717" s="1535">
        <v>164509.73000000001</v>
      </c>
      <c r="K2717" s="1535">
        <v>198638.8</v>
      </c>
      <c r="L2717" s="1535">
        <v>-34129.07</v>
      </c>
      <c r="M2717" s="984" t="s">
        <v>3205</v>
      </c>
      <c r="N2717" s="1536">
        <v>0</v>
      </c>
      <c r="O2717" s="1536">
        <v>0</v>
      </c>
      <c r="P2717" s="1537">
        <v>0</v>
      </c>
      <c r="Q2717" s="1074"/>
      <c r="R2717" s="1063"/>
      <c r="S2717" s="918"/>
      <c r="T2717" s="918"/>
    </row>
    <row r="2718" spans="1:20" ht="25.5" hidden="1" x14ac:dyDescent="0.25">
      <c r="A2718" s="988" t="s">
        <v>99</v>
      </c>
      <c r="B2718" s="988">
        <v>1041160</v>
      </c>
      <c r="C2718" s="988">
        <f t="shared" si="64"/>
        <v>1041180</v>
      </c>
      <c r="D2718" s="1535">
        <v>0</v>
      </c>
      <c r="E2718" s="1535">
        <v>6.8</v>
      </c>
      <c r="F2718" s="1535">
        <v>6.8</v>
      </c>
      <c r="G2718" s="1535">
        <v>0</v>
      </c>
      <c r="H2718" s="1535">
        <v>240.19</v>
      </c>
      <c r="I2718" s="1535">
        <v>164516.53</v>
      </c>
      <c r="J2718" s="1535">
        <v>164516.53</v>
      </c>
      <c r="K2718" s="1535">
        <v>198878.99</v>
      </c>
      <c r="L2718" s="1535">
        <v>-34362.46</v>
      </c>
      <c r="M2718" s="984" t="s">
        <v>3205</v>
      </c>
      <c r="N2718" s="1536">
        <v>0</v>
      </c>
      <c r="O2718" s="1536">
        <v>0</v>
      </c>
      <c r="P2718" s="1537">
        <v>0</v>
      </c>
      <c r="Q2718" s="1074"/>
      <c r="R2718" s="1063"/>
      <c r="S2718" s="918"/>
      <c r="T2718" s="918"/>
    </row>
    <row r="2719" spans="1:20" ht="25.5" hidden="1" x14ac:dyDescent="0.25">
      <c r="A2719" s="988" t="s">
        <v>99</v>
      </c>
      <c r="B2719" s="988">
        <v>1041180</v>
      </c>
      <c r="C2719" s="988">
        <f t="shared" si="64"/>
        <v>1041200</v>
      </c>
      <c r="D2719" s="1535">
        <v>0</v>
      </c>
      <c r="E2719" s="1535">
        <v>0</v>
      </c>
      <c r="F2719" s="1535">
        <v>0</v>
      </c>
      <c r="G2719" s="1535">
        <v>1.18</v>
      </c>
      <c r="H2719" s="1535">
        <v>-20.88</v>
      </c>
      <c r="I2719" s="1535">
        <v>164516.53</v>
      </c>
      <c r="J2719" s="1535">
        <v>164516.53</v>
      </c>
      <c r="K2719" s="1535">
        <v>198858.11</v>
      </c>
      <c r="L2719" s="1535">
        <v>-34341.58</v>
      </c>
      <c r="M2719" s="984" t="s">
        <v>3205</v>
      </c>
      <c r="N2719" s="1536">
        <v>0</v>
      </c>
      <c r="O2719" s="1536">
        <v>0</v>
      </c>
      <c r="P2719" s="1537">
        <v>0</v>
      </c>
      <c r="Q2719" s="1074"/>
      <c r="R2719" s="1063"/>
      <c r="S2719" s="918"/>
      <c r="T2719" s="918"/>
    </row>
    <row r="2720" spans="1:20" ht="25.5" hidden="1" x14ac:dyDescent="0.25">
      <c r="A2720" s="988" t="s">
        <v>99</v>
      </c>
      <c r="B2720" s="988">
        <v>1041200</v>
      </c>
      <c r="C2720" s="988">
        <f t="shared" si="64"/>
        <v>1041220</v>
      </c>
      <c r="D2720" s="1535">
        <v>0</v>
      </c>
      <c r="E2720" s="1535">
        <v>0</v>
      </c>
      <c r="F2720" s="1535">
        <v>0</v>
      </c>
      <c r="G2720" s="1535">
        <v>15.31</v>
      </c>
      <c r="H2720" s="1535">
        <v>164.89</v>
      </c>
      <c r="I2720" s="1535">
        <v>164516.53</v>
      </c>
      <c r="J2720" s="1535">
        <v>164516.53</v>
      </c>
      <c r="K2720" s="1535">
        <v>199023</v>
      </c>
      <c r="L2720" s="1535">
        <v>-34506.47</v>
      </c>
      <c r="M2720" s="984" t="s">
        <v>3205</v>
      </c>
      <c r="N2720" s="1536">
        <v>0</v>
      </c>
      <c r="O2720" s="1536">
        <v>0</v>
      </c>
      <c r="P2720" s="1537">
        <v>0</v>
      </c>
      <c r="Q2720" s="1074"/>
      <c r="R2720" s="1063"/>
      <c r="S2720" s="918"/>
      <c r="T2720" s="918"/>
    </row>
    <row r="2721" spans="1:20" ht="25.5" hidden="1" x14ac:dyDescent="0.25">
      <c r="A2721" s="988" t="s">
        <v>99</v>
      </c>
      <c r="B2721" s="988">
        <v>1041220</v>
      </c>
      <c r="C2721" s="988">
        <f t="shared" si="64"/>
        <v>1041240</v>
      </c>
      <c r="D2721" s="1535">
        <v>0</v>
      </c>
      <c r="E2721" s="1535">
        <v>0</v>
      </c>
      <c r="F2721" s="1535">
        <v>0</v>
      </c>
      <c r="G2721" s="1535">
        <v>0</v>
      </c>
      <c r="H2721" s="1535">
        <v>547.75</v>
      </c>
      <c r="I2721" s="1535">
        <v>164516.53</v>
      </c>
      <c r="J2721" s="1535">
        <v>164516.53</v>
      </c>
      <c r="K2721" s="1535">
        <v>199570.75</v>
      </c>
      <c r="L2721" s="1535">
        <v>-35054.22</v>
      </c>
      <c r="M2721" s="984" t="s">
        <v>3205</v>
      </c>
      <c r="N2721" s="1536">
        <v>0</v>
      </c>
      <c r="O2721" s="1536">
        <v>0</v>
      </c>
      <c r="P2721" s="1537">
        <v>0</v>
      </c>
      <c r="Q2721" s="1074"/>
      <c r="R2721" s="1063"/>
      <c r="S2721" s="918"/>
      <c r="T2721" s="918"/>
    </row>
    <row r="2722" spans="1:20" ht="25.5" hidden="1" x14ac:dyDescent="0.25">
      <c r="A2722" s="988" t="s">
        <v>99</v>
      </c>
      <c r="B2722" s="988">
        <v>1041240</v>
      </c>
      <c r="C2722" s="988">
        <f t="shared" si="64"/>
        <v>1041260</v>
      </c>
      <c r="D2722" s="1535">
        <v>0</v>
      </c>
      <c r="E2722" s="1535">
        <v>0</v>
      </c>
      <c r="F2722" s="1535">
        <v>0</v>
      </c>
      <c r="G2722" s="1535">
        <v>0</v>
      </c>
      <c r="H2722" s="1535">
        <v>0</v>
      </c>
      <c r="I2722" s="1535">
        <v>164516.53</v>
      </c>
      <c r="J2722" s="1535">
        <v>164516.53</v>
      </c>
      <c r="K2722" s="1535">
        <v>199570.75</v>
      </c>
      <c r="L2722" s="1535">
        <v>-35054.22</v>
      </c>
      <c r="M2722" s="984" t="s">
        <v>3205</v>
      </c>
      <c r="N2722" s="1536">
        <v>0</v>
      </c>
      <c r="O2722" s="1536">
        <v>0</v>
      </c>
      <c r="P2722" s="1537">
        <v>0</v>
      </c>
      <c r="Q2722" s="1074"/>
      <c r="R2722" s="1063"/>
      <c r="S2722" s="918"/>
      <c r="T2722" s="918"/>
    </row>
    <row r="2723" spans="1:20" ht="25.5" hidden="1" x14ac:dyDescent="0.25">
      <c r="A2723" s="988" t="s">
        <v>99</v>
      </c>
      <c r="B2723" s="988">
        <v>1041260</v>
      </c>
      <c r="C2723" s="988">
        <f t="shared" si="64"/>
        <v>1041280</v>
      </c>
      <c r="D2723" s="1535">
        <v>0</v>
      </c>
      <c r="E2723" s="1535">
        <v>0</v>
      </c>
      <c r="F2723" s="1535">
        <v>0</v>
      </c>
      <c r="G2723" s="1535">
        <v>0</v>
      </c>
      <c r="H2723" s="1535">
        <v>0</v>
      </c>
      <c r="I2723" s="1535">
        <v>164516.53</v>
      </c>
      <c r="J2723" s="1535">
        <v>164516.53</v>
      </c>
      <c r="K2723" s="1535">
        <v>199570.75</v>
      </c>
      <c r="L2723" s="1535">
        <v>-35054.22</v>
      </c>
      <c r="M2723" s="984" t="s">
        <v>3205</v>
      </c>
      <c r="N2723" s="1536">
        <v>0</v>
      </c>
      <c r="O2723" s="1536">
        <v>0</v>
      </c>
      <c r="P2723" s="1537">
        <v>0</v>
      </c>
      <c r="Q2723" s="1074"/>
      <c r="R2723" s="1063"/>
      <c r="S2723" s="918"/>
      <c r="T2723" s="918"/>
    </row>
    <row r="2724" spans="1:20" ht="25.5" hidden="1" x14ac:dyDescent="0.25">
      <c r="A2724" s="988" t="s">
        <v>99</v>
      </c>
      <c r="B2724" s="988">
        <v>1041280</v>
      </c>
      <c r="C2724" s="988">
        <f t="shared" si="64"/>
        <v>1041300</v>
      </c>
      <c r="D2724" s="1535">
        <v>5.52</v>
      </c>
      <c r="E2724" s="1535">
        <v>38.28</v>
      </c>
      <c r="F2724" s="1535">
        <v>38.28</v>
      </c>
      <c r="G2724" s="1535">
        <v>2.12</v>
      </c>
      <c r="H2724" s="1535">
        <v>27.62</v>
      </c>
      <c r="I2724" s="1535">
        <v>164554.79999999999</v>
      </c>
      <c r="J2724" s="1535">
        <v>164554.79999999999</v>
      </c>
      <c r="K2724" s="1535">
        <v>199598.37</v>
      </c>
      <c r="L2724" s="1535">
        <v>-35043.56</v>
      </c>
      <c r="M2724" s="984" t="s">
        <v>3205</v>
      </c>
      <c r="N2724" s="1536">
        <v>0.83080362811624342</v>
      </c>
      <c r="O2724" s="1536">
        <v>2.6489198438233538E-2</v>
      </c>
      <c r="P2724" s="1537">
        <v>0</v>
      </c>
      <c r="Q2724" s="1074"/>
      <c r="R2724" s="1063"/>
      <c r="S2724" s="918"/>
      <c r="T2724" s="918"/>
    </row>
    <row r="2725" spans="1:20" ht="25.5" hidden="1" x14ac:dyDescent="0.25">
      <c r="A2725" s="988" t="s">
        <v>99</v>
      </c>
      <c r="B2725" s="988">
        <v>1041300</v>
      </c>
      <c r="C2725" s="988">
        <f t="shared" si="64"/>
        <v>1041320</v>
      </c>
      <c r="D2725" s="1535">
        <v>5.19</v>
      </c>
      <c r="E2725" s="1535">
        <v>107.15</v>
      </c>
      <c r="F2725" s="1535">
        <v>107.15</v>
      </c>
      <c r="G2725" s="1535">
        <v>3.22</v>
      </c>
      <c r="H2725" s="1535">
        <v>53.39</v>
      </c>
      <c r="I2725" s="1535">
        <v>164661.95000000001</v>
      </c>
      <c r="J2725" s="1535">
        <v>164661.95000000001</v>
      </c>
      <c r="K2725" s="1535">
        <v>199651.76</v>
      </c>
      <c r="L2725" s="1535">
        <v>-34989.800000000003</v>
      </c>
      <c r="M2725" s="984" t="s">
        <v>3205</v>
      </c>
      <c r="N2725" s="1536">
        <v>0.51276118170127361</v>
      </c>
      <c r="O2725" s="1536">
        <v>0</v>
      </c>
      <c r="P2725" s="1537">
        <v>0</v>
      </c>
      <c r="Q2725" s="1074"/>
      <c r="R2725" s="1063"/>
      <c r="S2725" s="918"/>
      <c r="T2725" s="918"/>
    </row>
    <row r="2726" spans="1:20" ht="25.5" hidden="1" x14ac:dyDescent="0.25">
      <c r="A2726" s="988" t="s">
        <v>99</v>
      </c>
      <c r="B2726" s="988">
        <v>1041320</v>
      </c>
      <c r="C2726" s="988">
        <f t="shared" si="64"/>
        <v>1041340</v>
      </c>
      <c r="D2726" s="1535">
        <v>7.18</v>
      </c>
      <c r="E2726" s="1535">
        <v>123.68</v>
      </c>
      <c r="F2726" s="1535">
        <v>123.68</v>
      </c>
      <c r="G2726" s="1535">
        <v>3.56</v>
      </c>
      <c r="H2726" s="1535">
        <v>67.709999999999994</v>
      </c>
      <c r="I2726" s="1535">
        <v>164785.64000000001</v>
      </c>
      <c r="J2726" s="1535">
        <v>164785.64000000001</v>
      </c>
      <c r="K2726" s="1535">
        <v>199719.47</v>
      </c>
      <c r="L2726" s="1535">
        <v>-34933.83</v>
      </c>
      <c r="M2726" s="984" t="s">
        <v>3205</v>
      </c>
      <c r="N2726" s="1536">
        <v>5.1707585872854249</v>
      </c>
      <c r="O2726" s="1536">
        <v>0.19598322054717746</v>
      </c>
      <c r="P2726" s="1537">
        <v>0</v>
      </c>
      <c r="Q2726" s="1074"/>
      <c r="R2726" s="1063"/>
      <c r="S2726" s="918"/>
      <c r="T2726" s="918"/>
    </row>
    <row r="2727" spans="1:20" ht="25.5" hidden="1" x14ac:dyDescent="0.25">
      <c r="A2727" s="988" t="s">
        <v>99</v>
      </c>
      <c r="B2727" s="988">
        <v>1041340</v>
      </c>
      <c r="C2727" s="988">
        <f t="shared" si="64"/>
        <v>1041360</v>
      </c>
      <c r="D2727" s="1535">
        <v>7.17</v>
      </c>
      <c r="E2727" s="1535">
        <v>143.44</v>
      </c>
      <c r="F2727" s="1535">
        <v>143.44</v>
      </c>
      <c r="G2727" s="1535">
        <v>4.41</v>
      </c>
      <c r="H2727" s="1535">
        <v>79.650000000000006</v>
      </c>
      <c r="I2727" s="1535">
        <v>164929.07999999999</v>
      </c>
      <c r="J2727" s="1535">
        <v>164929.07999999999</v>
      </c>
      <c r="K2727" s="1535">
        <v>199799.11</v>
      </c>
      <c r="L2727" s="1535">
        <v>-34870.03</v>
      </c>
      <c r="M2727" s="984" t="s">
        <v>3205</v>
      </c>
      <c r="N2727" s="1536">
        <v>14.472702744370942</v>
      </c>
      <c r="O2727" s="1536">
        <v>4.5285031947471683</v>
      </c>
      <c r="P2727" s="1537">
        <v>0.20408298935832539</v>
      </c>
      <c r="Q2727" s="1074"/>
      <c r="R2727" s="1063"/>
      <c r="S2727" s="918"/>
      <c r="T2727" s="918"/>
    </row>
    <row r="2728" spans="1:20" ht="25.5" hidden="1" x14ac:dyDescent="0.25">
      <c r="A2728" s="988" t="s">
        <v>99</v>
      </c>
      <c r="B2728" s="988">
        <v>1041360</v>
      </c>
      <c r="C2728" s="988">
        <f t="shared" si="64"/>
        <v>1041380</v>
      </c>
      <c r="D2728" s="1535">
        <v>5.74</v>
      </c>
      <c r="E2728" s="1535">
        <v>129.11000000000001</v>
      </c>
      <c r="F2728" s="1535">
        <v>129.11000000000001</v>
      </c>
      <c r="G2728" s="1535">
        <v>5.33</v>
      </c>
      <c r="H2728" s="1535">
        <v>97.4</v>
      </c>
      <c r="I2728" s="1535">
        <v>165058.19</v>
      </c>
      <c r="J2728" s="1535">
        <v>165058.19</v>
      </c>
      <c r="K2728" s="1535">
        <v>199896.52</v>
      </c>
      <c r="L2728" s="1535">
        <v>-34838.33</v>
      </c>
      <c r="M2728" s="984" t="s">
        <v>3205</v>
      </c>
      <c r="N2728" s="1536">
        <v>13.484257161763621</v>
      </c>
      <c r="O2728" s="1536">
        <v>3.7714150342031982</v>
      </c>
      <c r="P2728" s="1537">
        <v>4.4916282643051052E-2</v>
      </c>
      <c r="Q2728" s="1074"/>
      <c r="R2728" s="1063"/>
      <c r="S2728" s="918"/>
      <c r="T2728" s="918"/>
    </row>
    <row r="2729" spans="1:20" ht="25.5" hidden="1" x14ac:dyDescent="0.25">
      <c r="A2729" s="988" t="s">
        <v>99</v>
      </c>
      <c r="B2729" s="988">
        <v>1041380</v>
      </c>
      <c r="C2729" s="988">
        <f t="shared" si="64"/>
        <v>1041400</v>
      </c>
      <c r="D2729" s="1535">
        <v>2.38</v>
      </c>
      <c r="E2729" s="1535">
        <v>81.28</v>
      </c>
      <c r="F2729" s="1535">
        <v>81.28</v>
      </c>
      <c r="G2729" s="1535">
        <v>1.1200000000000001</v>
      </c>
      <c r="H2729" s="1535">
        <v>64.47</v>
      </c>
      <c r="I2729" s="1535">
        <v>165139.47</v>
      </c>
      <c r="J2729" s="1535">
        <v>165139.47</v>
      </c>
      <c r="K2729" s="1535">
        <v>199960.98</v>
      </c>
      <c r="L2729" s="1535">
        <v>-34821.51</v>
      </c>
      <c r="M2729" s="984" t="s">
        <v>3205</v>
      </c>
      <c r="N2729" s="1536">
        <v>9.8264890854862479</v>
      </c>
      <c r="O2729" s="1536">
        <v>2.5436618304386558</v>
      </c>
      <c r="P2729" s="1537">
        <v>3.0304113327889832E-3</v>
      </c>
      <c r="Q2729" s="1074"/>
      <c r="R2729" s="1063"/>
      <c r="S2729" s="918"/>
      <c r="T2729" s="918"/>
    </row>
    <row r="2730" spans="1:20" ht="25.5" hidden="1" x14ac:dyDescent="0.25">
      <c r="A2730" s="988" t="s">
        <v>99</v>
      </c>
      <c r="B2730" s="988">
        <v>1041400</v>
      </c>
      <c r="C2730" s="988">
        <f t="shared" si="64"/>
        <v>1041420</v>
      </c>
      <c r="D2730" s="1535">
        <v>0.37</v>
      </c>
      <c r="E2730" s="1535">
        <v>27.56</v>
      </c>
      <c r="F2730" s="1535">
        <v>27.56</v>
      </c>
      <c r="G2730" s="1535">
        <v>1.0900000000000001</v>
      </c>
      <c r="H2730" s="1535">
        <v>22.01</v>
      </c>
      <c r="I2730" s="1535">
        <v>165167.04000000001</v>
      </c>
      <c r="J2730" s="1535">
        <v>165167.04000000001</v>
      </c>
      <c r="K2730" s="1535">
        <v>199982.99</v>
      </c>
      <c r="L2730" s="1535">
        <v>-34815.96</v>
      </c>
      <c r="M2730" s="984" t="s">
        <v>3205</v>
      </c>
      <c r="N2730" s="1536">
        <v>3.8868726771084772</v>
      </c>
      <c r="O2730" s="1536">
        <v>0.64431198990614358</v>
      </c>
      <c r="P2730" s="1537">
        <v>0</v>
      </c>
      <c r="Q2730" s="1074"/>
      <c r="R2730" s="1063"/>
      <c r="S2730" s="918"/>
      <c r="T2730" s="918"/>
    </row>
    <row r="2731" spans="1:20" ht="25.5" hidden="1" x14ac:dyDescent="0.25">
      <c r="A2731" s="988" t="s">
        <v>99</v>
      </c>
      <c r="B2731" s="988">
        <v>1041420</v>
      </c>
      <c r="C2731" s="988">
        <f t="shared" si="64"/>
        <v>1041440</v>
      </c>
      <c r="D2731" s="1535">
        <v>0.46</v>
      </c>
      <c r="E2731" s="1535">
        <v>8.32</v>
      </c>
      <c r="F2731" s="1535">
        <v>8.32</v>
      </c>
      <c r="G2731" s="1535">
        <v>1.57</v>
      </c>
      <c r="H2731" s="1535">
        <v>26.52</v>
      </c>
      <c r="I2731" s="1535">
        <v>165175.35</v>
      </c>
      <c r="J2731" s="1535">
        <v>165175.35</v>
      </c>
      <c r="K2731" s="1535">
        <v>200009.52</v>
      </c>
      <c r="L2731" s="1535">
        <v>-34834.160000000003</v>
      </c>
      <c r="M2731" s="984" t="s">
        <v>3205</v>
      </c>
      <c r="N2731" s="1536">
        <v>0.87701518334039419</v>
      </c>
      <c r="O2731" s="1536">
        <v>4.9808341432914717E-2</v>
      </c>
      <c r="P2731" s="1537">
        <v>0</v>
      </c>
      <c r="Q2731" s="1074"/>
      <c r="R2731" s="1063"/>
      <c r="S2731" s="918"/>
      <c r="T2731" s="918"/>
    </row>
    <row r="2732" spans="1:20" ht="25.5" hidden="1" x14ac:dyDescent="0.25">
      <c r="A2732" s="988" t="s">
        <v>99</v>
      </c>
      <c r="B2732" s="988">
        <v>1041440</v>
      </c>
      <c r="C2732" s="988">
        <f t="shared" si="64"/>
        <v>1041460</v>
      </c>
      <c r="D2732" s="1535">
        <v>1.4</v>
      </c>
      <c r="E2732" s="1535">
        <v>18.57</v>
      </c>
      <c r="F2732" s="1535">
        <v>18.57</v>
      </c>
      <c r="G2732" s="1535">
        <v>0.83</v>
      </c>
      <c r="H2732" s="1535">
        <v>23.99</v>
      </c>
      <c r="I2732" s="1535">
        <v>165193.92000000001</v>
      </c>
      <c r="J2732" s="1535">
        <v>165193.92000000001</v>
      </c>
      <c r="K2732" s="1535">
        <v>200033.51</v>
      </c>
      <c r="L2732" s="1535">
        <v>-34839.589999999997</v>
      </c>
      <c r="M2732" s="984" t="s">
        <v>3205</v>
      </c>
      <c r="N2732" s="1536">
        <v>0</v>
      </c>
      <c r="O2732" s="1536">
        <v>0</v>
      </c>
      <c r="P2732" s="1537">
        <v>0</v>
      </c>
      <c r="Q2732" s="1074"/>
      <c r="R2732" s="1063"/>
      <c r="S2732" s="918"/>
      <c r="T2732" s="918"/>
    </row>
    <row r="2733" spans="1:20" ht="25.5" hidden="1" x14ac:dyDescent="0.25">
      <c r="A2733" s="988" t="s">
        <v>99</v>
      </c>
      <c r="B2733" s="988">
        <v>1041460</v>
      </c>
      <c r="C2733" s="988">
        <f t="shared" si="64"/>
        <v>1041480</v>
      </c>
      <c r="D2733" s="1535">
        <v>0.69</v>
      </c>
      <c r="E2733" s="1535">
        <v>20.88</v>
      </c>
      <c r="F2733" s="1535">
        <v>20.88</v>
      </c>
      <c r="G2733" s="1535">
        <v>1.6</v>
      </c>
      <c r="H2733" s="1535">
        <v>24.34</v>
      </c>
      <c r="I2733" s="1535">
        <v>165214.79999999999</v>
      </c>
      <c r="J2733" s="1535">
        <v>165214.79999999999</v>
      </c>
      <c r="K2733" s="1535">
        <v>200057.85</v>
      </c>
      <c r="L2733" s="1535">
        <v>-34843.050000000003</v>
      </c>
      <c r="M2733" s="984" t="s">
        <v>3205</v>
      </c>
      <c r="N2733" s="1536">
        <v>0</v>
      </c>
      <c r="O2733" s="1536">
        <v>0</v>
      </c>
      <c r="P2733" s="1537">
        <v>0</v>
      </c>
      <c r="Q2733" s="1074"/>
      <c r="R2733" s="1063"/>
      <c r="S2733" s="918"/>
      <c r="T2733" s="918"/>
    </row>
    <row r="2734" spans="1:20" ht="25.5" hidden="1" x14ac:dyDescent="0.25">
      <c r="A2734" s="988" t="s">
        <v>99</v>
      </c>
      <c r="B2734" s="988">
        <v>1041480</v>
      </c>
      <c r="C2734" s="988">
        <f t="shared" si="64"/>
        <v>1041500</v>
      </c>
      <c r="D2734" s="1535">
        <v>0.79</v>
      </c>
      <c r="E2734" s="1535">
        <v>14.76</v>
      </c>
      <c r="F2734" s="1535">
        <v>14.76</v>
      </c>
      <c r="G2734" s="1535">
        <v>0.45</v>
      </c>
      <c r="H2734" s="1535">
        <v>20.53</v>
      </c>
      <c r="I2734" s="1535">
        <v>165229.56</v>
      </c>
      <c r="J2734" s="1535">
        <v>165229.56</v>
      </c>
      <c r="K2734" s="1535">
        <v>200078.39</v>
      </c>
      <c r="L2734" s="1535">
        <v>-34848.83</v>
      </c>
      <c r="M2734" s="984" t="s">
        <v>3205</v>
      </c>
      <c r="N2734" s="1536">
        <v>0</v>
      </c>
      <c r="O2734" s="1536">
        <v>0</v>
      </c>
      <c r="P2734" s="1537">
        <v>0</v>
      </c>
      <c r="Q2734" s="1074"/>
      <c r="R2734" s="1063"/>
      <c r="S2734" s="918"/>
      <c r="T2734" s="918"/>
    </row>
    <row r="2735" spans="1:20" ht="25.5" hidden="1" x14ac:dyDescent="0.25">
      <c r="A2735" s="988" t="s">
        <v>99</v>
      </c>
      <c r="B2735" s="988">
        <v>1041500</v>
      </c>
      <c r="C2735" s="988">
        <f t="shared" si="64"/>
        <v>1041520</v>
      </c>
      <c r="D2735" s="1535">
        <v>1.29</v>
      </c>
      <c r="E2735" s="1535">
        <v>20.8</v>
      </c>
      <c r="F2735" s="1535">
        <v>20.8</v>
      </c>
      <c r="G2735" s="1535">
        <v>0.04</v>
      </c>
      <c r="H2735" s="1535">
        <v>4.9400000000000004</v>
      </c>
      <c r="I2735" s="1535">
        <v>165250.37</v>
      </c>
      <c r="J2735" s="1535">
        <v>165250.37</v>
      </c>
      <c r="K2735" s="1535">
        <v>200083.33</v>
      </c>
      <c r="L2735" s="1535">
        <v>-34832.97</v>
      </c>
      <c r="M2735" s="984" t="s">
        <v>3205</v>
      </c>
      <c r="N2735" s="1536">
        <v>0</v>
      </c>
      <c r="O2735" s="1536">
        <v>0</v>
      </c>
      <c r="P2735" s="1537">
        <v>0</v>
      </c>
      <c r="Q2735" s="1074"/>
      <c r="R2735" s="1063"/>
      <c r="S2735" s="918"/>
      <c r="T2735" s="918"/>
    </row>
    <row r="2736" spans="1:20" hidden="1" x14ac:dyDescent="0.25">
      <c r="A2736" s="988" t="s">
        <v>99</v>
      </c>
      <c r="B2736" s="988">
        <v>1041520</v>
      </c>
      <c r="C2736" s="988">
        <f t="shared" si="64"/>
        <v>1041540</v>
      </c>
      <c r="D2736" s="1535">
        <v>5.76</v>
      </c>
      <c r="E2736" s="1535">
        <v>70.510000000000005</v>
      </c>
      <c r="F2736" s="1535">
        <v>70.510000000000005</v>
      </c>
      <c r="G2736" s="1535">
        <v>0</v>
      </c>
      <c r="H2736" s="1535">
        <v>0.48</v>
      </c>
      <c r="I2736" s="1535">
        <v>165320.88</v>
      </c>
      <c r="J2736" s="1535">
        <v>165320.88</v>
      </c>
      <c r="K2736" s="1535">
        <v>200083.82</v>
      </c>
      <c r="L2736" s="1535">
        <v>-34762.94</v>
      </c>
      <c r="M2736" s="983" t="s">
        <v>3203</v>
      </c>
      <c r="N2736" s="1536">
        <v>-2.1627238739948799E-12</v>
      </c>
      <c r="O2736" s="1536">
        <v>-2.1627238739948799E-12</v>
      </c>
      <c r="P2736" s="1537">
        <v>-2.1627238739948799E-12</v>
      </c>
      <c r="Q2736" s="1074"/>
      <c r="R2736" s="1063"/>
      <c r="S2736" s="918"/>
      <c r="T2736" s="918"/>
    </row>
    <row r="2737" spans="1:20" hidden="1" x14ac:dyDescent="0.25">
      <c r="A2737" s="988" t="s">
        <v>99</v>
      </c>
      <c r="B2737" s="988">
        <v>1041540</v>
      </c>
      <c r="C2737" s="988">
        <f t="shared" si="64"/>
        <v>1041560</v>
      </c>
      <c r="D2737" s="1535">
        <v>3.05</v>
      </c>
      <c r="E2737" s="1535">
        <v>88.1</v>
      </c>
      <c r="F2737" s="1535">
        <v>88.1</v>
      </c>
      <c r="G2737" s="1535">
        <v>2.4</v>
      </c>
      <c r="H2737" s="1535">
        <v>24.07</v>
      </c>
      <c r="I2737" s="1535">
        <v>165408.98000000001</v>
      </c>
      <c r="J2737" s="1535">
        <v>165408.98000000001</v>
      </c>
      <c r="K2737" s="1535">
        <v>200107.89</v>
      </c>
      <c r="L2737" s="1535">
        <v>-34698.910000000003</v>
      </c>
      <c r="M2737" s="983" t="s">
        <v>3203</v>
      </c>
      <c r="N2737" s="1536">
        <v>8.7852656175490346E-13</v>
      </c>
      <c r="O2737" s="1536">
        <v>8.7852656175490346E-13</v>
      </c>
      <c r="P2737" s="1537">
        <v>8.7852656175490346E-13</v>
      </c>
      <c r="Q2737" s="1074"/>
      <c r="R2737" s="1063"/>
      <c r="S2737" s="918"/>
      <c r="T2737" s="918"/>
    </row>
    <row r="2738" spans="1:20" hidden="1" x14ac:dyDescent="0.25">
      <c r="A2738" s="988" t="s">
        <v>99</v>
      </c>
      <c r="B2738" s="988">
        <v>1041560</v>
      </c>
      <c r="C2738" s="988">
        <f t="shared" si="64"/>
        <v>1041580</v>
      </c>
      <c r="D2738" s="1535">
        <v>6.58</v>
      </c>
      <c r="E2738" s="1535">
        <v>96.3</v>
      </c>
      <c r="F2738" s="1535">
        <v>96.3</v>
      </c>
      <c r="G2738" s="1535">
        <v>3.13</v>
      </c>
      <c r="H2738" s="1535">
        <v>55.33</v>
      </c>
      <c r="I2738" s="1535">
        <v>165505.28</v>
      </c>
      <c r="J2738" s="1535">
        <v>165505.28</v>
      </c>
      <c r="K2738" s="1535">
        <v>200163.22</v>
      </c>
      <c r="L2738" s="1535">
        <v>-34657.94</v>
      </c>
      <c r="M2738" s="983" t="s">
        <v>3203</v>
      </c>
      <c r="N2738" s="1536">
        <v>1.1792157514129851E-12</v>
      </c>
      <c r="O2738" s="1536">
        <v>1.1792157514129851E-12</v>
      </c>
      <c r="P2738" s="1537">
        <v>1.1792157514129851E-12</v>
      </c>
      <c r="Q2738" s="1074"/>
      <c r="R2738" s="1063"/>
      <c r="S2738" s="918"/>
      <c r="T2738" s="918"/>
    </row>
    <row r="2739" spans="1:20" hidden="1" x14ac:dyDescent="0.25">
      <c r="A2739" s="988" t="s">
        <v>99</v>
      </c>
      <c r="B2739" s="988">
        <v>1041580</v>
      </c>
      <c r="C2739" s="988">
        <f t="shared" si="64"/>
        <v>1041600</v>
      </c>
      <c r="D2739" s="1535">
        <v>8.11</v>
      </c>
      <c r="E2739" s="1535">
        <v>146.85</v>
      </c>
      <c r="F2739" s="1535">
        <v>146.85</v>
      </c>
      <c r="G2739" s="1535">
        <v>3.08</v>
      </c>
      <c r="H2739" s="1535">
        <v>62.06</v>
      </c>
      <c r="I2739" s="1535">
        <v>165652.13</v>
      </c>
      <c r="J2739" s="1535">
        <v>165652.13</v>
      </c>
      <c r="K2739" s="1535">
        <v>200225.28</v>
      </c>
      <c r="L2739" s="1535">
        <v>-34573.15</v>
      </c>
      <c r="M2739" s="983" t="s">
        <v>3203</v>
      </c>
      <c r="N2739" s="1536">
        <v>1.328521864984325E-12</v>
      </c>
      <c r="O2739" s="1536">
        <v>1.328521864984325E-12</v>
      </c>
      <c r="P2739" s="1537">
        <v>1.328521864984325E-12</v>
      </c>
      <c r="Q2739" s="1074"/>
      <c r="R2739" s="1063"/>
      <c r="S2739" s="918"/>
      <c r="T2739" s="918"/>
    </row>
    <row r="2740" spans="1:20" hidden="1" x14ac:dyDescent="0.25">
      <c r="A2740" s="988" t="s">
        <v>99</v>
      </c>
      <c r="B2740" s="988">
        <v>1041600</v>
      </c>
      <c r="C2740" s="988">
        <f t="shared" si="64"/>
        <v>1041620</v>
      </c>
      <c r="D2740" s="1535">
        <v>43.89</v>
      </c>
      <c r="E2740" s="1535">
        <v>519.94000000000005</v>
      </c>
      <c r="F2740" s="1535">
        <v>519.94000000000005</v>
      </c>
      <c r="G2740" s="1535">
        <v>9.8699999999999992</v>
      </c>
      <c r="H2740" s="1535">
        <v>129.44999999999999</v>
      </c>
      <c r="I2740" s="1535">
        <v>166172.07</v>
      </c>
      <c r="J2740" s="1535">
        <v>166172.07</v>
      </c>
      <c r="K2740" s="1535">
        <v>200354.73</v>
      </c>
      <c r="L2740" s="1535">
        <v>-34182.660000000003</v>
      </c>
      <c r="M2740" s="983" t="s">
        <v>3203</v>
      </c>
      <c r="N2740" s="1536">
        <v>-3.2973474481836596E-12</v>
      </c>
      <c r="O2740" s="1536">
        <v>-3.2973474481836596E-12</v>
      </c>
      <c r="P2740" s="1537">
        <v>-3.2973474481836596E-12</v>
      </c>
      <c r="Q2740" s="1074"/>
      <c r="R2740" s="1063"/>
      <c r="S2740" s="918"/>
      <c r="T2740" s="918"/>
    </row>
    <row r="2741" spans="1:20" hidden="1" x14ac:dyDescent="0.25">
      <c r="A2741" s="988" t="s">
        <v>99</v>
      </c>
      <c r="B2741" s="988">
        <v>1041620</v>
      </c>
      <c r="C2741" s="988">
        <f t="shared" si="64"/>
        <v>1041640</v>
      </c>
      <c r="D2741" s="1535">
        <v>45.14</v>
      </c>
      <c r="E2741" s="1535">
        <v>110.06</v>
      </c>
      <c r="F2741" s="1535">
        <v>110.06</v>
      </c>
      <c r="G2741" s="1535">
        <v>48.85</v>
      </c>
      <c r="H2741" s="1535">
        <v>947.68</v>
      </c>
      <c r="I2741" s="1535">
        <v>166282.13</v>
      </c>
      <c r="J2741" s="1535">
        <v>166282.13</v>
      </c>
      <c r="K2741" s="1535">
        <v>201302.41</v>
      </c>
      <c r="L2741" s="1535">
        <v>-35020.28</v>
      </c>
      <c r="M2741" s="983" t="s">
        <v>3203</v>
      </c>
      <c r="N2741" s="1536">
        <v>-7.7894396901109437E-12</v>
      </c>
      <c r="O2741" s="1536">
        <v>-7.7894396901109437E-12</v>
      </c>
      <c r="P2741" s="1537">
        <v>-7.7894396901109437E-12</v>
      </c>
      <c r="Q2741" s="1074"/>
      <c r="R2741" s="1063"/>
      <c r="S2741" s="918"/>
      <c r="T2741" s="918"/>
    </row>
    <row r="2742" spans="1:20" hidden="1" x14ac:dyDescent="0.25">
      <c r="A2742" s="988" t="s">
        <v>99</v>
      </c>
      <c r="B2742" s="988">
        <v>1041640</v>
      </c>
      <c r="C2742" s="988">
        <f t="shared" si="64"/>
        <v>1041660</v>
      </c>
      <c r="D2742" s="1535">
        <v>0</v>
      </c>
      <c r="E2742" s="1535">
        <v>451.42</v>
      </c>
      <c r="F2742" s="1535">
        <v>451.42</v>
      </c>
      <c r="G2742" s="1535">
        <v>0</v>
      </c>
      <c r="H2742" s="1535">
        <v>488.52</v>
      </c>
      <c r="I2742" s="1535">
        <v>166733.54999999999</v>
      </c>
      <c r="J2742" s="1535">
        <v>166733.54999999999</v>
      </c>
      <c r="K2742" s="1535">
        <v>201790.93</v>
      </c>
      <c r="L2742" s="1535">
        <v>-35057.379999999997</v>
      </c>
      <c r="M2742" s="983" t="s">
        <v>3203</v>
      </c>
      <c r="N2742" s="1536">
        <v>0</v>
      </c>
      <c r="O2742" s="1536">
        <v>0</v>
      </c>
      <c r="P2742" s="1537">
        <v>0</v>
      </c>
      <c r="Q2742" s="1074"/>
      <c r="R2742" s="1063"/>
      <c r="S2742" s="918"/>
      <c r="T2742" s="918"/>
    </row>
    <row r="2743" spans="1:20" hidden="1" x14ac:dyDescent="0.25">
      <c r="A2743" s="988" t="s">
        <v>99</v>
      </c>
      <c r="B2743" s="988">
        <v>1041660</v>
      </c>
      <c r="C2743" s="988">
        <f t="shared" si="64"/>
        <v>1041680</v>
      </c>
      <c r="D2743" s="1535">
        <v>0</v>
      </c>
      <c r="E2743" s="1535">
        <v>0</v>
      </c>
      <c r="F2743" s="1535">
        <v>0</v>
      </c>
      <c r="G2743" s="1535">
        <v>0</v>
      </c>
      <c r="H2743" s="1535">
        <v>0</v>
      </c>
      <c r="I2743" s="1535">
        <v>166733.54999999999</v>
      </c>
      <c r="J2743" s="1535">
        <v>166733.54999999999</v>
      </c>
      <c r="K2743" s="1535">
        <v>201790.93</v>
      </c>
      <c r="L2743" s="1535">
        <v>-35057.379999999997</v>
      </c>
      <c r="M2743" s="983" t="s">
        <v>3203</v>
      </c>
      <c r="N2743" s="1536">
        <v>-8.7648506963693827E-13</v>
      </c>
      <c r="O2743" s="1536">
        <v>-8.7648506963693827E-13</v>
      </c>
      <c r="P2743" s="1537">
        <v>-8.7648506963693827E-13</v>
      </c>
      <c r="Q2743" s="1074"/>
      <c r="R2743" s="1063"/>
      <c r="S2743" s="918"/>
      <c r="T2743" s="918" t="s">
        <v>172</v>
      </c>
    </row>
    <row r="2744" spans="1:20" hidden="1" x14ac:dyDescent="0.25">
      <c r="A2744" s="988" t="s">
        <v>99</v>
      </c>
      <c r="B2744" s="988">
        <v>1041680</v>
      </c>
      <c r="C2744" s="988">
        <f t="shared" si="64"/>
        <v>1041700</v>
      </c>
      <c r="D2744" s="1535">
        <v>0</v>
      </c>
      <c r="E2744" s="1535">
        <v>0</v>
      </c>
      <c r="F2744" s="1535">
        <v>0</v>
      </c>
      <c r="G2744" s="1535">
        <v>0</v>
      </c>
      <c r="H2744" s="1535">
        <v>0</v>
      </c>
      <c r="I2744" s="1535">
        <v>166733.54999999999</v>
      </c>
      <c r="J2744" s="1535">
        <v>166733.54999999999</v>
      </c>
      <c r="K2744" s="1535">
        <v>201790.93</v>
      </c>
      <c r="L2744" s="1535">
        <v>-35057.379999999997</v>
      </c>
      <c r="M2744" s="983" t="s">
        <v>3203</v>
      </c>
      <c r="N2744" s="1536">
        <v>0</v>
      </c>
      <c r="O2744" s="1536">
        <v>0</v>
      </c>
      <c r="P2744" s="1537">
        <v>0</v>
      </c>
      <c r="Q2744" s="1074"/>
      <c r="R2744" s="1063"/>
      <c r="S2744" s="918"/>
      <c r="T2744" s="918" t="s">
        <v>172</v>
      </c>
    </row>
    <row r="2745" spans="1:20" hidden="1" x14ac:dyDescent="0.25">
      <c r="A2745" s="988" t="s">
        <v>99</v>
      </c>
      <c r="B2745" s="988">
        <v>1041700</v>
      </c>
      <c r="C2745" s="988">
        <f t="shared" ref="C2745:C2814" si="65">B2746</f>
        <v>1041680</v>
      </c>
      <c r="D2745" s="1535">
        <v>0</v>
      </c>
      <c r="E2745" s="1535">
        <v>0</v>
      </c>
      <c r="F2745" s="1535">
        <v>0</v>
      </c>
      <c r="G2745" s="1535">
        <v>0</v>
      </c>
      <c r="H2745" s="1535">
        <v>0</v>
      </c>
      <c r="I2745" s="1535">
        <v>166733.54999999999</v>
      </c>
      <c r="J2745" s="1535">
        <v>166733.54999999999</v>
      </c>
      <c r="K2745" s="1535">
        <v>201790.93</v>
      </c>
      <c r="L2745" s="1535">
        <v>-35057.379999999997</v>
      </c>
      <c r="M2745" s="983" t="s">
        <v>3203</v>
      </c>
      <c r="N2745" s="1536">
        <v>0</v>
      </c>
      <c r="O2745" s="1536">
        <v>0</v>
      </c>
      <c r="P2745" s="1537">
        <v>0</v>
      </c>
      <c r="Q2745" s="1074"/>
      <c r="R2745" s="1063"/>
      <c r="S2745" s="918"/>
      <c r="T2745" s="918" t="s">
        <v>172</v>
      </c>
    </row>
    <row r="2746" spans="1:20" hidden="1" x14ac:dyDescent="0.25">
      <c r="A2746" s="988" t="s">
        <v>3209</v>
      </c>
      <c r="B2746" s="988">
        <v>1041680</v>
      </c>
      <c r="C2746" s="988">
        <f t="shared" si="65"/>
        <v>1041700</v>
      </c>
      <c r="D2746" s="1535"/>
      <c r="E2746" s="1535"/>
      <c r="F2746" s="1535"/>
      <c r="G2746" s="1535"/>
      <c r="H2746" s="1535"/>
      <c r="I2746" s="1535"/>
      <c r="J2746" s="1535"/>
      <c r="K2746" s="1535"/>
      <c r="L2746" s="1535"/>
      <c r="M2746" s="983" t="s">
        <v>3203</v>
      </c>
      <c r="N2746" s="1536">
        <v>0</v>
      </c>
      <c r="O2746" s="1536">
        <v>0</v>
      </c>
      <c r="P2746" s="1537">
        <v>0</v>
      </c>
      <c r="Q2746" s="1074"/>
      <c r="R2746" s="1063"/>
      <c r="S2746" s="918"/>
      <c r="T2746" s="918" t="s">
        <v>172</v>
      </c>
    </row>
    <row r="2747" spans="1:20" hidden="1" x14ac:dyDescent="0.25">
      <c r="A2747" s="988" t="s">
        <v>3209</v>
      </c>
      <c r="B2747" s="988">
        <v>1041700</v>
      </c>
      <c r="C2747" s="988">
        <f t="shared" si="65"/>
        <v>1041720</v>
      </c>
      <c r="D2747" s="1535"/>
      <c r="E2747" s="1535"/>
      <c r="F2747" s="1535"/>
      <c r="G2747" s="1535"/>
      <c r="H2747" s="1535"/>
      <c r="I2747" s="1535"/>
      <c r="J2747" s="1535"/>
      <c r="K2747" s="1535"/>
      <c r="L2747" s="1535"/>
      <c r="M2747" s="983" t="s">
        <v>3203</v>
      </c>
      <c r="N2747" s="1536">
        <v>0</v>
      </c>
      <c r="O2747" s="1536">
        <v>0</v>
      </c>
      <c r="P2747" s="1537">
        <v>0</v>
      </c>
      <c r="Q2747" s="1074"/>
      <c r="R2747" s="1063"/>
      <c r="S2747" s="918"/>
      <c r="T2747" s="918" t="s">
        <v>172</v>
      </c>
    </row>
    <row r="2748" spans="1:20" hidden="1" x14ac:dyDescent="0.25">
      <c r="A2748" s="988" t="s">
        <v>3209</v>
      </c>
      <c r="B2748" s="988">
        <v>1041720</v>
      </c>
      <c r="C2748" s="988">
        <f t="shared" si="65"/>
        <v>1041740</v>
      </c>
      <c r="D2748" s="1535">
        <v>93.32</v>
      </c>
      <c r="E2748" s="1535">
        <v>0</v>
      </c>
      <c r="F2748" s="1535">
        <v>0</v>
      </c>
      <c r="G2748" s="1535">
        <v>3.89</v>
      </c>
      <c r="H2748" s="1535">
        <v>0</v>
      </c>
      <c r="I2748" s="1535">
        <v>0</v>
      </c>
      <c r="J2748" s="1535">
        <v>0</v>
      </c>
      <c r="K2748" s="1535">
        <v>0</v>
      </c>
      <c r="L2748" s="1535">
        <v>0</v>
      </c>
      <c r="M2748" s="983" t="s">
        <v>3203</v>
      </c>
      <c r="N2748" s="1536">
        <v>0</v>
      </c>
      <c r="O2748" s="1536">
        <v>0</v>
      </c>
      <c r="P2748" s="1537">
        <v>0</v>
      </c>
      <c r="Q2748" s="1074"/>
      <c r="R2748" s="1063"/>
      <c r="S2748" s="918"/>
      <c r="T2748" s="918" t="s">
        <v>172</v>
      </c>
    </row>
    <row r="2749" spans="1:20" hidden="1" x14ac:dyDescent="0.25">
      <c r="A2749" s="988" t="s">
        <v>3209</v>
      </c>
      <c r="B2749" s="988">
        <v>1041740</v>
      </c>
      <c r="C2749" s="988">
        <f t="shared" si="65"/>
        <v>1041760</v>
      </c>
      <c r="D2749" s="1535">
        <v>109.5</v>
      </c>
      <c r="E2749" s="1535">
        <v>2028.27</v>
      </c>
      <c r="F2749" s="1535">
        <v>2028.27</v>
      </c>
      <c r="G2749" s="1535">
        <v>4.84</v>
      </c>
      <c r="H2749" s="1535">
        <v>87.3</v>
      </c>
      <c r="I2749" s="1535">
        <v>2028.27</v>
      </c>
      <c r="J2749" s="1535">
        <v>2028.27</v>
      </c>
      <c r="K2749" s="1535">
        <v>87.3</v>
      </c>
      <c r="L2749" s="1535">
        <v>1940.96</v>
      </c>
      <c r="M2749" s="983" t="s">
        <v>3203</v>
      </c>
      <c r="N2749" s="1536">
        <v>187.09648017806879</v>
      </c>
      <c r="O2749" s="1536">
        <v>95.208387971303878</v>
      </c>
      <c r="P2749" s="1537">
        <v>34.066315028922382</v>
      </c>
      <c r="Q2749" s="1074"/>
      <c r="R2749" s="1063"/>
      <c r="S2749" s="918"/>
      <c r="T2749" s="918" t="s">
        <v>172</v>
      </c>
    </row>
    <row r="2750" spans="1:20" hidden="1" x14ac:dyDescent="0.25">
      <c r="A2750" s="988" t="s">
        <v>3209</v>
      </c>
      <c r="B2750" s="988">
        <v>1041760</v>
      </c>
      <c r="C2750" s="988">
        <f t="shared" si="65"/>
        <v>1041780</v>
      </c>
      <c r="D2750" s="1535">
        <v>100.53</v>
      </c>
      <c r="E2750" s="1535">
        <v>2100.33</v>
      </c>
      <c r="F2750" s="1535">
        <v>2100.33</v>
      </c>
      <c r="G2750" s="1535">
        <v>2.31</v>
      </c>
      <c r="H2750" s="1535">
        <v>71.569999999999993</v>
      </c>
      <c r="I2750" s="1535">
        <v>4128.6000000000004</v>
      </c>
      <c r="J2750" s="1535">
        <v>4128.6000000000004</v>
      </c>
      <c r="K2750" s="1535">
        <v>158.88</v>
      </c>
      <c r="L2750" s="1535">
        <v>3969.72</v>
      </c>
      <c r="M2750" s="983" t="s">
        <v>3203</v>
      </c>
      <c r="N2750" s="1536">
        <v>466.37889909428952</v>
      </c>
      <c r="O2750" s="1536">
        <v>269.88117832385717</v>
      </c>
      <c r="P2750" s="1537">
        <v>126.79467036757534</v>
      </c>
      <c r="Q2750" s="1074"/>
      <c r="R2750" s="1063"/>
      <c r="S2750" s="918"/>
      <c r="T2750" s="918" t="s">
        <v>172</v>
      </c>
    </row>
    <row r="2751" spans="1:20" hidden="1" x14ac:dyDescent="0.25">
      <c r="A2751" s="988" t="s">
        <v>3209</v>
      </c>
      <c r="B2751" s="988">
        <v>1041780</v>
      </c>
      <c r="C2751" s="988">
        <f t="shared" si="65"/>
        <v>1041800</v>
      </c>
      <c r="D2751" s="1535">
        <v>78.459999999999994</v>
      </c>
      <c r="E2751" s="1535">
        <v>1789.87</v>
      </c>
      <c r="F2751" s="1535">
        <v>1789.87</v>
      </c>
      <c r="G2751" s="1535">
        <v>5.37</v>
      </c>
      <c r="H2751" s="1535">
        <v>76.790000000000006</v>
      </c>
      <c r="I2751" s="1535">
        <v>5918.47</v>
      </c>
      <c r="J2751" s="1535">
        <v>5918.47</v>
      </c>
      <c r="K2751" s="1535">
        <v>235.67</v>
      </c>
      <c r="L2751" s="1535">
        <v>5682.8</v>
      </c>
      <c r="M2751" s="983" t="s">
        <v>3203</v>
      </c>
      <c r="N2751" s="1536">
        <v>520.89955645661371</v>
      </c>
      <c r="O2751" s="1536">
        <v>336.15339149167357</v>
      </c>
      <c r="P2751" s="1537">
        <v>191.70475810247086</v>
      </c>
      <c r="Q2751" s="1074"/>
      <c r="R2751" s="1063"/>
      <c r="S2751" s="918"/>
      <c r="T2751" s="918" t="s">
        <v>172</v>
      </c>
    </row>
    <row r="2752" spans="1:20" hidden="1" x14ac:dyDescent="0.25">
      <c r="A2752" s="988" t="s">
        <v>3209</v>
      </c>
      <c r="B2752" s="988">
        <v>1041800</v>
      </c>
      <c r="C2752" s="988">
        <f t="shared" si="65"/>
        <v>1041820</v>
      </c>
      <c r="D2752" s="1535">
        <v>94.58</v>
      </c>
      <c r="E2752" s="1535">
        <v>1034.06</v>
      </c>
      <c r="F2752" s="1535">
        <v>1034.06</v>
      </c>
      <c r="G2752" s="1535">
        <v>5.61</v>
      </c>
      <c r="H2752" s="1535">
        <v>123.21</v>
      </c>
      <c r="I2752" s="1535">
        <v>6952.53</v>
      </c>
      <c r="J2752" s="1535">
        <v>6952.53</v>
      </c>
      <c r="K2752" s="1535">
        <v>358.88</v>
      </c>
      <c r="L2752" s="1535">
        <v>6593.65</v>
      </c>
      <c r="M2752" s="983" t="s">
        <v>3203</v>
      </c>
      <c r="N2752" s="1536">
        <v>330.49097952599232</v>
      </c>
      <c r="O2752" s="1536">
        <v>197.86398056073764</v>
      </c>
      <c r="P2752" s="1537">
        <v>99.070481092965721</v>
      </c>
      <c r="Q2752" s="1074"/>
      <c r="R2752" s="1063"/>
      <c r="S2752" s="918"/>
      <c r="T2752" s="918" t="s">
        <v>172</v>
      </c>
    </row>
    <row r="2753" spans="1:20" hidden="1" x14ac:dyDescent="0.25">
      <c r="A2753" s="988" t="s">
        <v>3209</v>
      </c>
      <c r="B2753" s="988">
        <v>1041820</v>
      </c>
      <c r="C2753" s="988">
        <f t="shared" si="65"/>
        <v>1041840</v>
      </c>
      <c r="D2753" s="1535">
        <v>89.29</v>
      </c>
      <c r="E2753" s="1535">
        <v>1838.71</v>
      </c>
      <c r="F2753" s="1535">
        <v>1838.71</v>
      </c>
      <c r="G2753" s="1535">
        <v>7.66</v>
      </c>
      <c r="H2753" s="1535">
        <v>132.68</v>
      </c>
      <c r="I2753" s="1535">
        <v>8791.24</v>
      </c>
      <c r="J2753" s="1535">
        <v>8791.24</v>
      </c>
      <c r="K2753" s="1535">
        <v>491.56</v>
      </c>
      <c r="L2753" s="1535">
        <v>8299.68</v>
      </c>
      <c r="M2753" s="983" t="s">
        <v>3203</v>
      </c>
      <c r="N2753" s="1536">
        <v>331.99659262112954</v>
      </c>
      <c r="O2753" s="1536">
        <v>195.75748222520699</v>
      </c>
      <c r="P2753" s="1537">
        <v>95.294658107972197</v>
      </c>
      <c r="Q2753" s="1074"/>
      <c r="R2753" s="1063"/>
      <c r="S2753" s="918"/>
      <c r="T2753" s="918" t="s">
        <v>172</v>
      </c>
    </row>
    <row r="2754" spans="1:20" hidden="1" x14ac:dyDescent="0.25">
      <c r="A2754" s="988" t="s">
        <v>3209</v>
      </c>
      <c r="B2754" s="988">
        <v>1041840</v>
      </c>
      <c r="C2754" s="988">
        <f t="shared" si="65"/>
        <v>1041860</v>
      </c>
      <c r="D2754" s="1535">
        <v>39.42</v>
      </c>
      <c r="E2754" s="1535">
        <v>1287.17</v>
      </c>
      <c r="F2754" s="1535">
        <v>1287.17</v>
      </c>
      <c r="G2754" s="1535">
        <v>11.99</v>
      </c>
      <c r="H2754" s="1535">
        <v>196.53</v>
      </c>
      <c r="I2754" s="1535">
        <v>10078.41</v>
      </c>
      <c r="J2754" s="1535">
        <v>10078.41</v>
      </c>
      <c r="K2754" s="1535">
        <v>688.1</v>
      </c>
      <c r="L2754" s="1535">
        <v>9390.31</v>
      </c>
      <c r="M2754" s="983" t="s">
        <v>3203</v>
      </c>
      <c r="N2754" s="1536">
        <v>6.7061405033816026E-12</v>
      </c>
      <c r="O2754" s="1536">
        <v>6.7061405033816026E-12</v>
      </c>
      <c r="P2754" s="1537">
        <v>6.7061405033816026E-12</v>
      </c>
      <c r="Q2754" s="1074"/>
      <c r="R2754" s="1063"/>
      <c r="S2754" s="918"/>
      <c r="T2754" s="918" t="s">
        <v>172</v>
      </c>
    </row>
    <row r="2755" spans="1:20" hidden="1" x14ac:dyDescent="0.25">
      <c r="A2755" s="988" t="s">
        <v>3209</v>
      </c>
      <c r="B2755" s="988">
        <v>1041860</v>
      </c>
      <c r="C2755" s="988">
        <f t="shared" si="65"/>
        <v>1041880</v>
      </c>
      <c r="D2755" s="1535">
        <v>17.059999999999999</v>
      </c>
      <c r="E2755" s="1535">
        <v>564.87</v>
      </c>
      <c r="F2755" s="1535">
        <v>564.87</v>
      </c>
      <c r="G2755" s="1535">
        <v>12.97</v>
      </c>
      <c r="H2755" s="1535">
        <v>249.6</v>
      </c>
      <c r="I2755" s="1535">
        <v>10643.28</v>
      </c>
      <c r="J2755" s="1535">
        <v>10643.28</v>
      </c>
      <c r="K2755" s="1535">
        <v>937.7</v>
      </c>
      <c r="L2755" s="1535">
        <v>9705.59</v>
      </c>
      <c r="M2755" s="983" t="s">
        <v>3203</v>
      </c>
      <c r="N2755" s="1536">
        <v>2.3842632739705044E-11</v>
      </c>
      <c r="O2755" s="1536">
        <v>2.3842632739705044E-11</v>
      </c>
      <c r="P2755" s="1537">
        <v>2.3842632739705044E-11</v>
      </c>
      <c r="Q2755" s="1074"/>
      <c r="R2755" s="1063"/>
      <c r="S2755" s="918"/>
      <c r="T2755" s="918" t="s">
        <v>172</v>
      </c>
    </row>
    <row r="2756" spans="1:20" hidden="1" x14ac:dyDescent="0.25">
      <c r="A2756" s="988" t="s">
        <v>3209</v>
      </c>
      <c r="B2756" s="988">
        <v>1041880</v>
      </c>
      <c r="C2756" s="988">
        <f t="shared" si="65"/>
        <v>1041900</v>
      </c>
      <c r="D2756" s="1535">
        <v>6.35</v>
      </c>
      <c r="E2756" s="1535">
        <v>234.13</v>
      </c>
      <c r="F2756" s="1535">
        <v>234.13</v>
      </c>
      <c r="G2756" s="1535">
        <v>16.25</v>
      </c>
      <c r="H2756" s="1535">
        <v>292.19</v>
      </c>
      <c r="I2756" s="1535">
        <v>10877.42</v>
      </c>
      <c r="J2756" s="1535">
        <v>10877.42</v>
      </c>
      <c r="K2756" s="1535">
        <v>1229.8900000000001</v>
      </c>
      <c r="L2756" s="1535">
        <v>9647.5300000000007</v>
      </c>
      <c r="M2756" s="983" t="s">
        <v>3203</v>
      </c>
      <c r="N2756" s="1536">
        <v>-7.8291794035510993E-12</v>
      </c>
      <c r="O2756" s="1536">
        <v>-7.8291794035510993E-12</v>
      </c>
      <c r="P2756" s="1537">
        <v>-7.8291794035510993E-12</v>
      </c>
      <c r="Q2756" s="1074"/>
      <c r="R2756" s="1063"/>
      <c r="S2756" s="918"/>
      <c r="T2756" s="918" t="s">
        <v>172</v>
      </c>
    </row>
    <row r="2757" spans="1:20" hidden="1" x14ac:dyDescent="0.25">
      <c r="A2757" s="988" t="s">
        <v>3209</v>
      </c>
      <c r="B2757" s="988">
        <v>1041900</v>
      </c>
      <c r="C2757" s="988">
        <f t="shared" si="65"/>
        <v>1041920</v>
      </c>
      <c r="D2757" s="1535">
        <v>3.33</v>
      </c>
      <c r="E2757" s="1535">
        <v>96.76</v>
      </c>
      <c r="F2757" s="1535">
        <v>96.76</v>
      </c>
      <c r="G2757" s="1535">
        <v>5.13</v>
      </c>
      <c r="H2757" s="1535">
        <v>213.87</v>
      </c>
      <c r="I2757" s="1535">
        <v>10974.17</v>
      </c>
      <c r="J2757" s="1535">
        <v>10974.17</v>
      </c>
      <c r="K2757" s="1535">
        <v>1443.76</v>
      </c>
      <c r="L2757" s="1535">
        <v>9530.41</v>
      </c>
      <c r="M2757" s="983" t="s">
        <v>3203</v>
      </c>
      <c r="N2757" s="1536">
        <v>1.0310751949824008E-11</v>
      </c>
      <c r="O2757" s="1536">
        <v>1.0310751949824008E-11</v>
      </c>
      <c r="P2757" s="1537">
        <v>1.0310751949824008E-11</v>
      </c>
      <c r="Q2757" s="1074"/>
      <c r="R2757" s="1063"/>
      <c r="S2757" s="918"/>
      <c r="T2757" s="918" t="s">
        <v>172</v>
      </c>
    </row>
    <row r="2758" spans="1:20" hidden="1" x14ac:dyDescent="0.25">
      <c r="A2758" s="988" t="s">
        <v>3209</v>
      </c>
      <c r="B2758" s="988">
        <v>1041920</v>
      </c>
      <c r="C2758" s="988">
        <f t="shared" si="65"/>
        <v>1041940</v>
      </c>
      <c r="D2758" s="1535">
        <v>11.64</v>
      </c>
      <c r="E2758" s="1535">
        <v>149.66</v>
      </c>
      <c r="F2758" s="1535">
        <v>149.66</v>
      </c>
      <c r="G2758" s="1535">
        <v>3.39</v>
      </c>
      <c r="H2758" s="1535">
        <v>85.24</v>
      </c>
      <c r="I2758" s="1535">
        <v>11123.84</v>
      </c>
      <c r="J2758" s="1535">
        <v>11123.84</v>
      </c>
      <c r="K2758" s="1535">
        <v>1529</v>
      </c>
      <c r="L2758" s="1535">
        <v>9594.84</v>
      </c>
      <c r="M2758" s="983" t="s">
        <v>3203</v>
      </c>
      <c r="N2758" s="1536">
        <v>0</v>
      </c>
      <c r="O2758" s="1536">
        <v>0</v>
      </c>
      <c r="P2758" s="1537">
        <v>0</v>
      </c>
      <c r="Q2758" s="1074"/>
      <c r="R2758" s="1063"/>
      <c r="S2758" s="918"/>
      <c r="T2758" s="918" t="s">
        <v>172</v>
      </c>
    </row>
    <row r="2759" spans="1:20" hidden="1" x14ac:dyDescent="0.25">
      <c r="A2759" s="988" t="s">
        <v>3209</v>
      </c>
      <c r="B2759" s="988">
        <v>1041940</v>
      </c>
      <c r="C2759" s="988">
        <f>B2762</f>
        <v>1041960</v>
      </c>
      <c r="D2759" s="1535">
        <v>21.5</v>
      </c>
      <c r="E2759" s="1535">
        <v>331.4</v>
      </c>
      <c r="F2759" s="1535">
        <v>331.4</v>
      </c>
      <c r="G2759" s="1535">
        <v>0</v>
      </c>
      <c r="H2759" s="1535">
        <v>33.9</v>
      </c>
      <c r="I2759" s="1535">
        <v>11455.24</v>
      </c>
      <c r="J2759" s="1535">
        <v>11455.24</v>
      </c>
      <c r="K2759" s="1535">
        <v>1562.9</v>
      </c>
      <c r="L2759" s="1535">
        <v>9892.34</v>
      </c>
      <c r="M2759" s="983" t="s">
        <v>3203</v>
      </c>
      <c r="N2759" s="1536">
        <v>0</v>
      </c>
      <c r="O2759" s="1536">
        <v>0</v>
      </c>
      <c r="P2759" s="1537">
        <v>0</v>
      </c>
      <c r="Q2759" s="1074">
        <v>26</v>
      </c>
      <c r="R2759" s="1629">
        <v>44756</v>
      </c>
      <c r="S2759" s="918"/>
      <c r="T2759" s="918" t="s">
        <v>172</v>
      </c>
    </row>
    <row r="2760" spans="1:20" s="1554" customFormat="1" hidden="1" x14ac:dyDescent="0.25">
      <c r="A2760" s="1558" t="s">
        <v>3209</v>
      </c>
      <c r="B2760" s="1558">
        <v>1041940</v>
      </c>
      <c r="C2760" s="1558">
        <f>B2763</f>
        <v>1041980</v>
      </c>
      <c r="D2760" s="1559"/>
      <c r="E2760" s="1559"/>
      <c r="F2760" s="1559"/>
      <c r="G2760" s="1559"/>
      <c r="H2760" s="1559"/>
      <c r="I2760" s="1559"/>
      <c r="J2760" s="1559"/>
      <c r="K2760" s="1559"/>
      <c r="L2760" s="1559"/>
      <c r="M2760" s="1564"/>
      <c r="N2760" s="1566"/>
      <c r="O2760" s="1566"/>
      <c r="P2760" s="1567"/>
      <c r="Q2760" s="1568">
        <v>66</v>
      </c>
      <c r="R2760" s="1629">
        <v>44757</v>
      </c>
      <c r="S2760" s="1563"/>
      <c r="T2760" s="1563" t="s">
        <v>172</v>
      </c>
    </row>
    <row r="2761" spans="1:20" s="1554" customFormat="1" hidden="1" x14ac:dyDescent="0.25">
      <c r="A2761" s="1558" t="s">
        <v>3209</v>
      </c>
      <c r="B2761" s="1558">
        <v>1041940</v>
      </c>
      <c r="C2761" s="1558">
        <f>B2764</f>
        <v>1042000</v>
      </c>
      <c r="D2761" s="1559"/>
      <c r="E2761" s="1559"/>
      <c r="F2761" s="1559"/>
      <c r="G2761" s="1559"/>
      <c r="H2761" s="1559"/>
      <c r="I2761" s="1559"/>
      <c r="J2761" s="1559"/>
      <c r="K2761" s="1559"/>
      <c r="L2761" s="1559"/>
      <c r="M2761" s="1564"/>
      <c r="N2761" s="1566"/>
      <c r="O2761" s="1566"/>
      <c r="P2761" s="1567"/>
      <c r="T2761" s="1563" t="s">
        <v>172</v>
      </c>
    </row>
    <row r="2762" spans="1:20" hidden="1" x14ac:dyDescent="0.25">
      <c r="A2762" s="988" t="s">
        <v>3209</v>
      </c>
      <c r="B2762" s="988">
        <v>1041960</v>
      </c>
      <c r="C2762" s="988">
        <f t="shared" si="65"/>
        <v>1041980</v>
      </c>
      <c r="D2762" s="1535">
        <v>14.85</v>
      </c>
      <c r="E2762" s="1535">
        <v>363.47</v>
      </c>
      <c r="F2762" s="1535">
        <v>363.47</v>
      </c>
      <c r="G2762" s="1535">
        <v>23</v>
      </c>
      <c r="H2762" s="1535">
        <v>230.05</v>
      </c>
      <c r="I2762" s="1535">
        <v>11818.71</v>
      </c>
      <c r="J2762" s="1535">
        <v>11818.71</v>
      </c>
      <c r="K2762" s="1535">
        <v>1792.95</v>
      </c>
      <c r="L2762" s="1535">
        <v>10025.77</v>
      </c>
      <c r="M2762" s="983" t="s">
        <v>3203</v>
      </c>
      <c r="N2762" s="1536">
        <v>5.1424447742369299</v>
      </c>
      <c r="O2762" s="1536">
        <v>2.1192505048808537E-12</v>
      </c>
      <c r="P2762" s="1537">
        <v>2.1192505048808537E-12</v>
      </c>
      <c r="Q2762" s="1074"/>
      <c r="R2762" s="1063"/>
      <c r="S2762" s="918"/>
      <c r="T2762" s="918" t="s">
        <v>172</v>
      </c>
    </row>
    <row r="2763" spans="1:20" hidden="1" x14ac:dyDescent="0.25">
      <c r="A2763" s="988" t="s">
        <v>3209</v>
      </c>
      <c r="B2763" s="988">
        <v>1041980</v>
      </c>
      <c r="C2763" s="988">
        <f t="shared" si="65"/>
        <v>1042000</v>
      </c>
      <c r="D2763" s="1535">
        <v>11.31</v>
      </c>
      <c r="E2763" s="1535">
        <v>261.60000000000002</v>
      </c>
      <c r="F2763" s="1535">
        <v>261.60000000000002</v>
      </c>
      <c r="G2763" s="1535">
        <v>35.450000000000003</v>
      </c>
      <c r="H2763" s="1535">
        <v>584.57000000000005</v>
      </c>
      <c r="I2763" s="1535">
        <v>12080.31</v>
      </c>
      <c r="J2763" s="1535">
        <v>12080.31</v>
      </c>
      <c r="K2763" s="1535">
        <v>2377.5100000000002</v>
      </c>
      <c r="L2763" s="1535">
        <v>9702.7999999999993</v>
      </c>
      <c r="M2763" s="983" t="s">
        <v>3203</v>
      </c>
      <c r="N2763" s="1536">
        <v>15.077774138843699</v>
      </c>
      <c r="O2763" s="1536">
        <v>1.1353649977396227</v>
      </c>
      <c r="P2763" s="1537">
        <v>0</v>
      </c>
      <c r="Q2763" s="1074"/>
      <c r="R2763" s="1063"/>
      <c r="S2763" s="918"/>
      <c r="T2763" s="918" t="s">
        <v>172</v>
      </c>
    </row>
    <row r="2764" spans="1:20" hidden="1" x14ac:dyDescent="0.25">
      <c r="A2764" s="988" t="s">
        <v>3209</v>
      </c>
      <c r="B2764" s="988">
        <v>1042000</v>
      </c>
      <c r="C2764" s="988">
        <f t="shared" si="65"/>
        <v>1042020</v>
      </c>
      <c r="D2764" s="1535">
        <v>14.86</v>
      </c>
      <c r="E2764" s="1535">
        <v>261.7</v>
      </c>
      <c r="F2764" s="1535">
        <v>261.7</v>
      </c>
      <c r="G2764" s="1535">
        <v>41.04</v>
      </c>
      <c r="H2764" s="1535">
        <v>764.96</v>
      </c>
      <c r="I2764" s="1535">
        <v>12342.02</v>
      </c>
      <c r="J2764" s="1535">
        <v>12342.02</v>
      </c>
      <c r="K2764" s="1535">
        <v>3142.48</v>
      </c>
      <c r="L2764" s="1535">
        <v>9199.5400000000009</v>
      </c>
      <c r="M2764" s="983" t="s">
        <v>3203</v>
      </c>
      <c r="N2764" s="1536">
        <v>18.855672553786519</v>
      </c>
      <c r="O2764" s="1536">
        <v>3.319989663914924</v>
      </c>
      <c r="P2764" s="1537">
        <v>1.4479117915858942E-12</v>
      </c>
      <c r="Q2764" s="1074"/>
      <c r="R2764" s="1063"/>
      <c r="S2764" s="918"/>
      <c r="T2764" s="918" t="s">
        <v>172</v>
      </c>
    </row>
    <row r="2765" spans="1:20" hidden="1" x14ac:dyDescent="0.25">
      <c r="A2765" s="988" t="s">
        <v>3209</v>
      </c>
      <c r="B2765" s="988">
        <v>1042020</v>
      </c>
      <c r="C2765" s="988">
        <f t="shared" si="65"/>
        <v>1042040</v>
      </c>
      <c r="D2765" s="1535">
        <v>10.43</v>
      </c>
      <c r="E2765" s="1535">
        <v>280.44</v>
      </c>
      <c r="F2765" s="1535">
        <v>280.44</v>
      </c>
      <c r="G2765" s="1535">
        <v>23.15</v>
      </c>
      <c r="H2765" s="1535">
        <v>486.05</v>
      </c>
      <c r="I2765" s="1535">
        <v>12622.46</v>
      </c>
      <c r="J2765" s="1535">
        <v>12622.46</v>
      </c>
      <c r="K2765" s="1535">
        <v>3628.52</v>
      </c>
      <c r="L2765" s="1535">
        <v>8993.94</v>
      </c>
      <c r="M2765" s="983" t="s">
        <v>3203</v>
      </c>
      <c r="N2765" s="1536">
        <v>8.844348963167711</v>
      </c>
      <c r="O2765" s="1536">
        <v>3.2603552178226839E-3</v>
      </c>
      <c r="P2765" s="1537">
        <v>1.6051312310690889E-12</v>
      </c>
      <c r="Q2765" s="1074"/>
      <c r="R2765" s="1063"/>
      <c r="S2765" s="918"/>
      <c r="T2765" s="918" t="s">
        <v>172</v>
      </c>
    </row>
    <row r="2766" spans="1:20" hidden="1" x14ac:dyDescent="0.25">
      <c r="A2766" s="988" t="s">
        <v>3209</v>
      </c>
      <c r="B2766" s="988">
        <v>1042040</v>
      </c>
      <c r="C2766" s="988">
        <f t="shared" si="65"/>
        <v>1042060</v>
      </c>
      <c r="D2766" s="1535">
        <v>7.1</v>
      </c>
      <c r="E2766" s="1535">
        <v>165.24</v>
      </c>
      <c r="F2766" s="1535">
        <v>165.24</v>
      </c>
      <c r="G2766" s="1535">
        <v>0</v>
      </c>
      <c r="H2766" s="1535">
        <v>272.47000000000003</v>
      </c>
      <c r="I2766" s="1535">
        <v>12787.7</v>
      </c>
      <c r="J2766" s="1535">
        <v>12787.7</v>
      </c>
      <c r="K2766" s="1535">
        <v>3900.99</v>
      </c>
      <c r="L2766" s="1535">
        <v>8886.7000000000007</v>
      </c>
      <c r="M2766" s="983" t="s">
        <v>3203</v>
      </c>
      <c r="N2766" s="1536">
        <v>1.6554022887720613E-12</v>
      </c>
      <c r="O2766" s="1536">
        <v>1.6554022887720613E-12</v>
      </c>
      <c r="P2766" s="1537">
        <v>1.6554022887720613E-12</v>
      </c>
      <c r="Q2766" s="1074"/>
      <c r="R2766" s="1063"/>
      <c r="S2766" s="918"/>
      <c r="T2766" s="918" t="s">
        <v>172</v>
      </c>
    </row>
    <row r="2767" spans="1:20" ht="28.9" hidden="1" customHeight="1" x14ac:dyDescent="0.25">
      <c r="A2767" s="988" t="s">
        <v>3209</v>
      </c>
      <c r="B2767" s="988">
        <v>1042060</v>
      </c>
      <c r="C2767" s="988">
        <f>B2772</f>
        <v>1042080</v>
      </c>
      <c r="D2767" s="1535">
        <v>20.78</v>
      </c>
      <c r="E2767" s="1535">
        <v>278.74</v>
      </c>
      <c r="F2767" s="1535">
        <v>278.74</v>
      </c>
      <c r="G2767" s="1535">
        <v>1.1299999999999999</v>
      </c>
      <c r="H2767" s="1535">
        <v>11.36</v>
      </c>
      <c r="I2767" s="1535">
        <v>13066.44</v>
      </c>
      <c r="J2767" s="1535">
        <v>13066.44</v>
      </c>
      <c r="K2767" s="1535">
        <v>3912.36</v>
      </c>
      <c r="L2767" s="1535">
        <v>9154.08</v>
      </c>
      <c r="M2767" s="983" t="s">
        <v>3203</v>
      </c>
      <c r="N2767" s="1536">
        <v>0</v>
      </c>
      <c r="O2767" s="1536">
        <v>0</v>
      </c>
      <c r="P2767" s="1537">
        <v>0</v>
      </c>
      <c r="Q2767" s="1568">
        <v>21.9</v>
      </c>
      <c r="R2767" s="1518">
        <v>44758</v>
      </c>
      <c r="S2767" s="1563" t="s">
        <v>4222</v>
      </c>
      <c r="T2767" s="918" t="s">
        <v>172</v>
      </c>
    </row>
    <row r="2768" spans="1:20" s="1554" customFormat="1" ht="28.9" customHeight="1" x14ac:dyDescent="0.25">
      <c r="A2768" s="1558" t="s">
        <v>3209</v>
      </c>
      <c r="B2768" s="1558">
        <v>1042000</v>
      </c>
      <c r="C2768" s="1558"/>
      <c r="D2768" s="1559"/>
      <c r="E2768" s="1559"/>
      <c r="F2768" s="1559"/>
      <c r="G2768" s="1559"/>
      <c r="H2768" s="1559"/>
      <c r="I2768" s="1559"/>
      <c r="J2768" s="1559"/>
      <c r="K2768" s="1559"/>
      <c r="L2768" s="1559"/>
      <c r="M2768" s="1564"/>
      <c r="N2768" s="1566"/>
      <c r="O2768" s="1566"/>
      <c r="P2768" s="1567"/>
      <c r="Q2768" s="1568">
        <v>155.5</v>
      </c>
      <c r="R2768" s="1518">
        <v>44764</v>
      </c>
      <c r="S2768" s="1563" t="s">
        <v>4222</v>
      </c>
      <c r="T2768" s="1563" t="s">
        <v>172</v>
      </c>
    </row>
    <row r="2769" spans="1:20" s="1554" customFormat="1" ht="28.9" hidden="1" customHeight="1" x14ac:dyDescent="0.25">
      <c r="A2769" s="1558" t="s">
        <v>3209</v>
      </c>
      <c r="B2769" s="1558" t="s">
        <v>4265</v>
      </c>
      <c r="C2769" s="1558"/>
      <c r="D2769" s="1559"/>
      <c r="E2769" s="1559"/>
      <c r="F2769" s="1559"/>
      <c r="G2769" s="1559"/>
      <c r="H2769" s="1559"/>
      <c r="I2769" s="1559"/>
      <c r="J2769" s="1559"/>
      <c r="K2769" s="1559"/>
      <c r="L2769" s="1559"/>
      <c r="M2769" s="1564"/>
      <c r="N2769" s="1566"/>
      <c r="O2769" s="1566"/>
      <c r="P2769" s="1567"/>
      <c r="Q2769" s="1568">
        <v>168.5</v>
      </c>
      <c r="R2769" s="1518">
        <v>44763</v>
      </c>
      <c r="S2769" s="1563" t="s">
        <v>4222</v>
      </c>
      <c r="T2769" s="1563" t="s">
        <v>172</v>
      </c>
    </row>
    <row r="2770" spans="1:20" s="1554" customFormat="1" ht="28.9" hidden="1" customHeight="1" x14ac:dyDescent="0.25">
      <c r="A2770" s="1558" t="s">
        <v>3209</v>
      </c>
      <c r="B2770" s="1558" t="s">
        <v>4265</v>
      </c>
      <c r="C2770" s="1558"/>
      <c r="D2770" s="1559"/>
      <c r="E2770" s="1559"/>
      <c r="F2770" s="1559"/>
      <c r="G2770" s="1559"/>
      <c r="H2770" s="1559"/>
      <c r="I2770" s="1559"/>
      <c r="J2770" s="1559"/>
      <c r="K2770" s="1559"/>
      <c r="L2770" s="1559"/>
      <c r="M2770" s="1564"/>
      <c r="N2770" s="1566"/>
      <c r="O2770" s="1566"/>
      <c r="P2770" s="1567"/>
      <c r="Q2770" s="1568">
        <v>98.5</v>
      </c>
      <c r="R2770" s="1518">
        <v>44762</v>
      </c>
      <c r="S2770" s="1563" t="s">
        <v>4222</v>
      </c>
      <c r="T2770" s="1563" t="s">
        <v>172</v>
      </c>
    </row>
    <row r="2771" spans="1:20" s="1554" customFormat="1" ht="28.9" hidden="1" customHeight="1" x14ac:dyDescent="0.25">
      <c r="A2771" s="1558" t="s">
        <v>3209</v>
      </c>
      <c r="B2771" s="1558">
        <v>1042076</v>
      </c>
      <c r="C2771" s="1558">
        <v>1042084</v>
      </c>
      <c r="D2771" s="1559"/>
      <c r="E2771" s="1559"/>
      <c r="F2771" s="1559"/>
      <c r="G2771" s="1559"/>
      <c r="H2771" s="1559"/>
      <c r="I2771" s="1559"/>
      <c r="J2771" s="1559"/>
      <c r="K2771" s="1559"/>
      <c r="L2771" s="1559"/>
      <c r="M2771" s="1564"/>
      <c r="N2771" s="1566"/>
      <c r="O2771" s="1566"/>
      <c r="P2771" s="1567"/>
      <c r="Q2771" s="1568">
        <v>51.4</v>
      </c>
      <c r="R2771" s="1518">
        <v>44760</v>
      </c>
      <c r="S2771" s="1563" t="s">
        <v>4222</v>
      </c>
      <c r="T2771" s="1563" t="s">
        <v>172</v>
      </c>
    </row>
    <row r="2772" spans="1:20" hidden="1" x14ac:dyDescent="0.25">
      <c r="A2772" s="988" t="s">
        <v>3209</v>
      </c>
      <c r="B2772" s="988">
        <v>1042080</v>
      </c>
      <c r="C2772" s="988">
        <f t="shared" si="65"/>
        <v>1042100</v>
      </c>
      <c r="D2772" s="1535">
        <v>13.74</v>
      </c>
      <c r="E2772" s="1535">
        <v>345.15</v>
      </c>
      <c r="F2772" s="1535">
        <v>345.15</v>
      </c>
      <c r="G2772" s="1535">
        <v>0.61</v>
      </c>
      <c r="H2772" s="1535">
        <v>17.399999999999999</v>
      </c>
      <c r="I2772" s="1535">
        <v>13411.58</v>
      </c>
      <c r="J2772" s="1535">
        <v>13411.58</v>
      </c>
      <c r="K2772" s="1535">
        <v>3929.76</v>
      </c>
      <c r="L2772" s="1535">
        <v>9481.82</v>
      </c>
      <c r="M2772" s="983" t="s">
        <v>3203</v>
      </c>
      <c r="N2772" s="1536">
        <v>34.031812837078242</v>
      </c>
      <c r="O2772" s="1536">
        <v>15.028750530501387</v>
      </c>
      <c r="P2772" s="1537">
        <v>3.6852761502251128</v>
      </c>
      <c r="Q2772" s="1074"/>
      <c r="R2772" s="1063"/>
      <c r="S2772" s="918"/>
      <c r="T2772" s="918" t="s">
        <v>172</v>
      </c>
    </row>
    <row r="2773" spans="1:20" hidden="1" x14ac:dyDescent="0.25">
      <c r="A2773" s="988" t="s">
        <v>3209</v>
      </c>
      <c r="B2773" s="988">
        <v>1042100</v>
      </c>
      <c r="C2773" s="988">
        <f t="shared" si="65"/>
        <v>1042120</v>
      </c>
      <c r="D2773" s="1535">
        <v>10.6</v>
      </c>
      <c r="E2773" s="1535">
        <v>243.39</v>
      </c>
      <c r="F2773" s="1535">
        <v>243.39</v>
      </c>
      <c r="G2773" s="1535">
        <v>0.88</v>
      </c>
      <c r="H2773" s="1535">
        <v>14.81</v>
      </c>
      <c r="I2773" s="1535">
        <v>13654.97</v>
      </c>
      <c r="J2773" s="1535">
        <v>13654.97</v>
      </c>
      <c r="K2773" s="1535">
        <v>3944.57</v>
      </c>
      <c r="L2773" s="1535">
        <v>9710.4</v>
      </c>
      <c r="M2773" s="983" t="s">
        <v>3203</v>
      </c>
      <c r="N2773" s="1536">
        <v>0.35510460740829891</v>
      </c>
      <c r="O2773" s="1536">
        <v>0</v>
      </c>
      <c r="P2773" s="1537">
        <v>0</v>
      </c>
      <c r="Q2773" s="1074"/>
      <c r="R2773" s="1063"/>
      <c r="S2773" s="918"/>
      <c r="T2773" s="918" t="s">
        <v>172</v>
      </c>
    </row>
    <row r="2774" spans="1:20" hidden="1" x14ac:dyDescent="0.25">
      <c r="A2774" s="988" t="s">
        <v>3209</v>
      </c>
      <c r="B2774" s="988">
        <v>1042120</v>
      </c>
      <c r="C2774" s="988">
        <f t="shared" si="65"/>
        <v>1042140</v>
      </c>
      <c r="D2774" s="1535">
        <v>12.3</v>
      </c>
      <c r="E2774" s="1535">
        <v>229.07</v>
      </c>
      <c r="F2774" s="1535">
        <v>229.07</v>
      </c>
      <c r="G2774" s="1535">
        <v>1.91</v>
      </c>
      <c r="H2774" s="1535">
        <v>27.89</v>
      </c>
      <c r="I2774" s="1535">
        <v>13884.05</v>
      </c>
      <c r="J2774" s="1535">
        <v>13884.05</v>
      </c>
      <c r="K2774" s="1535">
        <v>3972.46</v>
      </c>
      <c r="L2774" s="1535">
        <v>9911.59</v>
      </c>
      <c r="M2774" s="983" t="s">
        <v>3203</v>
      </c>
      <c r="N2774" s="1536">
        <v>9.4479320846580349E-13</v>
      </c>
      <c r="O2774" s="1536">
        <v>9.4479320846580349E-13</v>
      </c>
      <c r="P2774" s="1537">
        <v>9.4479320846580349E-13</v>
      </c>
      <c r="Q2774" s="1074"/>
      <c r="R2774" s="1063"/>
      <c r="S2774" s="918"/>
      <c r="T2774" s="918" t="s">
        <v>172</v>
      </c>
    </row>
    <row r="2775" spans="1:20" ht="25.5" hidden="1" x14ac:dyDescent="0.25">
      <c r="A2775" s="988" t="s">
        <v>3209</v>
      </c>
      <c r="B2775" s="988">
        <v>1042140</v>
      </c>
      <c r="C2775" s="988">
        <f t="shared" si="65"/>
        <v>1042160</v>
      </c>
      <c r="D2775" s="1535">
        <v>10.46</v>
      </c>
      <c r="E2775" s="1535">
        <v>227.69</v>
      </c>
      <c r="F2775" s="1535">
        <v>227.69</v>
      </c>
      <c r="G2775" s="1535">
        <v>2.79</v>
      </c>
      <c r="H2775" s="1535">
        <v>47</v>
      </c>
      <c r="I2775" s="1535">
        <v>14111.73</v>
      </c>
      <c r="J2775" s="1535">
        <v>14111.73</v>
      </c>
      <c r="K2775" s="1535">
        <v>4019.46</v>
      </c>
      <c r="L2775" s="1535">
        <v>10092.27</v>
      </c>
      <c r="M2775" s="985" t="s">
        <v>3208</v>
      </c>
      <c r="N2775" s="1536">
        <v>-1.0641612445495499E-12</v>
      </c>
      <c r="O2775" s="1536">
        <v>-1.0641612445495499E-12</v>
      </c>
      <c r="P2775" s="1537">
        <v>-1.0641612445495499E-12</v>
      </c>
      <c r="Q2775" s="1074"/>
      <c r="R2775" s="1063"/>
      <c r="S2775" s="918"/>
      <c r="T2775" s="918" t="s">
        <v>172</v>
      </c>
    </row>
    <row r="2776" spans="1:20" ht="25.5" hidden="1" x14ac:dyDescent="0.25">
      <c r="A2776" s="988" t="s">
        <v>3209</v>
      </c>
      <c r="B2776" s="988">
        <v>1042160</v>
      </c>
      <c r="C2776" s="988">
        <f t="shared" si="65"/>
        <v>1042180</v>
      </c>
      <c r="D2776" s="1535">
        <v>7.38</v>
      </c>
      <c r="E2776" s="1535">
        <v>178.44</v>
      </c>
      <c r="F2776" s="1535">
        <v>178.44</v>
      </c>
      <c r="G2776" s="1535">
        <v>1.1200000000000001</v>
      </c>
      <c r="H2776" s="1535">
        <v>39.11</v>
      </c>
      <c r="I2776" s="1535">
        <v>14290.17</v>
      </c>
      <c r="J2776" s="1535">
        <v>14290.17</v>
      </c>
      <c r="K2776" s="1535">
        <v>4058.56</v>
      </c>
      <c r="L2776" s="1535">
        <v>10231.61</v>
      </c>
      <c r="M2776" s="985" t="s">
        <v>3208</v>
      </c>
      <c r="N2776" s="1536">
        <v>1.1908218258921268E-12</v>
      </c>
      <c r="O2776" s="1536">
        <v>1.1908218258921268E-12</v>
      </c>
      <c r="P2776" s="1537">
        <v>1.1908218258921268E-12</v>
      </c>
      <c r="Q2776" s="1074"/>
      <c r="R2776" s="1063"/>
      <c r="S2776" s="918"/>
      <c r="T2776" s="918" t="s">
        <v>172</v>
      </c>
    </row>
    <row r="2777" spans="1:20" ht="25.5" hidden="1" x14ac:dyDescent="0.25">
      <c r="A2777" s="988" t="s">
        <v>3209</v>
      </c>
      <c r="B2777" s="988">
        <v>1042180</v>
      </c>
      <c r="C2777" s="988">
        <f t="shared" si="65"/>
        <v>1042200</v>
      </c>
      <c r="D2777" s="1535">
        <v>13.67</v>
      </c>
      <c r="E2777" s="1535">
        <v>210.54</v>
      </c>
      <c r="F2777" s="1535">
        <v>210.54</v>
      </c>
      <c r="G2777" s="1535">
        <v>2.3199999999999998</v>
      </c>
      <c r="H2777" s="1535">
        <v>34.450000000000003</v>
      </c>
      <c r="I2777" s="1535">
        <v>14500.71</v>
      </c>
      <c r="J2777" s="1535">
        <v>14500.71</v>
      </c>
      <c r="K2777" s="1535">
        <v>4093.01</v>
      </c>
      <c r="L2777" s="1535">
        <v>10407.700000000001</v>
      </c>
      <c r="M2777" s="985" t="s">
        <v>3208</v>
      </c>
      <c r="N2777" s="1536">
        <v>5.323216361662654E-13</v>
      </c>
      <c r="O2777" s="1536">
        <v>5.323216361662654E-13</v>
      </c>
      <c r="P2777" s="1537">
        <v>5.323216361662654E-13</v>
      </c>
      <c r="Q2777" s="1074"/>
      <c r="R2777" s="1063"/>
      <c r="S2777" s="918"/>
      <c r="T2777" s="918" t="s">
        <v>172</v>
      </c>
    </row>
    <row r="2778" spans="1:20" hidden="1" x14ac:dyDescent="0.25">
      <c r="A2778" s="988" t="s">
        <v>3209</v>
      </c>
      <c r="B2778" s="988">
        <v>1042200</v>
      </c>
      <c r="C2778" s="988">
        <f t="shared" si="65"/>
        <v>1042220</v>
      </c>
      <c r="D2778" s="1535">
        <v>17.350000000000001</v>
      </c>
      <c r="E2778" s="1535">
        <v>310.22000000000003</v>
      </c>
      <c r="F2778" s="1535">
        <v>310.22000000000003</v>
      </c>
      <c r="G2778" s="1535">
        <v>2.37</v>
      </c>
      <c r="H2778" s="1535">
        <v>46.9</v>
      </c>
      <c r="I2778" s="1535">
        <v>14810.93</v>
      </c>
      <c r="J2778" s="1535">
        <v>14810.93</v>
      </c>
      <c r="K2778" s="1535">
        <v>4139.91</v>
      </c>
      <c r="L2778" s="1535">
        <v>10671.02</v>
      </c>
      <c r="M2778" s="983" t="s">
        <v>3203</v>
      </c>
      <c r="N2778" s="1536">
        <v>-8.4620884119542214E-13</v>
      </c>
      <c r="O2778" s="1536">
        <v>-8.4620884119542214E-13</v>
      </c>
      <c r="P2778" s="1537">
        <v>-8.4620884119542214E-13</v>
      </c>
      <c r="Q2778" s="1074"/>
      <c r="R2778" s="1063"/>
      <c r="S2778" s="918"/>
      <c r="T2778" s="918" t="s">
        <v>171</v>
      </c>
    </row>
    <row r="2779" spans="1:20" hidden="1" x14ac:dyDescent="0.25">
      <c r="A2779" s="988" t="s">
        <v>3209</v>
      </c>
      <c r="B2779" s="988">
        <v>1042220</v>
      </c>
      <c r="C2779" s="988">
        <f t="shared" si="65"/>
        <v>1042240</v>
      </c>
      <c r="D2779" s="1535">
        <v>18.809999999999999</v>
      </c>
      <c r="E2779" s="1535">
        <v>361.6</v>
      </c>
      <c r="F2779" s="1535">
        <v>361.6</v>
      </c>
      <c r="G2779" s="1535">
        <v>2.4</v>
      </c>
      <c r="H2779" s="1535">
        <v>47.65</v>
      </c>
      <c r="I2779" s="1535">
        <v>15172.53</v>
      </c>
      <c r="J2779" s="1535">
        <v>15172.53</v>
      </c>
      <c r="K2779" s="1535">
        <v>4187.5600000000004</v>
      </c>
      <c r="L2779" s="1535">
        <v>10984.97</v>
      </c>
      <c r="M2779" s="983" t="s">
        <v>3203</v>
      </c>
      <c r="N2779" s="1536">
        <v>4.6466849190627402</v>
      </c>
      <c r="O2779" s="1536">
        <v>-8.0311920423943025E-13</v>
      </c>
      <c r="P2779" s="1537">
        <v>-8.0311920423943025E-13</v>
      </c>
      <c r="Q2779" s="1074"/>
      <c r="R2779" s="1063"/>
      <c r="S2779" s="918"/>
      <c r="T2779" s="918" t="s">
        <v>171</v>
      </c>
    </row>
    <row r="2780" spans="1:20" hidden="1" x14ac:dyDescent="0.25">
      <c r="A2780" s="988" t="s">
        <v>3209</v>
      </c>
      <c r="B2780" s="988">
        <v>1042240</v>
      </c>
      <c r="C2780" s="988">
        <f t="shared" si="65"/>
        <v>1042260</v>
      </c>
      <c r="D2780" s="1535">
        <v>19.72</v>
      </c>
      <c r="E2780" s="1535">
        <v>385.27</v>
      </c>
      <c r="F2780" s="1535">
        <v>385.27</v>
      </c>
      <c r="G2780" s="1535">
        <v>0.61</v>
      </c>
      <c r="H2780" s="1535">
        <v>30.1</v>
      </c>
      <c r="I2780" s="1535">
        <v>15557.8</v>
      </c>
      <c r="J2780" s="1535">
        <v>15557.8</v>
      </c>
      <c r="K2780" s="1535">
        <v>4217.66</v>
      </c>
      <c r="L2780" s="1535">
        <v>11340.14</v>
      </c>
      <c r="M2780" s="983" t="s">
        <v>3203</v>
      </c>
      <c r="N2780" s="1536">
        <v>9.0706940163677885</v>
      </c>
      <c r="O2780" s="1536">
        <v>5.5305541522589763E-3</v>
      </c>
      <c r="P2780" s="1537">
        <v>-8.195429565976636E-13</v>
      </c>
      <c r="Q2780" s="1074"/>
      <c r="R2780" s="1063"/>
      <c r="S2780" s="918"/>
      <c r="T2780" s="918" t="s">
        <v>171</v>
      </c>
    </row>
    <row r="2781" spans="1:20" hidden="1" x14ac:dyDescent="0.25">
      <c r="A2781" s="988" t="s">
        <v>3209</v>
      </c>
      <c r="B2781" s="988">
        <v>1042260</v>
      </c>
      <c r="C2781" s="988">
        <f t="shared" si="65"/>
        <v>1042280</v>
      </c>
      <c r="D2781" s="1535">
        <v>14.95</v>
      </c>
      <c r="E2781" s="1535">
        <v>346.61</v>
      </c>
      <c r="F2781" s="1535">
        <v>346.61</v>
      </c>
      <c r="G2781" s="1535">
        <v>0.65</v>
      </c>
      <c r="H2781" s="1535">
        <v>12.6</v>
      </c>
      <c r="I2781" s="1535">
        <v>15904.41</v>
      </c>
      <c r="J2781" s="1535">
        <v>15904.41</v>
      </c>
      <c r="K2781" s="1535">
        <v>4230.26</v>
      </c>
      <c r="L2781" s="1535">
        <v>11674.15</v>
      </c>
      <c r="M2781" s="983" t="s">
        <v>3203</v>
      </c>
      <c r="N2781" s="1536">
        <v>9.8120594048190348</v>
      </c>
      <c r="O2781" s="1536">
        <v>0.13427715154208728</v>
      </c>
      <c r="P2781" s="1537">
        <v>-8.0894766512771881E-13</v>
      </c>
      <c r="Q2781" s="1074"/>
      <c r="R2781" s="1063"/>
      <c r="S2781" s="918"/>
      <c r="T2781" s="918" t="s">
        <v>171</v>
      </c>
    </row>
    <row r="2782" spans="1:20" hidden="1" x14ac:dyDescent="0.25">
      <c r="A2782" s="988" t="s">
        <v>3209</v>
      </c>
      <c r="B2782" s="988">
        <v>1042280</v>
      </c>
      <c r="C2782" s="988">
        <f t="shared" si="65"/>
        <v>1042300</v>
      </c>
      <c r="D2782" s="1535">
        <v>10.84</v>
      </c>
      <c r="E2782" s="1535">
        <v>257.87</v>
      </c>
      <c r="F2782" s="1535">
        <v>257.87</v>
      </c>
      <c r="G2782" s="1535">
        <v>2.0699999999999998</v>
      </c>
      <c r="H2782" s="1535">
        <v>27.19</v>
      </c>
      <c r="I2782" s="1535">
        <v>16162.28</v>
      </c>
      <c r="J2782" s="1535">
        <v>16162.28</v>
      </c>
      <c r="K2782" s="1535">
        <v>4257.45</v>
      </c>
      <c r="L2782" s="1535">
        <v>11904.84</v>
      </c>
      <c r="M2782" s="983" t="s">
        <v>3203</v>
      </c>
      <c r="N2782" s="1536">
        <v>1.0680018599370553E-12</v>
      </c>
      <c r="O2782" s="1536">
        <v>1.0680018599370553E-12</v>
      </c>
      <c r="P2782" s="1537">
        <v>1.0680018599370553E-12</v>
      </c>
      <c r="Q2782" s="1074"/>
      <c r="R2782" s="1063"/>
      <c r="S2782" s="918"/>
      <c r="T2782" s="918" t="s">
        <v>171</v>
      </c>
    </row>
    <row r="2783" spans="1:20" hidden="1" x14ac:dyDescent="0.25">
      <c r="A2783" s="988" t="s">
        <v>3209</v>
      </c>
      <c r="B2783" s="988">
        <v>1042300</v>
      </c>
      <c r="C2783" s="988">
        <f t="shared" si="65"/>
        <v>1042320</v>
      </c>
      <c r="D2783" s="1535">
        <v>37.090000000000003</v>
      </c>
      <c r="E2783" s="1535">
        <v>479.29</v>
      </c>
      <c r="F2783" s="1535">
        <v>479.29</v>
      </c>
      <c r="G2783" s="1535">
        <v>0</v>
      </c>
      <c r="H2783" s="1535">
        <v>20.73</v>
      </c>
      <c r="I2783" s="1535">
        <v>16641.57</v>
      </c>
      <c r="J2783" s="1535">
        <v>16641.57</v>
      </c>
      <c r="K2783" s="1535">
        <v>4278.17</v>
      </c>
      <c r="L2783" s="1535">
        <v>12363.4</v>
      </c>
      <c r="M2783" s="983" t="s">
        <v>3203</v>
      </c>
      <c r="N2783" s="1536">
        <v>7.3336256306655925E-3</v>
      </c>
      <c r="O2783" s="1536">
        <v>0</v>
      </c>
      <c r="P2783" s="1537">
        <v>0</v>
      </c>
      <c r="Q2783" s="1074"/>
      <c r="R2783" s="1063"/>
      <c r="S2783" s="918"/>
      <c r="T2783" s="918" t="s">
        <v>171</v>
      </c>
    </row>
    <row r="2784" spans="1:20" hidden="1" x14ac:dyDescent="0.25">
      <c r="A2784" s="988" t="s">
        <v>3209</v>
      </c>
      <c r="B2784" s="988">
        <v>1042320</v>
      </c>
      <c r="C2784" s="988">
        <f t="shared" si="65"/>
        <v>1042340</v>
      </c>
      <c r="D2784" s="1535">
        <v>68.45</v>
      </c>
      <c r="E2784" s="1535">
        <v>1055.4100000000001</v>
      </c>
      <c r="F2784" s="1535">
        <v>1055.4100000000001</v>
      </c>
      <c r="G2784" s="1535">
        <v>0</v>
      </c>
      <c r="H2784" s="1535">
        <v>0</v>
      </c>
      <c r="I2784" s="1535">
        <v>17696.990000000002</v>
      </c>
      <c r="J2784" s="1535">
        <v>17696.990000000002</v>
      </c>
      <c r="K2784" s="1535">
        <v>4278.17</v>
      </c>
      <c r="L2784" s="1535">
        <v>13418.81</v>
      </c>
      <c r="M2784" s="983" t="s">
        <v>3203</v>
      </c>
      <c r="N2784" s="1536">
        <v>0</v>
      </c>
      <c r="O2784" s="1536">
        <v>0</v>
      </c>
      <c r="P2784" s="1537">
        <v>0</v>
      </c>
      <c r="Q2784" s="1074"/>
      <c r="R2784" s="1063"/>
      <c r="S2784" s="918"/>
      <c r="T2784" s="918" t="s">
        <v>171</v>
      </c>
    </row>
    <row r="2785" spans="1:20" hidden="1" x14ac:dyDescent="0.25">
      <c r="A2785" s="988" t="s">
        <v>3209</v>
      </c>
      <c r="B2785" s="988">
        <v>1042340</v>
      </c>
      <c r="C2785" s="988">
        <f t="shared" si="65"/>
        <v>1042360</v>
      </c>
      <c r="D2785" s="1535">
        <v>13.38</v>
      </c>
      <c r="E2785" s="1535">
        <v>818.29</v>
      </c>
      <c r="F2785" s="1535">
        <v>818.29</v>
      </c>
      <c r="G2785" s="1535">
        <v>0</v>
      </c>
      <c r="H2785" s="1535">
        <v>0</v>
      </c>
      <c r="I2785" s="1535">
        <v>18515.28</v>
      </c>
      <c r="J2785" s="1535">
        <v>18515.28</v>
      </c>
      <c r="K2785" s="1535">
        <v>4278.18</v>
      </c>
      <c r="L2785" s="1535">
        <v>14237.1</v>
      </c>
      <c r="M2785" s="983" t="s">
        <v>3203</v>
      </c>
      <c r="N2785" s="1536">
        <v>49.215493507814287</v>
      </c>
      <c r="O2785" s="1536">
        <v>6.7450588966366389</v>
      </c>
      <c r="P2785" s="1537">
        <v>0</v>
      </c>
      <c r="Q2785" s="1074"/>
      <c r="R2785" s="1063"/>
      <c r="S2785" s="918"/>
      <c r="T2785" s="918" t="s">
        <v>171</v>
      </c>
    </row>
    <row r="2786" spans="1:20" hidden="1" x14ac:dyDescent="0.25">
      <c r="A2786" s="988" t="s">
        <v>3209</v>
      </c>
      <c r="B2786" s="988">
        <v>1042360</v>
      </c>
      <c r="C2786" s="988">
        <f t="shared" si="65"/>
        <v>1042380</v>
      </c>
      <c r="D2786" s="1535">
        <v>10.029999999999999</v>
      </c>
      <c r="E2786" s="1535">
        <v>234.1</v>
      </c>
      <c r="F2786" s="1535">
        <v>234.1</v>
      </c>
      <c r="G2786" s="1535">
        <v>0.31</v>
      </c>
      <c r="H2786" s="1535">
        <v>3.13</v>
      </c>
      <c r="I2786" s="1535">
        <v>18749.38</v>
      </c>
      <c r="J2786" s="1535">
        <v>18749.38</v>
      </c>
      <c r="K2786" s="1535">
        <v>4281.3100000000004</v>
      </c>
      <c r="L2786" s="1535">
        <v>14468.07</v>
      </c>
      <c r="M2786" s="983" t="s">
        <v>3203</v>
      </c>
      <c r="N2786" s="1536">
        <v>0</v>
      </c>
      <c r="O2786" s="1536">
        <v>0</v>
      </c>
      <c r="P2786" s="1537">
        <v>0</v>
      </c>
      <c r="Q2786" s="1074"/>
      <c r="R2786" s="1063"/>
      <c r="S2786" s="918"/>
      <c r="T2786" s="918" t="s">
        <v>171</v>
      </c>
    </row>
    <row r="2787" spans="1:20" hidden="1" x14ac:dyDescent="0.25">
      <c r="A2787" s="988" t="s">
        <v>3209</v>
      </c>
      <c r="B2787" s="988">
        <v>1042380</v>
      </c>
      <c r="C2787" s="988">
        <f t="shared" si="65"/>
        <v>1042400</v>
      </c>
      <c r="D2787" s="1535">
        <v>13.52</v>
      </c>
      <c r="E2787" s="1535">
        <v>235.49</v>
      </c>
      <c r="F2787" s="1535">
        <v>235.49</v>
      </c>
      <c r="G2787" s="1535">
        <v>0.61</v>
      </c>
      <c r="H2787" s="1535">
        <v>9.2200000000000006</v>
      </c>
      <c r="I2787" s="1535">
        <v>18984.87</v>
      </c>
      <c r="J2787" s="1535">
        <v>18984.87</v>
      </c>
      <c r="K2787" s="1535">
        <v>4290.53</v>
      </c>
      <c r="L2787" s="1535">
        <v>14694.34</v>
      </c>
      <c r="M2787" s="983" t="s">
        <v>3203</v>
      </c>
      <c r="N2787" s="1536">
        <v>0</v>
      </c>
      <c r="O2787" s="1536">
        <v>0</v>
      </c>
      <c r="P2787" s="1537">
        <v>0</v>
      </c>
      <c r="Q2787" s="1074"/>
      <c r="R2787" s="1063"/>
      <c r="S2787" s="918"/>
      <c r="T2787" s="918" t="s">
        <v>171</v>
      </c>
    </row>
    <row r="2788" spans="1:20" hidden="1" x14ac:dyDescent="0.25">
      <c r="A2788" s="988" t="s">
        <v>3209</v>
      </c>
      <c r="B2788" s="988">
        <v>1042400</v>
      </c>
      <c r="C2788" s="988">
        <f t="shared" si="65"/>
        <v>1042420</v>
      </c>
      <c r="D2788" s="1535">
        <v>11.9</v>
      </c>
      <c r="E2788" s="1535">
        <v>254.11</v>
      </c>
      <c r="F2788" s="1535">
        <v>254.11</v>
      </c>
      <c r="G2788" s="1535">
        <v>0.99</v>
      </c>
      <c r="H2788" s="1535">
        <v>16.02</v>
      </c>
      <c r="I2788" s="1535">
        <v>19238.98</v>
      </c>
      <c r="J2788" s="1535">
        <v>19238.98</v>
      </c>
      <c r="K2788" s="1535">
        <v>4306.55</v>
      </c>
      <c r="L2788" s="1535">
        <v>14932.43</v>
      </c>
      <c r="M2788" s="983" t="s">
        <v>3203</v>
      </c>
      <c r="N2788" s="1536">
        <v>0</v>
      </c>
      <c r="O2788" s="1536">
        <v>0</v>
      </c>
      <c r="P2788" s="1537">
        <v>0</v>
      </c>
      <c r="Q2788" s="1074"/>
      <c r="R2788" s="1063"/>
      <c r="S2788" s="918"/>
      <c r="T2788" s="918" t="s">
        <v>171</v>
      </c>
    </row>
    <row r="2789" spans="1:20" hidden="1" x14ac:dyDescent="0.25">
      <c r="A2789" s="988" t="s">
        <v>3209</v>
      </c>
      <c r="B2789" s="988">
        <v>1042420</v>
      </c>
      <c r="C2789" s="988">
        <f t="shared" si="65"/>
        <v>1042440</v>
      </c>
      <c r="D2789" s="1535">
        <v>8.64</v>
      </c>
      <c r="E2789" s="1535">
        <v>205.4</v>
      </c>
      <c r="F2789" s="1535">
        <v>205.4</v>
      </c>
      <c r="G2789" s="1535">
        <v>0.4</v>
      </c>
      <c r="H2789" s="1535">
        <v>13.92</v>
      </c>
      <c r="I2789" s="1535">
        <v>19444.39</v>
      </c>
      <c r="J2789" s="1535">
        <v>19444.39</v>
      </c>
      <c r="K2789" s="1535">
        <v>4320.47</v>
      </c>
      <c r="L2789" s="1535">
        <v>15123.92</v>
      </c>
      <c r="M2789" s="983" t="s">
        <v>3203</v>
      </c>
      <c r="N2789" s="1536">
        <v>0</v>
      </c>
      <c r="O2789" s="1536">
        <v>0</v>
      </c>
      <c r="P2789" s="1537">
        <v>0</v>
      </c>
      <c r="Q2789" s="1074"/>
      <c r="R2789" s="1063"/>
      <c r="S2789" s="918"/>
      <c r="T2789" s="918" t="s">
        <v>171</v>
      </c>
    </row>
    <row r="2790" spans="1:20" hidden="1" x14ac:dyDescent="0.25">
      <c r="A2790" s="988" t="s">
        <v>3209</v>
      </c>
      <c r="B2790" s="988">
        <v>1042440</v>
      </c>
      <c r="C2790" s="988">
        <f t="shared" si="65"/>
        <v>1042460</v>
      </c>
      <c r="D2790" s="1535">
        <v>16.670000000000002</v>
      </c>
      <c r="E2790" s="1535">
        <v>253.11</v>
      </c>
      <c r="F2790" s="1535">
        <v>253.11</v>
      </c>
      <c r="G2790" s="1535">
        <v>0.08</v>
      </c>
      <c r="H2790" s="1535">
        <v>4.76</v>
      </c>
      <c r="I2790" s="1535">
        <v>19697.5</v>
      </c>
      <c r="J2790" s="1535">
        <v>19697.5</v>
      </c>
      <c r="K2790" s="1535">
        <v>4325.2299999999996</v>
      </c>
      <c r="L2790" s="1535">
        <v>15372.27</v>
      </c>
      <c r="M2790" s="983" t="s">
        <v>3203</v>
      </c>
      <c r="N2790" s="1536">
        <v>1.0739593479469097E-12</v>
      </c>
      <c r="O2790" s="1536">
        <v>1.0739593479469097E-12</v>
      </c>
      <c r="P2790" s="1537">
        <v>1.0739593479469097E-12</v>
      </c>
      <c r="Q2790" s="1074"/>
      <c r="R2790" s="1063"/>
      <c r="S2790" s="918"/>
      <c r="T2790" s="918" t="s">
        <v>171</v>
      </c>
    </row>
    <row r="2791" spans="1:20" hidden="1" x14ac:dyDescent="0.25">
      <c r="A2791" s="988" t="s">
        <v>3209</v>
      </c>
      <c r="B2791" s="988">
        <v>1042460</v>
      </c>
      <c r="C2791" s="988">
        <f t="shared" si="65"/>
        <v>1042480</v>
      </c>
      <c r="D2791" s="1535">
        <v>38.75</v>
      </c>
      <c r="E2791" s="1535">
        <v>554.15</v>
      </c>
      <c r="F2791" s="1535">
        <v>554.15</v>
      </c>
      <c r="G2791" s="1535">
        <v>0.01</v>
      </c>
      <c r="H2791" s="1535">
        <v>0.91</v>
      </c>
      <c r="I2791" s="1535">
        <v>20251.650000000001</v>
      </c>
      <c r="J2791" s="1535">
        <v>20251.650000000001</v>
      </c>
      <c r="K2791" s="1535">
        <v>4326.1400000000003</v>
      </c>
      <c r="L2791" s="1535">
        <v>15925.51</v>
      </c>
      <c r="M2791" s="983" t="s">
        <v>3203</v>
      </c>
      <c r="N2791" s="1536">
        <v>0</v>
      </c>
      <c r="O2791" s="1536">
        <v>0</v>
      </c>
      <c r="P2791" s="1537">
        <v>0</v>
      </c>
      <c r="Q2791" s="1074"/>
      <c r="R2791" s="1063"/>
      <c r="S2791" s="918"/>
      <c r="T2791" s="918" t="s">
        <v>171</v>
      </c>
    </row>
    <row r="2792" spans="1:20" hidden="1" x14ac:dyDescent="0.25">
      <c r="A2792" s="988" t="s">
        <v>3209</v>
      </c>
      <c r="B2792" s="988">
        <v>1042480</v>
      </c>
      <c r="C2792" s="988">
        <f t="shared" si="65"/>
        <v>1042500</v>
      </c>
      <c r="D2792" s="1535">
        <v>9.2200000000000006</v>
      </c>
      <c r="E2792" s="1535">
        <v>479.7</v>
      </c>
      <c r="F2792" s="1535">
        <v>479.7</v>
      </c>
      <c r="G2792" s="1535">
        <v>3.04</v>
      </c>
      <c r="H2792" s="1535">
        <v>30.59</v>
      </c>
      <c r="I2792" s="1535">
        <v>20731.349999999999</v>
      </c>
      <c r="J2792" s="1535">
        <v>20731.349999999999</v>
      </c>
      <c r="K2792" s="1535">
        <v>4356.7299999999996</v>
      </c>
      <c r="L2792" s="1535">
        <v>16374.62</v>
      </c>
      <c r="M2792" s="983" t="s">
        <v>3203</v>
      </c>
      <c r="N2792" s="1536">
        <v>0</v>
      </c>
      <c r="O2792" s="1536">
        <v>0</v>
      </c>
      <c r="P2792" s="1537">
        <v>0</v>
      </c>
      <c r="Q2792" s="1074"/>
      <c r="R2792" s="1063"/>
      <c r="S2792" s="918"/>
      <c r="T2792" s="918" t="s">
        <v>171</v>
      </c>
    </row>
    <row r="2793" spans="1:20" hidden="1" x14ac:dyDescent="0.25">
      <c r="A2793" s="988" t="s">
        <v>3209</v>
      </c>
      <c r="B2793" s="988">
        <v>1042500</v>
      </c>
      <c r="C2793" s="988">
        <f t="shared" si="65"/>
        <v>1042520</v>
      </c>
      <c r="D2793" s="1535">
        <v>24.03</v>
      </c>
      <c r="E2793" s="1535">
        <v>332.56</v>
      </c>
      <c r="F2793" s="1535">
        <v>332.56</v>
      </c>
      <c r="G2793" s="1535">
        <v>0</v>
      </c>
      <c r="H2793" s="1535">
        <v>30.45</v>
      </c>
      <c r="I2793" s="1535">
        <v>21063.91</v>
      </c>
      <c r="J2793" s="1535">
        <v>21063.91</v>
      </c>
      <c r="K2793" s="1535">
        <v>4387.18</v>
      </c>
      <c r="L2793" s="1535">
        <v>16676.740000000002</v>
      </c>
      <c r="M2793" s="983" t="s">
        <v>3203</v>
      </c>
      <c r="N2793" s="1536">
        <v>1.4524074376136174E-12</v>
      </c>
      <c r="O2793" s="1536">
        <v>1.4524074376136174E-12</v>
      </c>
      <c r="P2793" s="1537">
        <v>1.4524074376136174E-12</v>
      </c>
      <c r="Q2793" s="1074"/>
      <c r="R2793" s="1063"/>
      <c r="S2793" s="918"/>
      <c r="T2793" s="918" t="s">
        <v>171</v>
      </c>
    </row>
    <row r="2794" spans="1:20" hidden="1" x14ac:dyDescent="0.25">
      <c r="A2794" s="988" t="s">
        <v>3209</v>
      </c>
      <c r="B2794" s="988">
        <v>1042520</v>
      </c>
      <c r="C2794" s="988">
        <f t="shared" si="65"/>
        <v>1042540</v>
      </c>
      <c r="D2794" s="1535">
        <v>11.89</v>
      </c>
      <c r="E2794" s="1535">
        <v>359.26</v>
      </c>
      <c r="F2794" s="1535">
        <v>359.26</v>
      </c>
      <c r="G2794" s="1535">
        <v>0</v>
      </c>
      <c r="H2794" s="1535">
        <v>0.03</v>
      </c>
      <c r="I2794" s="1535">
        <v>21423.18</v>
      </c>
      <c r="J2794" s="1535">
        <v>21423.18</v>
      </c>
      <c r="K2794" s="1535">
        <v>4387.21</v>
      </c>
      <c r="L2794" s="1535">
        <v>17035.97</v>
      </c>
      <c r="M2794" s="983" t="s">
        <v>3203</v>
      </c>
      <c r="N2794" s="1536">
        <v>9.9300966613687408E-13</v>
      </c>
      <c r="O2794" s="1536">
        <v>9.9300966613687408E-13</v>
      </c>
      <c r="P2794" s="1537">
        <v>9.9300966613687408E-13</v>
      </c>
      <c r="Q2794" s="1074"/>
      <c r="R2794" s="1063"/>
      <c r="S2794" s="918"/>
      <c r="T2794" s="918" t="s">
        <v>171</v>
      </c>
    </row>
    <row r="2795" spans="1:20" hidden="1" x14ac:dyDescent="0.25">
      <c r="A2795" s="988" t="s">
        <v>3209</v>
      </c>
      <c r="B2795" s="988">
        <v>1042540</v>
      </c>
      <c r="C2795" s="988">
        <f t="shared" si="65"/>
        <v>1042560</v>
      </c>
      <c r="D2795" s="1535">
        <v>17.46</v>
      </c>
      <c r="E2795" s="1535">
        <v>312.14</v>
      </c>
      <c r="F2795" s="1535">
        <v>312.14</v>
      </c>
      <c r="G2795" s="1535">
        <v>0.16</v>
      </c>
      <c r="H2795" s="1535">
        <v>1.51</v>
      </c>
      <c r="I2795" s="1535">
        <v>21735.31</v>
      </c>
      <c r="J2795" s="1535">
        <v>21735.31</v>
      </c>
      <c r="K2795" s="1535">
        <v>4388.72</v>
      </c>
      <c r="L2795" s="1535">
        <v>17346.599999999999</v>
      </c>
      <c r="M2795" s="983" t="s">
        <v>3203</v>
      </c>
      <c r="N2795" s="1536">
        <v>-3.2843498652767336E-12</v>
      </c>
      <c r="O2795" s="1536">
        <v>-3.2843498652767336E-12</v>
      </c>
      <c r="P2795" s="1537">
        <v>-3.2843498652767336E-12</v>
      </c>
      <c r="Q2795" s="1074"/>
      <c r="R2795" s="1063"/>
      <c r="S2795" s="918"/>
      <c r="T2795" s="918" t="s">
        <v>171</v>
      </c>
    </row>
    <row r="2796" spans="1:20" hidden="1" x14ac:dyDescent="0.25">
      <c r="A2796" s="1546" t="s">
        <v>3209</v>
      </c>
      <c r="B2796" s="988">
        <v>1042560</v>
      </c>
      <c r="C2796" s="988">
        <f t="shared" si="65"/>
        <v>1042580</v>
      </c>
      <c r="D2796" s="1535">
        <v>14.2</v>
      </c>
      <c r="E2796" s="1535">
        <v>316.66000000000003</v>
      </c>
      <c r="F2796" s="1535">
        <v>316.66000000000003</v>
      </c>
      <c r="G2796" s="1535">
        <v>0</v>
      </c>
      <c r="H2796" s="1535">
        <v>1.64</v>
      </c>
      <c r="I2796" s="1535">
        <v>22051.97</v>
      </c>
      <c r="J2796" s="1535">
        <v>22051.97</v>
      </c>
      <c r="K2796" s="1535">
        <v>4390.3500000000004</v>
      </c>
      <c r="L2796" s="1535">
        <v>17661.62</v>
      </c>
      <c r="M2796" s="983" t="s">
        <v>3203</v>
      </c>
      <c r="N2796" s="1536">
        <v>314.39499999999856</v>
      </c>
      <c r="O2796" s="1536">
        <v>314.39499999999856</v>
      </c>
      <c r="P2796" s="1537">
        <v>314.39499999999856</v>
      </c>
      <c r="Q2796" s="1074">
        <f>41+93+75+104+110</f>
        <v>423</v>
      </c>
      <c r="R2796" s="1063">
        <v>44711</v>
      </c>
      <c r="S2796" s="918" t="s">
        <v>2694</v>
      </c>
      <c r="T2796" s="918" t="s">
        <v>171</v>
      </c>
    </row>
    <row r="2797" spans="1:20" hidden="1" x14ac:dyDescent="0.25">
      <c r="A2797" s="988" t="s">
        <v>3209</v>
      </c>
      <c r="B2797" s="988">
        <v>1042580</v>
      </c>
      <c r="C2797" s="988">
        <f t="shared" si="65"/>
        <v>1042600</v>
      </c>
      <c r="D2797" s="1535">
        <v>13.22</v>
      </c>
      <c r="E2797" s="1535">
        <v>274.2</v>
      </c>
      <c r="F2797" s="1535">
        <v>274.2</v>
      </c>
      <c r="G2797" s="1535">
        <v>0</v>
      </c>
      <c r="H2797" s="1535">
        <v>0</v>
      </c>
      <c r="I2797" s="1535">
        <v>22326.18</v>
      </c>
      <c r="J2797" s="1535">
        <v>22326.18</v>
      </c>
      <c r="K2797" s="1535">
        <v>4390.3500000000004</v>
      </c>
      <c r="L2797" s="1535">
        <v>17935.82</v>
      </c>
      <c r="M2797" s="983" t="s">
        <v>3203</v>
      </c>
      <c r="N2797" s="1536">
        <v>0</v>
      </c>
      <c r="O2797" s="1536">
        <v>0</v>
      </c>
      <c r="P2797" s="1537">
        <v>0</v>
      </c>
      <c r="Q2797" s="1074">
        <f>43.86+9.5+21.28+32.48+40.32+80+63+94</f>
        <v>384.44</v>
      </c>
      <c r="R2797" s="1063">
        <v>44735</v>
      </c>
      <c r="S2797" s="918" t="s">
        <v>2694</v>
      </c>
      <c r="T2797" s="918" t="s">
        <v>171</v>
      </c>
    </row>
    <row r="2798" spans="1:20" hidden="1" x14ac:dyDescent="0.25">
      <c r="A2798" s="988" t="s">
        <v>3209</v>
      </c>
      <c r="B2798" s="988">
        <v>1042600</v>
      </c>
      <c r="C2798" s="988">
        <f t="shared" si="65"/>
        <v>1042620</v>
      </c>
      <c r="D2798" s="1535">
        <v>7.76</v>
      </c>
      <c r="E2798" s="1535">
        <v>226.49</v>
      </c>
      <c r="F2798" s="1535">
        <v>226.49</v>
      </c>
      <c r="G2798" s="1535">
        <v>0</v>
      </c>
      <c r="H2798" s="1535">
        <v>0</v>
      </c>
      <c r="I2798" s="1535">
        <v>22552.66</v>
      </c>
      <c r="J2798" s="1535">
        <v>22552.66</v>
      </c>
      <c r="K2798" s="1535">
        <v>4390.3599999999997</v>
      </c>
      <c r="L2798" s="1535">
        <v>18162.310000000001</v>
      </c>
      <c r="M2798" s="983" t="s">
        <v>3203</v>
      </c>
      <c r="N2798" s="1536">
        <v>0</v>
      </c>
      <c r="O2798" s="1536">
        <v>0</v>
      </c>
      <c r="P2798" s="1537">
        <v>0</v>
      </c>
      <c r="Q2798" s="1074"/>
      <c r="R2798" s="1063"/>
      <c r="S2798" s="918"/>
      <c r="T2798" s="918" t="s">
        <v>171</v>
      </c>
    </row>
    <row r="2799" spans="1:20" hidden="1" x14ac:dyDescent="0.25">
      <c r="A2799" s="988" t="s">
        <v>3209</v>
      </c>
      <c r="B2799" s="988">
        <v>1042620</v>
      </c>
      <c r="C2799" s="988">
        <f t="shared" si="65"/>
        <v>1042640</v>
      </c>
      <c r="D2799" s="1535">
        <v>7.56</v>
      </c>
      <c r="E2799" s="1535">
        <v>153.22</v>
      </c>
      <c r="F2799" s="1535">
        <v>153.22</v>
      </c>
      <c r="G2799" s="1535">
        <v>0</v>
      </c>
      <c r="H2799" s="1535">
        <v>0.01</v>
      </c>
      <c r="I2799" s="1535">
        <v>22705.88</v>
      </c>
      <c r="J2799" s="1535">
        <v>22705.88</v>
      </c>
      <c r="K2799" s="1535">
        <v>4390.37</v>
      </c>
      <c r="L2799" s="1535">
        <v>18315.52</v>
      </c>
      <c r="M2799" s="983" t="s">
        <v>3203</v>
      </c>
      <c r="N2799" s="1536">
        <v>0</v>
      </c>
      <c r="O2799" s="1536">
        <v>0</v>
      </c>
      <c r="P2799" s="1537">
        <v>0</v>
      </c>
      <c r="Q2799" s="1074"/>
      <c r="R2799" s="1063"/>
      <c r="S2799" s="918"/>
      <c r="T2799" s="918" t="s">
        <v>171</v>
      </c>
    </row>
    <row r="2800" spans="1:20" hidden="1" x14ac:dyDescent="0.25">
      <c r="A2800" s="988" t="s">
        <v>3209</v>
      </c>
      <c r="B2800" s="988">
        <v>1042640</v>
      </c>
      <c r="C2800" s="988">
        <f t="shared" si="65"/>
        <v>1042660</v>
      </c>
      <c r="D2800" s="1535">
        <v>28.14</v>
      </c>
      <c r="E2800" s="1535">
        <v>373.34</v>
      </c>
      <c r="F2800" s="1535">
        <v>373.34</v>
      </c>
      <c r="G2800" s="1535">
        <v>16.96</v>
      </c>
      <c r="H2800" s="1535">
        <v>157.99</v>
      </c>
      <c r="I2800" s="1535">
        <v>23079.22</v>
      </c>
      <c r="J2800" s="1535">
        <v>23079.22</v>
      </c>
      <c r="K2800" s="1535">
        <v>4548.3599999999997</v>
      </c>
      <c r="L2800" s="1535">
        <v>18530.86</v>
      </c>
      <c r="M2800" s="983" t="s">
        <v>3203</v>
      </c>
      <c r="N2800" s="1536">
        <v>128.78285348392467</v>
      </c>
      <c r="O2800" s="1536">
        <v>53.335033904555935</v>
      </c>
      <c r="P2800" s="1537">
        <v>0</v>
      </c>
      <c r="Q2800" s="1074">
        <f>76+80</f>
        <v>156</v>
      </c>
      <c r="R2800" s="1063">
        <v>44716</v>
      </c>
      <c r="S2800" s="918" t="s">
        <v>2694</v>
      </c>
      <c r="T2800" s="918" t="s">
        <v>171</v>
      </c>
    </row>
    <row r="2801" spans="1:20" hidden="1" x14ac:dyDescent="0.25">
      <c r="A2801" s="988" t="s">
        <v>3209</v>
      </c>
      <c r="B2801" s="988">
        <v>1042660</v>
      </c>
      <c r="C2801" s="988">
        <f t="shared" si="65"/>
        <v>1042680</v>
      </c>
      <c r="D2801" s="1535">
        <v>21.98</v>
      </c>
      <c r="E2801" s="1535">
        <v>501.12</v>
      </c>
      <c r="F2801" s="1535">
        <v>501.12</v>
      </c>
      <c r="G2801" s="1535">
        <v>9.57</v>
      </c>
      <c r="H2801" s="1535">
        <v>265.29000000000002</v>
      </c>
      <c r="I2801" s="1535">
        <v>23580.34</v>
      </c>
      <c r="J2801" s="1535">
        <v>23580.34</v>
      </c>
      <c r="K2801" s="1535">
        <v>4813.66</v>
      </c>
      <c r="L2801" s="1535">
        <v>18766.68</v>
      </c>
      <c r="M2801" s="983" t="s">
        <v>3203</v>
      </c>
      <c r="N2801" s="1536">
        <v>298.64312015008869</v>
      </c>
      <c r="O2801" s="1536">
        <v>194.94843525549544</v>
      </c>
      <c r="P2801" s="1537">
        <v>133.76233134529286</v>
      </c>
      <c r="Q2801" s="1074">
        <f>73+37.6+56+87+105</f>
        <v>358.6</v>
      </c>
      <c r="R2801" s="1063">
        <v>44719</v>
      </c>
      <c r="S2801" s="918" t="s">
        <v>2694</v>
      </c>
      <c r="T2801" s="918" t="s">
        <v>171</v>
      </c>
    </row>
    <row r="2802" spans="1:20" hidden="1" x14ac:dyDescent="0.25">
      <c r="A2802" s="988" t="s">
        <v>3209</v>
      </c>
      <c r="B2802" s="988">
        <v>1042680</v>
      </c>
      <c r="C2802" s="988">
        <f t="shared" si="65"/>
        <v>1042700</v>
      </c>
      <c r="D2802" s="1535">
        <v>13.33</v>
      </c>
      <c r="E2802" s="1535">
        <v>353.08</v>
      </c>
      <c r="F2802" s="1535">
        <v>353.08</v>
      </c>
      <c r="G2802" s="1535">
        <v>3.43</v>
      </c>
      <c r="H2802" s="1535">
        <v>129.96</v>
      </c>
      <c r="I2802" s="1535">
        <v>23933.41</v>
      </c>
      <c r="J2802" s="1535">
        <v>23933.41</v>
      </c>
      <c r="K2802" s="1535">
        <v>4943.6099999999997</v>
      </c>
      <c r="L2802" s="1535">
        <v>18989.8</v>
      </c>
      <c r="M2802" s="983" t="s">
        <v>3203</v>
      </c>
      <c r="N2802" s="1536">
        <v>339.73568832150863</v>
      </c>
      <c r="O2802" s="1536">
        <v>239.89659383077796</v>
      </c>
      <c r="P2802" s="1537">
        <v>140.05749934004203</v>
      </c>
      <c r="Q2802" s="1074"/>
      <c r="R2802" s="1063"/>
      <c r="S2802" s="918"/>
      <c r="T2802" s="918" t="s">
        <v>171</v>
      </c>
    </row>
    <row r="2803" spans="1:20" hidden="1" x14ac:dyDescent="0.25">
      <c r="A2803" s="988" t="s">
        <v>3209</v>
      </c>
      <c r="B2803" s="988">
        <v>1042700</v>
      </c>
      <c r="C2803" s="988">
        <f t="shared" si="65"/>
        <v>1042720</v>
      </c>
      <c r="D2803" s="1535">
        <v>15.56</v>
      </c>
      <c r="E2803" s="1535">
        <v>288.95</v>
      </c>
      <c r="F2803" s="1535">
        <v>288.95</v>
      </c>
      <c r="G2803" s="1535">
        <v>1.49</v>
      </c>
      <c r="H2803" s="1535">
        <v>49.14</v>
      </c>
      <c r="I2803" s="1535">
        <v>24222.37</v>
      </c>
      <c r="J2803" s="1535">
        <v>24222.37</v>
      </c>
      <c r="K2803" s="1535">
        <v>4992.76</v>
      </c>
      <c r="L2803" s="1535">
        <v>19229.61</v>
      </c>
      <c r="M2803" s="983" t="s">
        <v>3203</v>
      </c>
      <c r="N2803" s="1536">
        <v>204.7232513964081</v>
      </c>
      <c r="O2803" s="1536">
        <v>107.59339033985994</v>
      </c>
      <c r="P2803" s="1537">
        <v>10.463529283310553</v>
      </c>
      <c r="Q2803" s="1074"/>
      <c r="R2803" s="1063"/>
      <c r="S2803" s="918"/>
      <c r="T2803" s="918" t="s">
        <v>171</v>
      </c>
    </row>
    <row r="2804" spans="1:20" hidden="1" x14ac:dyDescent="0.25">
      <c r="A2804" s="988" t="s">
        <v>3209</v>
      </c>
      <c r="B2804" s="988">
        <v>1042720</v>
      </c>
      <c r="C2804" s="988">
        <f t="shared" si="65"/>
        <v>1042740</v>
      </c>
      <c r="D2804" s="1535">
        <v>1.68</v>
      </c>
      <c r="E2804" s="1535">
        <v>172.41</v>
      </c>
      <c r="F2804" s="1535">
        <v>172.41</v>
      </c>
      <c r="G2804" s="1535">
        <v>3.02</v>
      </c>
      <c r="H2804" s="1535">
        <v>45.11</v>
      </c>
      <c r="I2804" s="1535">
        <v>24394.78</v>
      </c>
      <c r="J2804" s="1535">
        <v>24394.78</v>
      </c>
      <c r="K2804" s="1535">
        <v>5037.8599999999997</v>
      </c>
      <c r="L2804" s="1535">
        <v>19356.919999999998</v>
      </c>
      <c r="M2804" s="983" t="s">
        <v>3203</v>
      </c>
      <c r="N2804" s="1536">
        <v>164.81303433977467</v>
      </c>
      <c r="O2804" s="1536">
        <v>97.554803863653063</v>
      </c>
      <c r="P2804" s="1537">
        <v>30.296573387529019</v>
      </c>
      <c r="Q2804" s="1074"/>
      <c r="R2804" s="1063"/>
      <c r="S2804" s="918"/>
      <c r="T2804" s="918" t="s">
        <v>171</v>
      </c>
    </row>
    <row r="2805" spans="1:20" hidden="1" x14ac:dyDescent="0.25">
      <c r="A2805" s="988" t="s">
        <v>3209</v>
      </c>
      <c r="B2805" s="988">
        <v>1042740</v>
      </c>
      <c r="C2805" s="988">
        <f t="shared" si="65"/>
        <v>1042760</v>
      </c>
      <c r="D2805" s="1535">
        <v>7.02</v>
      </c>
      <c r="E2805" s="1535">
        <v>86.93</v>
      </c>
      <c r="F2805" s="1535">
        <v>86.93</v>
      </c>
      <c r="G2805" s="1535">
        <v>0</v>
      </c>
      <c r="H2805" s="1535">
        <v>30.22</v>
      </c>
      <c r="I2805" s="1535">
        <v>24481.71</v>
      </c>
      <c r="J2805" s="1535">
        <v>24481.71</v>
      </c>
      <c r="K2805" s="1535">
        <v>5068.08</v>
      </c>
      <c r="L2805" s="1535">
        <v>19413.63</v>
      </c>
      <c r="M2805" s="983" t="s">
        <v>3203</v>
      </c>
      <c r="N2805" s="1536">
        <v>-3.2413697784205451E-12</v>
      </c>
      <c r="O2805" s="1536">
        <v>-3.2413697784205451E-12</v>
      </c>
      <c r="P2805" s="1537">
        <v>-3.2413697784205451E-12</v>
      </c>
      <c r="Q2805" s="1074"/>
      <c r="R2805" s="1063"/>
      <c r="S2805" s="918"/>
      <c r="T2805" s="918" t="s">
        <v>171</v>
      </c>
    </row>
    <row r="2806" spans="1:20" hidden="1" x14ac:dyDescent="0.25">
      <c r="A2806" s="988" t="s">
        <v>3209</v>
      </c>
      <c r="B2806" s="988">
        <v>1042760</v>
      </c>
      <c r="C2806" s="988">
        <f t="shared" si="65"/>
        <v>1042780</v>
      </c>
      <c r="D2806" s="1535">
        <v>19.78</v>
      </c>
      <c r="E2806" s="1535">
        <v>267.95</v>
      </c>
      <c r="F2806" s="1535">
        <v>267.95</v>
      </c>
      <c r="G2806" s="1535">
        <v>0.33</v>
      </c>
      <c r="H2806" s="1535">
        <v>3.27</v>
      </c>
      <c r="I2806" s="1535">
        <v>24749.66</v>
      </c>
      <c r="J2806" s="1535">
        <v>24749.66</v>
      </c>
      <c r="K2806" s="1535">
        <v>5071.3500000000004</v>
      </c>
      <c r="L2806" s="1535">
        <v>19678.310000000001</v>
      </c>
      <c r="M2806" s="983" t="s">
        <v>3203</v>
      </c>
      <c r="N2806" s="1536">
        <v>89.456592053216355</v>
      </c>
      <c r="O2806" s="1536">
        <v>39.548430760896828</v>
      </c>
      <c r="P2806" s="1537">
        <v>0</v>
      </c>
      <c r="Q2806" s="1074"/>
      <c r="R2806" s="1063"/>
      <c r="S2806" s="918"/>
      <c r="T2806" s="918" t="s">
        <v>171</v>
      </c>
    </row>
    <row r="2807" spans="1:20" hidden="1" x14ac:dyDescent="0.25">
      <c r="A2807" s="988" t="s">
        <v>3209</v>
      </c>
      <c r="B2807" s="988">
        <v>1042780</v>
      </c>
      <c r="C2807" s="988">
        <f t="shared" si="65"/>
        <v>1042800</v>
      </c>
      <c r="D2807" s="1535">
        <v>12.6</v>
      </c>
      <c r="E2807" s="1535">
        <v>323.77999999999997</v>
      </c>
      <c r="F2807" s="1535">
        <v>323.77999999999997</v>
      </c>
      <c r="G2807" s="1535">
        <v>1.83</v>
      </c>
      <c r="H2807" s="1535">
        <v>21.53</v>
      </c>
      <c r="I2807" s="1535">
        <v>25073.439999999999</v>
      </c>
      <c r="J2807" s="1535">
        <v>25073.439999999999</v>
      </c>
      <c r="K2807" s="1535">
        <v>5092.87</v>
      </c>
      <c r="L2807" s="1535">
        <v>19980.57</v>
      </c>
      <c r="M2807" s="983" t="s">
        <v>3203</v>
      </c>
      <c r="N2807" s="1536">
        <v>237.11147672864487</v>
      </c>
      <c r="O2807" s="1536">
        <v>179.88751504746196</v>
      </c>
      <c r="P2807" s="1537">
        <v>122.66355336627849</v>
      </c>
      <c r="Q2807" s="1074"/>
      <c r="R2807" s="1063"/>
      <c r="S2807" s="918"/>
      <c r="T2807" s="918" t="s">
        <v>171</v>
      </c>
    </row>
    <row r="2808" spans="1:20" hidden="1" x14ac:dyDescent="0.25">
      <c r="A2808" s="988" t="s">
        <v>3209</v>
      </c>
      <c r="B2808" s="988">
        <v>1042800</v>
      </c>
      <c r="C2808" s="988">
        <f t="shared" si="65"/>
        <v>1042820</v>
      </c>
      <c r="D2808" s="1535">
        <v>17.27</v>
      </c>
      <c r="E2808" s="1535">
        <v>298.64999999999998</v>
      </c>
      <c r="F2808" s="1535">
        <v>298.64999999999998</v>
      </c>
      <c r="G2808" s="1535">
        <v>1.32</v>
      </c>
      <c r="H2808" s="1535">
        <v>31.48</v>
      </c>
      <c r="I2808" s="1535">
        <v>25372.09</v>
      </c>
      <c r="J2808" s="1535">
        <v>25372.09</v>
      </c>
      <c r="K2808" s="1535">
        <v>5124.3599999999997</v>
      </c>
      <c r="L2808" s="1535">
        <v>20247.73</v>
      </c>
      <c r="M2808" s="983" t="s">
        <v>3203</v>
      </c>
      <c r="N2808" s="1536">
        <v>170.57419113010775</v>
      </c>
      <c r="O2808" s="1536">
        <v>91.462639407529025</v>
      </c>
      <c r="P2808" s="1537">
        <v>12.351087684948659</v>
      </c>
      <c r="Q2808" s="1074"/>
      <c r="R2808" s="1063"/>
      <c r="S2808" s="918"/>
      <c r="T2808" s="918" t="s">
        <v>171</v>
      </c>
    </row>
    <row r="2809" spans="1:20" hidden="1" x14ac:dyDescent="0.25">
      <c r="A2809" s="988" t="s">
        <v>3209</v>
      </c>
      <c r="B2809" s="988">
        <v>1042820</v>
      </c>
      <c r="C2809" s="988">
        <f t="shared" si="65"/>
        <v>1042840</v>
      </c>
      <c r="D2809" s="1535">
        <v>7.84</v>
      </c>
      <c r="E2809" s="1535">
        <v>251.05</v>
      </c>
      <c r="F2809" s="1535">
        <v>251.05</v>
      </c>
      <c r="G2809" s="1535">
        <v>3.25</v>
      </c>
      <c r="H2809" s="1535">
        <v>45.68</v>
      </c>
      <c r="I2809" s="1535">
        <v>25623.13</v>
      </c>
      <c r="J2809" s="1535">
        <v>25623.13</v>
      </c>
      <c r="K2809" s="1535">
        <v>5170.04</v>
      </c>
      <c r="L2809" s="1535">
        <v>20453.099999999999</v>
      </c>
      <c r="M2809" s="983" t="s">
        <v>3203</v>
      </c>
      <c r="N2809" s="1536">
        <v>143.04999205105705</v>
      </c>
      <c r="O2809" s="1536">
        <v>71.250024237774355</v>
      </c>
      <c r="P2809" s="1537">
        <v>0</v>
      </c>
      <c r="Q2809" s="1074"/>
      <c r="R2809" s="1063"/>
      <c r="S2809" s="918"/>
      <c r="T2809" s="918" t="s">
        <v>171</v>
      </c>
    </row>
    <row r="2810" spans="1:20" hidden="1" x14ac:dyDescent="0.25">
      <c r="A2810" s="988" t="s">
        <v>3209</v>
      </c>
      <c r="B2810" s="988">
        <v>1042840</v>
      </c>
      <c r="C2810" s="988">
        <f t="shared" si="65"/>
        <v>1042860</v>
      </c>
      <c r="D2810" s="1535">
        <v>7.08</v>
      </c>
      <c r="E2810" s="1535">
        <v>149.19</v>
      </c>
      <c r="F2810" s="1535">
        <v>149.19</v>
      </c>
      <c r="G2810" s="1535">
        <v>0</v>
      </c>
      <c r="H2810" s="1535">
        <v>32.46</v>
      </c>
      <c r="I2810" s="1535">
        <v>25772.33</v>
      </c>
      <c r="J2810" s="1535">
        <v>25772.33</v>
      </c>
      <c r="K2810" s="1535">
        <v>5202.5</v>
      </c>
      <c r="L2810" s="1535">
        <v>20569.830000000002</v>
      </c>
      <c r="M2810" s="983" t="s">
        <v>3203</v>
      </c>
      <c r="N2810" s="1536">
        <v>0</v>
      </c>
      <c r="O2810" s="1536">
        <v>0</v>
      </c>
      <c r="P2810" s="1537">
        <v>0</v>
      </c>
      <c r="Q2810" s="1074"/>
      <c r="R2810" s="1063"/>
      <c r="S2810" s="918"/>
      <c r="T2810" s="918" t="s">
        <v>171</v>
      </c>
    </row>
    <row r="2811" spans="1:20" hidden="1" x14ac:dyDescent="0.25">
      <c r="A2811" s="988" t="s">
        <v>3209</v>
      </c>
      <c r="B2811" s="988">
        <v>1042860</v>
      </c>
      <c r="C2811" s="988">
        <f t="shared" si="65"/>
        <v>1042880</v>
      </c>
      <c r="D2811" s="1535">
        <v>10.35</v>
      </c>
      <c r="E2811" s="1535">
        <v>174.27</v>
      </c>
      <c r="F2811" s="1535">
        <v>174.27</v>
      </c>
      <c r="G2811" s="1535">
        <v>0.44</v>
      </c>
      <c r="H2811" s="1535">
        <v>4.3600000000000003</v>
      </c>
      <c r="I2811" s="1535">
        <v>25946.59</v>
      </c>
      <c r="J2811" s="1535">
        <v>25946.59</v>
      </c>
      <c r="K2811" s="1535">
        <v>5206.8500000000004</v>
      </c>
      <c r="L2811" s="1535">
        <v>20739.740000000002</v>
      </c>
      <c r="M2811" s="983" t="s">
        <v>3203</v>
      </c>
      <c r="N2811" s="1536">
        <v>-9.5468138390237555E-13</v>
      </c>
      <c r="O2811" s="1536">
        <v>-9.5468138390237555E-13</v>
      </c>
      <c r="P2811" s="1537">
        <v>-9.5468138390237555E-13</v>
      </c>
      <c r="Q2811" s="1074"/>
      <c r="R2811" s="1063"/>
      <c r="S2811" s="918"/>
      <c r="T2811" s="918" t="s">
        <v>171</v>
      </c>
    </row>
    <row r="2812" spans="1:20" hidden="1" x14ac:dyDescent="0.25">
      <c r="A2812" s="988" t="s">
        <v>3209</v>
      </c>
      <c r="B2812" s="988">
        <v>1042880</v>
      </c>
      <c r="C2812" s="988">
        <f t="shared" si="65"/>
        <v>1042900</v>
      </c>
      <c r="D2812" s="1535">
        <v>8.23</v>
      </c>
      <c r="E2812" s="1535">
        <v>185.74</v>
      </c>
      <c r="F2812" s="1535">
        <v>185.74</v>
      </c>
      <c r="G2812" s="1535">
        <v>2.41</v>
      </c>
      <c r="H2812" s="1535">
        <v>28.44</v>
      </c>
      <c r="I2812" s="1535">
        <v>26132.34</v>
      </c>
      <c r="J2812" s="1535">
        <v>26132.34</v>
      </c>
      <c r="K2812" s="1535">
        <v>5235.29</v>
      </c>
      <c r="L2812" s="1535">
        <v>20897.04</v>
      </c>
      <c r="M2812" s="983" t="s">
        <v>3203</v>
      </c>
      <c r="N2812" s="1536">
        <v>9.6898712988782039E-13</v>
      </c>
      <c r="O2812" s="1536">
        <v>9.6898712988782039E-13</v>
      </c>
      <c r="P2812" s="1537">
        <v>9.6898712988782039E-13</v>
      </c>
      <c r="Q2812" s="1074"/>
      <c r="R2812" s="1063"/>
      <c r="S2812" s="918"/>
      <c r="T2812" s="918" t="s">
        <v>171</v>
      </c>
    </row>
    <row r="2813" spans="1:20" hidden="1" x14ac:dyDescent="0.25">
      <c r="A2813" s="988" t="s">
        <v>3209</v>
      </c>
      <c r="B2813" s="988">
        <v>1042900</v>
      </c>
      <c r="C2813" s="988">
        <f t="shared" si="65"/>
        <v>1042920</v>
      </c>
      <c r="D2813" s="1535">
        <v>9.08</v>
      </c>
      <c r="E2813" s="1535">
        <v>173.04</v>
      </c>
      <c r="F2813" s="1535">
        <v>173.04</v>
      </c>
      <c r="G2813" s="1535">
        <v>0</v>
      </c>
      <c r="H2813" s="1535">
        <v>24.08</v>
      </c>
      <c r="I2813" s="1535">
        <v>26305.37</v>
      </c>
      <c r="J2813" s="1535">
        <v>26305.37</v>
      </c>
      <c r="K2813" s="1535">
        <v>5259.38</v>
      </c>
      <c r="L2813" s="1535">
        <v>21046</v>
      </c>
      <c r="M2813" s="983" t="s">
        <v>3203</v>
      </c>
      <c r="N2813" s="1536">
        <v>1.390688161279812E-12</v>
      </c>
      <c r="O2813" s="1536">
        <v>1.390688161279812E-12</v>
      </c>
      <c r="P2813" s="1537">
        <v>1.390688161279812E-12</v>
      </c>
      <c r="Q2813" s="1074"/>
      <c r="R2813" s="1063"/>
      <c r="S2813" s="918"/>
      <c r="T2813" s="918" t="s">
        <v>171</v>
      </c>
    </row>
    <row r="2814" spans="1:20" hidden="1" x14ac:dyDescent="0.25">
      <c r="A2814" s="988" t="s">
        <v>3209</v>
      </c>
      <c r="B2814" s="988">
        <v>1042920</v>
      </c>
      <c r="C2814" s="988">
        <f t="shared" si="65"/>
        <v>1042940</v>
      </c>
      <c r="D2814" s="1535">
        <v>6.22</v>
      </c>
      <c r="E2814" s="1535">
        <v>153.83000000000001</v>
      </c>
      <c r="F2814" s="1535">
        <v>153.83000000000001</v>
      </c>
      <c r="G2814" s="1535">
        <v>0.08</v>
      </c>
      <c r="H2814" s="1535">
        <v>0.85</v>
      </c>
      <c r="I2814" s="1535">
        <v>26459.200000000001</v>
      </c>
      <c r="J2814" s="1535">
        <v>26459.200000000001</v>
      </c>
      <c r="K2814" s="1535">
        <v>5260.22</v>
      </c>
      <c r="L2814" s="1535">
        <v>21198.98</v>
      </c>
      <c r="M2814" s="983" t="s">
        <v>3203</v>
      </c>
      <c r="N2814" s="1536">
        <v>-7.3899348469982203E-13</v>
      </c>
      <c r="O2814" s="1536">
        <v>-7.3899348469982203E-13</v>
      </c>
      <c r="P2814" s="1537">
        <v>-7.3899348469982203E-13</v>
      </c>
      <c r="Q2814" s="1074"/>
      <c r="R2814" s="1063"/>
      <c r="S2814" s="918"/>
      <c r="T2814" s="918" t="s">
        <v>171</v>
      </c>
    </row>
    <row r="2815" spans="1:20" hidden="1" x14ac:dyDescent="0.25">
      <c r="A2815" s="988" t="s">
        <v>3209</v>
      </c>
      <c r="B2815" s="988">
        <v>1042940</v>
      </c>
      <c r="C2815" s="988">
        <f t="shared" ref="C2815:C2878" si="66">B2816</f>
        <v>1042960</v>
      </c>
      <c r="D2815" s="1535">
        <v>2.2999999999999998</v>
      </c>
      <c r="E2815" s="1535">
        <v>85.23</v>
      </c>
      <c r="F2815" s="1535">
        <v>85.23</v>
      </c>
      <c r="G2815" s="1535">
        <v>15.25</v>
      </c>
      <c r="H2815" s="1535">
        <v>153.36000000000001</v>
      </c>
      <c r="I2815" s="1535">
        <v>26544.44</v>
      </c>
      <c r="J2815" s="1535">
        <v>26544.44</v>
      </c>
      <c r="K2815" s="1535">
        <v>5413.58</v>
      </c>
      <c r="L2815" s="1535">
        <v>21130.86</v>
      </c>
      <c r="M2815" s="983" t="s">
        <v>3203</v>
      </c>
      <c r="N2815" s="1536">
        <v>7.5155215504600247E-13</v>
      </c>
      <c r="O2815" s="1536">
        <v>7.5155215504600247E-13</v>
      </c>
      <c r="P2815" s="1537">
        <v>7.5155215504600247E-13</v>
      </c>
      <c r="Q2815" s="1074"/>
      <c r="R2815" s="1063"/>
      <c r="S2815" s="918"/>
      <c r="T2815" s="918" t="s">
        <v>171</v>
      </c>
    </row>
    <row r="2816" spans="1:20" hidden="1" x14ac:dyDescent="0.25">
      <c r="A2816" s="988" t="s">
        <v>3209</v>
      </c>
      <c r="B2816" s="988">
        <v>1042960</v>
      </c>
      <c r="C2816" s="988">
        <f t="shared" si="66"/>
        <v>1042980</v>
      </c>
      <c r="D2816" s="1535">
        <v>8.9</v>
      </c>
      <c r="E2816" s="1535">
        <v>109.54</v>
      </c>
      <c r="F2816" s="1535">
        <v>109.54</v>
      </c>
      <c r="G2816" s="1535">
        <v>0.22</v>
      </c>
      <c r="H2816" s="1535">
        <v>150.44</v>
      </c>
      <c r="I2816" s="1535">
        <v>26653.98</v>
      </c>
      <c r="J2816" s="1535">
        <v>26653.98</v>
      </c>
      <c r="K2816" s="1535">
        <v>5564.01</v>
      </c>
      <c r="L2816" s="1535">
        <v>21089.97</v>
      </c>
      <c r="M2816" s="983" t="s">
        <v>3203</v>
      </c>
      <c r="N2816" s="1536">
        <v>0</v>
      </c>
      <c r="O2816" s="1536">
        <v>0</v>
      </c>
      <c r="P2816" s="1537">
        <v>0</v>
      </c>
      <c r="Q2816" s="1074"/>
      <c r="R2816" s="1063"/>
      <c r="S2816" s="918"/>
      <c r="T2816" s="918" t="s">
        <v>171</v>
      </c>
    </row>
    <row r="2817" spans="1:20" hidden="1" x14ac:dyDescent="0.25">
      <c r="A2817" s="988" t="s">
        <v>3209</v>
      </c>
      <c r="B2817" s="988">
        <v>1042980</v>
      </c>
      <c r="C2817" s="988">
        <f t="shared" si="66"/>
        <v>1043000</v>
      </c>
      <c r="D2817" s="1535">
        <v>13.88</v>
      </c>
      <c r="E2817" s="1535">
        <v>227.74</v>
      </c>
      <c r="F2817" s="1535">
        <v>227.74</v>
      </c>
      <c r="G2817" s="1535">
        <v>0</v>
      </c>
      <c r="H2817" s="1535">
        <v>2.21</v>
      </c>
      <c r="I2817" s="1535">
        <v>26881.72</v>
      </c>
      <c r="J2817" s="1535">
        <v>26881.72</v>
      </c>
      <c r="K2817" s="1535">
        <v>5566.22</v>
      </c>
      <c r="L2817" s="1535">
        <v>21315.5</v>
      </c>
      <c r="M2817" s="983" t="s">
        <v>3203</v>
      </c>
      <c r="N2817" s="1536">
        <v>0</v>
      </c>
      <c r="O2817" s="1536">
        <v>0</v>
      </c>
      <c r="P2817" s="1537">
        <v>0</v>
      </c>
      <c r="Q2817" s="1074"/>
      <c r="R2817" s="1063"/>
      <c r="S2817" s="918"/>
      <c r="T2817" s="918" t="s">
        <v>171</v>
      </c>
    </row>
    <row r="2818" spans="1:20" hidden="1" x14ac:dyDescent="0.25">
      <c r="A2818" s="988" t="s">
        <v>3209</v>
      </c>
      <c r="B2818" s="988">
        <v>1043000</v>
      </c>
      <c r="C2818" s="988">
        <f t="shared" si="66"/>
        <v>1043020</v>
      </c>
      <c r="D2818" s="1535">
        <v>12.97</v>
      </c>
      <c r="E2818" s="1535">
        <v>253.32</v>
      </c>
      <c r="F2818" s="1535">
        <v>253.32</v>
      </c>
      <c r="G2818" s="1535">
        <v>0.62</v>
      </c>
      <c r="H2818" s="1535">
        <v>6.44</v>
      </c>
      <c r="I2818" s="1535">
        <v>27135.040000000001</v>
      </c>
      <c r="J2818" s="1535">
        <v>27135.040000000001</v>
      </c>
      <c r="K2818" s="1535">
        <v>5572.66</v>
      </c>
      <c r="L2818" s="1535">
        <v>21562.38</v>
      </c>
      <c r="M2818" s="983" t="s">
        <v>3203</v>
      </c>
      <c r="N2818" s="1536">
        <v>0</v>
      </c>
      <c r="O2818" s="1536">
        <v>0</v>
      </c>
      <c r="P2818" s="1537">
        <v>0</v>
      </c>
      <c r="Q2818" s="1074"/>
      <c r="R2818" s="1063"/>
      <c r="S2818" s="918"/>
      <c r="T2818" s="918"/>
    </row>
    <row r="2819" spans="1:20" hidden="1" x14ac:dyDescent="0.25">
      <c r="A2819" s="988" t="s">
        <v>3209</v>
      </c>
      <c r="B2819" s="988">
        <v>1043020</v>
      </c>
      <c r="C2819" s="988">
        <f t="shared" si="66"/>
        <v>1043040</v>
      </c>
      <c r="D2819" s="1535">
        <v>34.21</v>
      </c>
      <c r="E2819" s="1535">
        <v>471.82</v>
      </c>
      <c r="F2819" s="1535">
        <v>471.82</v>
      </c>
      <c r="G2819" s="1535">
        <v>2.8</v>
      </c>
      <c r="H2819" s="1535">
        <v>34.28</v>
      </c>
      <c r="I2819" s="1535">
        <v>27606.87</v>
      </c>
      <c r="J2819" s="1535">
        <v>27606.87</v>
      </c>
      <c r="K2819" s="1535">
        <v>5606.95</v>
      </c>
      <c r="L2819" s="1535">
        <v>21999.919999999998</v>
      </c>
      <c r="M2819" s="983" t="s">
        <v>3203</v>
      </c>
      <c r="N2819" s="1536">
        <v>0</v>
      </c>
      <c r="O2819" s="1536">
        <v>0</v>
      </c>
      <c r="P2819" s="1537">
        <v>0</v>
      </c>
      <c r="Q2819" s="1074"/>
      <c r="R2819" s="1063"/>
      <c r="S2819" s="918"/>
      <c r="T2819" s="918"/>
    </row>
    <row r="2820" spans="1:20" hidden="1" x14ac:dyDescent="0.25">
      <c r="A2820" s="988" t="s">
        <v>3209</v>
      </c>
      <c r="B2820" s="988">
        <v>1043040</v>
      </c>
      <c r="C2820" s="988">
        <f t="shared" si="66"/>
        <v>1043060</v>
      </c>
      <c r="D2820" s="1535">
        <v>44.76</v>
      </c>
      <c r="E2820" s="1535">
        <v>802.84</v>
      </c>
      <c r="F2820" s="1535">
        <v>802.84</v>
      </c>
      <c r="G2820" s="1535">
        <v>0</v>
      </c>
      <c r="H2820" s="1535">
        <v>27.9</v>
      </c>
      <c r="I2820" s="1535">
        <v>28409.71</v>
      </c>
      <c r="J2820" s="1535">
        <v>28409.71</v>
      </c>
      <c r="K2820" s="1535">
        <v>5634.85</v>
      </c>
      <c r="L2820" s="1535">
        <v>22774.86</v>
      </c>
      <c r="M2820" s="983" t="s">
        <v>3203</v>
      </c>
      <c r="N2820" s="1536">
        <v>25.223382146243406</v>
      </c>
      <c r="O2820" s="1536">
        <v>0.21289935930124676</v>
      </c>
      <c r="P2820" s="1537">
        <v>9.1958516978052584E-13</v>
      </c>
      <c r="Q2820" s="1074"/>
      <c r="R2820" s="1063"/>
      <c r="S2820" s="918"/>
      <c r="T2820" s="918"/>
    </row>
    <row r="2821" spans="1:20" hidden="1" x14ac:dyDescent="0.25">
      <c r="A2821" s="988" t="s">
        <v>3209</v>
      </c>
      <c r="B2821" s="988">
        <v>1043060</v>
      </c>
      <c r="C2821" s="988">
        <f t="shared" si="66"/>
        <v>1043080</v>
      </c>
      <c r="D2821" s="1535">
        <v>25.01</v>
      </c>
      <c r="E2821" s="1535">
        <v>697.69</v>
      </c>
      <c r="F2821" s="1535">
        <v>697.69</v>
      </c>
      <c r="G2821" s="1535">
        <v>0</v>
      </c>
      <c r="H2821" s="1535">
        <v>0</v>
      </c>
      <c r="I2821" s="1535">
        <v>29107.4</v>
      </c>
      <c r="J2821" s="1535">
        <v>29107.4</v>
      </c>
      <c r="K2821" s="1535">
        <v>5634.85</v>
      </c>
      <c r="L2821" s="1535">
        <v>23472.54</v>
      </c>
      <c r="M2821" s="983" t="s">
        <v>3203</v>
      </c>
      <c r="N2821" s="1536">
        <v>23.15330122029529</v>
      </c>
      <c r="O2821" s="1536">
        <v>0.14271218138284938</v>
      </c>
      <c r="P2821" s="1537">
        <v>-1.3366023394620186E-12</v>
      </c>
      <c r="Q2821" s="1074"/>
      <c r="R2821" s="1063"/>
      <c r="S2821" s="918"/>
      <c r="T2821" s="918"/>
    </row>
    <row r="2822" spans="1:20" hidden="1" x14ac:dyDescent="0.25">
      <c r="A2822" s="988" t="s">
        <v>3209</v>
      </c>
      <c r="B2822" s="988">
        <v>1043080</v>
      </c>
      <c r="C2822" s="988">
        <f t="shared" si="66"/>
        <v>1043100</v>
      </c>
      <c r="D2822" s="1535">
        <v>27.4</v>
      </c>
      <c r="E2822" s="1535">
        <v>524.11</v>
      </c>
      <c r="F2822" s="1535">
        <v>524.11</v>
      </c>
      <c r="G2822" s="1535">
        <v>0</v>
      </c>
      <c r="H2822" s="1535">
        <v>0</v>
      </c>
      <c r="I2822" s="1535">
        <v>29631.51</v>
      </c>
      <c r="J2822" s="1535">
        <v>29631.51</v>
      </c>
      <c r="K2822" s="1535">
        <v>5634.85</v>
      </c>
      <c r="L2822" s="1535">
        <v>23996.66</v>
      </c>
      <c r="M2822" s="983" t="s">
        <v>3203</v>
      </c>
      <c r="N2822" s="1536">
        <v>1.2524957121417727E-12</v>
      </c>
      <c r="O2822" s="1536">
        <v>1.2524957121417727E-12</v>
      </c>
      <c r="P2822" s="1537">
        <v>1.2524957121417727E-12</v>
      </c>
      <c r="Q2822" s="1074"/>
      <c r="R2822" s="1063"/>
      <c r="S2822" s="918"/>
      <c r="T2822" s="918"/>
    </row>
    <row r="2823" spans="1:20" hidden="1" x14ac:dyDescent="0.25">
      <c r="A2823" s="988" t="s">
        <v>3209</v>
      </c>
      <c r="B2823" s="988">
        <v>1043100</v>
      </c>
      <c r="C2823" s="988">
        <f t="shared" si="66"/>
        <v>1043120</v>
      </c>
      <c r="D2823" s="1535">
        <v>12.4</v>
      </c>
      <c r="E2823" s="1535">
        <v>398.05</v>
      </c>
      <c r="F2823" s="1535">
        <v>398.05</v>
      </c>
      <c r="G2823" s="1535">
        <v>0</v>
      </c>
      <c r="H2823" s="1535">
        <v>0</v>
      </c>
      <c r="I2823" s="1535">
        <v>30029.55</v>
      </c>
      <c r="J2823" s="1535">
        <v>30029.55</v>
      </c>
      <c r="K2823" s="1535">
        <v>5634.86</v>
      </c>
      <c r="L2823" s="1535">
        <v>24394.7</v>
      </c>
      <c r="M2823" s="983" t="s">
        <v>3203</v>
      </c>
      <c r="N2823" s="1536">
        <v>1.5707743664188183E-12</v>
      </c>
      <c r="O2823" s="1536">
        <v>1.5707743664188183E-12</v>
      </c>
      <c r="P2823" s="1537">
        <v>1.5707743664188183E-12</v>
      </c>
      <c r="Q2823" s="1074"/>
      <c r="R2823" s="1063"/>
      <c r="S2823" s="918"/>
      <c r="T2823" s="918"/>
    </row>
    <row r="2824" spans="1:20" hidden="1" x14ac:dyDescent="0.25">
      <c r="A2824" s="988" t="s">
        <v>3209</v>
      </c>
      <c r="B2824" s="988">
        <v>1043120</v>
      </c>
      <c r="C2824" s="988">
        <f t="shared" si="66"/>
        <v>1043140</v>
      </c>
      <c r="D2824" s="1535">
        <v>6.71</v>
      </c>
      <c r="E2824" s="1535">
        <v>140.88</v>
      </c>
      <c r="F2824" s="1535">
        <v>140.88</v>
      </c>
      <c r="G2824" s="1535">
        <v>4.91</v>
      </c>
      <c r="H2824" s="1535">
        <v>59.74</v>
      </c>
      <c r="I2824" s="1535">
        <v>30170.43</v>
      </c>
      <c r="J2824" s="1535">
        <v>30170.43</v>
      </c>
      <c r="K2824" s="1535">
        <v>5694.6</v>
      </c>
      <c r="L2824" s="1535">
        <v>24475.83</v>
      </c>
      <c r="M2824" s="983" t="s">
        <v>3203</v>
      </c>
      <c r="N2824" s="1536">
        <v>1.3250848826616918E-12</v>
      </c>
      <c r="O2824" s="1536">
        <v>1.3250848826616918E-12</v>
      </c>
      <c r="P2824" s="1537">
        <v>1.3250848826616918E-12</v>
      </c>
      <c r="Q2824" s="1074"/>
      <c r="R2824" s="1063"/>
      <c r="S2824" s="918"/>
      <c r="T2824" s="918"/>
    </row>
    <row r="2825" spans="1:20" hidden="1" x14ac:dyDescent="0.25">
      <c r="A2825" s="988" t="s">
        <v>3209</v>
      </c>
      <c r="B2825" s="988">
        <v>1043140</v>
      </c>
      <c r="C2825" s="988">
        <f t="shared" si="66"/>
        <v>1043160</v>
      </c>
      <c r="D2825" s="1535">
        <v>4.0599999999999996</v>
      </c>
      <c r="E2825" s="1535">
        <v>135.08000000000001</v>
      </c>
      <c r="F2825" s="1535">
        <v>135.08000000000001</v>
      </c>
      <c r="G2825" s="1535">
        <v>13.66</v>
      </c>
      <c r="H2825" s="1535">
        <v>127.49</v>
      </c>
      <c r="I2825" s="1535">
        <v>30305.51</v>
      </c>
      <c r="J2825" s="1535">
        <v>30305.51</v>
      </c>
      <c r="K2825" s="1535">
        <v>5822.09</v>
      </c>
      <c r="L2825" s="1535">
        <v>24483.42</v>
      </c>
      <c r="M2825" s="983" t="s">
        <v>3203</v>
      </c>
      <c r="N2825" s="1536">
        <v>-8.7908858920412074E-13</v>
      </c>
      <c r="O2825" s="1536">
        <v>-8.7908858920412074E-13</v>
      </c>
      <c r="P2825" s="1537">
        <v>-8.7908858920412074E-13</v>
      </c>
      <c r="Q2825" s="1074"/>
      <c r="R2825" s="1063"/>
      <c r="S2825" s="918"/>
      <c r="T2825" s="918"/>
    </row>
    <row r="2826" spans="1:20" hidden="1" x14ac:dyDescent="0.25">
      <c r="A2826" s="988" t="s">
        <v>3209</v>
      </c>
      <c r="B2826" s="988">
        <v>1043160</v>
      </c>
      <c r="C2826" s="988">
        <f t="shared" si="66"/>
        <v>1043180</v>
      </c>
      <c r="D2826" s="1535">
        <v>16.05</v>
      </c>
      <c r="E2826" s="1535">
        <v>204.43</v>
      </c>
      <c r="F2826" s="1535">
        <v>204.43</v>
      </c>
      <c r="G2826" s="1535">
        <v>19.579999999999998</v>
      </c>
      <c r="H2826" s="1535">
        <v>324.75</v>
      </c>
      <c r="I2826" s="1535">
        <v>30509.94</v>
      </c>
      <c r="J2826" s="1535">
        <v>30509.94</v>
      </c>
      <c r="K2826" s="1535">
        <v>6146.83</v>
      </c>
      <c r="L2826" s="1535">
        <v>24363.11</v>
      </c>
      <c r="M2826" s="983" t="s">
        <v>3203</v>
      </c>
      <c r="N2826" s="1536">
        <v>0</v>
      </c>
      <c r="O2826" s="1536">
        <v>0</v>
      </c>
      <c r="P2826" s="1537">
        <v>0</v>
      </c>
      <c r="Q2826" s="1074"/>
      <c r="R2826" s="1063"/>
      <c r="S2826" s="918"/>
      <c r="T2826" s="918"/>
    </row>
    <row r="2827" spans="1:20" hidden="1" x14ac:dyDescent="0.25">
      <c r="A2827" s="988" t="s">
        <v>3209</v>
      </c>
      <c r="B2827" s="988">
        <v>1043180</v>
      </c>
      <c r="C2827" s="988">
        <f t="shared" si="66"/>
        <v>1043200</v>
      </c>
      <c r="D2827" s="1535">
        <v>10.8</v>
      </c>
      <c r="E2827" s="1535">
        <v>268.48</v>
      </c>
      <c r="F2827" s="1535">
        <v>268.48</v>
      </c>
      <c r="G2827" s="1535">
        <v>27.62</v>
      </c>
      <c r="H2827" s="1535">
        <v>472.03</v>
      </c>
      <c r="I2827" s="1535">
        <v>30778.42</v>
      </c>
      <c r="J2827" s="1535">
        <v>30778.42</v>
      </c>
      <c r="K2827" s="1535">
        <v>6618.86</v>
      </c>
      <c r="L2827" s="1535">
        <v>24159.55</v>
      </c>
      <c r="M2827" s="983" t="s">
        <v>3203</v>
      </c>
      <c r="N2827" s="1536">
        <v>1.5961413170683334E-13</v>
      </c>
      <c r="O2827" s="1536">
        <v>1.5961413170683334E-13</v>
      </c>
      <c r="P2827" s="1537">
        <v>1.5961413170683334E-13</v>
      </c>
      <c r="Q2827" s="1074"/>
      <c r="R2827" s="1063"/>
      <c r="S2827" s="918"/>
      <c r="T2827" s="918"/>
    </row>
    <row r="2828" spans="1:20" hidden="1" x14ac:dyDescent="0.25">
      <c r="A2828" s="988" t="s">
        <v>3209</v>
      </c>
      <c r="B2828" s="988">
        <v>1043200</v>
      </c>
      <c r="C2828" s="988">
        <f t="shared" si="66"/>
        <v>1043220</v>
      </c>
      <c r="D2828" s="1535">
        <v>9.9</v>
      </c>
      <c r="E2828" s="1535">
        <v>207.03</v>
      </c>
      <c r="F2828" s="1535">
        <v>207.03</v>
      </c>
      <c r="G2828" s="1535">
        <v>16.260000000000002</v>
      </c>
      <c r="H2828" s="1535">
        <v>438.82</v>
      </c>
      <c r="I2828" s="1535">
        <v>30985.45</v>
      </c>
      <c r="J2828" s="1535">
        <v>30985.45</v>
      </c>
      <c r="K2828" s="1535">
        <v>7057.68</v>
      </c>
      <c r="L2828" s="1535">
        <v>23927.77</v>
      </c>
      <c r="M2828" s="983" t="s">
        <v>3203</v>
      </c>
      <c r="N2828" s="1536">
        <v>0</v>
      </c>
      <c r="O2828" s="1536">
        <v>0</v>
      </c>
      <c r="P2828" s="1537">
        <v>0</v>
      </c>
      <c r="Q2828" s="1074"/>
      <c r="R2828" s="1063"/>
      <c r="S2828" s="918"/>
      <c r="T2828" s="918"/>
    </row>
    <row r="2829" spans="1:20" hidden="1" x14ac:dyDescent="0.25">
      <c r="A2829" s="988" t="s">
        <v>3209</v>
      </c>
      <c r="B2829" s="988">
        <v>1043220</v>
      </c>
      <c r="C2829" s="988">
        <f t="shared" si="66"/>
        <v>1043240</v>
      </c>
      <c r="D2829" s="1535">
        <v>3.45</v>
      </c>
      <c r="E2829" s="1535">
        <v>133.54</v>
      </c>
      <c r="F2829" s="1535">
        <v>133.54</v>
      </c>
      <c r="G2829" s="1535">
        <v>6.7</v>
      </c>
      <c r="H2829" s="1535">
        <v>229.65</v>
      </c>
      <c r="I2829" s="1535">
        <v>31118.98</v>
      </c>
      <c r="J2829" s="1535">
        <v>31118.98</v>
      </c>
      <c r="K2829" s="1535">
        <v>7287.33</v>
      </c>
      <c r="L2829" s="1535">
        <v>23831.65</v>
      </c>
      <c r="M2829" s="983" t="s">
        <v>3203</v>
      </c>
      <c r="N2829" s="1536">
        <v>-4.7642568564040302E-13</v>
      </c>
      <c r="O2829" s="1536">
        <v>-4.7642568564040302E-13</v>
      </c>
      <c r="P2829" s="1537">
        <v>-4.7642568564040302E-13</v>
      </c>
      <c r="Q2829" s="1074"/>
      <c r="R2829" s="1063"/>
      <c r="S2829" s="918"/>
      <c r="T2829" s="918"/>
    </row>
    <row r="2830" spans="1:20" hidden="1" x14ac:dyDescent="0.25">
      <c r="A2830" s="988" t="s">
        <v>3209</v>
      </c>
      <c r="B2830" s="988">
        <v>1043240</v>
      </c>
      <c r="C2830" s="988">
        <f t="shared" si="66"/>
        <v>1043260</v>
      </c>
      <c r="D2830" s="1535">
        <v>0.64</v>
      </c>
      <c r="E2830" s="1535">
        <v>43.05</v>
      </c>
      <c r="F2830" s="1535">
        <v>43.05</v>
      </c>
      <c r="G2830" s="1535">
        <v>12.24</v>
      </c>
      <c r="H2830" s="1535">
        <v>158.96</v>
      </c>
      <c r="I2830" s="1535">
        <v>31162.04</v>
      </c>
      <c r="J2830" s="1535">
        <v>31162.04</v>
      </c>
      <c r="K2830" s="1535">
        <v>7446.29</v>
      </c>
      <c r="L2830" s="1535">
        <v>23715.74</v>
      </c>
      <c r="M2830" s="983" t="s">
        <v>3203</v>
      </c>
      <c r="N2830" s="1536">
        <v>8.5975074970392021E-13</v>
      </c>
      <c r="O2830" s="1536">
        <v>8.5975074970392021E-13</v>
      </c>
      <c r="P2830" s="1537">
        <v>8.5975074970392021E-13</v>
      </c>
      <c r="Q2830" s="1074"/>
      <c r="R2830" s="1063"/>
      <c r="S2830" s="918"/>
      <c r="T2830" s="918"/>
    </row>
    <row r="2831" spans="1:20" hidden="1" x14ac:dyDescent="0.25">
      <c r="A2831" s="988" t="s">
        <v>3209</v>
      </c>
      <c r="B2831" s="988">
        <v>1043260</v>
      </c>
      <c r="C2831" s="988">
        <f t="shared" si="66"/>
        <v>1043280</v>
      </c>
      <c r="D2831" s="1535">
        <v>7.72</v>
      </c>
      <c r="E2831" s="1535">
        <v>80.33</v>
      </c>
      <c r="F2831" s="1535">
        <v>80.33</v>
      </c>
      <c r="G2831" s="1535">
        <v>5.23</v>
      </c>
      <c r="H2831" s="1535">
        <v>190.38</v>
      </c>
      <c r="I2831" s="1535">
        <v>31242.37</v>
      </c>
      <c r="J2831" s="1535">
        <v>31242.37</v>
      </c>
      <c r="K2831" s="1535">
        <v>7636.68</v>
      </c>
      <c r="L2831" s="1535">
        <v>23605.69</v>
      </c>
      <c r="M2831" s="983" t="s">
        <v>3203</v>
      </c>
      <c r="N2831" s="1536">
        <v>0</v>
      </c>
      <c r="O2831" s="1536">
        <v>0</v>
      </c>
      <c r="P2831" s="1537">
        <v>0</v>
      </c>
      <c r="Q2831" s="1074"/>
      <c r="R2831" s="1063"/>
      <c r="S2831" s="918"/>
      <c r="T2831" s="918"/>
    </row>
    <row r="2832" spans="1:20" hidden="1" x14ac:dyDescent="0.25">
      <c r="A2832" s="988" t="s">
        <v>3209</v>
      </c>
      <c r="B2832" s="988">
        <v>1043280</v>
      </c>
      <c r="C2832" s="988">
        <f t="shared" si="66"/>
        <v>1043300</v>
      </c>
      <c r="D2832" s="1535">
        <v>3.97</v>
      </c>
      <c r="E2832" s="1535">
        <v>116.89</v>
      </c>
      <c r="F2832" s="1535">
        <v>116.89</v>
      </c>
      <c r="G2832" s="1535">
        <v>15.27</v>
      </c>
      <c r="H2832" s="1535">
        <v>204.97</v>
      </c>
      <c r="I2832" s="1535">
        <v>31359.26</v>
      </c>
      <c r="J2832" s="1535">
        <v>31359.26</v>
      </c>
      <c r="K2832" s="1535">
        <v>7841.64</v>
      </c>
      <c r="L2832" s="1535">
        <v>23517.62</v>
      </c>
      <c r="M2832" s="983" t="s">
        <v>3203</v>
      </c>
      <c r="N2832" s="1536">
        <v>5.6277761162266297E-13</v>
      </c>
      <c r="O2832" s="1536">
        <v>5.6277761162266297E-13</v>
      </c>
      <c r="P2832" s="1537">
        <v>5.6277761162266297E-13</v>
      </c>
      <c r="Q2832" s="1074"/>
      <c r="R2832" s="1063"/>
      <c r="S2832" s="918"/>
      <c r="T2832" s="918"/>
    </row>
    <row r="2833" spans="1:20" hidden="1" x14ac:dyDescent="0.25">
      <c r="A2833" s="988" t="s">
        <v>3209</v>
      </c>
      <c r="B2833" s="988">
        <v>1043300</v>
      </c>
      <c r="C2833" s="988">
        <f t="shared" si="66"/>
        <v>1043320</v>
      </c>
      <c r="D2833" s="1535">
        <v>10.029999999999999</v>
      </c>
      <c r="E2833" s="1535">
        <v>149.4</v>
      </c>
      <c r="F2833" s="1535">
        <v>149.4</v>
      </c>
      <c r="G2833" s="1535">
        <v>0</v>
      </c>
      <c r="H2833" s="1535">
        <v>222.16</v>
      </c>
      <c r="I2833" s="1535">
        <v>31508.66</v>
      </c>
      <c r="J2833" s="1535">
        <v>31508.66</v>
      </c>
      <c r="K2833" s="1535">
        <v>8063.81</v>
      </c>
      <c r="L2833" s="1535">
        <v>23444.86</v>
      </c>
      <c r="M2833" s="983" t="s">
        <v>3203</v>
      </c>
      <c r="N2833" s="1536">
        <v>0</v>
      </c>
      <c r="O2833" s="1536">
        <v>0</v>
      </c>
      <c r="P2833" s="1537">
        <v>0</v>
      </c>
      <c r="Q2833" s="1074"/>
      <c r="R2833" s="1063"/>
      <c r="S2833" s="918"/>
      <c r="T2833" s="918" t="s">
        <v>170</v>
      </c>
    </row>
    <row r="2834" spans="1:20" hidden="1" x14ac:dyDescent="0.25">
      <c r="A2834" s="988" t="s">
        <v>3209</v>
      </c>
      <c r="B2834" s="988">
        <v>1043320</v>
      </c>
      <c r="C2834" s="988">
        <f t="shared" si="66"/>
        <v>1043340</v>
      </c>
      <c r="D2834" s="1535">
        <v>9.9700000000000006</v>
      </c>
      <c r="E2834" s="1535">
        <v>199.94</v>
      </c>
      <c r="F2834" s="1535">
        <v>199.94</v>
      </c>
      <c r="G2834" s="1535">
        <v>0</v>
      </c>
      <c r="H2834" s="1535">
        <v>0</v>
      </c>
      <c r="I2834" s="1535">
        <v>31708.61</v>
      </c>
      <c r="J2834" s="1535">
        <v>31708.61</v>
      </c>
      <c r="K2834" s="1535">
        <v>8063.81</v>
      </c>
      <c r="L2834" s="1535">
        <v>23644.799999999999</v>
      </c>
      <c r="M2834" s="983" t="s">
        <v>3203</v>
      </c>
      <c r="N2834" s="1536">
        <v>9.0306008113102154E-13</v>
      </c>
      <c r="O2834" s="1536">
        <v>9.0306008113102154E-13</v>
      </c>
      <c r="P2834" s="1537">
        <v>9.0306008113102154E-13</v>
      </c>
      <c r="Q2834" s="1074"/>
      <c r="R2834" s="1063"/>
      <c r="S2834" s="918"/>
      <c r="T2834" s="918" t="s">
        <v>170</v>
      </c>
    </row>
    <row r="2835" spans="1:20" hidden="1" x14ac:dyDescent="0.25">
      <c r="A2835" s="988" t="s">
        <v>3209</v>
      </c>
      <c r="B2835" s="988">
        <v>1043340</v>
      </c>
      <c r="C2835" s="988">
        <f t="shared" si="66"/>
        <v>1043360</v>
      </c>
      <c r="D2835" s="1535">
        <v>14.56</v>
      </c>
      <c r="E2835" s="1535">
        <v>245.29</v>
      </c>
      <c r="F2835" s="1535">
        <v>245.29</v>
      </c>
      <c r="G2835" s="1535">
        <v>0.79</v>
      </c>
      <c r="H2835" s="1535">
        <v>7.87</v>
      </c>
      <c r="I2835" s="1535">
        <v>31953.9</v>
      </c>
      <c r="J2835" s="1535">
        <v>31953.9</v>
      </c>
      <c r="K2835" s="1535">
        <v>8071.67</v>
      </c>
      <c r="L2835" s="1535">
        <v>23882.22</v>
      </c>
      <c r="M2835" s="983" t="s">
        <v>3203</v>
      </c>
      <c r="N2835" s="1536">
        <v>-8.3661431682416003E-13</v>
      </c>
      <c r="O2835" s="1536">
        <v>-8.3661431682416003E-13</v>
      </c>
      <c r="P2835" s="1537">
        <v>-8.3661431682416003E-13</v>
      </c>
      <c r="Q2835" s="1074"/>
      <c r="R2835" s="1063"/>
      <c r="S2835" s="918"/>
      <c r="T2835" s="918" t="s">
        <v>170</v>
      </c>
    </row>
    <row r="2836" spans="1:20" hidden="1" x14ac:dyDescent="0.25">
      <c r="A2836" s="988" t="s">
        <v>3209</v>
      </c>
      <c r="B2836" s="988">
        <v>1043360</v>
      </c>
      <c r="C2836" s="988">
        <f t="shared" si="66"/>
        <v>1043380</v>
      </c>
      <c r="D2836" s="1535">
        <v>28.7</v>
      </c>
      <c r="E2836" s="1535">
        <v>432.67</v>
      </c>
      <c r="F2836" s="1535">
        <v>432.67</v>
      </c>
      <c r="G2836" s="1535">
        <v>0</v>
      </c>
      <c r="H2836" s="1535">
        <v>7.87</v>
      </c>
      <c r="I2836" s="1535">
        <v>32386.560000000001</v>
      </c>
      <c r="J2836" s="1535">
        <v>32386.560000000001</v>
      </c>
      <c r="K2836" s="1535">
        <v>8079.54</v>
      </c>
      <c r="L2836" s="1535">
        <v>24307.02</v>
      </c>
      <c r="M2836" s="983" t="s">
        <v>3203</v>
      </c>
      <c r="N2836" s="1536">
        <v>2.6132866371843012E-2</v>
      </c>
      <c r="O2836" s="1536">
        <v>9.2502230184204292E-13</v>
      </c>
      <c r="P2836" s="1537">
        <v>9.2502230184204292E-13</v>
      </c>
      <c r="Q2836" s="1074"/>
      <c r="R2836" s="1063"/>
      <c r="S2836" s="918"/>
      <c r="T2836" s="918" t="s">
        <v>170</v>
      </c>
    </row>
    <row r="2837" spans="1:20" hidden="1" x14ac:dyDescent="0.25">
      <c r="A2837" s="988" t="s">
        <v>3209</v>
      </c>
      <c r="B2837" s="988">
        <v>1043380</v>
      </c>
      <c r="C2837" s="988">
        <f t="shared" si="66"/>
        <v>1043400</v>
      </c>
      <c r="D2837" s="1535">
        <v>39.520000000000003</v>
      </c>
      <c r="E2837" s="1535">
        <v>682.28</v>
      </c>
      <c r="F2837" s="1535">
        <v>682.28</v>
      </c>
      <c r="G2837" s="1535">
        <v>0</v>
      </c>
      <c r="H2837" s="1535">
        <v>0</v>
      </c>
      <c r="I2837" s="1535">
        <v>33068.839999999997</v>
      </c>
      <c r="J2837" s="1535">
        <v>33068.839999999997</v>
      </c>
      <c r="K2837" s="1535">
        <v>8079.54</v>
      </c>
      <c r="L2837" s="1535">
        <v>24989.3</v>
      </c>
      <c r="M2837" s="983" t="s">
        <v>3203</v>
      </c>
      <c r="N2837" s="1536">
        <v>0</v>
      </c>
      <c r="O2837" s="1536">
        <v>0</v>
      </c>
      <c r="P2837" s="1537">
        <v>0</v>
      </c>
      <c r="Q2837" s="1074"/>
      <c r="R2837" s="1063"/>
      <c r="S2837" s="918"/>
      <c r="T2837" s="918" t="s">
        <v>170</v>
      </c>
    </row>
    <row r="2838" spans="1:20" hidden="1" x14ac:dyDescent="0.25">
      <c r="A2838" s="988" t="s">
        <v>3209</v>
      </c>
      <c r="B2838" s="988">
        <v>1043400</v>
      </c>
      <c r="C2838" s="988">
        <f t="shared" si="66"/>
        <v>1043420</v>
      </c>
      <c r="D2838" s="1535">
        <v>22.23</v>
      </c>
      <c r="E2838" s="1535">
        <v>616.22</v>
      </c>
      <c r="F2838" s="1535">
        <v>616.22</v>
      </c>
      <c r="G2838" s="1535">
        <v>0</v>
      </c>
      <c r="H2838" s="1535">
        <v>0.02</v>
      </c>
      <c r="I2838" s="1535">
        <v>33685.06</v>
      </c>
      <c r="J2838" s="1535">
        <v>33685.06</v>
      </c>
      <c r="K2838" s="1535">
        <v>8079.57</v>
      </c>
      <c r="L2838" s="1535">
        <v>25605.5</v>
      </c>
      <c r="M2838" s="983" t="s">
        <v>3203</v>
      </c>
      <c r="N2838" s="1536">
        <v>549.29344803972742</v>
      </c>
      <c r="O2838" s="1536">
        <v>187.92115120603225</v>
      </c>
      <c r="P2838" s="1537">
        <v>31.697861247997309</v>
      </c>
      <c r="Q2838" s="1074"/>
      <c r="R2838" s="1063"/>
      <c r="S2838" s="918"/>
      <c r="T2838" s="918" t="s">
        <v>170</v>
      </c>
    </row>
    <row r="2839" spans="1:20" hidden="1" x14ac:dyDescent="0.25">
      <c r="A2839" s="988" t="s">
        <v>3209</v>
      </c>
      <c r="B2839" s="988">
        <v>1043420</v>
      </c>
      <c r="C2839" s="988">
        <f t="shared" si="66"/>
        <v>1043440</v>
      </c>
      <c r="D2839" s="1535">
        <v>17.649999999999999</v>
      </c>
      <c r="E2839" s="1535">
        <v>402.12</v>
      </c>
      <c r="F2839" s="1535">
        <v>402.12</v>
      </c>
      <c r="G2839" s="1535">
        <v>0.09</v>
      </c>
      <c r="H2839" s="1535">
        <v>0.88</v>
      </c>
      <c r="I2839" s="1535">
        <v>34087.18</v>
      </c>
      <c r="J2839" s="1535">
        <v>34087.18</v>
      </c>
      <c r="K2839" s="1535">
        <v>8080.44</v>
      </c>
      <c r="L2839" s="1535">
        <v>26006.74</v>
      </c>
      <c r="M2839" s="983" t="s">
        <v>3203</v>
      </c>
      <c r="N2839" s="1536">
        <v>395.2902769975517</v>
      </c>
      <c r="O2839" s="1536">
        <v>79.33971200929544</v>
      </c>
      <c r="P2839" s="1537">
        <v>1.6364481512028928</v>
      </c>
      <c r="Q2839" s="1074"/>
      <c r="R2839" s="1063"/>
      <c r="S2839" s="918"/>
      <c r="T2839" s="918" t="s">
        <v>170</v>
      </c>
    </row>
    <row r="2840" spans="1:20" hidden="1" x14ac:dyDescent="0.25">
      <c r="A2840" s="988" t="s">
        <v>3209</v>
      </c>
      <c r="B2840" s="988">
        <v>1043440</v>
      </c>
      <c r="C2840" s="988">
        <f t="shared" si="66"/>
        <v>1043460</v>
      </c>
      <c r="D2840" s="1535">
        <v>15.13</v>
      </c>
      <c r="E2840" s="1535">
        <v>333</v>
      </c>
      <c r="F2840" s="1535">
        <v>333</v>
      </c>
      <c r="G2840" s="1535">
        <v>0</v>
      </c>
      <c r="H2840" s="1535">
        <v>0.85</v>
      </c>
      <c r="I2840" s="1535">
        <v>34420.19</v>
      </c>
      <c r="J2840" s="1535">
        <v>34420.19</v>
      </c>
      <c r="K2840" s="1535">
        <v>8081.3</v>
      </c>
      <c r="L2840" s="1535">
        <v>26338.89</v>
      </c>
      <c r="M2840" s="983" t="s">
        <v>3203</v>
      </c>
      <c r="N2840" s="1536">
        <v>233.40719619909959</v>
      </c>
      <c r="O2840" s="1536">
        <v>-2.2417878875026349E-12</v>
      </c>
      <c r="P2840" s="1537">
        <v>-2.2417878875026349E-12</v>
      </c>
      <c r="Q2840" s="1074"/>
      <c r="R2840" s="1063"/>
      <c r="S2840" s="918"/>
      <c r="T2840" s="918" t="s">
        <v>170</v>
      </c>
    </row>
    <row r="2841" spans="1:20" hidden="1" x14ac:dyDescent="0.25">
      <c r="A2841" s="988" t="s">
        <v>3209</v>
      </c>
      <c r="B2841" s="988">
        <v>1043460</v>
      </c>
      <c r="C2841" s="988">
        <f t="shared" si="66"/>
        <v>1043480</v>
      </c>
      <c r="D2841" s="1535">
        <v>10.24</v>
      </c>
      <c r="E2841" s="1535">
        <v>253.7</v>
      </c>
      <c r="F2841" s="1535">
        <v>253.7</v>
      </c>
      <c r="G2841" s="1535">
        <v>0.43</v>
      </c>
      <c r="H2841" s="1535">
        <v>4.32</v>
      </c>
      <c r="I2841" s="1535">
        <v>34673.879999999997</v>
      </c>
      <c r="J2841" s="1535">
        <v>34673.879999999997</v>
      </c>
      <c r="K2841" s="1535">
        <v>8085.62</v>
      </c>
      <c r="L2841" s="1535">
        <v>26588.27</v>
      </c>
      <c r="M2841" s="983" t="s">
        <v>3203</v>
      </c>
      <c r="N2841" s="1536">
        <v>126.77667855878789</v>
      </c>
      <c r="O2841" s="1536">
        <v>0</v>
      </c>
      <c r="P2841" s="1537">
        <v>0</v>
      </c>
      <c r="Q2841" s="1074"/>
      <c r="R2841" s="1063"/>
      <c r="S2841" s="918"/>
      <c r="T2841" s="918" t="s">
        <v>170</v>
      </c>
    </row>
    <row r="2842" spans="1:20" hidden="1" x14ac:dyDescent="0.25">
      <c r="A2842" s="988" t="s">
        <v>3209</v>
      </c>
      <c r="B2842" s="988">
        <v>1043480</v>
      </c>
      <c r="C2842" s="988">
        <f t="shared" si="66"/>
        <v>1043500</v>
      </c>
      <c r="D2842" s="1535">
        <v>10.050000000000001</v>
      </c>
      <c r="E2842" s="1535">
        <v>200.73</v>
      </c>
      <c r="F2842" s="1535">
        <v>200.73</v>
      </c>
      <c r="G2842" s="1535">
        <v>1.08</v>
      </c>
      <c r="H2842" s="1535">
        <v>15.32</v>
      </c>
      <c r="I2842" s="1535">
        <v>34874.61</v>
      </c>
      <c r="J2842" s="1535">
        <v>34874.61</v>
      </c>
      <c r="K2842" s="1535">
        <v>8100.93</v>
      </c>
      <c r="L2842" s="1535">
        <v>26773.68</v>
      </c>
      <c r="M2842" s="983" t="s">
        <v>3203</v>
      </c>
      <c r="N2842" s="1536">
        <v>128.23207700858967</v>
      </c>
      <c r="O2842" s="1536">
        <v>0</v>
      </c>
      <c r="P2842" s="1537">
        <v>0</v>
      </c>
      <c r="Q2842" s="1074"/>
      <c r="R2842" s="1063"/>
      <c r="S2842" s="918"/>
      <c r="T2842" s="918" t="s">
        <v>170</v>
      </c>
    </row>
    <row r="2843" spans="1:20" hidden="1" x14ac:dyDescent="0.25">
      <c r="A2843" s="988" t="s">
        <v>3209</v>
      </c>
      <c r="B2843" s="988">
        <v>1043500</v>
      </c>
      <c r="C2843" s="988">
        <f t="shared" si="66"/>
        <v>1043520</v>
      </c>
      <c r="D2843" s="1535">
        <v>6.66</v>
      </c>
      <c r="E2843" s="1535">
        <v>155.12</v>
      </c>
      <c r="F2843" s="1535">
        <v>155.12</v>
      </c>
      <c r="G2843" s="1535">
        <v>0.02</v>
      </c>
      <c r="H2843" s="1535">
        <v>11.81</v>
      </c>
      <c r="I2843" s="1535">
        <v>35029.730000000003</v>
      </c>
      <c r="J2843" s="1535">
        <v>35029.730000000003</v>
      </c>
      <c r="K2843" s="1535">
        <v>8112.74</v>
      </c>
      <c r="L2843" s="1535">
        <v>26916.98</v>
      </c>
      <c r="M2843" s="983" t="s">
        <v>3203</v>
      </c>
      <c r="N2843" s="1536">
        <v>109.91558724306714</v>
      </c>
      <c r="O2843" s="1536">
        <v>0</v>
      </c>
      <c r="P2843" s="1537">
        <v>0</v>
      </c>
      <c r="Q2843" s="1074"/>
      <c r="R2843" s="1063"/>
      <c r="S2843" s="918"/>
      <c r="T2843" s="918" t="s">
        <v>170</v>
      </c>
    </row>
    <row r="2844" spans="1:20" hidden="1" x14ac:dyDescent="0.25">
      <c r="A2844" s="988" t="s">
        <v>3209</v>
      </c>
      <c r="B2844" s="988">
        <v>1043520</v>
      </c>
      <c r="C2844" s="988">
        <f t="shared" si="66"/>
        <v>1043540</v>
      </c>
      <c r="D2844" s="1535">
        <v>6.58</v>
      </c>
      <c r="E2844" s="1535">
        <v>125.72</v>
      </c>
      <c r="F2844" s="1535">
        <v>125.72</v>
      </c>
      <c r="G2844" s="1535">
        <v>0.23</v>
      </c>
      <c r="H2844" s="1535">
        <v>2.69</v>
      </c>
      <c r="I2844" s="1535">
        <v>35155.449999999997</v>
      </c>
      <c r="J2844" s="1535">
        <v>35155.449999999997</v>
      </c>
      <c r="K2844" s="1535">
        <v>8115.44</v>
      </c>
      <c r="L2844" s="1535">
        <v>27040.01</v>
      </c>
      <c r="M2844" s="983" t="s">
        <v>3203</v>
      </c>
      <c r="N2844" s="1536">
        <v>74.055355955917918</v>
      </c>
      <c r="O2844" s="1536">
        <v>0</v>
      </c>
      <c r="P2844" s="1537">
        <v>0</v>
      </c>
      <c r="Q2844" s="1074"/>
      <c r="R2844" s="1063"/>
      <c r="S2844" s="918"/>
      <c r="T2844" s="918" t="s">
        <v>170</v>
      </c>
    </row>
    <row r="2845" spans="1:20" hidden="1" x14ac:dyDescent="0.25">
      <c r="A2845" s="988" t="s">
        <v>3209</v>
      </c>
      <c r="B2845" s="988">
        <v>1043540</v>
      </c>
      <c r="C2845" s="988">
        <f t="shared" si="66"/>
        <v>1043560</v>
      </c>
      <c r="D2845" s="1535">
        <v>14.18</v>
      </c>
      <c r="E2845" s="1535">
        <v>202.83</v>
      </c>
      <c r="F2845" s="1535">
        <v>202.83</v>
      </c>
      <c r="G2845" s="1535">
        <v>0</v>
      </c>
      <c r="H2845" s="1535">
        <v>2.56</v>
      </c>
      <c r="I2845" s="1535">
        <v>35358.28</v>
      </c>
      <c r="J2845" s="1535">
        <v>35358.28</v>
      </c>
      <c r="K2845" s="1535">
        <v>8117.99</v>
      </c>
      <c r="L2845" s="1535">
        <v>27240.29</v>
      </c>
      <c r="M2845" s="983" t="s">
        <v>3203</v>
      </c>
      <c r="N2845" s="1536">
        <v>43.749091218285479</v>
      </c>
      <c r="O2845" s="1536">
        <v>-1.9317792830141467E-12</v>
      </c>
      <c r="P2845" s="1537">
        <v>-1.9317792830141467E-12</v>
      </c>
      <c r="Q2845" s="1074"/>
      <c r="R2845" s="1063"/>
      <c r="S2845" s="918"/>
      <c r="T2845" s="918" t="s">
        <v>170</v>
      </c>
    </row>
    <row r="2846" spans="1:20" hidden="1" x14ac:dyDescent="0.25">
      <c r="A2846" s="988" t="s">
        <v>3209</v>
      </c>
      <c r="B2846" s="988">
        <v>1043560</v>
      </c>
      <c r="C2846" s="988">
        <f t="shared" si="66"/>
        <v>1043580</v>
      </c>
      <c r="D2846" s="1535">
        <v>9.2200000000000006</v>
      </c>
      <c r="E2846" s="1535">
        <v>234.68</v>
      </c>
      <c r="F2846" s="1535">
        <v>234.68</v>
      </c>
      <c r="G2846" s="1535">
        <v>0</v>
      </c>
      <c r="H2846" s="1535">
        <v>0</v>
      </c>
      <c r="I2846" s="1535">
        <v>35592.959999999999</v>
      </c>
      <c r="J2846" s="1535">
        <v>35592.959999999999</v>
      </c>
      <c r="K2846" s="1535">
        <v>8117.99</v>
      </c>
      <c r="L2846" s="1535">
        <v>27474.97</v>
      </c>
      <c r="M2846" s="983" t="s">
        <v>3203</v>
      </c>
      <c r="N2846" s="1536">
        <v>107.16524345216729</v>
      </c>
      <c r="O2846" s="1536">
        <v>0</v>
      </c>
      <c r="P2846" s="1537">
        <v>0</v>
      </c>
      <c r="Q2846" s="1074"/>
      <c r="R2846" s="1063"/>
      <c r="S2846" s="918"/>
      <c r="T2846" s="918" t="s">
        <v>170</v>
      </c>
    </row>
    <row r="2847" spans="1:20" ht="25.5" hidden="1" x14ac:dyDescent="0.25">
      <c r="A2847" s="988" t="s">
        <v>3209</v>
      </c>
      <c r="B2847" s="988">
        <v>1043580</v>
      </c>
      <c r="C2847" s="988">
        <f t="shared" si="66"/>
        <v>1043600</v>
      </c>
      <c r="D2847" s="1535">
        <v>3.73</v>
      </c>
      <c r="E2847" s="1535">
        <v>129.53</v>
      </c>
      <c r="F2847" s="1535">
        <v>129.53</v>
      </c>
      <c r="G2847" s="1535">
        <v>1.0900000000000001</v>
      </c>
      <c r="H2847" s="1535">
        <v>10.94</v>
      </c>
      <c r="I2847" s="1535">
        <v>35722.49</v>
      </c>
      <c r="J2847" s="1535">
        <v>35722.49</v>
      </c>
      <c r="K2847" s="1535">
        <v>8128.93</v>
      </c>
      <c r="L2847" s="1535">
        <v>27593.56</v>
      </c>
      <c r="M2847" s="985" t="s">
        <v>3208</v>
      </c>
      <c r="N2847" s="1536">
        <v>82.776679020613656</v>
      </c>
      <c r="O2847" s="1536">
        <v>-2.0989037273438591E-12</v>
      </c>
      <c r="P2847" s="1537">
        <v>-2.0989037273438591E-12</v>
      </c>
      <c r="Q2847" s="1074"/>
      <c r="R2847" s="1063"/>
      <c r="S2847" s="918"/>
      <c r="T2847" s="918" t="s">
        <v>170</v>
      </c>
    </row>
    <row r="2848" spans="1:20" ht="25.5" hidden="1" x14ac:dyDescent="0.25">
      <c r="A2848" s="988" t="s">
        <v>3209</v>
      </c>
      <c r="B2848" s="988">
        <v>1043600</v>
      </c>
      <c r="C2848" s="988">
        <f t="shared" si="66"/>
        <v>1043620</v>
      </c>
      <c r="D2848" s="1535">
        <v>3.72</v>
      </c>
      <c r="E2848" s="1535">
        <v>74.55</v>
      </c>
      <c r="F2848" s="1535">
        <v>74.55</v>
      </c>
      <c r="G2848" s="1535">
        <v>0.11</v>
      </c>
      <c r="H2848" s="1535">
        <v>12.03</v>
      </c>
      <c r="I2848" s="1535">
        <v>35797.040000000001</v>
      </c>
      <c r="J2848" s="1535">
        <v>35797.040000000001</v>
      </c>
      <c r="K2848" s="1535">
        <v>8140.96</v>
      </c>
      <c r="L2848" s="1535">
        <v>27656.080000000002</v>
      </c>
      <c r="M2848" s="985" t="s">
        <v>3208</v>
      </c>
      <c r="N2848" s="1536">
        <v>76.131560832498167</v>
      </c>
      <c r="O2848" s="1536">
        <v>10.414682638039549</v>
      </c>
      <c r="P2848" s="1537">
        <v>-1.1183692287146314E-12</v>
      </c>
      <c r="Q2848" s="1074"/>
      <c r="R2848" s="1063"/>
      <c r="S2848" s="918"/>
      <c r="T2848" s="918" t="s">
        <v>170</v>
      </c>
    </row>
    <row r="2849" spans="1:20" ht="25.5" hidden="1" x14ac:dyDescent="0.25">
      <c r="A2849" s="988" t="s">
        <v>3209</v>
      </c>
      <c r="B2849" s="988">
        <v>1043620</v>
      </c>
      <c r="C2849" s="988">
        <f t="shared" si="66"/>
        <v>1043640</v>
      </c>
      <c r="D2849" s="1535">
        <v>56.8</v>
      </c>
      <c r="E2849" s="1535">
        <v>880.43</v>
      </c>
      <c r="F2849" s="1535">
        <v>880.43</v>
      </c>
      <c r="G2849" s="1535">
        <v>0</v>
      </c>
      <c r="H2849" s="1535">
        <v>1.19</v>
      </c>
      <c r="I2849" s="1535">
        <v>36677.47</v>
      </c>
      <c r="J2849" s="1535">
        <v>36677.47</v>
      </c>
      <c r="K2849" s="1535">
        <v>8142.15</v>
      </c>
      <c r="L2849" s="1535">
        <v>28535.33</v>
      </c>
      <c r="M2849" s="985" t="s">
        <v>3208</v>
      </c>
      <c r="N2849" s="1536">
        <v>285.44306755161733</v>
      </c>
      <c r="O2849" s="1536">
        <v>0.14278420627414179</v>
      </c>
      <c r="P2849" s="1537">
        <v>-6.2490347828741613E-12</v>
      </c>
      <c r="Q2849" s="1074"/>
      <c r="R2849" s="1063"/>
      <c r="S2849" s="918"/>
      <c r="T2849" s="918" t="s">
        <v>170</v>
      </c>
    </row>
    <row r="2850" spans="1:20" ht="25.5" hidden="1" x14ac:dyDescent="0.25">
      <c r="A2850" s="988" t="s">
        <v>3209</v>
      </c>
      <c r="B2850" s="988">
        <v>1043640</v>
      </c>
      <c r="C2850" s="988">
        <f t="shared" si="66"/>
        <v>1043660</v>
      </c>
      <c r="D2850" s="1535">
        <v>33.24</v>
      </c>
      <c r="E2850" s="1535">
        <v>900.37</v>
      </c>
      <c r="F2850" s="1535">
        <v>900.37</v>
      </c>
      <c r="G2850" s="1535">
        <v>0.02</v>
      </c>
      <c r="H2850" s="1535">
        <v>0.21</v>
      </c>
      <c r="I2850" s="1535">
        <v>37577.85</v>
      </c>
      <c r="J2850" s="1535">
        <v>37577.85</v>
      </c>
      <c r="K2850" s="1535">
        <v>8142.35</v>
      </c>
      <c r="L2850" s="1535">
        <v>29435.49</v>
      </c>
      <c r="M2850" s="985" t="s">
        <v>3208</v>
      </c>
      <c r="N2850" s="1536">
        <v>821.02518574896806</v>
      </c>
      <c r="O2850" s="1536">
        <v>548.9558951140358</v>
      </c>
      <c r="P2850" s="1537">
        <v>327.46540644574083</v>
      </c>
      <c r="Q2850" s="1074"/>
      <c r="R2850" s="1063"/>
      <c r="S2850" s="918"/>
      <c r="T2850" s="918" t="s">
        <v>170</v>
      </c>
    </row>
    <row r="2851" spans="1:20" ht="25.5" hidden="1" x14ac:dyDescent="0.25">
      <c r="A2851" s="988" t="s">
        <v>3209</v>
      </c>
      <c r="B2851" s="988">
        <v>1043660</v>
      </c>
      <c r="C2851" s="988">
        <f t="shared" si="66"/>
        <v>1043680</v>
      </c>
      <c r="D2851" s="1535">
        <v>47.99</v>
      </c>
      <c r="E2851" s="1535">
        <v>-704.74</v>
      </c>
      <c r="F2851" s="1535">
        <v>-704.74</v>
      </c>
      <c r="G2851" s="1535">
        <v>0</v>
      </c>
      <c r="H2851" s="1535">
        <v>-0.08</v>
      </c>
      <c r="I2851" s="1535">
        <v>36873.1</v>
      </c>
      <c r="J2851" s="1535">
        <v>36873.1</v>
      </c>
      <c r="K2851" s="1535">
        <v>8142.27</v>
      </c>
      <c r="L2851" s="1535">
        <v>28730.84</v>
      </c>
      <c r="M2851" s="984" t="s">
        <v>3204</v>
      </c>
      <c r="N2851" s="1536">
        <v>92.196759303811248</v>
      </c>
      <c r="O2851" s="1536">
        <v>70.120006833273322</v>
      </c>
      <c r="P2851" s="1537">
        <v>49.033073988854809</v>
      </c>
      <c r="Q2851" s="1074"/>
      <c r="R2851" s="1063"/>
      <c r="S2851" s="918"/>
      <c r="T2851" s="918" t="s">
        <v>170</v>
      </c>
    </row>
    <row r="2852" spans="1:20" hidden="1" x14ac:dyDescent="0.25">
      <c r="A2852" s="988" t="s">
        <v>3209</v>
      </c>
      <c r="B2852" s="988">
        <v>1043680</v>
      </c>
      <c r="C2852" s="988">
        <f t="shared" si="66"/>
        <v>1043700</v>
      </c>
      <c r="D2852" s="1535">
        <v>31.57</v>
      </c>
      <c r="E2852" s="1535">
        <v>795.66</v>
      </c>
      <c r="F2852" s="1535">
        <v>795.66</v>
      </c>
      <c r="G2852" s="1535">
        <v>0</v>
      </c>
      <c r="H2852" s="1535">
        <v>0.06</v>
      </c>
      <c r="I2852" s="1535">
        <v>37668.76</v>
      </c>
      <c r="J2852" s="1535">
        <v>37668.76</v>
      </c>
      <c r="K2852" s="1535">
        <v>8142.33</v>
      </c>
      <c r="L2852" s="1535">
        <v>29526.44</v>
      </c>
      <c r="M2852" s="986" t="s">
        <v>3207</v>
      </c>
      <c r="N2852" s="1536">
        <v>42.678617450431133</v>
      </c>
      <c r="O2852" s="1536">
        <v>32.148433430097249</v>
      </c>
      <c r="P2852" s="1537">
        <v>22.538803294481678</v>
      </c>
      <c r="Q2852" s="1074"/>
      <c r="R2852" s="1063"/>
      <c r="S2852" s="918"/>
      <c r="T2852" s="918" t="s">
        <v>170</v>
      </c>
    </row>
    <row r="2853" spans="1:20" hidden="1" x14ac:dyDescent="0.25">
      <c r="A2853" s="988" t="s">
        <v>3209</v>
      </c>
      <c r="B2853" s="988">
        <v>1043700</v>
      </c>
      <c r="C2853" s="988">
        <f t="shared" si="66"/>
        <v>1043720</v>
      </c>
      <c r="D2853" s="1535">
        <v>10.78</v>
      </c>
      <c r="E2853" s="1535">
        <v>480.93</v>
      </c>
      <c r="F2853" s="1535">
        <v>480.93</v>
      </c>
      <c r="G2853" s="1535">
        <v>3.57</v>
      </c>
      <c r="H2853" s="1535">
        <v>46.59</v>
      </c>
      <c r="I2853" s="1535">
        <v>38149.69</v>
      </c>
      <c r="J2853" s="1535">
        <v>38149.69</v>
      </c>
      <c r="K2853" s="1535">
        <v>8188.92</v>
      </c>
      <c r="L2853" s="1535">
        <v>29960.77</v>
      </c>
      <c r="M2853" s="986" t="s">
        <v>3207</v>
      </c>
      <c r="N2853" s="1536">
        <v>608.8684699926448</v>
      </c>
      <c r="O2853" s="1536">
        <v>491.59230286466715</v>
      </c>
      <c r="P2853" s="1537">
        <v>382.67431840460034</v>
      </c>
      <c r="Q2853" s="1074"/>
      <c r="R2853" s="1063"/>
      <c r="S2853" s="918"/>
      <c r="T2853" s="918" t="s">
        <v>170</v>
      </c>
    </row>
    <row r="2854" spans="1:20" hidden="1" x14ac:dyDescent="0.25">
      <c r="A2854" s="988" t="s">
        <v>3209</v>
      </c>
      <c r="B2854" s="988">
        <v>1043720</v>
      </c>
      <c r="C2854" s="988">
        <f t="shared" si="66"/>
        <v>1043740</v>
      </c>
      <c r="D2854" s="1535">
        <v>7.57</v>
      </c>
      <c r="E2854" s="1535">
        <v>183.5</v>
      </c>
      <c r="F2854" s="1535">
        <v>183.5</v>
      </c>
      <c r="G2854" s="1535">
        <v>4.12</v>
      </c>
      <c r="H2854" s="1535">
        <v>76.88</v>
      </c>
      <c r="I2854" s="1535">
        <v>38333.19</v>
      </c>
      <c r="J2854" s="1535">
        <v>38333.19</v>
      </c>
      <c r="K2854" s="1535">
        <v>8265.7999999999993</v>
      </c>
      <c r="L2854" s="1535">
        <v>30067.4</v>
      </c>
      <c r="M2854" s="986" t="s">
        <v>3207</v>
      </c>
      <c r="N2854" s="1536">
        <v>317.56384951504094</v>
      </c>
      <c r="O2854" s="1536">
        <v>259.45570622455256</v>
      </c>
      <c r="P2854" s="1537">
        <v>205.26870033615438</v>
      </c>
      <c r="Q2854" s="1074"/>
      <c r="R2854" s="1063"/>
      <c r="S2854" s="918"/>
      <c r="T2854" s="918" t="s">
        <v>170</v>
      </c>
    </row>
    <row r="2855" spans="1:20" hidden="1" x14ac:dyDescent="0.25">
      <c r="A2855" s="988" t="s">
        <v>3209</v>
      </c>
      <c r="B2855" s="988">
        <v>1043740</v>
      </c>
      <c r="C2855" s="988">
        <f t="shared" si="66"/>
        <v>1043760</v>
      </c>
      <c r="D2855" s="1535">
        <v>16.62</v>
      </c>
      <c r="E2855" s="1535">
        <v>241.9</v>
      </c>
      <c r="F2855" s="1535">
        <v>241.9</v>
      </c>
      <c r="G2855" s="1535">
        <v>0</v>
      </c>
      <c r="H2855" s="1535">
        <v>41.22</v>
      </c>
      <c r="I2855" s="1535">
        <v>38575.1</v>
      </c>
      <c r="J2855" s="1535">
        <v>38575.1</v>
      </c>
      <c r="K2855" s="1535">
        <v>8307.02</v>
      </c>
      <c r="L2855" s="1535">
        <v>30268.080000000002</v>
      </c>
      <c r="M2855" s="986" t="s">
        <v>3207</v>
      </c>
      <c r="N2855" s="1536">
        <v>200.22062956100723</v>
      </c>
      <c r="O2855" s="1536">
        <v>152.67216271399917</v>
      </c>
      <c r="P2855" s="1537">
        <v>109.60052417443077</v>
      </c>
      <c r="Q2855" s="1074"/>
      <c r="R2855" s="1063"/>
      <c r="S2855" s="918"/>
      <c r="T2855" s="918" t="s">
        <v>170</v>
      </c>
    </row>
    <row r="2856" spans="1:20" hidden="1" x14ac:dyDescent="0.25">
      <c r="A2856" s="988" t="s">
        <v>3209</v>
      </c>
      <c r="B2856" s="988">
        <v>1043760</v>
      </c>
      <c r="C2856" s="988">
        <f t="shared" si="66"/>
        <v>1043780</v>
      </c>
      <c r="D2856" s="1535">
        <v>25.41</v>
      </c>
      <c r="E2856" s="1535">
        <v>466.44</v>
      </c>
      <c r="F2856" s="1535">
        <v>466.44</v>
      </c>
      <c r="G2856" s="1535">
        <v>0</v>
      </c>
      <c r="H2856" s="1535">
        <v>0.04</v>
      </c>
      <c r="I2856" s="1535">
        <v>39041.54</v>
      </c>
      <c r="J2856" s="1535">
        <v>39041.54</v>
      </c>
      <c r="K2856" s="1535">
        <v>8307.06</v>
      </c>
      <c r="L2856" s="1535">
        <v>30734.48</v>
      </c>
      <c r="M2856" s="983" t="s">
        <v>3203</v>
      </c>
      <c r="N2856" s="1536">
        <v>329.43530661161395</v>
      </c>
      <c r="O2856" s="1536">
        <v>237.29086623020964</v>
      </c>
      <c r="P2856" s="1537">
        <v>156.04935892422702</v>
      </c>
      <c r="Q2856" s="1074"/>
      <c r="R2856" s="1063"/>
      <c r="S2856" s="918"/>
      <c r="T2856" s="918" t="s">
        <v>170</v>
      </c>
    </row>
    <row r="2857" spans="1:20" hidden="1" x14ac:dyDescent="0.25">
      <c r="A2857" s="988" t="s">
        <v>3209</v>
      </c>
      <c r="B2857" s="988">
        <v>1043780</v>
      </c>
      <c r="C2857" s="988">
        <f t="shared" si="66"/>
        <v>1043800</v>
      </c>
      <c r="D2857" s="1535">
        <v>29.43</v>
      </c>
      <c r="E2857" s="1535">
        <v>548.41999999999996</v>
      </c>
      <c r="F2857" s="1535">
        <v>548.41999999999996</v>
      </c>
      <c r="G2857" s="1535">
        <v>0.63</v>
      </c>
      <c r="H2857" s="1535">
        <v>6.32</v>
      </c>
      <c r="I2857" s="1535">
        <v>39589.96</v>
      </c>
      <c r="J2857" s="1535">
        <v>39589.96</v>
      </c>
      <c r="K2857" s="1535">
        <v>8313.3799999999992</v>
      </c>
      <c r="L2857" s="1535">
        <v>31276.58</v>
      </c>
      <c r="M2857" s="983" t="s">
        <v>3203</v>
      </c>
      <c r="N2857" s="1536">
        <v>463.5829148266136</v>
      </c>
      <c r="O2857" s="1536">
        <v>305.14157215815214</v>
      </c>
      <c r="P2857" s="1537">
        <v>173.81542632982897</v>
      </c>
      <c r="Q2857" s="1074"/>
      <c r="R2857" s="1063"/>
      <c r="S2857" s="918"/>
      <c r="T2857" s="918" t="s">
        <v>170</v>
      </c>
    </row>
    <row r="2858" spans="1:20" hidden="1" x14ac:dyDescent="0.25">
      <c r="A2858" s="988" t="s">
        <v>3209</v>
      </c>
      <c r="B2858" s="988">
        <v>1043800</v>
      </c>
      <c r="C2858" s="988">
        <f t="shared" si="66"/>
        <v>1043820</v>
      </c>
      <c r="D2858" s="1535">
        <v>60.94</v>
      </c>
      <c r="E2858" s="1535">
        <v>903.74</v>
      </c>
      <c r="F2858" s="1535">
        <v>903.74</v>
      </c>
      <c r="G2858" s="1535">
        <v>3.35</v>
      </c>
      <c r="H2858" s="1535">
        <v>39.83</v>
      </c>
      <c r="I2858" s="1535">
        <v>40493.699999999997</v>
      </c>
      <c r="J2858" s="1535">
        <v>40493.699999999997</v>
      </c>
      <c r="K2858" s="1535">
        <v>8353.2000000000007</v>
      </c>
      <c r="L2858" s="1535">
        <v>32140.49</v>
      </c>
      <c r="M2858" s="983" t="s">
        <v>3203</v>
      </c>
      <c r="N2858" s="1536">
        <v>582.36077186995192</v>
      </c>
      <c r="O2858" s="1536">
        <v>125.20448292589825</v>
      </c>
      <c r="P2858" s="1537">
        <v>0</v>
      </c>
      <c r="Q2858" s="1074"/>
      <c r="R2858" s="1063"/>
      <c r="S2858" s="918"/>
      <c r="T2858" s="918"/>
    </row>
    <row r="2859" spans="1:20" hidden="1" x14ac:dyDescent="0.25">
      <c r="A2859" s="988" t="s">
        <v>3209</v>
      </c>
      <c r="B2859" s="988">
        <v>1043820</v>
      </c>
      <c r="C2859" s="988">
        <f t="shared" si="66"/>
        <v>1043840</v>
      </c>
      <c r="D2859" s="1535">
        <v>8.5500000000000007</v>
      </c>
      <c r="E2859" s="1535">
        <v>485.38</v>
      </c>
      <c r="F2859" s="1535">
        <v>485.38</v>
      </c>
      <c r="G2859" s="1535">
        <v>7.88</v>
      </c>
      <c r="H2859" s="1535">
        <v>104.8</v>
      </c>
      <c r="I2859" s="1535">
        <v>40979.08</v>
      </c>
      <c r="J2859" s="1535">
        <v>40979.08</v>
      </c>
      <c r="K2859" s="1535">
        <v>8458</v>
      </c>
      <c r="L2859" s="1535">
        <v>32521.08</v>
      </c>
      <c r="M2859" s="983" t="s">
        <v>3203</v>
      </c>
      <c r="N2859" s="1536">
        <v>0</v>
      </c>
      <c r="O2859" s="1536">
        <v>0</v>
      </c>
      <c r="P2859" s="1537">
        <v>0</v>
      </c>
      <c r="Q2859" s="1074"/>
      <c r="R2859" s="1063"/>
      <c r="S2859" s="918"/>
      <c r="T2859" s="918"/>
    </row>
    <row r="2860" spans="1:20" hidden="1" x14ac:dyDescent="0.25">
      <c r="A2860" s="988" t="s">
        <v>3209</v>
      </c>
      <c r="B2860" s="988">
        <v>1043840</v>
      </c>
      <c r="C2860" s="988">
        <f t="shared" si="66"/>
        <v>1043860</v>
      </c>
      <c r="D2860" s="1535">
        <v>8.4700000000000006</v>
      </c>
      <c r="E2860" s="1535">
        <v>170.25</v>
      </c>
      <c r="F2860" s="1535">
        <v>170.25</v>
      </c>
      <c r="G2860" s="1535">
        <v>0</v>
      </c>
      <c r="H2860" s="1535">
        <v>78.790000000000006</v>
      </c>
      <c r="I2860" s="1535">
        <v>41149.33</v>
      </c>
      <c r="J2860" s="1535">
        <v>41149.33</v>
      </c>
      <c r="K2860" s="1535">
        <v>8536.7999999999993</v>
      </c>
      <c r="L2860" s="1535">
        <v>32612.53</v>
      </c>
      <c r="M2860" s="983" t="s">
        <v>3203</v>
      </c>
      <c r="N2860" s="1536">
        <v>0</v>
      </c>
      <c r="O2860" s="1536">
        <v>0</v>
      </c>
      <c r="P2860" s="1537">
        <v>0</v>
      </c>
      <c r="Q2860" s="1074"/>
      <c r="R2860" s="1063"/>
      <c r="S2860" s="918"/>
      <c r="T2860" s="918"/>
    </row>
    <row r="2861" spans="1:20" hidden="1" x14ac:dyDescent="0.25">
      <c r="A2861" s="988" t="s">
        <v>3209</v>
      </c>
      <c r="B2861" s="988">
        <v>1043860</v>
      </c>
      <c r="C2861" s="988">
        <f t="shared" si="66"/>
        <v>1043880</v>
      </c>
      <c r="D2861" s="1535">
        <v>24.74</v>
      </c>
      <c r="E2861" s="1535">
        <v>332.18</v>
      </c>
      <c r="F2861" s="1535">
        <v>332.18</v>
      </c>
      <c r="G2861" s="1535">
        <v>0</v>
      </c>
      <c r="H2861" s="1535">
        <v>0.02</v>
      </c>
      <c r="I2861" s="1535">
        <v>41481.51</v>
      </c>
      <c r="J2861" s="1535">
        <v>41481.51</v>
      </c>
      <c r="K2861" s="1535">
        <v>8536.82</v>
      </c>
      <c r="L2861" s="1535">
        <v>32944.69</v>
      </c>
      <c r="M2861" s="983" t="s">
        <v>3203</v>
      </c>
      <c r="N2861" s="1536">
        <v>-8.2338780452733118E-13</v>
      </c>
      <c r="O2861" s="1536">
        <v>-8.2338780452733118E-13</v>
      </c>
      <c r="P2861" s="1537">
        <v>-8.2338780452733118E-13</v>
      </c>
      <c r="Q2861" s="1074"/>
      <c r="R2861" s="1063"/>
      <c r="S2861" s="918"/>
      <c r="T2861" s="918"/>
    </row>
    <row r="2862" spans="1:20" hidden="1" x14ac:dyDescent="0.25">
      <c r="A2862" s="988" t="s">
        <v>3209</v>
      </c>
      <c r="B2862" s="988">
        <v>1043880</v>
      </c>
      <c r="C2862" s="988">
        <f t="shared" si="66"/>
        <v>1043900</v>
      </c>
      <c r="D2862" s="1535">
        <v>29.9</v>
      </c>
      <c r="E2862" s="1535">
        <v>546.41</v>
      </c>
      <c r="F2862" s="1535">
        <v>546.41</v>
      </c>
      <c r="G2862" s="1535">
        <v>0</v>
      </c>
      <c r="H2862" s="1535">
        <v>0</v>
      </c>
      <c r="I2862" s="1535">
        <v>42027.92</v>
      </c>
      <c r="J2862" s="1535">
        <v>42027.92</v>
      </c>
      <c r="K2862" s="1535">
        <v>8536.82</v>
      </c>
      <c r="L2862" s="1535">
        <v>33491.1</v>
      </c>
      <c r="M2862" s="983" t="s">
        <v>3203</v>
      </c>
      <c r="N2862" s="1536">
        <v>0</v>
      </c>
      <c r="O2862" s="1536">
        <v>0</v>
      </c>
      <c r="P2862" s="1537">
        <v>0</v>
      </c>
      <c r="Q2862" s="1074"/>
      <c r="R2862" s="1063"/>
      <c r="S2862" s="918"/>
      <c r="T2862" s="918"/>
    </row>
    <row r="2863" spans="1:20" ht="25.5" hidden="1" x14ac:dyDescent="0.25">
      <c r="A2863" s="988" t="s">
        <v>3209</v>
      </c>
      <c r="B2863" s="988">
        <v>1043900</v>
      </c>
      <c r="C2863" s="988">
        <f t="shared" si="66"/>
        <v>1043920</v>
      </c>
      <c r="D2863" s="1535">
        <v>24.45</v>
      </c>
      <c r="E2863" s="1535">
        <v>543.5</v>
      </c>
      <c r="F2863" s="1535">
        <v>543.5</v>
      </c>
      <c r="G2863" s="1535">
        <v>0</v>
      </c>
      <c r="H2863" s="1535">
        <v>0</v>
      </c>
      <c r="I2863" s="1535">
        <v>42571.42</v>
      </c>
      <c r="J2863" s="1535">
        <v>42571.42</v>
      </c>
      <c r="K2863" s="1535">
        <v>8536.82</v>
      </c>
      <c r="L2863" s="1535">
        <v>34034.6</v>
      </c>
      <c r="M2863" s="984" t="s">
        <v>3205</v>
      </c>
      <c r="N2863" s="1536">
        <v>0</v>
      </c>
      <c r="O2863" s="1536">
        <v>0</v>
      </c>
      <c r="P2863" s="1537">
        <v>0</v>
      </c>
      <c r="Q2863" s="1074"/>
      <c r="R2863" s="1063"/>
      <c r="S2863" s="918"/>
      <c r="T2863" s="918"/>
    </row>
    <row r="2864" spans="1:20" ht="25.5" hidden="1" x14ac:dyDescent="0.25">
      <c r="A2864" s="988" t="s">
        <v>3209</v>
      </c>
      <c r="B2864" s="988">
        <v>1043920</v>
      </c>
      <c r="C2864" s="988">
        <f t="shared" si="66"/>
        <v>1043940</v>
      </c>
      <c r="D2864" s="1535">
        <v>10.08</v>
      </c>
      <c r="E2864" s="1535">
        <v>345.31</v>
      </c>
      <c r="F2864" s="1535">
        <v>345.31</v>
      </c>
      <c r="G2864" s="1535">
        <v>0</v>
      </c>
      <c r="H2864" s="1535">
        <v>0</v>
      </c>
      <c r="I2864" s="1535">
        <v>42916.73</v>
      </c>
      <c r="J2864" s="1535">
        <v>42916.73</v>
      </c>
      <c r="K2864" s="1535">
        <v>8536.82</v>
      </c>
      <c r="L2864" s="1535">
        <v>34379.910000000003</v>
      </c>
      <c r="M2864" s="984" t="s">
        <v>3205</v>
      </c>
      <c r="N2864" s="1536">
        <v>-7.6342538970196751E-12</v>
      </c>
      <c r="O2864" s="1536">
        <v>-7.6342538970196751E-12</v>
      </c>
      <c r="P2864" s="1537">
        <v>-7.6342538970196751E-12</v>
      </c>
      <c r="Q2864" s="1074"/>
      <c r="R2864" s="1063"/>
      <c r="S2864" s="918"/>
      <c r="T2864" s="918"/>
    </row>
    <row r="2865" spans="1:20" ht="25.5" hidden="1" x14ac:dyDescent="0.25">
      <c r="A2865" s="988" t="s">
        <v>3209</v>
      </c>
      <c r="B2865" s="988">
        <v>1043940</v>
      </c>
      <c r="C2865" s="988">
        <f t="shared" si="66"/>
        <v>1043960</v>
      </c>
      <c r="D2865" s="1535">
        <v>12.05</v>
      </c>
      <c r="E2865" s="1535">
        <v>221.32</v>
      </c>
      <c r="F2865" s="1535">
        <v>221.32</v>
      </c>
      <c r="G2865" s="1535">
        <v>0</v>
      </c>
      <c r="H2865" s="1535">
        <v>0</v>
      </c>
      <c r="I2865" s="1535">
        <v>43138.05</v>
      </c>
      <c r="J2865" s="1535">
        <v>43138.05</v>
      </c>
      <c r="K2865" s="1535">
        <v>8536.82</v>
      </c>
      <c r="L2865" s="1535">
        <v>34601.230000000003</v>
      </c>
      <c r="M2865" s="984" t="s">
        <v>3205</v>
      </c>
      <c r="N2865" s="1536">
        <v>-3.4078772240537807E-12</v>
      </c>
      <c r="O2865" s="1536">
        <v>-3.4078772240537807E-12</v>
      </c>
      <c r="P2865" s="1537">
        <v>-3.4078772240537807E-12</v>
      </c>
      <c r="Q2865" s="1074"/>
      <c r="R2865" s="1063"/>
      <c r="S2865" s="918"/>
      <c r="T2865" s="918"/>
    </row>
    <row r="2866" spans="1:20" ht="25.5" hidden="1" x14ac:dyDescent="0.25">
      <c r="A2866" s="988" t="s">
        <v>3209</v>
      </c>
      <c r="B2866" s="988">
        <v>1043960</v>
      </c>
      <c r="C2866" s="988">
        <f t="shared" si="66"/>
        <v>1043980</v>
      </c>
      <c r="D2866" s="1535">
        <v>14.81</v>
      </c>
      <c r="E2866" s="1535">
        <v>268.58999999999997</v>
      </c>
      <c r="F2866" s="1535">
        <v>268.58999999999997</v>
      </c>
      <c r="G2866" s="1535">
        <v>0</v>
      </c>
      <c r="H2866" s="1535">
        <v>0</v>
      </c>
      <c r="I2866" s="1535">
        <v>43406.64</v>
      </c>
      <c r="J2866" s="1535">
        <v>43406.64</v>
      </c>
      <c r="K2866" s="1535">
        <v>8536.82</v>
      </c>
      <c r="L2866" s="1535">
        <v>34869.82</v>
      </c>
      <c r="M2866" s="984" t="s">
        <v>3205</v>
      </c>
      <c r="N2866" s="1536">
        <v>0</v>
      </c>
      <c r="O2866" s="1536">
        <v>0</v>
      </c>
      <c r="P2866" s="1537">
        <v>0</v>
      </c>
      <c r="Q2866" s="1074"/>
      <c r="R2866" s="1063"/>
      <c r="S2866" s="918"/>
      <c r="T2866" s="918"/>
    </row>
    <row r="2867" spans="1:20" ht="25.5" hidden="1" x14ac:dyDescent="0.25">
      <c r="A2867" s="988" t="s">
        <v>3209</v>
      </c>
      <c r="B2867" s="988">
        <v>1043980</v>
      </c>
      <c r="C2867" s="988">
        <f t="shared" si="66"/>
        <v>1044000</v>
      </c>
      <c r="D2867" s="1535">
        <v>16.18</v>
      </c>
      <c r="E2867" s="1535">
        <v>309.85000000000002</v>
      </c>
      <c r="F2867" s="1535">
        <v>309.85000000000002</v>
      </c>
      <c r="G2867" s="1535">
        <v>0</v>
      </c>
      <c r="H2867" s="1535">
        <v>0</v>
      </c>
      <c r="I2867" s="1535">
        <v>43716.49</v>
      </c>
      <c r="J2867" s="1535">
        <v>43716.49</v>
      </c>
      <c r="K2867" s="1535">
        <v>8536.82</v>
      </c>
      <c r="L2867" s="1535">
        <v>35179.67</v>
      </c>
      <c r="M2867" s="984" t="s">
        <v>3205</v>
      </c>
      <c r="N2867" s="1536">
        <v>0</v>
      </c>
      <c r="O2867" s="1536">
        <v>0</v>
      </c>
      <c r="P2867" s="1537">
        <v>0</v>
      </c>
      <c r="Q2867" s="1074"/>
      <c r="R2867" s="1063"/>
      <c r="S2867" s="918"/>
      <c r="T2867" s="918"/>
    </row>
    <row r="2868" spans="1:20" ht="25.5" hidden="1" x14ac:dyDescent="0.25">
      <c r="A2868" s="988" t="s">
        <v>3209</v>
      </c>
      <c r="B2868" s="988">
        <v>1044000</v>
      </c>
      <c r="C2868" s="988">
        <f t="shared" si="66"/>
        <v>1044000</v>
      </c>
      <c r="D2868" s="1535">
        <v>31.37</v>
      </c>
      <c r="E2868" s="1535">
        <v>579.16999999999996</v>
      </c>
      <c r="F2868" s="1535">
        <v>579.16999999999996</v>
      </c>
      <c r="G2868" s="1535">
        <v>0</v>
      </c>
      <c r="H2868" s="1535">
        <v>0.02</v>
      </c>
      <c r="I2868" s="1535">
        <v>44295.66</v>
      </c>
      <c r="J2868" s="1535">
        <v>44295.66</v>
      </c>
      <c r="K2868" s="1535">
        <v>8536.84</v>
      </c>
      <c r="L2868" s="1535">
        <v>35758.82</v>
      </c>
      <c r="M2868" s="984" t="s">
        <v>3205</v>
      </c>
      <c r="N2868" s="1536">
        <v>8.9075641883130317</v>
      </c>
      <c r="O2868" s="1536">
        <v>0</v>
      </c>
      <c r="P2868" s="1537">
        <v>0</v>
      </c>
      <c r="Q2868" s="1074"/>
      <c r="R2868" s="1063"/>
      <c r="S2868" s="918"/>
      <c r="T2868" s="918"/>
    </row>
    <row r="2869" spans="1:20" ht="25.5" hidden="1" x14ac:dyDescent="0.25">
      <c r="A2869" s="988" t="s">
        <v>107</v>
      </c>
      <c r="B2869" s="988">
        <v>1044000</v>
      </c>
      <c r="C2869" s="988">
        <f t="shared" si="66"/>
        <v>1044020</v>
      </c>
      <c r="D2869" s="1535">
        <v>0</v>
      </c>
      <c r="E2869" s="1535">
        <v>0</v>
      </c>
      <c r="F2869" s="1535">
        <v>0</v>
      </c>
      <c r="G2869" s="1535">
        <v>0</v>
      </c>
      <c r="H2869" s="1535">
        <v>0</v>
      </c>
      <c r="I2869" s="1535">
        <v>0</v>
      </c>
      <c r="J2869" s="1535">
        <v>0</v>
      </c>
      <c r="K2869" s="1535">
        <v>0</v>
      </c>
      <c r="L2869" s="1535">
        <v>0</v>
      </c>
      <c r="M2869" s="984" t="s">
        <v>3205</v>
      </c>
      <c r="N2869" s="1536">
        <v>0</v>
      </c>
      <c r="O2869" s="1536">
        <v>0</v>
      </c>
      <c r="P2869" s="1537">
        <v>0</v>
      </c>
      <c r="Q2869" s="1074"/>
      <c r="R2869" s="1063"/>
      <c r="S2869" s="918"/>
      <c r="T2869" s="918"/>
    </row>
    <row r="2870" spans="1:20" ht="25.5" hidden="1" x14ac:dyDescent="0.25">
      <c r="A2870" s="988" t="s">
        <v>107</v>
      </c>
      <c r="B2870" s="988">
        <v>1044020</v>
      </c>
      <c r="C2870" s="988">
        <f t="shared" si="66"/>
        <v>1044040</v>
      </c>
      <c r="D2870" s="1535">
        <v>0</v>
      </c>
      <c r="E2870" s="1535">
        <v>0</v>
      </c>
      <c r="F2870" s="1535">
        <v>0</v>
      </c>
      <c r="G2870" s="1535">
        <v>0</v>
      </c>
      <c r="H2870" s="1535">
        <v>0</v>
      </c>
      <c r="I2870" s="1535">
        <v>0</v>
      </c>
      <c r="J2870" s="1535">
        <v>0</v>
      </c>
      <c r="K2870" s="1535">
        <v>0</v>
      </c>
      <c r="L2870" s="1535">
        <v>0</v>
      </c>
      <c r="M2870" s="984" t="s">
        <v>3205</v>
      </c>
      <c r="N2870" s="1536">
        <v>0</v>
      </c>
      <c r="O2870" s="1536">
        <v>0</v>
      </c>
      <c r="P2870" s="1537">
        <v>0</v>
      </c>
      <c r="Q2870" s="1074"/>
      <c r="R2870" s="1063"/>
      <c r="S2870" s="918"/>
      <c r="T2870" s="918"/>
    </row>
    <row r="2871" spans="1:20" ht="25.5" hidden="1" x14ac:dyDescent="0.25">
      <c r="A2871" s="988" t="s">
        <v>107</v>
      </c>
      <c r="B2871" s="988">
        <v>1044040</v>
      </c>
      <c r="C2871" s="988">
        <f t="shared" si="66"/>
        <v>1044060</v>
      </c>
      <c r="D2871" s="1535">
        <v>0</v>
      </c>
      <c r="E2871" s="1535">
        <v>0</v>
      </c>
      <c r="F2871" s="1535">
        <v>0</v>
      </c>
      <c r="G2871" s="1535">
        <v>0</v>
      </c>
      <c r="H2871" s="1535">
        <v>0</v>
      </c>
      <c r="I2871" s="1535">
        <v>0</v>
      </c>
      <c r="J2871" s="1535">
        <v>0</v>
      </c>
      <c r="K2871" s="1535">
        <v>0</v>
      </c>
      <c r="L2871" s="1535">
        <v>0</v>
      </c>
      <c r="M2871" s="984" t="s">
        <v>3205</v>
      </c>
      <c r="N2871" s="1536">
        <v>0</v>
      </c>
      <c r="O2871" s="1536">
        <v>0</v>
      </c>
      <c r="P2871" s="1537">
        <v>0</v>
      </c>
      <c r="Q2871" s="1074"/>
      <c r="R2871" s="1063"/>
      <c r="S2871" s="918"/>
      <c r="T2871" s="918"/>
    </row>
    <row r="2872" spans="1:20" ht="25.5" hidden="1" x14ac:dyDescent="0.25">
      <c r="A2872" s="988" t="s">
        <v>107</v>
      </c>
      <c r="B2872" s="988">
        <v>1044060</v>
      </c>
      <c r="C2872" s="988">
        <f t="shared" si="66"/>
        <v>1044080</v>
      </c>
      <c r="D2872" s="1535">
        <v>0</v>
      </c>
      <c r="E2872" s="1535">
        <v>0</v>
      </c>
      <c r="F2872" s="1535">
        <v>0</v>
      </c>
      <c r="G2872" s="1535">
        <v>0</v>
      </c>
      <c r="H2872" s="1535">
        <v>0</v>
      </c>
      <c r="I2872" s="1535">
        <v>0</v>
      </c>
      <c r="J2872" s="1535">
        <v>0</v>
      </c>
      <c r="K2872" s="1535">
        <v>0</v>
      </c>
      <c r="L2872" s="1535">
        <v>0</v>
      </c>
      <c r="M2872" s="984" t="s">
        <v>3205</v>
      </c>
      <c r="N2872" s="1536">
        <v>0</v>
      </c>
      <c r="O2872" s="1536">
        <v>0</v>
      </c>
      <c r="P2872" s="1537">
        <v>0</v>
      </c>
      <c r="Q2872" s="1074"/>
      <c r="R2872" s="1063"/>
      <c r="S2872" s="918"/>
      <c r="T2872" s="918"/>
    </row>
    <row r="2873" spans="1:20" ht="25.5" hidden="1" x14ac:dyDescent="0.25">
      <c r="A2873" s="988" t="s">
        <v>107</v>
      </c>
      <c r="B2873" s="988">
        <v>1044080</v>
      </c>
      <c r="C2873" s="988">
        <f t="shared" si="66"/>
        <v>1044100</v>
      </c>
      <c r="D2873" s="1535">
        <v>0</v>
      </c>
      <c r="E2873" s="1535">
        <v>0</v>
      </c>
      <c r="F2873" s="1535">
        <v>0</v>
      </c>
      <c r="G2873" s="1535">
        <v>0</v>
      </c>
      <c r="H2873" s="1535">
        <v>0</v>
      </c>
      <c r="I2873" s="1535">
        <v>0</v>
      </c>
      <c r="J2873" s="1535">
        <v>0</v>
      </c>
      <c r="K2873" s="1535">
        <v>0</v>
      </c>
      <c r="L2873" s="1535">
        <v>0</v>
      </c>
      <c r="M2873" s="984" t="s">
        <v>3205</v>
      </c>
      <c r="N2873" s="1536">
        <v>0</v>
      </c>
      <c r="O2873" s="1536">
        <v>0</v>
      </c>
      <c r="P2873" s="1537">
        <v>0</v>
      </c>
      <c r="Q2873" s="1074"/>
      <c r="R2873" s="1063"/>
      <c r="S2873" s="918"/>
      <c r="T2873" s="918"/>
    </row>
    <row r="2874" spans="1:20" ht="25.5" hidden="1" x14ac:dyDescent="0.25">
      <c r="A2874" s="988" t="s">
        <v>107</v>
      </c>
      <c r="B2874" s="988">
        <v>1044100</v>
      </c>
      <c r="C2874" s="988">
        <f t="shared" si="66"/>
        <v>1044120</v>
      </c>
      <c r="D2874" s="1535">
        <v>18.36</v>
      </c>
      <c r="E2874" s="1535">
        <v>183.61</v>
      </c>
      <c r="F2874" s="1535">
        <v>183.61</v>
      </c>
      <c r="G2874" s="1535">
        <v>0</v>
      </c>
      <c r="H2874" s="1535">
        <v>0</v>
      </c>
      <c r="I2874" s="1535">
        <v>183.61</v>
      </c>
      <c r="J2874" s="1535">
        <v>183.61</v>
      </c>
      <c r="K2874" s="1535">
        <v>0</v>
      </c>
      <c r="L2874" s="1535">
        <v>183.61</v>
      </c>
      <c r="M2874" s="984" t="s">
        <v>3205</v>
      </c>
      <c r="N2874" s="1536">
        <v>0</v>
      </c>
      <c r="O2874" s="1536">
        <v>0</v>
      </c>
      <c r="P2874" s="1537">
        <v>0</v>
      </c>
      <c r="Q2874" s="1074"/>
      <c r="R2874" s="1063"/>
      <c r="S2874" s="918"/>
      <c r="T2874" s="918"/>
    </row>
    <row r="2875" spans="1:20" ht="25.5" hidden="1" x14ac:dyDescent="0.25">
      <c r="A2875" s="988" t="s">
        <v>107</v>
      </c>
      <c r="B2875" s="988">
        <v>1044120</v>
      </c>
      <c r="C2875" s="988">
        <f t="shared" si="66"/>
        <v>1044140</v>
      </c>
      <c r="D2875" s="1535">
        <v>14.79</v>
      </c>
      <c r="E2875" s="1535">
        <v>146.53</v>
      </c>
      <c r="F2875" s="1535">
        <v>146.53</v>
      </c>
      <c r="G2875" s="1535">
        <v>0.9</v>
      </c>
      <c r="H2875" s="1535">
        <v>3.62</v>
      </c>
      <c r="I2875" s="1535">
        <v>330.14</v>
      </c>
      <c r="J2875" s="1535">
        <v>330.14</v>
      </c>
      <c r="K2875" s="1535">
        <v>3.62</v>
      </c>
      <c r="L2875" s="1535">
        <v>326.52</v>
      </c>
      <c r="M2875" s="984" t="s">
        <v>3205</v>
      </c>
      <c r="N2875" s="1536">
        <v>0</v>
      </c>
      <c r="O2875" s="1536">
        <v>0</v>
      </c>
      <c r="P2875" s="1537">
        <v>0</v>
      </c>
      <c r="Q2875" s="1074"/>
      <c r="R2875" s="1063"/>
      <c r="S2875" s="918"/>
      <c r="T2875" s="918"/>
    </row>
    <row r="2876" spans="1:20" ht="25.5" hidden="1" x14ac:dyDescent="0.25">
      <c r="A2876" s="988" t="s">
        <v>107</v>
      </c>
      <c r="B2876" s="988">
        <v>1044140</v>
      </c>
      <c r="C2876" s="988">
        <f t="shared" si="66"/>
        <v>1044160</v>
      </c>
      <c r="D2876" s="1535">
        <v>12.25</v>
      </c>
      <c r="E2876" s="1535">
        <v>270.47000000000003</v>
      </c>
      <c r="F2876" s="1535">
        <v>270.47000000000003</v>
      </c>
      <c r="G2876" s="1535">
        <v>0</v>
      </c>
      <c r="H2876" s="1535">
        <v>9.0500000000000007</v>
      </c>
      <c r="I2876" s="1535">
        <v>600.61</v>
      </c>
      <c r="J2876" s="1535">
        <v>600.61</v>
      </c>
      <c r="K2876" s="1535">
        <v>12.67</v>
      </c>
      <c r="L2876" s="1535">
        <v>587.94000000000005</v>
      </c>
      <c r="M2876" s="984" t="s">
        <v>3205</v>
      </c>
      <c r="N2876" s="1536">
        <v>0</v>
      </c>
      <c r="O2876" s="1536">
        <v>0</v>
      </c>
      <c r="P2876" s="1537">
        <v>0</v>
      </c>
      <c r="Q2876" s="1074"/>
      <c r="R2876" s="1063"/>
      <c r="S2876" s="918"/>
      <c r="T2876" s="918"/>
    </row>
    <row r="2877" spans="1:20" ht="25.5" hidden="1" x14ac:dyDescent="0.25">
      <c r="A2877" s="988" t="s">
        <v>107</v>
      </c>
      <c r="B2877" s="988">
        <v>1044160</v>
      </c>
      <c r="C2877" s="988">
        <f t="shared" si="66"/>
        <v>1044180</v>
      </c>
      <c r="D2877" s="1535">
        <v>14.22</v>
      </c>
      <c r="E2877" s="1535">
        <v>264.72000000000003</v>
      </c>
      <c r="F2877" s="1535">
        <v>264.72000000000003</v>
      </c>
      <c r="G2877" s="1535">
        <v>0</v>
      </c>
      <c r="H2877" s="1535">
        <v>0.02</v>
      </c>
      <c r="I2877" s="1535">
        <v>865.33</v>
      </c>
      <c r="J2877" s="1535">
        <v>865.33</v>
      </c>
      <c r="K2877" s="1535">
        <v>12.7</v>
      </c>
      <c r="L2877" s="1535">
        <v>852.63</v>
      </c>
      <c r="M2877" s="984" t="s">
        <v>3205</v>
      </c>
      <c r="N2877" s="1536">
        <v>1.887754063034455E-12</v>
      </c>
      <c r="O2877" s="1536">
        <v>1.887754063034455E-12</v>
      </c>
      <c r="P2877" s="1537">
        <v>1.887754063034455E-12</v>
      </c>
      <c r="Q2877" s="1074"/>
      <c r="R2877" s="1063"/>
      <c r="S2877" s="918"/>
      <c r="T2877" s="918"/>
    </row>
    <row r="2878" spans="1:20" ht="25.5" hidden="1" x14ac:dyDescent="0.25">
      <c r="A2878" s="988" t="s">
        <v>107</v>
      </c>
      <c r="B2878" s="988">
        <v>1044180</v>
      </c>
      <c r="C2878" s="988">
        <f t="shared" si="66"/>
        <v>1044200</v>
      </c>
      <c r="D2878" s="1535">
        <v>4.0599999999999996</v>
      </c>
      <c r="E2878" s="1535">
        <v>182.76</v>
      </c>
      <c r="F2878" s="1535">
        <v>182.76</v>
      </c>
      <c r="G2878" s="1535">
        <v>9.34</v>
      </c>
      <c r="H2878" s="1535">
        <v>93.38</v>
      </c>
      <c r="I2878" s="1535">
        <v>1048.0899999999999</v>
      </c>
      <c r="J2878" s="1535">
        <v>1048.0899999999999</v>
      </c>
      <c r="K2878" s="1535">
        <v>106.08</v>
      </c>
      <c r="L2878" s="1535">
        <v>942.01</v>
      </c>
      <c r="M2878" s="984" t="s">
        <v>3205</v>
      </c>
      <c r="N2878" s="1536">
        <v>-1.6774324091954656E-12</v>
      </c>
      <c r="O2878" s="1536">
        <v>-1.6774324091954656E-12</v>
      </c>
      <c r="P2878" s="1537">
        <v>-1.6774324091954656E-12</v>
      </c>
      <c r="Q2878" s="1074"/>
      <c r="R2878" s="1063"/>
      <c r="S2878" s="918"/>
      <c r="T2878" s="918"/>
    </row>
    <row r="2879" spans="1:20" ht="25.5" hidden="1" x14ac:dyDescent="0.25">
      <c r="A2879" s="988" t="s">
        <v>107</v>
      </c>
      <c r="B2879" s="988">
        <v>1044200</v>
      </c>
      <c r="C2879" s="988">
        <f t="shared" ref="C2879:C2942" si="67">B2880</f>
        <v>1044220</v>
      </c>
      <c r="D2879" s="1535">
        <v>5.8</v>
      </c>
      <c r="E2879" s="1535">
        <v>98.61</v>
      </c>
      <c r="F2879" s="1535">
        <v>98.61</v>
      </c>
      <c r="G2879" s="1535">
        <v>0.02</v>
      </c>
      <c r="H2879" s="1535">
        <v>93.55</v>
      </c>
      <c r="I2879" s="1535">
        <v>1146.7</v>
      </c>
      <c r="J2879" s="1535">
        <v>1146.7</v>
      </c>
      <c r="K2879" s="1535">
        <v>199.63</v>
      </c>
      <c r="L2879" s="1535">
        <v>947.06</v>
      </c>
      <c r="M2879" s="984" t="s">
        <v>3205</v>
      </c>
      <c r="N2879" s="1536">
        <v>0</v>
      </c>
      <c r="O2879" s="1536">
        <v>0</v>
      </c>
      <c r="P2879" s="1537">
        <v>0</v>
      </c>
      <c r="Q2879" s="1074"/>
      <c r="R2879" s="1063"/>
      <c r="S2879" s="918"/>
      <c r="T2879" s="918"/>
    </row>
    <row r="2880" spans="1:20" ht="25.5" hidden="1" x14ac:dyDescent="0.25">
      <c r="A2880" s="988" t="s">
        <v>107</v>
      </c>
      <c r="B2880" s="988">
        <v>1044220</v>
      </c>
      <c r="C2880" s="988">
        <f t="shared" si="67"/>
        <v>1044240</v>
      </c>
      <c r="D2880" s="1535">
        <v>12.5</v>
      </c>
      <c r="E2880" s="1535">
        <v>182.98</v>
      </c>
      <c r="F2880" s="1535">
        <v>182.98</v>
      </c>
      <c r="G2880" s="1535">
        <v>0</v>
      </c>
      <c r="H2880" s="1535">
        <v>0.17</v>
      </c>
      <c r="I2880" s="1535">
        <v>1329.68</v>
      </c>
      <c r="J2880" s="1535">
        <v>1329.68</v>
      </c>
      <c r="K2880" s="1535">
        <v>199.8</v>
      </c>
      <c r="L2880" s="1535">
        <v>1129.8800000000001</v>
      </c>
      <c r="M2880" s="984" t="s">
        <v>3205</v>
      </c>
      <c r="N2880" s="1536">
        <v>1.587374641203622E-12</v>
      </c>
      <c r="O2880" s="1536">
        <v>1.587374641203622E-12</v>
      </c>
      <c r="P2880" s="1537">
        <v>1.587374641203622E-12</v>
      </c>
      <c r="Q2880" s="1074"/>
      <c r="R2880" s="1063"/>
      <c r="S2880" s="918"/>
      <c r="T2880" s="918"/>
    </row>
    <row r="2881" spans="1:20" ht="25.5" hidden="1" x14ac:dyDescent="0.25">
      <c r="A2881" s="988" t="s">
        <v>107</v>
      </c>
      <c r="B2881" s="988">
        <v>1044240</v>
      </c>
      <c r="C2881" s="988">
        <f t="shared" si="67"/>
        <v>1044260</v>
      </c>
      <c r="D2881" s="1535">
        <v>20.079999999999998</v>
      </c>
      <c r="E2881" s="1535">
        <v>325.81</v>
      </c>
      <c r="F2881" s="1535">
        <v>325.81</v>
      </c>
      <c r="G2881" s="1535">
        <v>0</v>
      </c>
      <c r="H2881" s="1535">
        <v>0</v>
      </c>
      <c r="I2881" s="1535">
        <v>1655.48</v>
      </c>
      <c r="J2881" s="1535">
        <v>1655.48</v>
      </c>
      <c r="K2881" s="1535">
        <v>199.8</v>
      </c>
      <c r="L2881" s="1535">
        <v>1455.68</v>
      </c>
      <c r="M2881" s="984" t="s">
        <v>3205</v>
      </c>
      <c r="N2881" s="1536">
        <v>2.0555368147918878E-12</v>
      </c>
      <c r="O2881" s="1536">
        <v>2.0555368147918878E-12</v>
      </c>
      <c r="P2881" s="1537">
        <v>2.0555368147918878E-12</v>
      </c>
      <c r="Q2881" s="1074"/>
      <c r="R2881" s="1063"/>
      <c r="S2881" s="918"/>
      <c r="T2881" s="918"/>
    </row>
    <row r="2882" spans="1:20" ht="25.5" hidden="1" x14ac:dyDescent="0.25">
      <c r="A2882" s="988" t="s">
        <v>107</v>
      </c>
      <c r="B2882" s="988">
        <v>1044260</v>
      </c>
      <c r="C2882" s="988">
        <f t="shared" si="67"/>
        <v>1044280</v>
      </c>
      <c r="D2882" s="1535">
        <v>15.24</v>
      </c>
      <c r="E2882" s="1535">
        <v>353.22</v>
      </c>
      <c r="F2882" s="1535">
        <v>353.22</v>
      </c>
      <c r="G2882" s="1535">
        <v>0</v>
      </c>
      <c r="H2882" s="1535">
        <v>0</v>
      </c>
      <c r="I2882" s="1535">
        <v>2008.7</v>
      </c>
      <c r="J2882" s="1535">
        <v>2008.7</v>
      </c>
      <c r="K2882" s="1535">
        <v>199.8</v>
      </c>
      <c r="L2882" s="1535">
        <v>1808.9</v>
      </c>
      <c r="M2882" s="984" t="s">
        <v>3205</v>
      </c>
      <c r="N2882" s="1536">
        <v>0</v>
      </c>
      <c r="O2882" s="1536">
        <v>0</v>
      </c>
      <c r="P2882" s="1537">
        <v>0</v>
      </c>
      <c r="Q2882" s="1074"/>
      <c r="R2882" s="1063"/>
      <c r="S2882" s="918"/>
      <c r="T2882" s="918"/>
    </row>
    <row r="2883" spans="1:20" ht="25.5" hidden="1" x14ac:dyDescent="0.25">
      <c r="A2883" s="988" t="s">
        <v>107</v>
      </c>
      <c r="B2883" s="988">
        <v>1044280</v>
      </c>
      <c r="C2883" s="988">
        <f t="shared" si="67"/>
        <v>1044300</v>
      </c>
      <c r="D2883" s="1535">
        <v>11.25</v>
      </c>
      <c r="E2883" s="1535">
        <v>264.86</v>
      </c>
      <c r="F2883" s="1535">
        <v>264.86</v>
      </c>
      <c r="G2883" s="1535">
        <v>0</v>
      </c>
      <c r="H2883" s="1535">
        <v>0</v>
      </c>
      <c r="I2883" s="1535">
        <v>2273.56</v>
      </c>
      <c r="J2883" s="1535">
        <v>2273.56</v>
      </c>
      <c r="K2883" s="1535">
        <v>199.8</v>
      </c>
      <c r="L2883" s="1535">
        <v>2073.7600000000002</v>
      </c>
      <c r="M2883" s="984" t="s">
        <v>3205</v>
      </c>
      <c r="N2883" s="1536">
        <v>1.7271483843353746E-12</v>
      </c>
      <c r="O2883" s="1536">
        <v>1.7271483843353746E-12</v>
      </c>
      <c r="P2883" s="1537">
        <v>1.7271483843353746E-12</v>
      </c>
      <c r="Q2883" s="1074"/>
      <c r="R2883" s="1063"/>
      <c r="S2883" s="918"/>
      <c r="T2883" s="918"/>
    </row>
    <row r="2884" spans="1:20" ht="25.5" hidden="1" x14ac:dyDescent="0.25">
      <c r="A2884" s="988" t="s">
        <v>107</v>
      </c>
      <c r="B2884" s="988">
        <v>1044300</v>
      </c>
      <c r="C2884" s="988">
        <f t="shared" si="67"/>
        <v>1044320</v>
      </c>
      <c r="D2884" s="1535">
        <v>7.24</v>
      </c>
      <c r="E2884" s="1535">
        <v>184.87</v>
      </c>
      <c r="F2884" s="1535">
        <v>184.87</v>
      </c>
      <c r="G2884" s="1535">
        <v>9.07</v>
      </c>
      <c r="H2884" s="1535">
        <v>90.73</v>
      </c>
      <c r="I2884" s="1535">
        <v>2458.4299999999998</v>
      </c>
      <c r="J2884" s="1535">
        <v>2458.4299999999998</v>
      </c>
      <c r="K2884" s="1535">
        <v>290.52999999999997</v>
      </c>
      <c r="L2884" s="1535">
        <v>2167.9</v>
      </c>
      <c r="M2884" s="984" t="s">
        <v>3205</v>
      </c>
      <c r="N2884" s="1536">
        <v>0</v>
      </c>
      <c r="O2884" s="1536">
        <v>0</v>
      </c>
      <c r="P2884" s="1537">
        <v>0</v>
      </c>
      <c r="Q2884" s="1074"/>
      <c r="R2884" s="1063"/>
      <c r="S2884" s="918"/>
      <c r="T2884" s="918"/>
    </row>
    <row r="2885" spans="1:20" ht="25.5" hidden="1" x14ac:dyDescent="0.25">
      <c r="A2885" s="988" t="s">
        <v>107</v>
      </c>
      <c r="B2885" s="988">
        <v>1044320</v>
      </c>
      <c r="C2885" s="988">
        <f t="shared" si="67"/>
        <v>1044340</v>
      </c>
      <c r="D2885" s="1535">
        <v>5.77</v>
      </c>
      <c r="E2885" s="1535">
        <v>130.13</v>
      </c>
      <c r="F2885" s="1535">
        <v>130.13</v>
      </c>
      <c r="G2885" s="1535">
        <v>10.77</v>
      </c>
      <c r="H2885" s="1535">
        <v>198.41</v>
      </c>
      <c r="I2885" s="1535">
        <v>2588.5500000000002</v>
      </c>
      <c r="J2885" s="1535">
        <v>2588.5500000000002</v>
      </c>
      <c r="K2885" s="1535">
        <v>488.94</v>
      </c>
      <c r="L2885" s="1535">
        <v>2099.61</v>
      </c>
      <c r="M2885" s="984" t="s">
        <v>3205</v>
      </c>
      <c r="N2885" s="1536">
        <v>0</v>
      </c>
      <c r="O2885" s="1536">
        <v>0</v>
      </c>
      <c r="P2885" s="1537">
        <v>0</v>
      </c>
      <c r="Q2885" s="1074"/>
      <c r="R2885" s="1063"/>
      <c r="S2885" s="918"/>
      <c r="T2885" s="918"/>
    </row>
    <row r="2886" spans="1:20" ht="25.5" hidden="1" x14ac:dyDescent="0.25">
      <c r="A2886" s="988" t="s">
        <v>107</v>
      </c>
      <c r="B2886" s="988">
        <v>1044340</v>
      </c>
      <c r="C2886" s="988">
        <f t="shared" si="67"/>
        <v>1044360</v>
      </c>
      <c r="D2886" s="1535">
        <v>7.02</v>
      </c>
      <c r="E2886" s="1535">
        <v>127.99</v>
      </c>
      <c r="F2886" s="1535">
        <v>127.99</v>
      </c>
      <c r="G2886" s="1535">
        <v>12.74</v>
      </c>
      <c r="H2886" s="1535">
        <v>235.06</v>
      </c>
      <c r="I2886" s="1535">
        <v>2716.54</v>
      </c>
      <c r="J2886" s="1535">
        <v>2716.54</v>
      </c>
      <c r="K2886" s="1535">
        <v>724.01</v>
      </c>
      <c r="L2886" s="1535">
        <v>1992.54</v>
      </c>
      <c r="M2886" s="984" t="s">
        <v>3205</v>
      </c>
      <c r="N2886" s="1536">
        <v>0</v>
      </c>
      <c r="O2886" s="1536">
        <v>0</v>
      </c>
      <c r="P2886" s="1537">
        <v>0</v>
      </c>
      <c r="Q2886" s="1074"/>
      <c r="R2886" s="1063"/>
      <c r="S2886" s="918"/>
      <c r="T2886" s="918"/>
    </row>
    <row r="2887" spans="1:20" ht="25.5" hidden="1" x14ac:dyDescent="0.25">
      <c r="A2887" s="988" t="s">
        <v>107</v>
      </c>
      <c r="B2887" s="988">
        <v>1044360</v>
      </c>
      <c r="C2887" s="988">
        <f t="shared" si="67"/>
        <v>1044380</v>
      </c>
      <c r="D2887" s="1535">
        <v>6.97</v>
      </c>
      <c r="E2887" s="1535">
        <v>139.94999999999999</v>
      </c>
      <c r="F2887" s="1535">
        <v>139.94999999999999</v>
      </c>
      <c r="G2887" s="1535">
        <v>16.29</v>
      </c>
      <c r="H2887" s="1535">
        <v>290.24</v>
      </c>
      <c r="I2887" s="1535">
        <v>2856.5</v>
      </c>
      <c r="J2887" s="1535">
        <v>2856.5</v>
      </c>
      <c r="K2887" s="1535">
        <v>1014.25</v>
      </c>
      <c r="L2887" s="1535">
        <v>1842.25</v>
      </c>
      <c r="M2887" s="984" t="s">
        <v>3205</v>
      </c>
      <c r="N2887" s="1536">
        <v>0</v>
      </c>
      <c r="O2887" s="1536">
        <v>0</v>
      </c>
      <c r="P2887" s="1537">
        <v>0</v>
      </c>
      <c r="Q2887" s="1074"/>
      <c r="R2887" s="1063"/>
      <c r="S2887" s="918"/>
      <c r="T2887" s="918"/>
    </row>
    <row r="2888" spans="1:20" ht="25.5" hidden="1" x14ac:dyDescent="0.25">
      <c r="A2888" s="988" t="s">
        <v>107</v>
      </c>
      <c r="B2888" s="988">
        <v>1044380</v>
      </c>
      <c r="C2888" s="988">
        <f t="shared" si="67"/>
        <v>1044400</v>
      </c>
      <c r="D2888" s="1535">
        <v>5.58</v>
      </c>
      <c r="E2888" s="1535">
        <v>125.47</v>
      </c>
      <c r="F2888" s="1535">
        <v>125.47</v>
      </c>
      <c r="G2888" s="1535">
        <v>18</v>
      </c>
      <c r="H2888" s="1535">
        <v>342.84</v>
      </c>
      <c r="I2888" s="1535">
        <v>2981.96</v>
      </c>
      <c r="J2888" s="1535">
        <v>2981.96</v>
      </c>
      <c r="K2888" s="1535">
        <v>1357.09</v>
      </c>
      <c r="L2888" s="1535">
        <v>1624.87</v>
      </c>
      <c r="M2888" s="984" t="s">
        <v>3205</v>
      </c>
      <c r="N2888" s="1536">
        <v>0</v>
      </c>
      <c r="O2888" s="1536">
        <v>0</v>
      </c>
      <c r="P2888" s="1537">
        <v>0</v>
      </c>
      <c r="Q2888" s="1074"/>
      <c r="R2888" s="1063"/>
      <c r="S2888" s="918"/>
      <c r="T2888" s="918"/>
    </row>
    <row r="2889" spans="1:20" ht="25.5" hidden="1" x14ac:dyDescent="0.25">
      <c r="A2889" s="988" t="s">
        <v>107</v>
      </c>
      <c r="B2889" s="988">
        <v>1044400</v>
      </c>
      <c r="C2889" s="988">
        <f t="shared" si="67"/>
        <v>1044420</v>
      </c>
      <c r="D2889" s="1535">
        <v>8.86</v>
      </c>
      <c r="E2889" s="1535">
        <v>144.38</v>
      </c>
      <c r="F2889" s="1535">
        <v>144.38</v>
      </c>
      <c r="G2889" s="1535">
        <v>15.52</v>
      </c>
      <c r="H2889" s="1535">
        <v>335.21</v>
      </c>
      <c r="I2889" s="1535">
        <v>3126.34</v>
      </c>
      <c r="J2889" s="1535">
        <v>3126.34</v>
      </c>
      <c r="K2889" s="1535">
        <v>1692.3</v>
      </c>
      <c r="L2889" s="1535">
        <v>1434.04</v>
      </c>
      <c r="M2889" s="984" t="s">
        <v>3205</v>
      </c>
      <c r="N2889" s="1536">
        <v>0</v>
      </c>
      <c r="O2889" s="1536">
        <v>0</v>
      </c>
      <c r="P2889" s="1537">
        <v>0</v>
      </c>
      <c r="Q2889" s="1074"/>
      <c r="R2889" s="1063"/>
      <c r="S2889" s="918"/>
      <c r="T2889" s="918"/>
    </row>
    <row r="2890" spans="1:20" ht="25.5" hidden="1" x14ac:dyDescent="0.25">
      <c r="A2890" s="988" t="s">
        <v>107</v>
      </c>
      <c r="B2890" s="988">
        <v>1044420</v>
      </c>
      <c r="C2890" s="988">
        <f t="shared" si="67"/>
        <v>1044440</v>
      </c>
      <c r="D2890" s="1535">
        <v>5.81</v>
      </c>
      <c r="E2890" s="1535">
        <v>146.72999999999999</v>
      </c>
      <c r="F2890" s="1535">
        <v>146.72999999999999</v>
      </c>
      <c r="G2890" s="1535">
        <v>10.93</v>
      </c>
      <c r="H2890" s="1535">
        <v>264.51</v>
      </c>
      <c r="I2890" s="1535">
        <v>3273.07</v>
      </c>
      <c r="J2890" s="1535">
        <v>3273.07</v>
      </c>
      <c r="K2890" s="1535">
        <v>1956.81</v>
      </c>
      <c r="L2890" s="1535">
        <v>1316.26</v>
      </c>
      <c r="M2890" s="984" t="s">
        <v>3205</v>
      </c>
      <c r="N2890" s="1536">
        <v>0</v>
      </c>
      <c r="O2890" s="1536">
        <v>0</v>
      </c>
      <c r="P2890" s="1537">
        <v>0</v>
      </c>
      <c r="Q2890" s="1074"/>
      <c r="R2890" s="1063"/>
      <c r="S2890" s="918"/>
      <c r="T2890" s="918"/>
    </row>
    <row r="2891" spans="1:20" ht="25.5" hidden="1" x14ac:dyDescent="0.25">
      <c r="A2891" s="988" t="s">
        <v>107</v>
      </c>
      <c r="B2891" s="988">
        <v>1044440</v>
      </c>
      <c r="C2891" s="988">
        <f t="shared" si="67"/>
        <v>1044460</v>
      </c>
      <c r="D2891" s="1535">
        <v>9.65</v>
      </c>
      <c r="E2891" s="1535">
        <v>154.63</v>
      </c>
      <c r="F2891" s="1535">
        <v>154.63</v>
      </c>
      <c r="G2891" s="1535">
        <v>6.66</v>
      </c>
      <c r="H2891" s="1535">
        <v>175.9</v>
      </c>
      <c r="I2891" s="1535">
        <v>3427.7</v>
      </c>
      <c r="J2891" s="1535">
        <v>3427.7</v>
      </c>
      <c r="K2891" s="1535">
        <v>2132.71</v>
      </c>
      <c r="L2891" s="1535">
        <v>1294.99</v>
      </c>
      <c r="M2891" s="984" t="s">
        <v>3205</v>
      </c>
      <c r="N2891" s="1536">
        <v>0</v>
      </c>
      <c r="O2891" s="1536">
        <v>0</v>
      </c>
      <c r="P2891" s="1537">
        <v>0</v>
      </c>
      <c r="Q2891" s="1074"/>
      <c r="R2891" s="1063"/>
      <c r="S2891" s="918"/>
      <c r="T2891" s="918"/>
    </row>
    <row r="2892" spans="1:20" ht="25.5" hidden="1" x14ac:dyDescent="0.25">
      <c r="A2892" s="988" t="s">
        <v>107</v>
      </c>
      <c r="B2892" s="988">
        <v>1044460</v>
      </c>
      <c r="C2892" s="988">
        <f t="shared" si="67"/>
        <v>1044480</v>
      </c>
      <c r="D2892" s="1535">
        <v>10.63</v>
      </c>
      <c r="E2892" s="1535">
        <v>202.79</v>
      </c>
      <c r="F2892" s="1535">
        <v>202.79</v>
      </c>
      <c r="G2892" s="1535">
        <v>3.57</v>
      </c>
      <c r="H2892" s="1535">
        <v>102.32</v>
      </c>
      <c r="I2892" s="1535">
        <v>3630.5</v>
      </c>
      <c r="J2892" s="1535">
        <v>3630.5</v>
      </c>
      <c r="K2892" s="1535">
        <v>2235.0300000000002</v>
      </c>
      <c r="L2892" s="1535">
        <v>1395.47</v>
      </c>
      <c r="M2892" s="984" t="s">
        <v>3205</v>
      </c>
      <c r="N2892" s="1536">
        <v>0</v>
      </c>
      <c r="O2892" s="1536">
        <v>0</v>
      </c>
      <c r="P2892" s="1537">
        <v>0</v>
      </c>
      <c r="Q2892" s="1074"/>
      <c r="R2892" s="1063"/>
      <c r="S2892" s="918"/>
      <c r="T2892" s="918"/>
    </row>
    <row r="2893" spans="1:20" ht="25.5" hidden="1" x14ac:dyDescent="0.25">
      <c r="A2893" s="988" t="s">
        <v>107</v>
      </c>
      <c r="B2893" s="988">
        <v>1044480</v>
      </c>
      <c r="C2893" s="988">
        <f t="shared" si="67"/>
        <v>1044500</v>
      </c>
      <c r="D2893" s="1535">
        <v>14.33</v>
      </c>
      <c r="E2893" s="1535">
        <v>249.61</v>
      </c>
      <c r="F2893" s="1535">
        <v>249.61</v>
      </c>
      <c r="G2893" s="1535">
        <v>0</v>
      </c>
      <c r="H2893" s="1535">
        <v>35.700000000000003</v>
      </c>
      <c r="I2893" s="1535">
        <v>3880.1</v>
      </c>
      <c r="J2893" s="1535">
        <v>3880.1</v>
      </c>
      <c r="K2893" s="1535">
        <v>2270.7199999999998</v>
      </c>
      <c r="L2893" s="1535">
        <v>1609.38</v>
      </c>
      <c r="M2893" s="984" t="s">
        <v>3205</v>
      </c>
      <c r="N2893" s="1536">
        <v>0</v>
      </c>
      <c r="O2893" s="1536">
        <v>0</v>
      </c>
      <c r="P2893" s="1537">
        <v>0</v>
      </c>
      <c r="Q2893" s="1074"/>
      <c r="R2893" s="1063"/>
      <c r="S2893" s="918"/>
      <c r="T2893" s="918"/>
    </row>
    <row r="2894" spans="1:20" ht="25.5" hidden="1" x14ac:dyDescent="0.25">
      <c r="A2894" s="988" t="s">
        <v>107</v>
      </c>
      <c r="B2894" s="988">
        <v>1044500</v>
      </c>
      <c r="C2894" s="988">
        <f t="shared" si="67"/>
        <v>1044520</v>
      </c>
      <c r="D2894" s="1535">
        <v>17.71</v>
      </c>
      <c r="E2894" s="1535">
        <v>320.47000000000003</v>
      </c>
      <c r="F2894" s="1535">
        <v>320.47000000000003</v>
      </c>
      <c r="G2894" s="1535">
        <v>0</v>
      </c>
      <c r="H2894" s="1535">
        <v>0</v>
      </c>
      <c r="I2894" s="1535">
        <v>4200.57</v>
      </c>
      <c r="J2894" s="1535">
        <v>4200.57</v>
      </c>
      <c r="K2894" s="1535">
        <v>2270.7199999999998</v>
      </c>
      <c r="L2894" s="1535">
        <v>1929.85</v>
      </c>
      <c r="M2894" s="984" t="s">
        <v>3205</v>
      </c>
      <c r="N2894" s="1536">
        <v>0</v>
      </c>
      <c r="O2894" s="1536">
        <v>0</v>
      </c>
      <c r="P2894" s="1537">
        <v>0</v>
      </c>
      <c r="Q2894" s="1074"/>
      <c r="R2894" s="1063"/>
      <c r="S2894" s="918"/>
      <c r="T2894" s="918"/>
    </row>
    <row r="2895" spans="1:20" ht="25.5" hidden="1" x14ac:dyDescent="0.25">
      <c r="A2895" s="988" t="s">
        <v>107</v>
      </c>
      <c r="B2895" s="988">
        <v>1044520</v>
      </c>
      <c r="C2895" s="988">
        <f t="shared" si="67"/>
        <v>1044540</v>
      </c>
      <c r="D2895" s="1535">
        <v>14.14</v>
      </c>
      <c r="E2895" s="1535">
        <v>318.52999999999997</v>
      </c>
      <c r="F2895" s="1535">
        <v>318.52999999999997</v>
      </c>
      <c r="G2895" s="1535">
        <v>0.34</v>
      </c>
      <c r="H2895" s="1535">
        <v>3.44</v>
      </c>
      <c r="I2895" s="1535">
        <v>4519.1000000000004</v>
      </c>
      <c r="J2895" s="1535">
        <v>4519.1000000000004</v>
      </c>
      <c r="K2895" s="1535">
        <v>2274.16</v>
      </c>
      <c r="L2895" s="1535">
        <v>2244.94</v>
      </c>
      <c r="M2895" s="984" t="s">
        <v>3205</v>
      </c>
      <c r="N2895" s="1536">
        <v>0</v>
      </c>
      <c r="O2895" s="1536">
        <v>0</v>
      </c>
      <c r="P2895" s="1537">
        <v>0</v>
      </c>
      <c r="Q2895" s="1074"/>
      <c r="R2895" s="1063"/>
      <c r="S2895" s="918"/>
      <c r="T2895" s="918"/>
    </row>
    <row r="2896" spans="1:20" ht="25.5" hidden="1" x14ac:dyDescent="0.25">
      <c r="A2896" s="988" t="s">
        <v>107</v>
      </c>
      <c r="B2896" s="988">
        <v>1044540</v>
      </c>
      <c r="C2896" s="988">
        <f t="shared" si="67"/>
        <v>1044560</v>
      </c>
      <c r="D2896" s="1535">
        <v>10.56</v>
      </c>
      <c r="E2896" s="1535">
        <v>246.98</v>
      </c>
      <c r="F2896" s="1535">
        <v>246.98</v>
      </c>
      <c r="G2896" s="1535">
        <v>0</v>
      </c>
      <c r="H2896" s="1535">
        <v>3.44</v>
      </c>
      <c r="I2896" s="1535">
        <v>4766.08</v>
      </c>
      <c r="J2896" s="1535">
        <v>4766.08</v>
      </c>
      <c r="K2896" s="1535">
        <v>2277.6</v>
      </c>
      <c r="L2896" s="1535">
        <v>2488.48</v>
      </c>
      <c r="M2896" s="984" t="s">
        <v>3205</v>
      </c>
      <c r="N2896" s="1536">
        <v>0</v>
      </c>
      <c r="O2896" s="1536">
        <v>0</v>
      </c>
      <c r="P2896" s="1537">
        <v>0</v>
      </c>
      <c r="Q2896" s="1074"/>
      <c r="R2896" s="1063"/>
      <c r="S2896" s="918"/>
      <c r="T2896" s="918"/>
    </row>
    <row r="2897" spans="1:20" ht="25.5" hidden="1" x14ac:dyDescent="0.25">
      <c r="A2897" s="988" t="s">
        <v>107</v>
      </c>
      <c r="B2897" s="988">
        <v>1044560</v>
      </c>
      <c r="C2897" s="988">
        <f t="shared" si="67"/>
        <v>1044580</v>
      </c>
      <c r="D2897" s="1535">
        <v>15.78</v>
      </c>
      <c r="E2897" s="1535">
        <v>263.41000000000003</v>
      </c>
      <c r="F2897" s="1535">
        <v>263.41000000000003</v>
      </c>
      <c r="G2897" s="1535">
        <v>0</v>
      </c>
      <c r="H2897" s="1535">
        <v>0</v>
      </c>
      <c r="I2897" s="1535">
        <v>5029.49</v>
      </c>
      <c r="J2897" s="1535">
        <v>5029.49</v>
      </c>
      <c r="K2897" s="1535">
        <v>2277.6</v>
      </c>
      <c r="L2897" s="1535">
        <v>2751.89</v>
      </c>
      <c r="M2897" s="984" t="s">
        <v>3205</v>
      </c>
      <c r="N2897" s="1536">
        <v>0</v>
      </c>
      <c r="O2897" s="1536">
        <v>0</v>
      </c>
      <c r="P2897" s="1537">
        <v>0</v>
      </c>
      <c r="Q2897" s="1074"/>
      <c r="R2897" s="1063"/>
      <c r="S2897" s="918"/>
      <c r="T2897" s="918"/>
    </row>
    <row r="2898" spans="1:20" ht="25.5" hidden="1" x14ac:dyDescent="0.25">
      <c r="A2898" s="988" t="s">
        <v>107</v>
      </c>
      <c r="B2898" s="988">
        <v>1044580</v>
      </c>
      <c r="C2898" s="988">
        <f t="shared" si="67"/>
        <v>1044600</v>
      </c>
      <c r="D2898" s="1535">
        <v>24.04</v>
      </c>
      <c r="E2898" s="1535">
        <v>398.2</v>
      </c>
      <c r="F2898" s="1535">
        <v>398.2</v>
      </c>
      <c r="G2898" s="1535">
        <v>0</v>
      </c>
      <c r="H2898" s="1535">
        <v>0</v>
      </c>
      <c r="I2898" s="1535">
        <v>5427.69</v>
      </c>
      <c r="J2898" s="1535">
        <v>5427.69</v>
      </c>
      <c r="K2898" s="1535">
        <v>2277.61</v>
      </c>
      <c r="L2898" s="1535">
        <v>3150.09</v>
      </c>
      <c r="M2898" s="984" t="s">
        <v>3205</v>
      </c>
      <c r="N2898" s="1536">
        <v>0</v>
      </c>
      <c r="O2898" s="1536">
        <v>0</v>
      </c>
      <c r="P2898" s="1537">
        <v>0</v>
      </c>
      <c r="Q2898" s="1074"/>
      <c r="R2898" s="1063"/>
      <c r="S2898" s="918"/>
      <c r="T2898" s="918"/>
    </row>
    <row r="2899" spans="1:20" ht="25.5" hidden="1" x14ac:dyDescent="0.25">
      <c r="A2899" s="988" t="s">
        <v>107</v>
      </c>
      <c r="B2899" s="988">
        <v>1044600</v>
      </c>
      <c r="C2899" s="988">
        <f t="shared" si="67"/>
        <v>1044620</v>
      </c>
      <c r="D2899" s="1535">
        <v>7.95</v>
      </c>
      <c r="E2899" s="1535">
        <v>319.86</v>
      </c>
      <c r="F2899" s="1535">
        <v>319.86</v>
      </c>
      <c r="G2899" s="1535">
        <v>0.01</v>
      </c>
      <c r="H2899" s="1535">
        <v>0.13</v>
      </c>
      <c r="I2899" s="1535">
        <v>5747.56</v>
      </c>
      <c r="J2899" s="1535">
        <v>5747.56</v>
      </c>
      <c r="K2899" s="1535">
        <v>2277.73</v>
      </c>
      <c r="L2899" s="1535">
        <v>3469.83</v>
      </c>
      <c r="M2899" s="984" t="s">
        <v>3205</v>
      </c>
      <c r="N2899" s="1536">
        <v>0</v>
      </c>
      <c r="O2899" s="1536">
        <v>0</v>
      </c>
      <c r="P2899" s="1537">
        <v>0</v>
      </c>
      <c r="Q2899" s="1074"/>
      <c r="R2899" s="1063"/>
      <c r="S2899" s="918"/>
      <c r="T2899" s="918"/>
    </row>
    <row r="2900" spans="1:20" ht="25.5" hidden="1" x14ac:dyDescent="0.25">
      <c r="A2900" s="988" t="s">
        <v>107</v>
      </c>
      <c r="B2900" s="988">
        <v>1044620</v>
      </c>
      <c r="C2900" s="988">
        <f t="shared" si="67"/>
        <v>1044640</v>
      </c>
      <c r="D2900" s="1535">
        <v>8.4600000000000009</v>
      </c>
      <c r="E2900" s="1535">
        <v>164.13</v>
      </c>
      <c r="F2900" s="1535">
        <v>164.13</v>
      </c>
      <c r="G2900" s="1535">
        <v>0</v>
      </c>
      <c r="H2900" s="1535">
        <v>0.13</v>
      </c>
      <c r="I2900" s="1535">
        <v>5911.69</v>
      </c>
      <c r="J2900" s="1535">
        <v>5911.69</v>
      </c>
      <c r="K2900" s="1535">
        <v>2277.87</v>
      </c>
      <c r="L2900" s="1535">
        <v>3633.82</v>
      </c>
      <c r="M2900" s="984" t="s">
        <v>3205</v>
      </c>
      <c r="N2900" s="1536">
        <v>0</v>
      </c>
      <c r="O2900" s="1536">
        <v>0</v>
      </c>
      <c r="P2900" s="1537">
        <v>0</v>
      </c>
      <c r="Q2900" s="1074"/>
      <c r="R2900" s="1063"/>
      <c r="S2900" s="918"/>
      <c r="T2900" s="918"/>
    </row>
    <row r="2901" spans="1:20" ht="25.5" hidden="1" x14ac:dyDescent="0.25">
      <c r="A2901" s="988" t="s">
        <v>107</v>
      </c>
      <c r="B2901" s="988">
        <v>1044640</v>
      </c>
      <c r="C2901" s="988">
        <f t="shared" si="67"/>
        <v>1044660</v>
      </c>
      <c r="D2901" s="1535">
        <v>9.85</v>
      </c>
      <c r="E2901" s="1535">
        <v>183.11</v>
      </c>
      <c r="F2901" s="1535">
        <v>183.11</v>
      </c>
      <c r="G2901" s="1535">
        <v>0.02</v>
      </c>
      <c r="H2901" s="1535">
        <v>0.22</v>
      </c>
      <c r="I2901" s="1535">
        <v>6094.79</v>
      </c>
      <c r="J2901" s="1535">
        <v>6094.79</v>
      </c>
      <c r="K2901" s="1535">
        <v>2278.08</v>
      </c>
      <c r="L2901" s="1535">
        <v>3816.71</v>
      </c>
      <c r="M2901" s="984" t="s">
        <v>3205</v>
      </c>
      <c r="N2901" s="1536">
        <v>0</v>
      </c>
      <c r="O2901" s="1536">
        <v>0</v>
      </c>
      <c r="P2901" s="1537">
        <v>0</v>
      </c>
      <c r="Q2901" s="1074"/>
      <c r="R2901" s="1063"/>
      <c r="S2901" s="918"/>
      <c r="T2901" s="918" t="s">
        <v>169</v>
      </c>
    </row>
    <row r="2902" spans="1:20" ht="25.5" hidden="1" x14ac:dyDescent="0.25">
      <c r="A2902" s="988" t="s">
        <v>107</v>
      </c>
      <c r="B2902" s="988">
        <v>1044660</v>
      </c>
      <c r="C2902" s="988">
        <f t="shared" si="67"/>
        <v>1044680</v>
      </c>
      <c r="D2902" s="1535">
        <v>11.55</v>
      </c>
      <c r="E2902" s="1535">
        <v>213.99</v>
      </c>
      <c r="F2902" s="1535">
        <v>213.99</v>
      </c>
      <c r="G2902" s="1535">
        <v>0</v>
      </c>
      <c r="H2902" s="1535">
        <v>0.21</v>
      </c>
      <c r="I2902" s="1535">
        <v>6308.79</v>
      </c>
      <c r="J2902" s="1535">
        <v>6308.79</v>
      </c>
      <c r="K2902" s="1535">
        <v>2278.29</v>
      </c>
      <c r="L2902" s="1535">
        <v>4030.49</v>
      </c>
      <c r="M2902" s="984" t="s">
        <v>3205</v>
      </c>
      <c r="N2902" s="1536">
        <v>0</v>
      </c>
      <c r="O2902" s="1536">
        <v>0</v>
      </c>
      <c r="P2902" s="1537">
        <v>0</v>
      </c>
      <c r="Q2902" s="1074"/>
      <c r="R2902" s="1063"/>
      <c r="S2902" s="918"/>
      <c r="T2902" s="918" t="s">
        <v>169</v>
      </c>
    </row>
    <row r="2903" spans="1:20" ht="25.5" hidden="1" x14ac:dyDescent="0.25">
      <c r="A2903" s="988" t="s">
        <v>107</v>
      </c>
      <c r="B2903" s="988">
        <v>1044680</v>
      </c>
      <c r="C2903" s="988">
        <f t="shared" si="67"/>
        <v>1044700</v>
      </c>
      <c r="D2903" s="1535">
        <v>8.73</v>
      </c>
      <c r="E2903" s="1535">
        <v>202.81</v>
      </c>
      <c r="F2903" s="1535">
        <v>202.81</v>
      </c>
      <c r="G2903" s="1535">
        <v>0</v>
      </c>
      <c r="H2903" s="1535">
        <v>0.08</v>
      </c>
      <c r="I2903" s="1535">
        <v>6511.59</v>
      </c>
      <c r="J2903" s="1535">
        <v>6511.59</v>
      </c>
      <c r="K2903" s="1535">
        <v>2278.38</v>
      </c>
      <c r="L2903" s="1535">
        <v>4233.22</v>
      </c>
      <c r="M2903" s="984" t="s">
        <v>3205</v>
      </c>
      <c r="N2903" s="1536">
        <v>0</v>
      </c>
      <c r="O2903" s="1536">
        <v>0</v>
      </c>
      <c r="P2903" s="1537">
        <v>0</v>
      </c>
      <c r="Q2903" s="1074"/>
      <c r="R2903" s="1063"/>
      <c r="S2903" s="918"/>
      <c r="T2903" s="918" t="s">
        <v>169</v>
      </c>
    </row>
    <row r="2904" spans="1:20" ht="25.5" hidden="1" x14ac:dyDescent="0.25">
      <c r="A2904" s="988" t="s">
        <v>107</v>
      </c>
      <c r="B2904" s="988">
        <v>1044700</v>
      </c>
      <c r="C2904" s="988">
        <f t="shared" si="67"/>
        <v>1044720</v>
      </c>
      <c r="D2904" s="1535">
        <v>13.9</v>
      </c>
      <c r="E2904" s="1535">
        <v>226.25</v>
      </c>
      <c r="F2904" s="1535">
        <v>226.25</v>
      </c>
      <c r="G2904" s="1535">
        <v>0</v>
      </c>
      <c r="H2904" s="1535">
        <v>0.08</v>
      </c>
      <c r="I2904" s="1535">
        <v>6737.85</v>
      </c>
      <c r="J2904" s="1535">
        <v>6737.85</v>
      </c>
      <c r="K2904" s="1535">
        <v>2278.46</v>
      </c>
      <c r="L2904" s="1535">
        <v>4459.3900000000003</v>
      </c>
      <c r="M2904" s="984" t="s">
        <v>3205</v>
      </c>
      <c r="N2904" s="1536">
        <v>0</v>
      </c>
      <c r="O2904" s="1536">
        <v>0</v>
      </c>
      <c r="P2904" s="1537">
        <v>0</v>
      </c>
      <c r="Q2904" s="1074"/>
      <c r="R2904" s="1063"/>
      <c r="S2904" s="918"/>
      <c r="T2904" s="918" t="s">
        <v>169</v>
      </c>
    </row>
    <row r="2905" spans="1:20" ht="25.5" hidden="1" x14ac:dyDescent="0.25">
      <c r="A2905" s="988" t="s">
        <v>107</v>
      </c>
      <c r="B2905" s="988">
        <v>1044720</v>
      </c>
      <c r="C2905" s="988">
        <f t="shared" si="67"/>
        <v>1044740</v>
      </c>
      <c r="D2905" s="1535">
        <v>11.78</v>
      </c>
      <c r="E2905" s="1535">
        <v>234.88</v>
      </c>
      <c r="F2905" s="1535">
        <v>234.88</v>
      </c>
      <c r="G2905" s="1535">
        <v>0.02</v>
      </c>
      <c r="H2905" s="1535">
        <v>0.12</v>
      </c>
      <c r="I2905" s="1535">
        <v>6972.72</v>
      </c>
      <c r="J2905" s="1535">
        <v>6972.72</v>
      </c>
      <c r="K2905" s="1535">
        <v>2278.58</v>
      </c>
      <c r="L2905" s="1535">
        <v>4694.1499999999996</v>
      </c>
      <c r="M2905" s="984" t="s">
        <v>3205</v>
      </c>
      <c r="N2905" s="1536">
        <v>0</v>
      </c>
      <c r="O2905" s="1536">
        <v>0</v>
      </c>
      <c r="P2905" s="1537">
        <v>0</v>
      </c>
      <c r="Q2905" s="1074"/>
      <c r="R2905" s="1063"/>
      <c r="S2905" s="918"/>
      <c r="T2905" s="918" t="s">
        <v>169</v>
      </c>
    </row>
    <row r="2906" spans="1:20" ht="25.5" hidden="1" x14ac:dyDescent="0.25">
      <c r="A2906" s="988" t="s">
        <v>107</v>
      </c>
      <c r="B2906" s="988">
        <v>1044740</v>
      </c>
      <c r="C2906" s="988">
        <f t="shared" si="67"/>
        <v>1044760</v>
      </c>
      <c r="D2906" s="1535">
        <v>10.18</v>
      </c>
      <c r="E2906" s="1535">
        <v>219.55</v>
      </c>
      <c r="F2906" s="1535">
        <v>219.55</v>
      </c>
      <c r="G2906" s="1535">
        <v>2.3199999999999998</v>
      </c>
      <c r="H2906" s="1535">
        <v>23.38</v>
      </c>
      <c r="I2906" s="1535">
        <v>7192.27</v>
      </c>
      <c r="J2906" s="1535">
        <v>7192.27</v>
      </c>
      <c r="K2906" s="1535">
        <v>2301.96</v>
      </c>
      <c r="L2906" s="1535">
        <v>4890.3100000000004</v>
      </c>
      <c r="M2906" s="984" t="s">
        <v>3205</v>
      </c>
      <c r="N2906" s="1536">
        <v>0</v>
      </c>
      <c r="O2906" s="1536">
        <v>0</v>
      </c>
      <c r="P2906" s="1537">
        <v>0</v>
      </c>
      <c r="Q2906" s="1074"/>
      <c r="R2906" s="1063"/>
      <c r="S2906" s="918"/>
      <c r="T2906" s="918" t="s">
        <v>169</v>
      </c>
    </row>
    <row r="2907" spans="1:20" ht="25.5" hidden="1" x14ac:dyDescent="0.25">
      <c r="A2907" s="988" t="s">
        <v>107</v>
      </c>
      <c r="B2907" s="988">
        <v>1044760</v>
      </c>
      <c r="C2907" s="988">
        <f t="shared" si="67"/>
        <v>1044780</v>
      </c>
      <c r="D2907" s="1535">
        <v>3.3</v>
      </c>
      <c r="E2907" s="1535">
        <v>144.21</v>
      </c>
      <c r="F2907" s="1535">
        <v>144.21</v>
      </c>
      <c r="G2907" s="1535">
        <v>0.18</v>
      </c>
      <c r="H2907" s="1535">
        <v>30.3</v>
      </c>
      <c r="I2907" s="1535">
        <v>7336.48</v>
      </c>
      <c r="J2907" s="1535">
        <v>7336.48</v>
      </c>
      <c r="K2907" s="1535">
        <v>2332.2600000000002</v>
      </c>
      <c r="L2907" s="1535">
        <v>5004.22</v>
      </c>
      <c r="M2907" s="984" t="s">
        <v>3205</v>
      </c>
      <c r="N2907" s="1536">
        <v>0</v>
      </c>
      <c r="O2907" s="1536">
        <v>0</v>
      </c>
      <c r="P2907" s="1537">
        <v>0</v>
      </c>
      <c r="Q2907" s="1074"/>
      <c r="R2907" s="1063"/>
      <c r="S2907" s="918"/>
      <c r="T2907" s="918" t="s">
        <v>169</v>
      </c>
    </row>
    <row r="2908" spans="1:20" ht="25.5" hidden="1" x14ac:dyDescent="0.25">
      <c r="A2908" s="988" t="s">
        <v>107</v>
      </c>
      <c r="B2908" s="988">
        <v>1044780</v>
      </c>
      <c r="C2908" s="988">
        <f t="shared" si="67"/>
        <v>1044800</v>
      </c>
      <c r="D2908" s="1535">
        <v>3.76</v>
      </c>
      <c r="E2908" s="1535">
        <v>70.540000000000006</v>
      </c>
      <c r="F2908" s="1535">
        <v>70.540000000000006</v>
      </c>
      <c r="G2908" s="1535">
        <v>0</v>
      </c>
      <c r="H2908" s="1535">
        <v>1.77</v>
      </c>
      <c r="I2908" s="1535">
        <v>7407.02</v>
      </c>
      <c r="J2908" s="1535">
        <v>7407.02</v>
      </c>
      <c r="K2908" s="1535">
        <v>2334.0300000000002</v>
      </c>
      <c r="L2908" s="1535">
        <v>5073</v>
      </c>
      <c r="M2908" s="984" t="s">
        <v>3205</v>
      </c>
      <c r="N2908" s="1536">
        <v>0</v>
      </c>
      <c r="O2908" s="1536">
        <v>0</v>
      </c>
      <c r="P2908" s="1537">
        <v>0</v>
      </c>
      <c r="Q2908" s="1074"/>
      <c r="R2908" s="1063"/>
      <c r="S2908" s="918"/>
      <c r="T2908" s="918" t="s">
        <v>169</v>
      </c>
    </row>
    <row r="2909" spans="1:20" ht="25.5" hidden="1" x14ac:dyDescent="0.25">
      <c r="A2909" s="988" t="s">
        <v>107</v>
      </c>
      <c r="B2909" s="988">
        <v>1044800</v>
      </c>
      <c r="C2909" s="988">
        <f t="shared" si="67"/>
        <v>1044820</v>
      </c>
      <c r="D2909" s="1535">
        <v>12.54</v>
      </c>
      <c r="E2909" s="1535">
        <v>163.01</v>
      </c>
      <c r="F2909" s="1535">
        <v>163.01</v>
      </c>
      <c r="G2909" s="1535">
        <v>0</v>
      </c>
      <c r="H2909" s="1535">
        <v>0</v>
      </c>
      <c r="I2909" s="1535">
        <v>7570.03</v>
      </c>
      <c r="J2909" s="1535">
        <v>7570.03</v>
      </c>
      <c r="K2909" s="1535">
        <v>2334.0300000000002</v>
      </c>
      <c r="L2909" s="1535">
        <v>5236</v>
      </c>
      <c r="M2909" s="984" t="s">
        <v>3205</v>
      </c>
      <c r="N2909" s="1536">
        <v>6.4634922885414035E-13</v>
      </c>
      <c r="O2909" s="1536">
        <v>6.4634922885414035E-13</v>
      </c>
      <c r="P2909" s="1537">
        <v>6.4634922885414035E-13</v>
      </c>
      <c r="Q2909" s="1074"/>
      <c r="R2909" s="1063"/>
      <c r="S2909" s="918"/>
      <c r="T2909" s="918" t="s">
        <v>169</v>
      </c>
    </row>
    <row r="2910" spans="1:20" ht="25.5" hidden="1" x14ac:dyDescent="0.25">
      <c r="A2910" s="988" t="s">
        <v>107</v>
      </c>
      <c r="B2910" s="988">
        <v>1044820</v>
      </c>
      <c r="C2910" s="988">
        <f t="shared" si="67"/>
        <v>1044840</v>
      </c>
      <c r="D2910" s="1535">
        <v>9.24</v>
      </c>
      <c r="E2910" s="1535">
        <v>217.82</v>
      </c>
      <c r="F2910" s="1535">
        <v>217.82</v>
      </c>
      <c r="G2910" s="1535">
        <v>3.48</v>
      </c>
      <c r="H2910" s="1535">
        <v>34.76</v>
      </c>
      <c r="I2910" s="1535">
        <v>7787.86</v>
      </c>
      <c r="J2910" s="1535">
        <v>7787.86</v>
      </c>
      <c r="K2910" s="1535">
        <v>2368.79</v>
      </c>
      <c r="L2910" s="1535">
        <v>5419.06</v>
      </c>
      <c r="M2910" s="984" t="s">
        <v>3205</v>
      </c>
      <c r="N2910" s="1536">
        <v>0</v>
      </c>
      <c r="O2910" s="1536">
        <v>0</v>
      </c>
      <c r="P2910" s="1537">
        <v>0</v>
      </c>
      <c r="Q2910" s="1074"/>
      <c r="R2910" s="1063"/>
      <c r="S2910" s="918"/>
      <c r="T2910" s="918" t="s">
        <v>169</v>
      </c>
    </row>
    <row r="2911" spans="1:20" ht="25.5" hidden="1" x14ac:dyDescent="0.25">
      <c r="A2911" s="988" t="s">
        <v>107</v>
      </c>
      <c r="B2911" s="988">
        <v>1044840</v>
      </c>
      <c r="C2911" s="988">
        <f t="shared" si="67"/>
        <v>1044860</v>
      </c>
      <c r="D2911" s="1535">
        <v>3.64</v>
      </c>
      <c r="E2911" s="1535">
        <v>128.76</v>
      </c>
      <c r="F2911" s="1535">
        <v>128.76</v>
      </c>
      <c r="G2911" s="1535">
        <v>0</v>
      </c>
      <c r="H2911" s="1535">
        <v>34.75</v>
      </c>
      <c r="I2911" s="1535">
        <v>7916.62</v>
      </c>
      <c r="J2911" s="1535">
        <v>7916.62</v>
      </c>
      <c r="K2911" s="1535">
        <v>2403.5500000000002</v>
      </c>
      <c r="L2911" s="1535">
        <v>5513.07</v>
      </c>
      <c r="M2911" s="984" t="s">
        <v>3205</v>
      </c>
      <c r="N2911" s="1536">
        <v>0</v>
      </c>
      <c r="O2911" s="1536">
        <v>0</v>
      </c>
      <c r="P2911" s="1537">
        <v>0</v>
      </c>
      <c r="Q2911" s="1074"/>
      <c r="R2911" s="1063"/>
      <c r="S2911" s="918"/>
      <c r="T2911" s="918" t="s">
        <v>169</v>
      </c>
    </row>
    <row r="2912" spans="1:20" ht="25.5" hidden="1" x14ac:dyDescent="0.25">
      <c r="A2912" s="988" t="s">
        <v>107</v>
      </c>
      <c r="B2912" s="988">
        <v>1044860</v>
      </c>
      <c r="C2912" s="988">
        <f t="shared" si="67"/>
        <v>1044880</v>
      </c>
      <c r="D2912" s="1535">
        <v>12.86</v>
      </c>
      <c r="E2912" s="1535">
        <v>165</v>
      </c>
      <c r="F2912" s="1535">
        <v>165</v>
      </c>
      <c r="G2912" s="1535">
        <v>0</v>
      </c>
      <c r="H2912" s="1535">
        <v>0</v>
      </c>
      <c r="I2912" s="1535">
        <v>8081.62</v>
      </c>
      <c r="J2912" s="1535">
        <v>8081.62</v>
      </c>
      <c r="K2912" s="1535">
        <v>2403.5500000000002</v>
      </c>
      <c r="L2912" s="1535">
        <v>5678.07</v>
      </c>
      <c r="M2912" s="984" t="s">
        <v>3205</v>
      </c>
      <c r="N2912" s="1536">
        <v>-1.3682689060573905E-12</v>
      </c>
      <c r="O2912" s="1536">
        <v>-1.3682689060573905E-12</v>
      </c>
      <c r="P2912" s="1537">
        <v>-1.3682689060573905E-12</v>
      </c>
      <c r="Q2912" s="1074"/>
      <c r="R2912" s="1063"/>
      <c r="S2912" s="918"/>
      <c r="T2912" s="918" t="s">
        <v>169</v>
      </c>
    </row>
    <row r="2913" spans="1:20" ht="25.5" hidden="1" x14ac:dyDescent="0.25">
      <c r="A2913" s="988" t="s">
        <v>107</v>
      </c>
      <c r="B2913" s="988">
        <v>1044880</v>
      </c>
      <c r="C2913" s="988">
        <f t="shared" si="67"/>
        <v>1044900</v>
      </c>
      <c r="D2913" s="1535">
        <v>7.92</v>
      </c>
      <c r="E2913" s="1535">
        <v>207.83</v>
      </c>
      <c r="F2913" s="1535">
        <v>207.83</v>
      </c>
      <c r="G2913" s="1535">
        <v>1.27</v>
      </c>
      <c r="H2913" s="1535">
        <v>12.65</v>
      </c>
      <c r="I2913" s="1535">
        <v>8289.44</v>
      </c>
      <c r="J2913" s="1535">
        <v>8289.44</v>
      </c>
      <c r="K2913" s="1535">
        <v>2416.1999999999998</v>
      </c>
      <c r="L2913" s="1535">
        <v>5873.24</v>
      </c>
      <c r="M2913" s="984" t="s">
        <v>3205</v>
      </c>
      <c r="N2913" s="1536">
        <v>0</v>
      </c>
      <c r="O2913" s="1536">
        <v>0</v>
      </c>
      <c r="P2913" s="1537">
        <v>0</v>
      </c>
      <c r="Q2913" s="1074"/>
      <c r="R2913" s="1063"/>
      <c r="S2913" s="918"/>
      <c r="T2913" s="918" t="s">
        <v>169</v>
      </c>
    </row>
    <row r="2914" spans="1:20" ht="25.5" hidden="1" x14ac:dyDescent="0.25">
      <c r="A2914" s="988" t="s">
        <v>107</v>
      </c>
      <c r="B2914" s="988">
        <v>1044900</v>
      </c>
      <c r="C2914" s="988">
        <f t="shared" si="67"/>
        <v>1044920</v>
      </c>
      <c r="D2914" s="1535">
        <v>6.21</v>
      </c>
      <c r="E2914" s="1535">
        <v>141.27000000000001</v>
      </c>
      <c r="F2914" s="1535">
        <v>141.27000000000001</v>
      </c>
      <c r="G2914" s="1535">
        <v>0</v>
      </c>
      <c r="H2914" s="1535">
        <v>12.65</v>
      </c>
      <c r="I2914" s="1535">
        <v>8430.7199999999993</v>
      </c>
      <c r="J2914" s="1535">
        <v>8430.7199999999993</v>
      </c>
      <c r="K2914" s="1535">
        <v>2428.85</v>
      </c>
      <c r="L2914" s="1535">
        <v>6001.86</v>
      </c>
      <c r="M2914" s="984" t="s">
        <v>3205</v>
      </c>
      <c r="N2914" s="1536">
        <v>-1.0637761062308023E-12</v>
      </c>
      <c r="O2914" s="1536">
        <v>-1.0637761062308023E-12</v>
      </c>
      <c r="P2914" s="1537">
        <v>-1.0637761062308023E-12</v>
      </c>
      <c r="Q2914" s="1074"/>
      <c r="R2914" s="1063"/>
      <c r="S2914" s="918"/>
      <c r="T2914" s="918"/>
    </row>
    <row r="2915" spans="1:20" ht="25.5" hidden="1" x14ac:dyDescent="0.25">
      <c r="A2915" s="988" t="s">
        <v>107</v>
      </c>
      <c r="B2915" s="988">
        <v>1044920</v>
      </c>
      <c r="C2915" s="988">
        <f t="shared" si="67"/>
        <v>1044940</v>
      </c>
      <c r="D2915" s="1535">
        <v>6.8</v>
      </c>
      <c r="E2915" s="1535">
        <v>130.03</v>
      </c>
      <c r="F2915" s="1535">
        <v>130.03</v>
      </c>
      <c r="G2915" s="1535">
        <v>0</v>
      </c>
      <c r="H2915" s="1535">
        <v>0</v>
      </c>
      <c r="I2915" s="1535">
        <v>8560.74</v>
      </c>
      <c r="J2915" s="1535">
        <v>8560.74</v>
      </c>
      <c r="K2915" s="1535">
        <v>2428.86</v>
      </c>
      <c r="L2915" s="1535">
        <v>6131.89</v>
      </c>
      <c r="M2915" s="984" t="s">
        <v>3205</v>
      </c>
      <c r="N2915" s="1536">
        <v>0</v>
      </c>
      <c r="O2915" s="1536">
        <v>0</v>
      </c>
      <c r="P2915" s="1537">
        <v>0</v>
      </c>
      <c r="Q2915" s="1074"/>
      <c r="R2915" s="1063"/>
      <c r="S2915" s="918"/>
      <c r="T2915" s="918"/>
    </row>
    <row r="2916" spans="1:20" ht="25.5" hidden="1" x14ac:dyDescent="0.25">
      <c r="A2916" s="988" t="s">
        <v>107</v>
      </c>
      <c r="B2916" s="988">
        <v>1044940</v>
      </c>
      <c r="C2916" s="988">
        <f t="shared" si="67"/>
        <v>1044960</v>
      </c>
      <c r="D2916" s="1535">
        <v>8.0399999999999991</v>
      </c>
      <c r="E2916" s="1535">
        <v>140.66999999999999</v>
      </c>
      <c r="F2916" s="1535">
        <v>140.66999999999999</v>
      </c>
      <c r="G2916" s="1535">
        <v>0.01</v>
      </c>
      <c r="H2916" s="1535">
        <v>0.11</v>
      </c>
      <c r="I2916" s="1535">
        <v>8701.41</v>
      </c>
      <c r="J2916" s="1535">
        <v>8701.41</v>
      </c>
      <c r="K2916" s="1535">
        <v>2428.9699999999998</v>
      </c>
      <c r="L2916" s="1535">
        <v>6272.44</v>
      </c>
      <c r="M2916" s="984" t="s">
        <v>3205</v>
      </c>
      <c r="N2916" s="1536">
        <v>0</v>
      </c>
      <c r="O2916" s="1536">
        <v>0</v>
      </c>
      <c r="P2916" s="1537">
        <v>0</v>
      </c>
      <c r="Q2916" s="1074"/>
      <c r="R2916" s="1063"/>
      <c r="S2916" s="918"/>
      <c r="T2916" s="918"/>
    </row>
    <row r="2917" spans="1:20" ht="25.5" hidden="1" x14ac:dyDescent="0.25">
      <c r="A2917" s="988" t="s">
        <v>107</v>
      </c>
      <c r="B2917" s="988">
        <v>1044960</v>
      </c>
      <c r="C2917" s="988">
        <f t="shared" si="67"/>
        <v>1044980</v>
      </c>
      <c r="D2917" s="1535">
        <v>6.93</v>
      </c>
      <c r="E2917" s="1535">
        <v>149.66999999999999</v>
      </c>
      <c r="F2917" s="1535">
        <v>149.66999999999999</v>
      </c>
      <c r="G2917" s="1535">
        <v>1.42</v>
      </c>
      <c r="H2917" s="1535">
        <v>14.33</v>
      </c>
      <c r="I2917" s="1535">
        <v>8851.08</v>
      </c>
      <c r="J2917" s="1535">
        <v>8851.08</v>
      </c>
      <c r="K2917" s="1535">
        <v>2443.3000000000002</v>
      </c>
      <c r="L2917" s="1535">
        <v>6407.78</v>
      </c>
      <c r="M2917" s="984" t="s">
        <v>3205</v>
      </c>
      <c r="N2917" s="1536">
        <v>2.1177456265277427E-12</v>
      </c>
      <c r="O2917" s="1536">
        <v>2.1177456265277427E-12</v>
      </c>
      <c r="P2917" s="1537">
        <v>2.1177456265277427E-12</v>
      </c>
      <c r="Q2917" s="1074"/>
      <c r="R2917" s="1063"/>
      <c r="S2917" s="918"/>
      <c r="T2917" s="918"/>
    </row>
    <row r="2918" spans="1:20" ht="25.5" hidden="1" x14ac:dyDescent="0.25">
      <c r="A2918" s="988" t="s">
        <v>107</v>
      </c>
      <c r="B2918" s="988">
        <v>1044980</v>
      </c>
      <c r="C2918" s="988">
        <f t="shared" si="67"/>
        <v>1045000</v>
      </c>
      <c r="D2918" s="1535">
        <v>9.5</v>
      </c>
      <c r="E2918" s="1535">
        <v>161.26</v>
      </c>
      <c r="F2918" s="1535">
        <v>161.26</v>
      </c>
      <c r="G2918" s="1535">
        <v>1.0900000000000001</v>
      </c>
      <c r="H2918" s="1535">
        <v>24.6</v>
      </c>
      <c r="I2918" s="1535">
        <v>9012.34</v>
      </c>
      <c r="J2918" s="1535">
        <v>9012.34</v>
      </c>
      <c r="K2918" s="1535">
        <v>2467.9</v>
      </c>
      <c r="L2918" s="1535">
        <v>6544.45</v>
      </c>
      <c r="M2918" s="984" t="s">
        <v>3205</v>
      </c>
      <c r="N2918" s="1536">
        <v>-5.3104495022977633E-13</v>
      </c>
      <c r="O2918" s="1536">
        <v>-5.3104495022977633E-13</v>
      </c>
      <c r="P2918" s="1537">
        <v>-5.3104495022977633E-13</v>
      </c>
      <c r="Q2918" s="1074"/>
      <c r="R2918" s="1063"/>
      <c r="S2918" s="918"/>
      <c r="T2918" s="918"/>
    </row>
    <row r="2919" spans="1:20" ht="25.5" hidden="1" x14ac:dyDescent="0.25">
      <c r="A2919" s="988" t="s">
        <v>107</v>
      </c>
      <c r="B2919" s="988">
        <v>1045000</v>
      </c>
      <c r="C2919" s="988">
        <f t="shared" si="67"/>
        <v>1045020</v>
      </c>
      <c r="D2919" s="1535">
        <v>18.97</v>
      </c>
      <c r="E2919" s="1535">
        <v>265.32</v>
      </c>
      <c r="F2919" s="1535">
        <v>265.32</v>
      </c>
      <c r="G2919" s="1535">
        <v>3.88</v>
      </c>
      <c r="H2919" s="1535">
        <v>36.590000000000003</v>
      </c>
      <c r="I2919" s="1535">
        <v>9277.66</v>
      </c>
      <c r="J2919" s="1535">
        <v>9277.66</v>
      </c>
      <c r="K2919" s="1535">
        <v>2504.4899999999998</v>
      </c>
      <c r="L2919" s="1535">
        <v>6773.17</v>
      </c>
      <c r="M2919" s="984" t="s">
        <v>3205</v>
      </c>
      <c r="N2919" s="1536">
        <v>0</v>
      </c>
      <c r="O2919" s="1536">
        <v>0</v>
      </c>
      <c r="P2919" s="1537">
        <v>0</v>
      </c>
      <c r="Q2919" s="1074"/>
      <c r="R2919" s="1063"/>
      <c r="S2919" s="918"/>
      <c r="T2919" s="918"/>
    </row>
    <row r="2920" spans="1:20" ht="25.5" hidden="1" x14ac:dyDescent="0.25">
      <c r="A2920" s="988" t="s">
        <v>107</v>
      </c>
      <c r="B2920" s="988">
        <v>1045020</v>
      </c>
      <c r="C2920" s="988">
        <f t="shared" si="67"/>
        <v>1045040</v>
      </c>
      <c r="D2920" s="1535">
        <v>23.1</v>
      </c>
      <c r="E2920" s="1535">
        <v>476.82</v>
      </c>
      <c r="F2920" s="1535">
        <v>476.82</v>
      </c>
      <c r="G2920" s="1535">
        <v>0</v>
      </c>
      <c r="H2920" s="1535">
        <v>46.27</v>
      </c>
      <c r="I2920" s="1535">
        <v>9754.48</v>
      </c>
      <c r="J2920" s="1535">
        <v>9754.48</v>
      </c>
      <c r="K2920" s="1535">
        <v>2550.7600000000002</v>
      </c>
      <c r="L2920" s="1535">
        <v>7203.72</v>
      </c>
      <c r="M2920" s="984" t="s">
        <v>3205</v>
      </c>
      <c r="N2920" s="1536">
        <v>0</v>
      </c>
      <c r="O2920" s="1536">
        <v>0</v>
      </c>
      <c r="P2920" s="1537">
        <v>0</v>
      </c>
      <c r="Q2920" s="1074"/>
      <c r="R2920" s="1063"/>
      <c r="S2920" s="918"/>
      <c r="T2920" s="918"/>
    </row>
    <row r="2921" spans="1:20" ht="25.5" hidden="1" x14ac:dyDescent="0.25">
      <c r="A2921" s="988" t="s">
        <v>107</v>
      </c>
      <c r="B2921" s="988">
        <v>1045040</v>
      </c>
      <c r="C2921" s="988">
        <f t="shared" si="67"/>
        <v>1045060</v>
      </c>
      <c r="D2921" s="1535">
        <v>18.55</v>
      </c>
      <c r="E2921" s="1535">
        <v>472.23</v>
      </c>
      <c r="F2921" s="1535">
        <v>472.23</v>
      </c>
      <c r="G2921" s="1535">
        <v>0</v>
      </c>
      <c r="H2921" s="1535">
        <v>0</v>
      </c>
      <c r="I2921" s="1535">
        <v>10226.709999999999</v>
      </c>
      <c r="J2921" s="1535">
        <v>10226.709999999999</v>
      </c>
      <c r="K2921" s="1535">
        <v>2550.7600000000002</v>
      </c>
      <c r="L2921" s="1535">
        <v>7675.95</v>
      </c>
      <c r="M2921" s="984" t="s">
        <v>3205</v>
      </c>
      <c r="N2921" s="1536">
        <v>0</v>
      </c>
      <c r="O2921" s="1536">
        <v>0</v>
      </c>
      <c r="P2921" s="1537">
        <v>0</v>
      </c>
      <c r="Q2921" s="1074"/>
      <c r="R2921" s="1063"/>
      <c r="S2921" s="918"/>
      <c r="T2921" s="918"/>
    </row>
    <row r="2922" spans="1:20" ht="25.5" hidden="1" x14ac:dyDescent="0.25">
      <c r="A2922" s="988" t="s">
        <v>107</v>
      </c>
      <c r="B2922" s="988">
        <v>1045060</v>
      </c>
      <c r="C2922" s="988">
        <f t="shared" si="67"/>
        <v>1045080</v>
      </c>
      <c r="D2922" s="1535">
        <v>9.8699999999999992</v>
      </c>
      <c r="E2922" s="1535">
        <v>325.54000000000002</v>
      </c>
      <c r="F2922" s="1535">
        <v>325.54000000000002</v>
      </c>
      <c r="G2922" s="1535">
        <v>0.15</v>
      </c>
      <c r="H2922" s="1535">
        <v>1.58</v>
      </c>
      <c r="I2922" s="1535">
        <v>10552.25</v>
      </c>
      <c r="J2922" s="1535">
        <v>10552.25</v>
      </c>
      <c r="K2922" s="1535">
        <v>2552.34</v>
      </c>
      <c r="L2922" s="1535">
        <v>7999.91</v>
      </c>
      <c r="M2922" s="984" t="s">
        <v>3205</v>
      </c>
      <c r="N2922" s="1536">
        <v>0</v>
      </c>
      <c r="O2922" s="1536">
        <v>0</v>
      </c>
      <c r="P2922" s="1537">
        <v>0</v>
      </c>
      <c r="Q2922" s="1074"/>
      <c r="R2922" s="1063"/>
      <c r="S2922" s="918"/>
      <c r="T2922" s="918"/>
    </row>
    <row r="2923" spans="1:20" ht="25.5" hidden="1" x14ac:dyDescent="0.25">
      <c r="A2923" s="988" t="s">
        <v>107</v>
      </c>
      <c r="B2923" s="988">
        <v>1045080</v>
      </c>
      <c r="C2923" s="988">
        <f t="shared" si="67"/>
        <v>1045100</v>
      </c>
      <c r="D2923" s="1535">
        <v>9.9</v>
      </c>
      <c r="E2923" s="1535">
        <v>207.98</v>
      </c>
      <c r="F2923" s="1535">
        <v>207.98</v>
      </c>
      <c r="G2923" s="1535">
        <v>0</v>
      </c>
      <c r="H2923" s="1535">
        <v>1.54</v>
      </c>
      <c r="I2923" s="1535">
        <v>10760.23</v>
      </c>
      <c r="J2923" s="1535">
        <v>10760.23</v>
      </c>
      <c r="K2923" s="1535">
        <v>2553.89</v>
      </c>
      <c r="L2923" s="1535">
        <v>8206.35</v>
      </c>
      <c r="M2923" s="984" t="s">
        <v>3205</v>
      </c>
      <c r="N2923" s="1536">
        <v>1.8453717488267849E-12</v>
      </c>
      <c r="O2923" s="1536">
        <v>1.8453717488267849E-12</v>
      </c>
      <c r="P2923" s="1537">
        <v>1.8453717488267849E-12</v>
      </c>
      <c r="Q2923" s="1074"/>
      <c r="R2923" s="1063"/>
      <c r="S2923" s="918"/>
      <c r="T2923" s="918"/>
    </row>
    <row r="2924" spans="1:20" ht="25.5" hidden="1" x14ac:dyDescent="0.25">
      <c r="A2924" s="988" t="s">
        <v>107</v>
      </c>
      <c r="B2924" s="988">
        <v>1045100</v>
      </c>
      <c r="C2924" s="988">
        <f t="shared" si="67"/>
        <v>1045120</v>
      </c>
      <c r="D2924" s="1535">
        <v>20.12</v>
      </c>
      <c r="E2924" s="1535">
        <v>300.2</v>
      </c>
      <c r="F2924" s="1535">
        <v>300.2</v>
      </c>
      <c r="G2924" s="1535">
        <v>0</v>
      </c>
      <c r="H2924" s="1535">
        <v>0</v>
      </c>
      <c r="I2924" s="1535">
        <v>11060.43</v>
      </c>
      <c r="J2924" s="1535">
        <v>11060.43</v>
      </c>
      <c r="K2924" s="1535">
        <v>2553.89</v>
      </c>
      <c r="L2924" s="1535">
        <v>8506.5400000000009</v>
      </c>
      <c r="M2924" s="984" t="s">
        <v>3205</v>
      </c>
      <c r="N2924" s="1536">
        <v>0</v>
      </c>
      <c r="O2924" s="1536">
        <v>0</v>
      </c>
      <c r="P2924" s="1537">
        <v>0</v>
      </c>
      <c r="Q2924" s="1074"/>
      <c r="R2924" s="1063"/>
      <c r="S2924" s="918"/>
      <c r="T2924" s="918"/>
    </row>
    <row r="2925" spans="1:20" ht="25.5" hidden="1" x14ac:dyDescent="0.25">
      <c r="A2925" s="988" t="s">
        <v>107</v>
      </c>
      <c r="B2925" s="988">
        <v>1045120</v>
      </c>
      <c r="C2925" s="988">
        <f t="shared" si="67"/>
        <v>1045140</v>
      </c>
      <c r="D2925" s="1535">
        <v>9.3000000000000007</v>
      </c>
      <c r="E2925" s="1535">
        <v>294.2</v>
      </c>
      <c r="F2925" s="1535">
        <v>294.2</v>
      </c>
      <c r="G2925" s="1535">
        <v>0</v>
      </c>
      <c r="H2925" s="1535">
        <v>0</v>
      </c>
      <c r="I2925" s="1535">
        <v>11354.63</v>
      </c>
      <c r="J2925" s="1535">
        <v>11354.63</v>
      </c>
      <c r="K2925" s="1535">
        <v>2553.89</v>
      </c>
      <c r="L2925" s="1535">
        <v>8800.74</v>
      </c>
      <c r="M2925" s="984" t="s">
        <v>3205</v>
      </c>
      <c r="N2925" s="1536">
        <v>0</v>
      </c>
      <c r="O2925" s="1536">
        <v>0</v>
      </c>
      <c r="P2925" s="1537">
        <v>0</v>
      </c>
      <c r="Q2925" s="1074"/>
      <c r="R2925" s="1063"/>
      <c r="S2925" s="918"/>
      <c r="T2925" s="918"/>
    </row>
    <row r="2926" spans="1:20" ht="25.5" hidden="1" x14ac:dyDescent="0.25">
      <c r="A2926" s="988" t="s">
        <v>107</v>
      </c>
      <c r="B2926" s="988">
        <v>1045140</v>
      </c>
      <c r="C2926" s="988">
        <f t="shared" si="67"/>
        <v>1045160</v>
      </c>
      <c r="D2926" s="1535">
        <v>28.67</v>
      </c>
      <c r="E2926" s="1535">
        <v>379.78</v>
      </c>
      <c r="F2926" s="1535">
        <v>379.78</v>
      </c>
      <c r="G2926" s="1535">
        <v>0</v>
      </c>
      <c r="H2926" s="1535">
        <v>0</v>
      </c>
      <c r="I2926" s="1535">
        <v>11734.41</v>
      </c>
      <c r="J2926" s="1535">
        <v>11734.41</v>
      </c>
      <c r="K2926" s="1535">
        <v>2553.89</v>
      </c>
      <c r="L2926" s="1535">
        <v>9180.52</v>
      </c>
      <c r="M2926" s="984" t="s">
        <v>3205</v>
      </c>
      <c r="N2926" s="1536">
        <v>0</v>
      </c>
      <c r="O2926" s="1536">
        <v>0</v>
      </c>
      <c r="P2926" s="1537">
        <v>0</v>
      </c>
      <c r="Q2926" s="1074"/>
      <c r="R2926" s="1063"/>
      <c r="S2926" s="918"/>
      <c r="T2926" s="918"/>
    </row>
    <row r="2927" spans="1:20" ht="25.5" hidden="1" x14ac:dyDescent="0.25">
      <c r="A2927" s="988" t="s">
        <v>107</v>
      </c>
      <c r="B2927" s="988">
        <v>1045160</v>
      </c>
      <c r="C2927" s="988">
        <f t="shared" si="67"/>
        <v>1045180</v>
      </c>
      <c r="D2927" s="1535">
        <v>9.4600000000000009</v>
      </c>
      <c r="E2927" s="1535">
        <v>381.34</v>
      </c>
      <c r="F2927" s="1535">
        <v>381.34</v>
      </c>
      <c r="G2927" s="1535">
        <v>0</v>
      </c>
      <c r="H2927" s="1535">
        <v>0</v>
      </c>
      <c r="I2927" s="1535">
        <v>12115.75</v>
      </c>
      <c r="J2927" s="1535">
        <v>12115.75</v>
      </c>
      <c r="K2927" s="1535">
        <v>2553.89</v>
      </c>
      <c r="L2927" s="1535">
        <v>9561.85</v>
      </c>
      <c r="M2927" s="984" t="s">
        <v>3205</v>
      </c>
      <c r="N2927" s="1536">
        <v>-2.3739849121475031E-12</v>
      </c>
      <c r="O2927" s="1536">
        <v>-2.3739849121475031E-12</v>
      </c>
      <c r="P2927" s="1537">
        <v>-2.3739849121475031E-12</v>
      </c>
      <c r="Q2927" s="1074"/>
      <c r="R2927" s="1063"/>
      <c r="S2927" s="918"/>
      <c r="T2927" s="918"/>
    </row>
    <row r="2928" spans="1:20" ht="25.5" hidden="1" x14ac:dyDescent="0.25">
      <c r="A2928" s="988" t="s">
        <v>107</v>
      </c>
      <c r="B2928" s="988">
        <v>1045180</v>
      </c>
      <c r="C2928" s="988">
        <f t="shared" si="67"/>
        <v>1045200</v>
      </c>
      <c r="D2928" s="1535">
        <v>5.7</v>
      </c>
      <c r="E2928" s="1535">
        <v>151.59</v>
      </c>
      <c r="F2928" s="1535">
        <v>151.59</v>
      </c>
      <c r="G2928" s="1535">
        <v>3.25</v>
      </c>
      <c r="H2928" s="1535">
        <v>32.51</v>
      </c>
      <c r="I2928" s="1535">
        <v>12267.34</v>
      </c>
      <c r="J2928" s="1535">
        <v>12267.34</v>
      </c>
      <c r="K2928" s="1535">
        <v>2586.4</v>
      </c>
      <c r="L2928" s="1535">
        <v>9680.94</v>
      </c>
      <c r="M2928" s="984" t="s">
        <v>3205</v>
      </c>
      <c r="N2928" s="1536">
        <v>-1.8004226606440887E-12</v>
      </c>
      <c r="O2928" s="1536">
        <v>-1.8004226606440887E-12</v>
      </c>
      <c r="P2928" s="1537">
        <v>-1.8004226606440887E-12</v>
      </c>
      <c r="Q2928" s="1074"/>
      <c r="R2928" s="1063"/>
      <c r="S2928" s="918"/>
      <c r="T2928" s="918"/>
    </row>
    <row r="2929" spans="1:20" ht="25.5" hidden="1" x14ac:dyDescent="0.25">
      <c r="A2929" s="988" t="s">
        <v>107</v>
      </c>
      <c r="B2929" s="988">
        <v>1045200</v>
      </c>
      <c r="C2929" s="988">
        <f t="shared" si="67"/>
        <v>1045220</v>
      </c>
      <c r="D2929" s="1535">
        <v>2.69</v>
      </c>
      <c r="E2929" s="1535">
        <v>83.9</v>
      </c>
      <c r="F2929" s="1535">
        <v>83.9</v>
      </c>
      <c r="G2929" s="1535">
        <v>0.35</v>
      </c>
      <c r="H2929" s="1535">
        <v>36.04</v>
      </c>
      <c r="I2929" s="1535">
        <v>12351.25</v>
      </c>
      <c r="J2929" s="1535">
        <v>12351.25</v>
      </c>
      <c r="K2929" s="1535">
        <v>2622.44</v>
      </c>
      <c r="L2929" s="1535">
        <v>9728.81</v>
      </c>
      <c r="M2929" s="984" t="s">
        <v>3205</v>
      </c>
      <c r="N2929" s="1536">
        <v>0</v>
      </c>
      <c r="O2929" s="1536">
        <v>0</v>
      </c>
      <c r="P2929" s="1537">
        <v>0</v>
      </c>
      <c r="Q2929" s="1074"/>
      <c r="R2929" s="1063"/>
      <c r="S2929" s="918"/>
      <c r="T2929" s="918"/>
    </row>
    <row r="2930" spans="1:20" ht="25.5" hidden="1" x14ac:dyDescent="0.25">
      <c r="A2930" s="988" t="s">
        <v>107</v>
      </c>
      <c r="B2930" s="988">
        <v>1045220</v>
      </c>
      <c r="C2930" s="988">
        <f t="shared" si="67"/>
        <v>1045240</v>
      </c>
      <c r="D2930" s="1535">
        <v>9.1</v>
      </c>
      <c r="E2930" s="1535">
        <v>117.95</v>
      </c>
      <c r="F2930" s="1535">
        <v>117.95</v>
      </c>
      <c r="G2930" s="1535">
        <v>0</v>
      </c>
      <c r="H2930" s="1535">
        <v>3.53</v>
      </c>
      <c r="I2930" s="1535">
        <v>12469.2</v>
      </c>
      <c r="J2930" s="1535">
        <v>12469.2</v>
      </c>
      <c r="K2930" s="1535">
        <v>2625.97</v>
      </c>
      <c r="L2930" s="1535">
        <v>9843.23</v>
      </c>
      <c r="M2930" s="984" t="s">
        <v>3205</v>
      </c>
      <c r="N2930" s="1536">
        <v>-2.075972832278286E-12</v>
      </c>
      <c r="O2930" s="1536">
        <v>-2.075972832278286E-12</v>
      </c>
      <c r="P2930" s="1537">
        <v>-2.075972832278286E-12</v>
      </c>
      <c r="Q2930" s="1074"/>
      <c r="R2930" s="1063"/>
      <c r="S2930" s="918"/>
      <c r="T2930" s="918"/>
    </row>
    <row r="2931" spans="1:20" ht="25.5" hidden="1" x14ac:dyDescent="0.25">
      <c r="A2931" s="988" t="s">
        <v>107</v>
      </c>
      <c r="B2931" s="988">
        <v>1045240</v>
      </c>
      <c r="C2931" s="988">
        <f t="shared" si="67"/>
        <v>1045260</v>
      </c>
      <c r="D2931" s="1535">
        <v>20.92</v>
      </c>
      <c r="E2931" s="1535">
        <v>300.27</v>
      </c>
      <c r="F2931" s="1535">
        <v>300.27</v>
      </c>
      <c r="G2931" s="1535">
        <v>0</v>
      </c>
      <c r="H2931" s="1535">
        <v>0</v>
      </c>
      <c r="I2931" s="1535">
        <v>12769.47</v>
      </c>
      <c r="J2931" s="1535">
        <v>12769.47</v>
      </c>
      <c r="K2931" s="1535">
        <v>2625.97</v>
      </c>
      <c r="L2931" s="1535">
        <v>10143.51</v>
      </c>
      <c r="M2931" s="984" t="s">
        <v>3205</v>
      </c>
      <c r="N2931" s="1536">
        <v>0</v>
      </c>
      <c r="O2931" s="1536">
        <v>0</v>
      </c>
      <c r="P2931" s="1537">
        <v>0</v>
      </c>
      <c r="Q2931" s="1074"/>
      <c r="R2931" s="1063"/>
      <c r="S2931" s="918"/>
      <c r="T2931" s="918"/>
    </row>
    <row r="2932" spans="1:20" ht="25.5" hidden="1" x14ac:dyDescent="0.25">
      <c r="A2932" s="988" t="s">
        <v>107</v>
      </c>
      <c r="B2932" s="988">
        <v>1045260</v>
      </c>
      <c r="C2932" s="988">
        <f t="shared" si="67"/>
        <v>1045280</v>
      </c>
      <c r="D2932" s="1535">
        <v>10.75</v>
      </c>
      <c r="E2932" s="1535">
        <v>316.77999999999997</v>
      </c>
      <c r="F2932" s="1535">
        <v>316.77999999999997</v>
      </c>
      <c r="G2932" s="1535">
        <v>0</v>
      </c>
      <c r="H2932" s="1535">
        <v>0</v>
      </c>
      <c r="I2932" s="1535">
        <v>13086.26</v>
      </c>
      <c r="J2932" s="1535">
        <v>13086.26</v>
      </c>
      <c r="K2932" s="1535">
        <v>2625.97</v>
      </c>
      <c r="L2932" s="1535">
        <v>10460.290000000001</v>
      </c>
      <c r="M2932" s="984" t="s">
        <v>3205</v>
      </c>
      <c r="N2932" s="1536">
        <v>1.1948935182847482E-12</v>
      </c>
      <c r="O2932" s="1536">
        <v>1.1948935182847482E-12</v>
      </c>
      <c r="P2932" s="1537">
        <v>1.1948935182847482E-12</v>
      </c>
      <c r="Q2932" s="1074"/>
      <c r="R2932" s="1063"/>
      <c r="S2932" s="918"/>
      <c r="T2932" s="918"/>
    </row>
    <row r="2933" spans="1:20" ht="25.5" hidden="1" x14ac:dyDescent="0.25">
      <c r="A2933" s="988" t="s">
        <v>107</v>
      </c>
      <c r="B2933" s="988">
        <v>1045280</v>
      </c>
      <c r="C2933" s="988">
        <f t="shared" si="67"/>
        <v>1045300</v>
      </c>
      <c r="D2933" s="1535">
        <v>7.68</v>
      </c>
      <c r="E2933" s="1535">
        <v>184.38</v>
      </c>
      <c r="F2933" s="1535">
        <v>184.38</v>
      </c>
      <c r="G2933" s="1535">
        <v>0</v>
      </c>
      <c r="H2933" s="1535">
        <v>0</v>
      </c>
      <c r="I2933" s="1535">
        <v>13270.63</v>
      </c>
      <c r="J2933" s="1535">
        <v>13270.63</v>
      </c>
      <c r="K2933" s="1535">
        <v>2625.97</v>
      </c>
      <c r="L2933" s="1535">
        <v>10644.66</v>
      </c>
      <c r="M2933" s="984" t="s">
        <v>3205</v>
      </c>
      <c r="N2933" s="1536">
        <v>9.6438569049676533E-13</v>
      </c>
      <c r="O2933" s="1536">
        <v>9.6438569049676533E-13</v>
      </c>
      <c r="P2933" s="1537">
        <v>9.6438569049676533E-13</v>
      </c>
      <c r="Q2933" s="1074"/>
      <c r="R2933" s="1063"/>
      <c r="S2933" s="918"/>
      <c r="T2933" s="918"/>
    </row>
    <row r="2934" spans="1:20" ht="25.5" hidden="1" x14ac:dyDescent="0.25">
      <c r="A2934" s="988" t="s">
        <v>107</v>
      </c>
      <c r="B2934" s="988">
        <v>1045300</v>
      </c>
      <c r="C2934" s="988">
        <f t="shared" si="67"/>
        <v>1045320</v>
      </c>
      <c r="D2934" s="1535">
        <v>9.89</v>
      </c>
      <c r="E2934" s="1535">
        <v>175.7</v>
      </c>
      <c r="F2934" s="1535">
        <v>175.7</v>
      </c>
      <c r="G2934" s="1535">
        <v>0</v>
      </c>
      <c r="H2934" s="1535">
        <v>0</v>
      </c>
      <c r="I2934" s="1535">
        <v>13446.34</v>
      </c>
      <c r="J2934" s="1535">
        <v>13446.34</v>
      </c>
      <c r="K2934" s="1535">
        <v>2625.97</v>
      </c>
      <c r="L2934" s="1535">
        <v>10820.37</v>
      </c>
      <c r="M2934" s="984" t="s">
        <v>3205</v>
      </c>
      <c r="N2934" s="1536">
        <v>-1.0299461939348019E-12</v>
      </c>
      <c r="O2934" s="1536">
        <v>-1.0299461939348019E-12</v>
      </c>
      <c r="P2934" s="1537">
        <v>-1.0299461939348019E-12</v>
      </c>
      <c r="Q2934" s="1074"/>
      <c r="R2934" s="1063"/>
      <c r="S2934" s="918"/>
      <c r="T2934" s="918"/>
    </row>
    <row r="2935" spans="1:20" ht="25.5" hidden="1" x14ac:dyDescent="0.25">
      <c r="A2935" s="988" t="s">
        <v>107</v>
      </c>
      <c r="B2935" s="988">
        <v>1045320</v>
      </c>
      <c r="C2935" s="988">
        <f t="shared" si="67"/>
        <v>1045340</v>
      </c>
      <c r="D2935" s="1535">
        <v>6.11</v>
      </c>
      <c r="E2935" s="1535">
        <v>159.97</v>
      </c>
      <c r="F2935" s="1535">
        <v>159.97</v>
      </c>
      <c r="G2935" s="1535">
        <v>0</v>
      </c>
      <c r="H2935" s="1535">
        <v>0</v>
      </c>
      <c r="I2935" s="1535">
        <v>13606.31</v>
      </c>
      <c r="J2935" s="1535">
        <v>13606.31</v>
      </c>
      <c r="K2935" s="1535">
        <v>2625.97</v>
      </c>
      <c r="L2935" s="1535">
        <v>10980.33</v>
      </c>
      <c r="M2935" s="984" t="s">
        <v>3205</v>
      </c>
      <c r="N2935" s="1536">
        <v>7.4607826598416693E-13</v>
      </c>
      <c r="O2935" s="1536">
        <v>7.4607826598416693E-13</v>
      </c>
      <c r="P2935" s="1537">
        <v>7.4607826598416693E-13</v>
      </c>
      <c r="Q2935" s="1074"/>
      <c r="R2935" s="1063"/>
      <c r="S2935" s="918"/>
      <c r="T2935" s="918"/>
    </row>
    <row r="2936" spans="1:20" ht="25.5" hidden="1" x14ac:dyDescent="0.25">
      <c r="A2936" s="988" t="s">
        <v>107</v>
      </c>
      <c r="B2936" s="988">
        <v>1045340</v>
      </c>
      <c r="C2936" s="988">
        <f t="shared" si="67"/>
        <v>1045360</v>
      </c>
      <c r="D2936" s="1535">
        <v>4.66</v>
      </c>
      <c r="E2936" s="1535">
        <v>107.67</v>
      </c>
      <c r="F2936" s="1535">
        <v>107.67</v>
      </c>
      <c r="G2936" s="1535">
        <v>0.04</v>
      </c>
      <c r="H2936" s="1535">
        <v>0.41</v>
      </c>
      <c r="I2936" s="1535">
        <v>13713.97</v>
      </c>
      <c r="J2936" s="1535">
        <v>13713.97</v>
      </c>
      <c r="K2936" s="1535">
        <v>2626.38</v>
      </c>
      <c r="L2936" s="1535">
        <v>11087.59</v>
      </c>
      <c r="M2936" s="984" t="s">
        <v>3205</v>
      </c>
      <c r="N2936" s="1536">
        <v>0</v>
      </c>
      <c r="O2936" s="1536">
        <v>0</v>
      </c>
      <c r="P2936" s="1537">
        <v>0</v>
      </c>
      <c r="Q2936" s="1074"/>
      <c r="R2936" s="1063"/>
      <c r="S2936" s="918"/>
      <c r="T2936" s="918"/>
    </row>
    <row r="2937" spans="1:20" ht="25.5" hidden="1" x14ac:dyDescent="0.25">
      <c r="A2937" s="988" t="s">
        <v>107</v>
      </c>
      <c r="B2937" s="988">
        <v>1045360</v>
      </c>
      <c r="C2937" s="988">
        <f t="shared" si="67"/>
        <v>1045380</v>
      </c>
      <c r="D2937" s="1535">
        <v>13.8</v>
      </c>
      <c r="E2937" s="1535">
        <v>184.57</v>
      </c>
      <c r="F2937" s="1535">
        <v>184.57</v>
      </c>
      <c r="G2937" s="1535">
        <v>0</v>
      </c>
      <c r="H2937" s="1535">
        <v>0.41</v>
      </c>
      <c r="I2937" s="1535">
        <v>13898.54</v>
      </c>
      <c r="J2937" s="1535">
        <v>13898.54</v>
      </c>
      <c r="K2937" s="1535">
        <v>2626.78</v>
      </c>
      <c r="L2937" s="1535">
        <v>11271.76</v>
      </c>
      <c r="M2937" s="984" t="s">
        <v>3205</v>
      </c>
      <c r="N2937" s="1536">
        <v>0</v>
      </c>
      <c r="O2937" s="1536">
        <v>0</v>
      </c>
      <c r="P2937" s="1537">
        <v>0</v>
      </c>
      <c r="Q2937" s="1074"/>
      <c r="R2937" s="1063"/>
      <c r="S2937" s="918"/>
      <c r="T2937" s="918"/>
    </row>
    <row r="2938" spans="1:20" ht="25.5" hidden="1" x14ac:dyDescent="0.25">
      <c r="A2938" s="988" t="s">
        <v>107</v>
      </c>
      <c r="B2938" s="988">
        <v>1045380</v>
      </c>
      <c r="C2938" s="988">
        <f t="shared" si="67"/>
        <v>1045400</v>
      </c>
      <c r="D2938" s="1535">
        <v>11.1</v>
      </c>
      <c r="E2938" s="1535">
        <v>246.85</v>
      </c>
      <c r="F2938" s="1535">
        <v>246.85</v>
      </c>
      <c r="G2938" s="1535">
        <v>0</v>
      </c>
      <c r="H2938" s="1535">
        <v>0</v>
      </c>
      <c r="I2938" s="1535">
        <v>14145.39</v>
      </c>
      <c r="J2938" s="1535">
        <v>14145.39</v>
      </c>
      <c r="K2938" s="1535">
        <v>2626.79</v>
      </c>
      <c r="L2938" s="1535">
        <v>11518.6</v>
      </c>
      <c r="M2938" s="984" t="s">
        <v>3205</v>
      </c>
      <c r="N2938" s="1536">
        <v>4.5831680286841173E-13</v>
      </c>
      <c r="O2938" s="1536">
        <v>4.5831680286841173E-13</v>
      </c>
      <c r="P2938" s="1537">
        <v>4.5831680286841173E-13</v>
      </c>
      <c r="Q2938" s="1074"/>
      <c r="R2938" s="1063"/>
      <c r="S2938" s="918"/>
      <c r="T2938" s="918"/>
    </row>
    <row r="2939" spans="1:20" ht="25.5" hidden="1" x14ac:dyDescent="0.25">
      <c r="A2939" s="988" t="s">
        <v>107</v>
      </c>
      <c r="B2939" s="988">
        <v>1045400</v>
      </c>
      <c r="C2939" s="988">
        <f t="shared" si="67"/>
        <v>1045420</v>
      </c>
      <c r="D2939" s="1535">
        <v>10.87</v>
      </c>
      <c r="E2939" s="1535">
        <v>219.72</v>
      </c>
      <c r="F2939" s="1535">
        <v>219.72</v>
      </c>
      <c r="G2939" s="1535">
        <v>0</v>
      </c>
      <c r="H2939" s="1535">
        <v>0</v>
      </c>
      <c r="I2939" s="1535">
        <v>14365.1</v>
      </c>
      <c r="J2939" s="1535">
        <v>14365.1</v>
      </c>
      <c r="K2939" s="1535">
        <v>2626.79</v>
      </c>
      <c r="L2939" s="1535">
        <v>11738.32</v>
      </c>
      <c r="M2939" s="984" t="s">
        <v>3205</v>
      </c>
      <c r="N2939" s="1536">
        <v>-8.2717390654139005E-13</v>
      </c>
      <c r="O2939" s="1536">
        <v>-8.2717390654139005E-13</v>
      </c>
      <c r="P2939" s="1537">
        <v>-8.2717390654139005E-13</v>
      </c>
      <c r="Q2939" s="1074"/>
      <c r="R2939" s="1063"/>
      <c r="S2939" s="918"/>
      <c r="T2939" s="918"/>
    </row>
    <row r="2940" spans="1:20" ht="25.5" hidden="1" x14ac:dyDescent="0.25">
      <c r="A2940" s="988" t="s">
        <v>107</v>
      </c>
      <c r="B2940" s="988">
        <v>1045420</v>
      </c>
      <c r="C2940" s="988">
        <f t="shared" si="67"/>
        <v>1045440</v>
      </c>
      <c r="D2940" s="1535">
        <v>24.55</v>
      </c>
      <c r="E2940" s="1535">
        <v>354.19</v>
      </c>
      <c r="F2940" s="1535">
        <v>354.19</v>
      </c>
      <c r="G2940" s="1535">
        <v>0</v>
      </c>
      <c r="H2940" s="1535">
        <v>0</v>
      </c>
      <c r="I2940" s="1535">
        <v>14719.3</v>
      </c>
      <c r="J2940" s="1535">
        <v>14719.3</v>
      </c>
      <c r="K2940" s="1535">
        <v>2626.79</v>
      </c>
      <c r="L2940" s="1535">
        <v>12092.51</v>
      </c>
      <c r="M2940" s="984" t="s">
        <v>3205</v>
      </c>
      <c r="N2940" s="1536">
        <v>1.1320253955636673E-12</v>
      </c>
      <c r="O2940" s="1536">
        <v>1.1320253955636673E-12</v>
      </c>
      <c r="P2940" s="1537">
        <v>1.1320253955636673E-12</v>
      </c>
      <c r="Q2940" s="1074"/>
      <c r="R2940" s="1063"/>
      <c r="S2940" s="918"/>
      <c r="T2940" s="918"/>
    </row>
    <row r="2941" spans="1:20" ht="25.5" hidden="1" x14ac:dyDescent="0.25">
      <c r="A2941" s="988" t="s">
        <v>107</v>
      </c>
      <c r="B2941" s="988">
        <v>1045440</v>
      </c>
      <c r="C2941" s="988">
        <f t="shared" si="67"/>
        <v>1045460</v>
      </c>
      <c r="D2941" s="1535">
        <v>17.11</v>
      </c>
      <c r="E2941" s="1535">
        <v>416.58</v>
      </c>
      <c r="F2941" s="1535">
        <v>416.58</v>
      </c>
      <c r="G2941" s="1535">
        <v>0</v>
      </c>
      <c r="H2941" s="1535">
        <v>0</v>
      </c>
      <c r="I2941" s="1535">
        <v>15135.88</v>
      </c>
      <c r="J2941" s="1535">
        <v>15135.88</v>
      </c>
      <c r="K2941" s="1535">
        <v>2626.79</v>
      </c>
      <c r="L2941" s="1535">
        <v>12509.09</v>
      </c>
      <c r="M2941" s="984" t="s">
        <v>3205</v>
      </c>
      <c r="N2941" s="1536">
        <v>0</v>
      </c>
      <c r="O2941" s="1536">
        <v>0</v>
      </c>
      <c r="P2941" s="1537">
        <v>0</v>
      </c>
      <c r="Q2941" s="1074"/>
      <c r="R2941" s="1063"/>
      <c r="S2941" s="918"/>
      <c r="T2941" s="918"/>
    </row>
    <row r="2942" spans="1:20" ht="25.5" hidden="1" x14ac:dyDescent="0.25">
      <c r="A2942" s="988" t="s">
        <v>107</v>
      </c>
      <c r="B2942" s="988">
        <v>1045460</v>
      </c>
      <c r="C2942" s="988">
        <f t="shared" si="67"/>
        <v>1045480</v>
      </c>
      <c r="D2942" s="1535">
        <v>21.46</v>
      </c>
      <c r="E2942" s="1535">
        <v>385.69</v>
      </c>
      <c r="F2942" s="1535">
        <v>385.69</v>
      </c>
      <c r="G2942" s="1535">
        <v>0</v>
      </c>
      <c r="H2942" s="1535">
        <v>0</v>
      </c>
      <c r="I2942" s="1535">
        <v>15521.57</v>
      </c>
      <c r="J2942" s="1535">
        <v>15521.57</v>
      </c>
      <c r="K2942" s="1535">
        <v>2626.79</v>
      </c>
      <c r="L2942" s="1535">
        <v>12894.78</v>
      </c>
      <c r="M2942" s="984" t="s">
        <v>3205</v>
      </c>
      <c r="N2942" s="1536">
        <v>0</v>
      </c>
      <c r="O2942" s="1536">
        <v>0</v>
      </c>
      <c r="P2942" s="1537">
        <v>0</v>
      </c>
      <c r="Q2942" s="1074"/>
      <c r="R2942" s="1063"/>
      <c r="S2942" s="918"/>
      <c r="T2942" s="918"/>
    </row>
    <row r="2943" spans="1:20" ht="25.5" hidden="1" x14ac:dyDescent="0.25">
      <c r="A2943" s="988" t="s">
        <v>107</v>
      </c>
      <c r="B2943" s="988">
        <v>1045480</v>
      </c>
      <c r="C2943" s="988">
        <f t="shared" ref="C2943:C3006" si="68">B2944</f>
        <v>1045500</v>
      </c>
      <c r="D2943" s="1535">
        <v>22.24</v>
      </c>
      <c r="E2943" s="1535">
        <v>437.04</v>
      </c>
      <c r="F2943" s="1535">
        <v>437.04</v>
      </c>
      <c r="G2943" s="1535">
        <v>0</v>
      </c>
      <c r="H2943" s="1535">
        <v>0</v>
      </c>
      <c r="I2943" s="1535">
        <v>15958.61</v>
      </c>
      <c r="J2943" s="1535">
        <v>15958.61</v>
      </c>
      <c r="K2943" s="1535">
        <v>2626.79</v>
      </c>
      <c r="L2943" s="1535">
        <v>13331.82</v>
      </c>
      <c r="M2943" s="984" t="s">
        <v>3205</v>
      </c>
      <c r="N2943" s="1536">
        <v>9.8939832491062577E-13</v>
      </c>
      <c r="O2943" s="1536">
        <v>9.8939832491062577E-13</v>
      </c>
      <c r="P2943" s="1537">
        <v>9.8939832491062577E-13</v>
      </c>
      <c r="Q2943" s="1074"/>
      <c r="R2943" s="1063"/>
      <c r="S2943" s="918"/>
      <c r="T2943" s="918"/>
    </row>
    <row r="2944" spans="1:20" ht="25.5" hidden="1" x14ac:dyDescent="0.25">
      <c r="A2944" s="988" t="s">
        <v>107</v>
      </c>
      <c r="B2944" s="988">
        <v>1045500</v>
      </c>
      <c r="C2944" s="988">
        <f t="shared" si="68"/>
        <v>1045520</v>
      </c>
      <c r="D2944" s="1535">
        <v>11.04</v>
      </c>
      <c r="E2944" s="1535">
        <v>332.79</v>
      </c>
      <c r="F2944" s="1535">
        <v>332.79</v>
      </c>
      <c r="G2944" s="1535">
        <v>0.03</v>
      </c>
      <c r="H2944" s="1535">
        <v>0.26</v>
      </c>
      <c r="I2944" s="1535">
        <v>16291.4</v>
      </c>
      <c r="J2944" s="1535">
        <v>16291.4</v>
      </c>
      <c r="K2944" s="1535">
        <v>2627.05</v>
      </c>
      <c r="L2944" s="1535">
        <v>13664.35</v>
      </c>
      <c r="M2944" s="984" t="s">
        <v>3205</v>
      </c>
      <c r="N2944" s="1536">
        <v>0</v>
      </c>
      <c r="O2944" s="1536">
        <v>0</v>
      </c>
      <c r="P2944" s="1537">
        <v>0</v>
      </c>
      <c r="Q2944" s="1074"/>
      <c r="R2944" s="1063"/>
      <c r="S2944" s="918"/>
      <c r="T2944" s="918"/>
    </row>
    <row r="2945" spans="1:20" ht="25.5" hidden="1" x14ac:dyDescent="0.25">
      <c r="A2945" s="988" t="s">
        <v>107</v>
      </c>
      <c r="B2945" s="988">
        <v>1045520</v>
      </c>
      <c r="C2945" s="988">
        <f t="shared" si="68"/>
        <v>1045540</v>
      </c>
      <c r="D2945" s="1535">
        <v>15.35</v>
      </c>
      <c r="E2945" s="1535">
        <v>263.87</v>
      </c>
      <c r="F2945" s="1535">
        <v>263.87</v>
      </c>
      <c r="G2945" s="1535">
        <v>0</v>
      </c>
      <c r="H2945" s="1535">
        <v>0.27</v>
      </c>
      <c r="I2945" s="1535">
        <v>16555.27</v>
      </c>
      <c r="J2945" s="1535">
        <v>16555.27</v>
      </c>
      <c r="K2945" s="1535">
        <v>2627.33</v>
      </c>
      <c r="L2945" s="1535">
        <v>13927.94</v>
      </c>
      <c r="M2945" s="984" t="s">
        <v>3205</v>
      </c>
      <c r="N2945" s="1536">
        <v>-3.7543682641905804E-12</v>
      </c>
      <c r="O2945" s="1536">
        <v>-3.7543682641905804E-12</v>
      </c>
      <c r="P2945" s="1537">
        <v>-3.7543682641905804E-12</v>
      </c>
      <c r="Q2945" s="1074"/>
      <c r="R2945" s="1063"/>
      <c r="S2945" s="918"/>
      <c r="T2945" s="918"/>
    </row>
    <row r="2946" spans="1:20" ht="25.5" hidden="1" x14ac:dyDescent="0.25">
      <c r="A2946" s="988" t="s">
        <v>107</v>
      </c>
      <c r="B2946" s="988">
        <v>1045540</v>
      </c>
      <c r="C2946" s="988">
        <f t="shared" si="68"/>
        <v>1045560</v>
      </c>
      <c r="D2946" s="1535">
        <v>19.690000000000001</v>
      </c>
      <c r="E2946" s="1535">
        <v>380.24</v>
      </c>
      <c r="F2946" s="1535">
        <v>380.24</v>
      </c>
      <c r="G2946" s="1535">
        <v>0</v>
      </c>
      <c r="H2946" s="1535">
        <v>0.01</v>
      </c>
      <c r="I2946" s="1535">
        <v>16935.509999999998</v>
      </c>
      <c r="J2946" s="1535">
        <v>16935.509999999998</v>
      </c>
      <c r="K2946" s="1535">
        <v>2627.34</v>
      </c>
      <c r="L2946" s="1535">
        <v>14308.17</v>
      </c>
      <c r="M2946" s="984" t="s">
        <v>3205</v>
      </c>
      <c r="N2946" s="1536">
        <v>-5.1584067560053799E-12</v>
      </c>
      <c r="O2946" s="1536">
        <v>-5.1584067560053799E-12</v>
      </c>
      <c r="P2946" s="1537">
        <v>-5.1584067560053799E-12</v>
      </c>
      <c r="Q2946" s="1074"/>
      <c r="R2946" s="1063"/>
      <c r="S2946" s="918"/>
      <c r="T2946" s="918"/>
    </row>
    <row r="2947" spans="1:20" ht="25.5" hidden="1" x14ac:dyDescent="0.25">
      <c r="A2947" s="988" t="s">
        <v>107</v>
      </c>
      <c r="B2947" s="988">
        <v>1045560</v>
      </c>
      <c r="C2947" s="988">
        <f t="shared" si="68"/>
        <v>1045580</v>
      </c>
      <c r="D2947" s="1535">
        <v>17.329999999999998</v>
      </c>
      <c r="E2947" s="1535">
        <v>370.22</v>
      </c>
      <c r="F2947" s="1535">
        <v>370.22</v>
      </c>
      <c r="G2947" s="1535">
        <v>0</v>
      </c>
      <c r="H2947" s="1535">
        <v>0</v>
      </c>
      <c r="I2947" s="1535">
        <v>17305.73</v>
      </c>
      <c r="J2947" s="1535">
        <v>17305.73</v>
      </c>
      <c r="K2947" s="1535">
        <v>2627.34</v>
      </c>
      <c r="L2947" s="1535">
        <v>14678.39</v>
      </c>
      <c r="M2947" s="984" t="s">
        <v>3205</v>
      </c>
      <c r="N2947" s="1536">
        <v>0</v>
      </c>
      <c r="O2947" s="1536">
        <v>0</v>
      </c>
      <c r="P2947" s="1537">
        <v>0</v>
      </c>
      <c r="Q2947" s="1074"/>
      <c r="R2947" s="1063"/>
      <c r="S2947" s="918"/>
      <c r="T2947" s="918"/>
    </row>
    <row r="2948" spans="1:20" ht="25.5" hidden="1" x14ac:dyDescent="0.25">
      <c r="A2948" s="988" t="s">
        <v>107</v>
      </c>
      <c r="B2948" s="988">
        <v>1045580</v>
      </c>
      <c r="C2948" s="988">
        <f t="shared" si="68"/>
        <v>1045600</v>
      </c>
      <c r="D2948" s="1535">
        <v>15.75</v>
      </c>
      <c r="E2948" s="1535">
        <v>330.8</v>
      </c>
      <c r="F2948" s="1535">
        <v>330.8</v>
      </c>
      <c r="G2948" s="1535">
        <v>0</v>
      </c>
      <c r="H2948" s="1535">
        <v>0</v>
      </c>
      <c r="I2948" s="1535">
        <v>17636.53</v>
      </c>
      <c r="J2948" s="1535">
        <v>17636.53</v>
      </c>
      <c r="K2948" s="1535">
        <v>2627.34</v>
      </c>
      <c r="L2948" s="1535">
        <v>15009.19</v>
      </c>
      <c r="M2948" s="984" t="s">
        <v>3205</v>
      </c>
      <c r="N2948" s="1536">
        <v>0</v>
      </c>
      <c r="O2948" s="1536">
        <v>0</v>
      </c>
      <c r="P2948" s="1537">
        <v>0</v>
      </c>
      <c r="Q2948" s="1074"/>
      <c r="R2948" s="1063"/>
      <c r="S2948" s="918"/>
      <c r="T2948" s="918"/>
    </row>
    <row r="2949" spans="1:20" ht="25.5" hidden="1" x14ac:dyDescent="0.25">
      <c r="A2949" s="988" t="s">
        <v>107</v>
      </c>
      <c r="B2949" s="988">
        <v>1045600</v>
      </c>
      <c r="C2949" s="988">
        <f t="shared" si="68"/>
        <v>1045620</v>
      </c>
      <c r="D2949" s="1535">
        <v>11.58</v>
      </c>
      <c r="E2949" s="1535">
        <v>273.27999999999997</v>
      </c>
      <c r="F2949" s="1535">
        <v>273.27999999999997</v>
      </c>
      <c r="G2949" s="1535">
        <v>0</v>
      </c>
      <c r="H2949" s="1535">
        <v>0</v>
      </c>
      <c r="I2949" s="1535">
        <v>17909.810000000001</v>
      </c>
      <c r="J2949" s="1535">
        <v>17909.810000000001</v>
      </c>
      <c r="K2949" s="1535">
        <v>2627.34</v>
      </c>
      <c r="L2949" s="1535">
        <v>15282.47</v>
      </c>
      <c r="M2949" s="984" t="s">
        <v>3205</v>
      </c>
      <c r="N2949" s="1536">
        <v>-2.5237410681318819E-12</v>
      </c>
      <c r="O2949" s="1536">
        <v>-2.5237410681318819E-12</v>
      </c>
      <c r="P2949" s="1537">
        <v>-2.5237410681318819E-12</v>
      </c>
      <c r="Q2949" s="1074"/>
      <c r="R2949" s="1063"/>
      <c r="S2949" s="918"/>
      <c r="T2949" s="918"/>
    </row>
    <row r="2950" spans="1:20" ht="25.5" hidden="1" x14ac:dyDescent="0.25">
      <c r="A2950" s="988" t="s">
        <v>107</v>
      </c>
      <c r="B2950" s="988">
        <v>1045620</v>
      </c>
      <c r="C2950" s="988">
        <f t="shared" si="68"/>
        <v>1045640</v>
      </c>
      <c r="D2950" s="1535">
        <v>8.3000000000000007</v>
      </c>
      <c r="E2950" s="1535">
        <v>198.76</v>
      </c>
      <c r="F2950" s="1535">
        <v>198.76</v>
      </c>
      <c r="G2950" s="1535">
        <v>0</v>
      </c>
      <c r="H2950" s="1535">
        <v>0</v>
      </c>
      <c r="I2950" s="1535">
        <v>18108.560000000001</v>
      </c>
      <c r="J2950" s="1535">
        <v>18108.560000000001</v>
      </c>
      <c r="K2950" s="1535">
        <v>2627.35</v>
      </c>
      <c r="L2950" s="1535">
        <v>15481.22</v>
      </c>
      <c r="M2950" s="984" t="s">
        <v>3205</v>
      </c>
      <c r="N2950" s="1536">
        <v>-2.7054535991219054E-12</v>
      </c>
      <c r="O2950" s="1536">
        <v>-2.7054535991219054E-12</v>
      </c>
      <c r="P2950" s="1537">
        <v>-2.7054535991219054E-12</v>
      </c>
      <c r="Q2950" s="1074"/>
      <c r="R2950" s="1063"/>
      <c r="S2950" s="918"/>
      <c r="T2950" s="918"/>
    </row>
    <row r="2951" spans="1:20" ht="25.5" hidden="1" x14ac:dyDescent="0.25">
      <c r="A2951" s="988" t="s">
        <v>107</v>
      </c>
      <c r="B2951" s="988">
        <v>1045640</v>
      </c>
      <c r="C2951" s="988">
        <f t="shared" si="68"/>
        <v>1045660</v>
      </c>
      <c r="D2951" s="1535">
        <v>8.24</v>
      </c>
      <c r="E2951" s="1535">
        <v>165.36</v>
      </c>
      <c r="F2951" s="1535">
        <v>165.36</v>
      </c>
      <c r="G2951" s="1535">
        <v>0</v>
      </c>
      <c r="H2951" s="1535">
        <v>0</v>
      </c>
      <c r="I2951" s="1535">
        <v>18273.93</v>
      </c>
      <c r="J2951" s="1535">
        <v>18273.93</v>
      </c>
      <c r="K2951" s="1535">
        <v>2627.35</v>
      </c>
      <c r="L2951" s="1535">
        <v>15646.57</v>
      </c>
      <c r="M2951" s="984" t="s">
        <v>3205</v>
      </c>
      <c r="N2951" s="1536">
        <v>-3.0729849013820872E-12</v>
      </c>
      <c r="O2951" s="1536">
        <v>-3.0729849013820872E-12</v>
      </c>
      <c r="P2951" s="1537">
        <v>-3.0729849013820872E-12</v>
      </c>
      <c r="Q2951" s="1074"/>
      <c r="R2951" s="1063"/>
      <c r="S2951" s="918"/>
      <c r="T2951" s="918"/>
    </row>
    <row r="2952" spans="1:20" ht="25.5" hidden="1" x14ac:dyDescent="0.25">
      <c r="A2952" s="988" t="s">
        <v>107</v>
      </c>
      <c r="B2952" s="988">
        <v>1045660</v>
      </c>
      <c r="C2952" s="988">
        <f t="shared" si="68"/>
        <v>1045680</v>
      </c>
      <c r="D2952" s="1535">
        <v>8.06</v>
      </c>
      <c r="E2952" s="1535">
        <v>162.97</v>
      </c>
      <c r="F2952" s="1535">
        <v>162.97</v>
      </c>
      <c r="G2952" s="1535">
        <v>1.81</v>
      </c>
      <c r="H2952" s="1535">
        <v>18.07</v>
      </c>
      <c r="I2952" s="1535">
        <v>18436.900000000001</v>
      </c>
      <c r="J2952" s="1535">
        <v>18436.900000000001</v>
      </c>
      <c r="K2952" s="1535">
        <v>2645.42</v>
      </c>
      <c r="L2952" s="1535">
        <v>15791.48</v>
      </c>
      <c r="M2952" s="984" t="s">
        <v>3205</v>
      </c>
      <c r="N2952" s="1536">
        <v>2.5062777877282005E-12</v>
      </c>
      <c r="O2952" s="1536">
        <v>2.5062777877282005E-12</v>
      </c>
      <c r="P2952" s="1537">
        <v>2.5062777877282005E-12</v>
      </c>
      <c r="Q2952" s="1074"/>
      <c r="R2952" s="1063"/>
      <c r="S2952" s="918"/>
      <c r="T2952" s="918"/>
    </row>
    <row r="2953" spans="1:20" ht="25.5" hidden="1" x14ac:dyDescent="0.25">
      <c r="A2953" s="988" t="s">
        <v>107</v>
      </c>
      <c r="B2953" s="988">
        <v>1045680</v>
      </c>
      <c r="C2953" s="988">
        <f t="shared" si="68"/>
        <v>1045700</v>
      </c>
      <c r="D2953" s="1535">
        <v>7.82</v>
      </c>
      <c r="E2953" s="1535">
        <v>158.72999999999999</v>
      </c>
      <c r="F2953" s="1535">
        <v>158.72999999999999</v>
      </c>
      <c r="G2953" s="1535">
        <v>1.56</v>
      </c>
      <c r="H2953" s="1535">
        <v>33.630000000000003</v>
      </c>
      <c r="I2953" s="1535">
        <v>18595.63</v>
      </c>
      <c r="J2953" s="1535">
        <v>18595.63</v>
      </c>
      <c r="K2953" s="1535">
        <v>2679.05</v>
      </c>
      <c r="L2953" s="1535">
        <v>15916.58</v>
      </c>
      <c r="M2953" s="984" t="s">
        <v>3205</v>
      </c>
      <c r="N2953" s="1536">
        <v>0</v>
      </c>
      <c r="O2953" s="1536">
        <v>0</v>
      </c>
      <c r="P2953" s="1537">
        <v>0</v>
      </c>
      <c r="Q2953" s="1074"/>
      <c r="R2953" s="1063"/>
      <c r="S2953" s="918"/>
      <c r="T2953" s="918"/>
    </row>
    <row r="2954" spans="1:20" ht="25.5" hidden="1" x14ac:dyDescent="0.25">
      <c r="A2954" s="988" t="s">
        <v>107</v>
      </c>
      <c r="B2954" s="988">
        <v>1045700</v>
      </c>
      <c r="C2954" s="988">
        <f t="shared" si="68"/>
        <v>1045720</v>
      </c>
      <c r="D2954" s="1535">
        <v>11.02</v>
      </c>
      <c r="E2954" s="1535">
        <v>188.35</v>
      </c>
      <c r="F2954" s="1535">
        <v>188.35</v>
      </c>
      <c r="G2954" s="1535">
        <v>0</v>
      </c>
      <c r="H2954" s="1535">
        <v>15.57</v>
      </c>
      <c r="I2954" s="1535">
        <v>18783.98</v>
      </c>
      <c r="J2954" s="1535">
        <v>18783.98</v>
      </c>
      <c r="K2954" s="1535">
        <v>2694.62</v>
      </c>
      <c r="L2954" s="1535">
        <v>16089.36</v>
      </c>
      <c r="M2954" s="984" t="s">
        <v>3205</v>
      </c>
      <c r="N2954" s="1536">
        <v>0</v>
      </c>
      <c r="O2954" s="1536">
        <v>0</v>
      </c>
      <c r="P2954" s="1537">
        <v>0</v>
      </c>
      <c r="Q2954" s="1074"/>
      <c r="R2954" s="1063"/>
      <c r="S2954" s="918"/>
      <c r="T2954" s="918"/>
    </row>
    <row r="2955" spans="1:20" ht="25.5" hidden="1" x14ac:dyDescent="0.25">
      <c r="A2955" s="988" t="s">
        <v>107</v>
      </c>
      <c r="B2955" s="988">
        <v>1045720</v>
      </c>
      <c r="C2955" s="988">
        <f t="shared" si="68"/>
        <v>1045740</v>
      </c>
      <c r="D2955" s="1535">
        <v>3.73</v>
      </c>
      <c r="E2955" s="1535">
        <v>147.5</v>
      </c>
      <c r="F2955" s="1535">
        <v>147.5</v>
      </c>
      <c r="G2955" s="1535">
        <v>0</v>
      </c>
      <c r="H2955" s="1535">
        <v>0</v>
      </c>
      <c r="I2955" s="1535">
        <v>18931.47</v>
      </c>
      <c r="J2955" s="1535">
        <v>18931.47</v>
      </c>
      <c r="K2955" s="1535">
        <v>2694.62</v>
      </c>
      <c r="L2955" s="1535">
        <v>16236.85</v>
      </c>
      <c r="M2955" s="984" t="s">
        <v>3205</v>
      </c>
      <c r="N2955" s="1536">
        <v>1.0076720337233066E-12</v>
      </c>
      <c r="O2955" s="1536">
        <v>1.0076720337233066E-12</v>
      </c>
      <c r="P2955" s="1537">
        <v>1.0076720337233066E-12</v>
      </c>
      <c r="Q2955" s="1074"/>
      <c r="R2955" s="1063"/>
      <c r="S2955" s="918"/>
      <c r="T2955" s="918"/>
    </row>
    <row r="2956" spans="1:20" ht="25.5" hidden="1" x14ac:dyDescent="0.25">
      <c r="A2956" s="988" t="s">
        <v>107</v>
      </c>
      <c r="B2956" s="988">
        <v>1045740</v>
      </c>
      <c r="C2956" s="988">
        <f t="shared" si="68"/>
        <v>1045760</v>
      </c>
      <c r="D2956" s="1535">
        <v>0.79</v>
      </c>
      <c r="E2956" s="1535">
        <v>45.19</v>
      </c>
      <c r="F2956" s="1535">
        <v>45.19</v>
      </c>
      <c r="G2956" s="1535">
        <v>0.35</v>
      </c>
      <c r="H2956" s="1535">
        <v>3.54</v>
      </c>
      <c r="I2956" s="1535">
        <v>18976.669999999998</v>
      </c>
      <c r="J2956" s="1535">
        <v>18976.669999999998</v>
      </c>
      <c r="K2956" s="1535">
        <v>2698.17</v>
      </c>
      <c r="L2956" s="1535">
        <v>16278.5</v>
      </c>
      <c r="M2956" s="984" t="s">
        <v>3205</v>
      </c>
      <c r="N2956" s="1536">
        <v>0</v>
      </c>
      <c r="O2956" s="1536">
        <v>0</v>
      </c>
      <c r="P2956" s="1537">
        <v>0</v>
      </c>
      <c r="Q2956" s="1074"/>
      <c r="R2956" s="1063"/>
      <c r="S2956" s="918"/>
      <c r="T2956" s="918"/>
    </row>
    <row r="2957" spans="1:20" ht="25.5" hidden="1" x14ac:dyDescent="0.25">
      <c r="A2957" s="988" t="s">
        <v>107</v>
      </c>
      <c r="B2957" s="988">
        <v>1045760</v>
      </c>
      <c r="C2957" s="988">
        <f t="shared" si="68"/>
        <v>1045780</v>
      </c>
      <c r="D2957" s="1535">
        <v>1.97</v>
      </c>
      <c r="E2957" s="1535">
        <v>27.55</v>
      </c>
      <c r="F2957" s="1535">
        <v>27.55</v>
      </c>
      <c r="G2957" s="1535">
        <v>0.02</v>
      </c>
      <c r="H2957" s="1535">
        <v>3.76</v>
      </c>
      <c r="I2957" s="1535">
        <v>19004.21</v>
      </c>
      <c r="J2957" s="1535">
        <v>19004.21</v>
      </c>
      <c r="K2957" s="1535">
        <v>2701.93</v>
      </c>
      <c r="L2957" s="1535">
        <v>16302.28</v>
      </c>
      <c r="M2957" s="984" t="s">
        <v>3205</v>
      </c>
      <c r="N2957" s="1536">
        <v>-2.4504349136197097E-11</v>
      </c>
      <c r="O2957" s="1536">
        <v>-2.4504349136197097E-11</v>
      </c>
      <c r="P2957" s="1537">
        <v>-2.4504349136197097E-11</v>
      </c>
      <c r="Q2957" s="1074"/>
      <c r="R2957" s="1063"/>
      <c r="S2957" s="918"/>
      <c r="T2957" s="918"/>
    </row>
    <row r="2958" spans="1:20" ht="25.5" hidden="1" x14ac:dyDescent="0.25">
      <c r="A2958" s="988" t="s">
        <v>107</v>
      </c>
      <c r="B2958" s="988">
        <v>1045780</v>
      </c>
      <c r="C2958" s="988">
        <f t="shared" si="68"/>
        <v>1045800</v>
      </c>
      <c r="D2958" s="1535">
        <v>2.74</v>
      </c>
      <c r="E2958" s="1535">
        <v>47.03</v>
      </c>
      <c r="F2958" s="1535">
        <v>47.03</v>
      </c>
      <c r="G2958" s="1535">
        <v>0.26</v>
      </c>
      <c r="H2958" s="1535">
        <v>2.78</v>
      </c>
      <c r="I2958" s="1535">
        <v>19051.25</v>
      </c>
      <c r="J2958" s="1535">
        <v>19051.25</v>
      </c>
      <c r="K2958" s="1535">
        <v>2704.7</v>
      </c>
      <c r="L2958" s="1535">
        <v>16346.54</v>
      </c>
      <c r="M2958" s="984" t="s">
        <v>3205</v>
      </c>
      <c r="N2958" s="1536">
        <v>0</v>
      </c>
      <c r="O2958" s="1536">
        <v>0</v>
      </c>
      <c r="P2958" s="1537">
        <v>0</v>
      </c>
      <c r="Q2958" s="1074"/>
      <c r="R2958" s="1063"/>
      <c r="S2958" s="918"/>
      <c r="T2958" s="918"/>
    </row>
    <row r="2959" spans="1:20" ht="25.5" hidden="1" x14ac:dyDescent="0.25">
      <c r="A2959" s="988" t="s">
        <v>107</v>
      </c>
      <c r="B2959" s="988">
        <v>1045800</v>
      </c>
      <c r="C2959" s="988">
        <f t="shared" si="68"/>
        <v>1045820</v>
      </c>
      <c r="D2959" s="1535">
        <v>2.09</v>
      </c>
      <c r="E2959" s="1535">
        <v>48.31</v>
      </c>
      <c r="F2959" s="1535">
        <v>48.31</v>
      </c>
      <c r="G2959" s="1535">
        <v>0.23</v>
      </c>
      <c r="H2959" s="1535">
        <v>4.8099999999999996</v>
      </c>
      <c r="I2959" s="1535">
        <v>19099.560000000001</v>
      </c>
      <c r="J2959" s="1535">
        <v>19099.560000000001</v>
      </c>
      <c r="K2959" s="1535">
        <v>2709.51</v>
      </c>
      <c r="L2959" s="1535">
        <v>16390.04</v>
      </c>
      <c r="M2959" s="984" t="s">
        <v>3205</v>
      </c>
      <c r="N2959" s="1536">
        <v>0</v>
      </c>
      <c r="O2959" s="1536">
        <v>0</v>
      </c>
      <c r="P2959" s="1537">
        <v>0</v>
      </c>
      <c r="Q2959" s="1074"/>
      <c r="R2959" s="1063"/>
      <c r="S2959" s="918"/>
      <c r="T2959" s="918"/>
    </row>
    <row r="2960" spans="1:20" ht="25.5" hidden="1" x14ac:dyDescent="0.25">
      <c r="A2960" s="988" t="s">
        <v>107</v>
      </c>
      <c r="B2960" s="988">
        <v>1045820</v>
      </c>
      <c r="C2960" s="988">
        <f t="shared" si="68"/>
        <v>1045840</v>
      </c>
      <c r="D2960" s="1535">
        <v>5.24</v>
      </c>
      <c r="E2960" s="1535">
        <v>73.319999999999993</v>
      </c>
      <c r="F2960" s="1535">
        <v>73.319999999999993</v>
      </c>
      <c r="G2960" s="1535">
        <v>0.09</v>
      </c>
      <c r="H2960" s="1535">
        <v>3.2</v>
      </c>
      <c r="I2960" s="1535">
        <v>19172.87</v>
      </c>
      <c r="J2960" s="1535">
        <v>19172.87</v>
      </c>
      <c r="K2960" s="1535">
        <v>2712.72</v>
      </c>
      <c r="L2960" s="1535">
        <v>16460.16</v>
      </c>
      <c r="M2960" s="984" t="s">
        <v>3205</v>
      </c>
      <c r="N2960" s="1536">
        <v>0</v>
      </c>
      <c r="O2960" s="1536">
        <v>0</v>
      </c>
      <c r="P2960" s="1537">
        <v>0</v>
      </c>
      <c r="Q2960" s="1074"/>
      <c r="R2960" s="1063"/>
      <c r="S2960" s="918"/>
      <c r="T2960" s="918"/>
    </row>
    <row r="2961" spans="1:20" ht="25.5" hidden="1" x14ac:dyDescent="0.25">
      <c r="A2961" s="988" t="s">
        <v>107</v>
      </c>
      <c r="B2961" s="988">
        <v>1045840</v>
      </c>
      <c r="C2961" s="988">
        <f t="shared" si="68"/>
        <v>1045860</v>
      </c>
      <c r="D2961" s="1535">
        <v>11.65</v>
      </c>
      <c r="E2961" s="1535">
        <v>168.9</v>
      </c>
      <c r="F2961" s="1535">
        <v>168.9</v>
      </c>
      <c r="G2961" s="1535">
        <v>0</v>
      </c>
      <c r="H2961" s="1535">
        <v>0.95</v>
      </c>
      <c r="I2961" s="1535">
        <v>19341.77</v>
      </c>
      <c r="J2961" s="1535">
        <v>19341.77</v>
      </c>
      <c r="K2961" s="1535">
        <v>2713.67</v>
      </c>
      <c r="L2961" s="1535">
        <v>16628.099999999999</v>
      </c>
      <c r="M2961" s="984" t="s">
        <v>3205</v>
      </c>
      <c r="N2961" s="1536">
        <v>0</v>
      </c>
      <c r="O2961" s="1536">
        <v>0</v>
      </c>
      <c r="P2961" s="1537">
        <v>0</v>
      </c>
      <c r="Q2961" s="1074"/>
      <c r="R2961" s="1063"/>
      <c r="S2961" s="918"/>
      <c r="T2961" s="918"/>
    </row>
    <row r="2962" spans="1:20" ht="25.5" hidden="1" x14ac:dyDescent="0.25">
      <c r="A2962" s="988" t="s">
        <v>107</v>
      </c>
      <c r="B2962" s="988">
        <v>1045860</v>
      </c>
      <c r="C2962" s="988">
        <f t="shared" si="68"/>
        <v>1045880</v>
      </c>
      <c r="D2962" s="1535">
        <v>8.58</v>
      </c>
      <c r="E2962" s="1535">
        <v>202.32</v>
      </c>
      <c r="F2962" s="1535">
        <v>202.32</v>
      </c>
      <c r="G2962" s="1535">
        <v>0</v>
      </c>
      <c r="H2962" s="1535">
        <v>0</v>
      </c>
      <c r="I2962" s="1535">
        <v>19544.09</v>
      </c>
      <c r="J2962" s="1535">
        <v>19544.09</v>
      </c>
      <c r="K2962" s="1535">
        <v>2713.67</v>
      </c>
      <c r="L2962" s="1535">
        <v>16830.419999999998</v>
      </c>
      <c r="M2962" s="984" t="s">
        <v>3205</v>
      </c>
      <c r="N2962" s="1536">
        <v>1.9633429897971243E-12</v>
      </c>
      <c r="O2962" s="1536">
        <v>1.9633429897971243E-12</v>
      </c>
      <c r="P2962" s="1537">
        <v>1.9633429897971243E-12</v>
      </c>
      <c r="Q2962" s="1074"/>
      <c r="R2962" s="1063"/>
      <c r="S2962" s="918"/>
      <c r="T2962" s="918"/>
    </row>
    <row r="2963" spans="1:20" ht="25.5" hidden="1" x14ac:dyDescent="0.25">
      <c r="A2963" s="988" t="s">
        <v>107</v>
      </c>
      <c r="B2963" s="988">
        <v>1045880</v>
      </c>
      <c r="C2963" s="988">
        <f t="shared" si="68"/>
        <v>1045900</v>
      </c>
      <c r="D2963" s="1535">
        <v>9.0399999999999991</v>
      </c>
      <c r="E2963" s="1535">
        <v>176.22</v>
      </c>
      <c r="F2963" s="1535">
        <v>176.22</v>
      </c>
      <c r="G2963" s="1535">
        <v>0</v>
      </c>
      <c r="H2963" s="1535">
        <v>0</v>
      </c>
      <c r="I2963" s="1535">
        <v>19720.310000000001</v>
      </c>
      <c r="J2963" s="1535">
        <v>19720.310000000001</v>
      </c>
      <c r="K2963" s="1535">
        <v>2713.68</v>
      </c>
      <c r="L2963" s="1535">
        <v>17006.64</v>
      </c>
      <c r="M2963" s="984" t="s">
        <v>3205</v>
      </c>
      <c r="N2963" s="1536">
        <v>-1.0236624717975736E-12</v>
      </c>
      <c r="O2963" s="1536">
        <v>-1.0236624717975736E-12</v>
      </c>
      <c r="P2963" s="1537">
        <v>-1.0236624717975736E-12</v>
      </c>
      <c r="Q2963" s="1074"/>
      <c r="R2963" s="1063"/>
      <c r="S2963" s="918"/>
      <c r="T2963" s="918"/>
    </row>
    <row r="2964" spans="1:20" ht="25.5" hidden="1" x14ac:dyDescent="0.25">
      <c r="A2964" s="988" t="s">
        <v>107</v>
      </c>
      <c r="B2964" s="988">
        <v>1045900</v>
      </c>
      <c r="C2964" s="988">
        <f t="shared" si="68"/>
        <v>1045920</v>
      </c>
      <c r="D2964" s="1535">
        <v>8.1300000000000008</v>
      </c>
      <c r="E2964" s="1535">
        <v>171.76</v>
      </c>
      <c r="F2964" s="1535">
        <v>171.76</v>
      </c>
      <c r="G2964" s="1535">
        <v>0</v>
      </c>
      <c r="H2964" s="1535">
        <v>0</v>
      </c>
      <c r="I2964" s="1535">
        <v>19892.080000000002</v>
      </c>
      <c r="J2964" s="1535">
        <v>19892.080000000002</v>
      </c>
      <c r="K2964" s="1535">
        <v>2713.68</v>
      </c>
      <c r="L2964" s="1535">
        <v>17178.400000000001</v>
      </c>
      <c r="M2964" s="984" t="s">
        <v>3205</v>
      </c>
      <c r="N2964" s="1536">
        <v>0</v>
      </c>
      <c r="O2964" s="1536">
        <v>0</v>
      </c>
      <c r="P2964" s="1537">
        <v>0</v>
      </c>
      <c r="Q2964" s="1074"/>
      <c r="R2964" s="1063"/>
      <c r="S2964" s="918"/>
      <c r="T2964" s="918"/>
    </row>
    <row r="2965" spans="1:20" ht="25.5" hidden="1" x14ac:dyDescent="0.25">
      <c r="A2965" s="988" t="s">
        <v>107</v>
      </c>
      <c r="B2965" s="988">
        <v>1045920</v>
      </c>
      <c r="C2965" s="988">
        <f t="shared" si="68"/>
        <v>1045940</v>
      </c>
      <c r="D2965" s="1535">
        <v>9.77</v>
      </c>
      <c r="E2965" s="1535">
        <v>179.04</v>
      </c>
      <c r="F2965" s="1535">
        <v>179.04</v>
      </c>
      <c r="G2965" s="1535">
        <v>0</v>
      </c>
      <c r="H2965" s="1535">
        <v>0</v>
      </c>
      <c r="I2965" s="1535">
        <v>20071.11</v>
      </c>
      <c r="J2965" s="1535">
        <v>20071.11</v>
      </c>
      <c r="K2965" s="1535">
        <v>2713.68</v>
      </c>
      <c r="L2965" s="1535">
        <v>17357.43</v>
      </c>
      <c r="M2965" s="984" t="s">
        <v>3205</v>
      </c>
      <c r="N2965" s="1536">
        <v>-1.9721495790814873E-12</v>
      </c>
      <c r="O2965" s="1536">
        <v>-1.9721495790814873E-12</v>
      </c>
      <c r="P2965" s="1537">
        <v>-1.9721495790814873E-12</v>
      </c>
      <c r="Q2965" s="1074"/>
      <c r="R2965" s="1063"/>
      <c r="S2965" s="918"/>
      <c r="T2965" s="918"/>
    </row>
    <row r="2966" spans="1:20" ht="25.5" hidden="1" x14ac:dyDescent="0.25">
      <c r="A2966" s="988" t="s">
        <v>107</v>
      </c>
      <c r="B2966" s="988">
        <v>1045940</v>
      </c>
      <c r="C2966" s="988">
        <f t="shared" si="68"/>
        <v>1045960</v>
      </c>
      <c r="D2966" s="1535">
        <v>7.53</v>
      </c>
      <c r="E2966" s="1535">
        <v>173.02</v>
      </c>
      <c r="F2966" s="1535">
        <v>173.02</v>
      </c>
      <c r="G2966" s="1535">
        <v>0</v>
      </c>
      <c r="H2966" s="1535">
        <v>0</v>
      </c>
      <c r="I2966" s="1535">
        <v>20244.13</v>
      </c>
      <c r="J2966" s="1535">
        <v>20244.13</v>
      </c>
      <c r="K2966" s="1535">
        <v>2713.68</v>
      </c>
      <c r="L2966" s="1535">
        <v>17530.45</v>
      </c>
      <c r="M2966" s="984" t="s">
        <v>3205</v>
      </c>
      <c r="N2966" s="1536">
        <v>-1.1066491737688465E-12</v>
      </c>
      <c r="O2966" s="1536">
        <v>-1.1066491737688465E-12</v>
      </c>
      <c r="P2966" s="1537">
        <v>-1.1066491737688465E-12</v>
      </c>
      <c r="Q2966" s="1074"/>
      <c r="R2966" s="1063"/>
      <c r="S2966" s="918"/>
      <c r="T2966" s="918"/>
    </row>
    <row r="2967" spans="1:20" ht="25.5" hidden="1" x14ac:dyDescent="0.25">
      <c r="A2967" s="988" t="s">
        <v>107</v>
      </c>
      <c r="B2967" s="988">
        <v>1045960</v>
      </c>
      <c r="C2967" s="988">
        <f t="shared" si="68"/>
        <v>1045980</v>
      </c>
      <c r="D2967" s="1535">
        <v>6.02</v>
      </c>
      <c r="E2967" s="1535">
        <v>135.52000000000001</v>
      </c>
      <c r="F2967" s="1535">
        <v>135.52000000000001</v>
      </c>
      <c r="G2967" s="1535">
        <v>1.34</v>
      </c>
      <c r="H2967" s="1535">
        <v>13.45</v>
      </c>
      <c r="I2967" s="1535">
        <v>20379.66</v>
      </c>
      <c r="J2967" s="1535">
        <v>20379.66</v>
      </c>
      <c r="K2967" s="1535">
        <v>2727.13</v>
      </c>
      <c r="L2967" s="1535">
        <v>17652.53</v>
      </c>
      <c r="M2967" s="984" t="s">
        <v>3205</v>
      </c>
      <c r="N2967" s="1536">
        <v>0</v>
      </c>
      <c r="O2967" s="1536">
        <v>0</v>
      </c>
      <c r="P2967" s="1537">
        <v>0</v>
      </c>
      <c r="Q2967" s="1074"/>
      <c r="R2967" s="1063"/>
      <c r="S2967" s="918"/>
      <c r="T2967" s="918"/>
    </row>
    <row r="2968" spans="1:20" ht="25.5" hidden="1" x14ac:dyDescent="0.25">
      <c r="A2968" s="988" t="s">
        <v>107</v>
      </c>
      <c r="B2968" s="988">
        <v>1045980</v>
      </c>
      <c r="C2968" s="988">
        <f t="shared" si="68"/>
        <v>1046000</v>
      </c>
      <c r="D2968" s="1535">
        <v>2.89</v>
      </c>
      <c r="E2968" s="1535">
        <v>89.09</v>
      </c>
      <c r="F2968" s="1535">
        <v>89.09</v>
      </c>
      <c r="G2968" s="1535">
        <v>5.17</v>
      </c>
      <c r="H2968" s="1535">
        <v>65.17</v>
      </c>
      <c r="I2968" s="1535">
        <v>20468.740000000002</v>
      </c>
      <c r="J2968" s="1535">
        <v>20468.740000000002</v>
      </c>
      <c r="K2968" s="1535">
        <v>2792.3</v>
      </c>
      <c r="L2968" s="1535">
        <v>17676.45</v>
      </c>
      <c r="M2968" s="984" t="s">
        <v>3205</v>
      </c>
      <c r="N2968" s="1536">
        <v>0</v>
      </c>
      <c r="O2968" s="1536">
        <v>0</v>
      </c>
      <c r="P2968" s="1537">
        <v>0</v>
      </c>
      <c r="Q2968" s="1074"/>
      <c r="R2968" s="1063"/>
      <c r="S2968" s="918"/>
      <c r="T2968" s="918"/>
    </row>
    <row r="2969" spans="1:20" ht="25.5" hidden="1" x14ac:dyDescent="0.25">
      <c r="A2969" s="988" t="s">
        <v>107</v>
      </c>
      <c r="B2969" s="988">
        <v>1046000</v>
      </c>
      <c r="C2969" s="988">
        <f t="shared" si="68"/>
        <v>1046020</v>
      </c>
      <c r="D2969" s="1535">
        <v>2.25</v>
      </c>
      <c r="E2969" s="1535">
        <v>45.2</v>
      </c>
      <c r="F2969" s="1535">
        <v>45.2</v>
      </c>
      <c r="G2969" s="1535">
        <v>2.74</v>
      </c>
      <c r="H2969" s="1535">
        <v>120.8</v>
      </c>
      <c r="I2969" s="1535">
        <v>20513.95</v>
      </c>
      <c r="J2969" s="1535">
        <v>20513.95</v>
      </c>
      <c r="K2969" s="1535">
        <v>2913.09</v>
      </c>
      <c r="L2969" s="1535">
        <v>17600.849999999999</v>
      </c>
      <c r="M2969" s="984" t="s">
        <v>3205</v>
      </c>
      <c r="N2969" s="1536">
        <v>0</v>
      </c>
      <c r="O2969" s="1536">
        <v>0</v>
      </c>
      <c r="P2969" s="1537">
        <v>0</v>
      </c>
      <c r="Q2969" s="1074"/>
      <c r="R2969" s="1063"/>
      <c r="S2969" s="918"/>
      <c r="T2969" s="918" t="s">
        <v>168</v>
      </c>
    </row>
    <row r="2970" spans="1:20" ht="25.5" hidden="1" x14ac:dyDescent="0.25">
      <c r="A2970" s="988" t="s">
        <v>107</v>
      </c>
      <c r="B2970" s="988">
        <v>1046020</v>
      </c>
      <c r="C2970" s="988">
        <f t="shared" si="68"/>
        <v>1046040</v>
      </c>
      <c r="D2970" s="1535">
        <v>9.16</v>
      </c>
      <c r="E2970" s="1535">
        <v>114.07</v>
      </c>
      <c r="F2970" s="1535">
        <v>114.07</v>
      </c>
      <c r="G2970" s="1535">
        <v>1.8</v>
      </c>
      <c r="H2970" s="1535">
        <v>45.36</v>
      </c>
      <c r="I2970" s="1535">
        <v>20628.02</v>
      </c>
      <c r="J2970" s="1535">
        <v>20628.02</v>
      </c>
      <c r="K2970" s="1535">
        <v>2958.45</v>
      </c>
      <c r="L2970" s="1535">
        <v>17669.57</v>
      </c>
      <c r="M2970" s="984" t="s">
        <v>3205</v>
      </c>
      <c r="N2970" s="1536">
        <v>0</v>
      </c>
      <c r="O2970" s="1536">
        <v>0</v>
      </c>
      <c r="P2970" s="1537">
        <v>0</v>
      </c>
      <c r="Q2970" s="1074"/>
      <c r="R2970" s="1063"/>
      <c r="S2970" s="918"/>
      <c r="T2970" s="918" t="s">
        <v>168</v>
      </c>
    </row>
    <row r="2971" spans="1:20" ht="25.5" hidden="1" x14ac:dyDescent="0.25">
      <c r="A2971" s="988" t="s">
        <v>107</v>
      </c>
      <c r="B2971" s="988">
        <v>1046040</v>
      </c>
      <c r="C2971" s="988">
        <f t="shared" si="68"/>
        <v>1046060</v>
      </c>
      <c r="D2971" s="1535">
        <v>14.02</v>
      </c>
      <c r="E2971" s="1535">
        <v>231.78</v>
      </c>
      <c r="F2971" s="1535">
        <v>231.78</v>
      </c>
      <c r="G2971" s="1535">
        <v>0</v>
      </c>
      <c r="H2971" s="1535">
        <v>17.97</v>
      </c>
      <c r="I2971" s="1535">
        <v>20859.8</v>
      </c>
      <c r="J2971" s="1535">
        <v>20859.8</v>
      </c>
      <c r="K2971" s="1535">
        <v>2976.42</v>
      </c>
      <c r="L2971" s="1535">
        <v>17883.38</v>
      </c>
      <c r="M2971" s="984" t="s">
        <v>3205</v>
      </c>
      <c r="N2971" s="1536">
        <v>-1.187325354542211E-12</v>
      </c>
      <c r="O2971" s="1536">
        <v>-1.187325354542211E-12</v>
      </c>
      <c r="P2971" s="1537">
        <v>-1.187325354542211E-12</v>
      </c>
      <c r="Q2971" s="1074"/>
      <c r="R2971" s="1063"/>
      <c r="S2971" s="918"/>
      <c r="T2971" s="918" t="s">
        <v>168</v>
      </c>
    </row>
    <row r="2972" spans="1:20" ht="25.5" hidden="1" x14ac:dyDescent="0.25">
      <c r="A2972" s="988" t="s">
        <v>107</v>
      </c>
      <c r="B2972" s="988">
        <v>1046060</v>
      </c>
      <c r="C2972" s="988">
        <f t="shared" si="68"/>
        <v>1046080</v>
      </c>
      <c r="D2972" s="1535">
        <v>8.6</v>
      </c>
      <c r="E2972" s="1535">
        <v>226.21</v>
      </c>
      <c r="F2972" s="1535">
        <v>226.21</v>
      </c>
      <c r="G2972" s="1535">
        <v>0</v>
      </c>
      <c r="H2972" s="1535">
        <v>0</v>
      </c>
      <c r="I2972" s="1535">
        <v>21086</v>
      </c>
      <c r="J2972" s="1535">
        <v>21086</v>
      </c>
      <c r="K2972" s="1535">
        <v>2976.42</v>
      </c>
      <c r="L2972" s="1535">
        <v>18109.580000000002</v>
      </c>
      <c r="M2972" s="984" t="s">
        <v>3205</v>
      </c>
      <c r="N2972" s="1536">
        <v>0</v>
      </c>
      <c r="O2972" s="1536">
        <v>0</v>
      </c>
      <c r="P2972" s="1537">
        <v>0</v>
      </c>
      <c r="Q2972" s="1074"/>
      <c r="R2972" s="1063"/>
      <c r="S2972" s="918"/>
      <c r="T2972" s="918" t="s">
        <v>168</v>
      </c>
    </row>
    <row r="2973" spans="1:20" ht="25.5" hidden="1" x14ac:dyDescent="0.25">
      <c r="A2973" s="988" t="s">
        <v>107</v>
      </c>
      <c r="B2973" s="988">
        <v>1046080</v>
      </c>
      <c r="C2973" s="988">
        <f t="shared" si="68"/>
        <v>1046100</v>
      </c>
      <c r="D2973" s="1535">
        <v>5.96</v>
      </c>
      <c r="E2973" s="1535">
        <v>145.6</v>
      </c>
      <c r="F2973" s="1535">
        <v>145.6</v>
      </c>
      <c r="G2973" s="1535">
        <v>0</v>
      </c>
      <c r="H2973" s="1535">
        <v>0</v>
      </c>
      <c r="I2973" s="1535">
        <v>21231.61</v>
      </c>
      <c r="J2973" s="1535">
        <v>21231.61</v>
      </c>
      <c r="K2973" s="1535">
        <v>2976.42</v>
      </c>
      <c r="L2973" s="1535">
        <v>18255.189999999999</v>
      </c>
      <c r="M2973" s="984" t="s">
        <v>3205</v>
      </c>
      <c r="N2973" s="1536">
        <v>1.0271344512854153E-12</v>
      </c>
      <c r="O2973" s="1536">
        <v>1.0271344512854153E-12</v>
      </c>
      <c r="P2973" s="1537">
        <v>1.0271344512854153E-12</v>
      </c>
      <c r="Q2973" s="1074"/>
      <c r="R2973" s="1063"/>
      <c r="S2973" s="918"/>
      <c r="T2973" s="918" t="s">
        <v>168</v>
      </c>
    </row>
    <row r="2974" spans="1:20" ht="25.5" hidden="1" x14ac:dyDescent="0.25">
      <c r="A2974" s="988" t="s">
        <v>107</v>
      </c>
      <c r="B2974" s="988">
        <v>1046100</v>
      </c>
      <c r="C2974" s="988">
        <f t="shared" si="68"/>
        <v>1046120</v>
      </c>
      <c r="D2974" s="1535">
        <v>5.17</v>
      </c>
      <c r="E2974" s="1535">
        <v>111.27</v>
      </c>
      <c r="F2974" s="1535">
        <v>111.27</v>
      </c>
      <c r="G2974" s="1535">
        <v>0</v>
      </c>
      <c r="H2974" s="1535">
        <v>0</v>
      </c>
      <c r="I2974" s="1535">
        <v>21342.880000000001</v>
      </c>
      <c r="J2974" s="1535">
        <v>21342.880000000001</v>
      </c>
      <c r="K2974" s="1535">
        <v>2976.43</v>
      </c>
      <c r="L2974" s="1535">
        <v>18366.45</v>
      </c>
      <c r="M2974" s="984" t="s">
        <v>3205</v>
      </c>
      <c r="N2974" s="1536">
        <v>0</v>
      </c>
      <c r="O2974" s="1536">
        <v>0</v>
      </c>
      <c r="P2974" s="1537">
        <v>0</v>
      </c>
      <c r="Q2974" s="1074"/>
      <c r="R2974" s="1063"/>
      <c r="S2974" s="918"/>
      <c r="T2974" s="918" t="s">
        <v>168</v>
      </c>
    </row>
    <row r="2975" spans="1:20" ht="25.5" hidden="1" x14ac:dyDescent="0.25">
      <c r="A2975" s="988" t="s">
        <v>107</v>
      </c>
      <c r="B2975" s="988">
        <v>1046120</v>
      </c>
      <c r="C2975" s="988">
        <f t="shared" si="68"/>
        <v>1046140</v>
      </c>
      <c r="D2975" s="1535">
        <v>5.64</v>
      </c>
      <c r="E2975" s="1535">
        <v>108.05</v>
      </c>
      <c r="F2975" s="1535">
        <v>108.05</v>
      </c>
      <c r="G2975" s="1535">
        <v>0.02</v>
      </c>
      <c r="H2975" s="1535">
        <v>0.19</v>
      </c>
      <c r="I2975" s="1535">
        <v>21450.93</v>
      </c>
      <c r="J2975" s="1535">
        <v>21450.93</v>
      </c>
      <c r="K2975" s="1535">
        <v>2976.62</v>
      </c>
      <c r="L2975" s="1535">
        <v>18474.310000000001</v>
      </c>
      <c r="M2975" s="984" t="s">
        <v>3205</v>
      </c>
      <c r="N2975" s="1536">
        <v>0</v>
      </c>
      <c r="O2975" s="1536">
        <v>0</v>
      </c>
      <c r="P2975" s="1537">
        <v>0</v>
      </c>
      <c r="Q2975" s="1074"/>
      <c r="R2975" s="1063"/>
      <c r="S2975" s="918"/>
      <c r="T2975" s="918" t="s">
        <v>168</v>
      </c>
    </row>
    <row r="2976" spans="1:20" ht="25.5" hidden="1" x14ac:dyDescent="0.25">
      <c r="A2976" s="988" t="s">
        <v>107</v>
      </c>
      <c r="B2976" s="988">
        <v>1046140</v>
      </c>
      <c r="C2976" s="988">
        <f t="shared" si="68"/>
        <v>1046160</v>
      </c>
      <c r="D2976" s="1535">
        <v>5.37</v>
      </c>
      <c r="E2976" s="1535">
        <v>110.08</v>
      </c>
      <c r="F2976" s="1535">
        <v>110.08</v>
      </c>
      <c r="G2976" s="1535">
        <v>0</v>
      </c>
      <c r="H2976" s="1535">
        <v>0.19</v>
      </c>
      <c r="I2976" s="1535">
        <v>21561</v>
      </c>
      <c r="J2976" s="1535">
        <v>21561</v>
      </c>
      <c r="K2976" s="1535">
        <v>2976.81</v>
      </c>
      <c r="L2976" s="1535">
        <v>18584.2</v>
      </c>
      <c r="M2976" s="984" t="s">
        <v>3205</v>
      </c>
      <c r="N2976" s="1536">
        <v>0</v>
      </c>
      <c r="O2976" s="1536">
        <v>0</v>
      </c>
      <c r="P2976" s="1537">
        <v>0</v>
      </c>
      <c r="Q2976" s="1074"/>
      <c r="R2976" s="1063"/>
      <c r="S2976" s="918"/>
      <c r="T2976" s="918" t="s">
        <v>168</v>
      </c>
    </row>
    <row r="2977" spans="1:20" ht="25.5" hidden="1" x14ac:dyDescent="0.25">
      <c r="A2977" s="988" t="s">
        <v>107</v>
      </c>
      <c r="B2977" s="988">
        <v>1046160</v>
      </c>
      <c r="C2977" s="988">
        <f t="shared" si="68"/>
        <v>1046180</v>
      </c>
      <c r="D2977" s="1535">
        <v>4.3099999999999996</v>
      </c>
      <c r="E2977" s="1535">
        <v>96.82</v>
      </c>
      <c r="F2977" s="1535">
        <v>96.82</v>
      </c>
      <c r="G2977" s="1535">
        <v>0</v>
      </c>
      <c r="H2977" s="1535">
        <v>0</v>
      </c>
      <c r="I2977" s="1535">
        <v>21657.82</v>
      </c>
      <c r="J2977" s="1535">
        <v>21657.82</v>
      </c>
      <c r="K2977" s="1535">
        <v>2976.81</v>
      </c>
      <c r="L2977" s="1535">
        <v>18681.009999999998</v>
      </c>
      <c r="M2977" s="984" t="s">
        <v>3205</v>
      </c>
      <c r="N2977" s="1536">
        <v>-9.8517940599063113E-13</v>
      </c>
      <c r="O2977" s="1536">
        <v>-9.8517940599063113E-13</v>
      </c>
      <c r="P2977" s="1537">
        <v>-9.8517940599063113E-13</v>
      </c>
      <c r="Q2977" s="1074"/>
      <c r="R2977" s="1063"/>
      <c r="S2977" s="918"/>
      <c r="T2977" s="918" t="s">
        <v>168</v>
      </c>
    </row>
    <row r="2978" spans="1:20" ht="25.5" hidden="1" x14ac:dyDescent="0.25">
      <c r="A2978" s="988" t="s">
        <v>107</v>
      </c>
      <c r="B2978" s="988">
        <v>1046180</v>
      </c>
      <c r="C2978" s="988">
        <f t="shared" si="68"/>
        <v>1046200</v>
      </c>
      <c r="D2978" s="1535">
        <v>6.58</v>
      </c>
      <c r="E2978" s="1535">
        <v>108.94</v>
      </c>
      <c r="F2978" s="1535">
        <v>108.94</v>
      </c>
      <c r="G2978" s="1535">
        <v>0</v>
      </c>
      <c r="H2978" s="1535">
        <v>0</v>
      </c>
      <c r="I2978" s="1535">
        <v>21766.76</v>
      </c>
      <c r="J2978" s="1535">
        <v>21766.76</v>
      </c>
      <c r="K2978" s="1535">
        <v>2976.82</v>
      </c>
      <c r="L2978" s="1535">
        <v>18789.95</v>
      </c>
      <c r="M2978" s="984" t="s">
        <v>3205</v>
      </c>
      <c r="N2978" s="1536">
        <v>1.0198490874662185E-12</v>
      </c>
      <c r="O2978" s="1536">
        <v>1.0198490874662185E-12</v>
      </c>
      <c r="P2978" s="1537">
        <v>1.0198490874662185E-12</v>
      </c>
      <c r="Q2978" s="1074"/>
      <c r="R2978" s="1063"/>
      <c r="S2978" s="918"/>
      <c r="T2978" s="918" t="s">
        <v>168</v>
      </c>
    </row>
    <row r="2979" spans="1:20" ht="25.5" hidden="1" x14ac:dyDescent="0.25">
      <c r="A2979" s="988" t="s">
        <v>107</v>
      </c>
      <c r="B2979" s="988">
        <v>1046200</v>
      </c>
      <c r="C2979" s="988">
        <f t="shared" si="68"/>
        <v>1046220</v>
      </c>
      <c r="D2979" s="1535">
        <v>8.74</v>
      </c>
      <c r="E2979" s="1535">
        <v>153.26</v>
      </c>
      <c r="F2979" s="1535">
        <v>153.26</v>
      </c>
      <c r="G2979" s="1535">
        <v>0</v>
      </c>
      <c r="H2979" s="1535">
        <v>0</v>
      </c>
      <c r="I2979" s="1535">
        <v>21920.03</v>
      </c>
      <c r="J2979" s="1535">
        <v>21920.03</v>
      </c>
      <c r="K2979" s="1535">
        <v>2976.82</v>
      </c>
      <c r="L2979" s="1535">
        <v>18943.21</v>
      </c>
      <c r="M2979" s="984" t="s">
        <v>3205</v>
      </c>
      <c r="N2979" s="1536">
        <v>-1.1502752830547517E-12</v>
      </c>
      <c r="O2979" s="1536">
        <v>-1.1502752830547517E-12</v>
      </c>
      <c r="P2979" s="1537">
        <v>-1.1502752830547517E-12</v>
      </c>
      <c r="Q2979" s="1074"/>
      <c r="R2979" s="1063"/>
      <c r="S2979" s="918"/>
      <c r="T2979" s="918"/>
    </row>
    <row r="2980" spans="1:20" ht="25.5" hidden="1" x14ac:dyDescent="0.25">
      <c r="A2980" s="988" t="s">
        <v>107</v>
      </c>
      <c r="B2980" s="988">
        <v>1046220</v>
      </c>
      <c r="C2980" s="988">
        <f t="shared" si="68"/>
        <v>1046240</v>
      </c>
      <c r="D2980" s="1535">
        <v>15.39</v>
      </c>
      <c r="E2980" s="1535">
        <v>241.28</v>
      </c>
      <c r="F2980" s="1535">
        <v>241.28</v>
      </c>
      <c r="G2980" s="1535">
        <v>0</v>
      </c>
      <c r="H2980" s="1535">
        <v>0</v>
      </c>
      <c r="I2980" s="1535">
        <v>22161.3</v>
      </c>
      <c r="J2980" s="1535">
        <v>22161.3</v>
      </c>
      <c r="K2980" s="1535">
        <v>2976.82</v>
      </c>
      <c r="L2980" s="1535">
        <v>19184.490000000002</v>
      </c>
      <c r="M2980" s="984" t="s">
        <v>3205</v>
      </c>
      <c r="N2980" s="1536">
        <v>0</v>
      </c>
      <c r="O2980" s="1536">
        <v>0</v>
      </c>
      <c r="P2980" s="1537">
        <v>0</v>
      </c>
      <c r="Q2980" s="1074"/>
      <c r="R2980" s="1063"/>
      <c r="S2980" s="918"/>
      <c r="T2980" s="918"/>
    </row>
    <row r="2981" spans="1:20" ht="25.5" hidden="1" x14ac:dyDescent="0.25">
      <c r="A2981" s="988" t="s">
        <v>107</v>
      </c>
      <c r="B2981" s="988">
        <v>1046240</v>
      </c>
      <c r="C2981" s="988">
        <f t="shared" si="68"/>
        <v>1046260</v>
      </c>
      <c r="D2981" s="1535">
        <v>10.36</v>
      </c>
      <c r="E2981" s="1535">
        <v>314.39</v>
      </c>
      <c r="F2981" s="1535">
        <v>314.39</v>
      </c>
      <c r="G2981" s="1535">
        <v>1.31</v>
      </c>
      <c r="H2981" s="1535">
        <v>11.78</v>
      </c>
      <c r="I2981" s="1535">
        <v>22475.69</v>
      </c>
      <c r="J2981" s="1535">
        <v>22475.69</v>
      </c>
      <c r="K2981" s="1535">
        <v>2988.59</v>
      </c>
      <c r="L2981" s="1535">
        <v>19487.099999999999</v>
      </c>
      <c r="M2981" s="984" t="s">
        <v>3205</v>
      </c>
      <c r="N2981" s="1536">
        <v>0</v>
      </c>
      <c r="O2981" s="1536">
        <v>0</v>
      </c>
      <c r="P2981" s="1537">
        <v>0</v>
      </c>
      <c r="Q2981" s="1074"/>
      <c r="R2981" s="1063"/>
      <c r="S2981" s="918"/>
      <c r="T2981" s="918"/>
    </row>
    <row r="2982" spans="1:20" ht="25.5" hidden="1" x14ac:dyDescent="0.25">
      <c r="A2982" s="988" t="s">
        <v>107</v>
      </c>
      <c r="B2982" s="988">
        <v>1046260</v>
      </c>
      <c r="C2982" s="988">
        <f t="shared" si="68"/>
        <v>1046280</v>
      </c>
      <c r="D2982" s="1535">
        <v>7.97</v>
      </c>
      <c r="E2982" s="1535">
        <v>183.33</v>
      </c>
      <c r="F2982" s="1535">
        <v>183.33</v>
      </c>
      <c r="G2982" s="1535">
        <v>1.05</v>
      </c>
      <c r="H2982" s="1535">
        <v>23.61</v>
      </c>
      <c r="I2982" s="1535">
        <v>22659.03</v>
      </c>
      <c r="J2982" s="1535">
        <v>22659.03</v>
      </c>
      <c r="K2982" s="1535">
        <v>3012.2</v>
      </c>
      <c r="L2982" s="1535">
        <v>19646.82</v>
      </c>
      <c r="M2982" s="984" t="s">
        <v>3205</v>
      </c>
      <c r="N2982" s="1536">
        <v>0</v>
      </c>
      <c r="O2982" s="1536">
        <v>0</v>
      </c>
      <c r="P2982" s="1537">
        <v>0</v>
      </c>
      <c r="Q2982" s="1074"/>
      <c r="R2982" s="1063"/>
      <c r="S2982" s="918"/>
      <c r="T2982" s="918"/>
    </row>
    <row r="2983" spans="1:20" ht="25.5" hidden="1" x14ac:dyDescent="0.25">
      <c r="A2983" s="988" t="s">
        <v>107</v>
      </c>
      <c r="B2983" s="988">
        <v>1046280</v>
      </c>
      <c r="C2983" s="988">
        <f t="shared" si="68"/>
        <v>1046300</v>
      </c>
      <c r="D2983" s="1535">
        <v>14.44</v>
      </c>
      <c r="E2983" s="1535">
        <v>224.11</v>
      </c>
      <c r="F2983" s="1535">
        <v>224.11</v>
      </c>
      <c r="G2983" s="1535">
        <v>0.04</v>
      </c>
      <c r="H2983" s="1535">
        <v>10.87</v>
      </c>
      <c r="I2983" s="1535">
        <v>22883.14</v>
      </c>
      <c r="J2983" s="1535">
        <v>22883.14</v>
      </c>
      <c r="K2983" s="1535">
        <v>3023.07</v>
      </c>
      <c r="L2983" s="1535">
        <v>19860.060000000001</v>
      </c>
      <c r="M2983" s="984" t="s">
        <v>3205</v>
      </c>
      <c r="N2983" s="1536">
        <v>-4.4778882617629148E-12</v>
      </c>
      <c r="O2983" s="1536">
        <v>-4.4778882617629148E-12</v>
      </c>
      <c r="P2983" s="1537">
        <v>-4.4778882617629148E-12</v>
      </c>
      <c r="Q2983" s="1074"/>
      <c r="R2983" s="1063"/>
      <c r="S2983" s="918"/>
      <c r="T2983" s="918"/>
    </row>
    <row r="2984" spans="1:20" ht="25.5" hidden="1" x14ac:dyDescent="0.25">
      <c r="A2984" s="988" t="s">
        <v>107</v>
      </c>
      <c r="B2984" s="988">
        <v>1046300</v>
      </c>
      <c r="C2984" s="988">
        <f t="shared" si="68"/>
        <v>1046320</v>
      </c>
      <c r="D2984" s="1535">
        <v>18.02</v>
      </c>
      <c r="E2984" s="1535">
        <v>324.56</v>
      </c>
      <c r="F2984" s="1535">
        <v>324.56</v>
      </c>
      <c r="G2984" s="1535">
        <v>0</v>
      </c>
      <c r="H2984" s="1535">
        <v>0.37</v>
      </c>
      <c r="I2984" s="1535">
        <v>23207.69</v>
      </c>
      <c r="J2984" s="1535">
        <v>23207.69</v>
      </c>
      <c r="K2984" s="1535">
        <v>3023.44</v>
      </c>
      <c r="L2984" s="1535">
        <v>20184.25</v>
      </c>
      <c r="M2984" s="984" t="s">
        <v>3205</v>
      </c>
      <c r="N2984" s="1536">
        <v>0</v>
      </c>
      <c r="O2984" s="1536">
        <v>0</v>
      </c>
      <c r="P2984" s="1537">
        <v>0</v>
      </c>
      <c r="Q2984" s="1074"/>
      <c r="R2984" s="1063"/>
      <c r="S2984" s="918"/>
      <c r="T2984" s="918"/>
    </row>
    <row r="2985" spans="1:20" ht="25.5" hidden="1" x14ac:dyDescent="0.25">
      <c r="A2985" s="988" t="s">
        <v>107</v>
      </c>
      <c r="B2985" s="988">
        <v>1046320</v>
      </c>
      <c r="C2985" s="988">
        <f t="shared" si="68"/>
        <v>1046340</v>
      </c>
      <c r="D2985" s="1535">
        <v>18.84</v>
      </c>
      <c r="E2985" s="1535">
        <v>368.57</v>
      </c>
      <c r="F2985" s="1535">
        <v>368.57</v>
      </c>
      <c r="G2985" s="1535">
        <v>0</v>
      </c>
      <c r="H2985" s="1535">
        <v>0</v>
      </c>
      <c r="I2985" s="1535">
        <v>23576.26</v>
      </c>
      <c r="J2985" s="1535">
        <v>23576.26</v>
      </c>
      <c r="K2985" s="1535">
        <v>3023.44</v>
      </c>
      <c r="L2985" s="1535">
        <v>20552.82</v>
      </c>
      <c r="M2985" s="984" t="s">
        <v>3205</v>
      </c>
      <c r="N2985" s="1536">
        <v>4.1107243382411152E-12</v>
      </c>
      <c r="O2985" s="1536">
        <v>4.1107243382411152E-12</v>
      </c>
      <c r="P2985" s="1537">
        <v>4.1107243382411152E-12</v>
      </c>
      <c r="Q2985" s="1074"/>
      <c r="R2985" s="1063"/>
      <c r="S2985" s="918"/>
      <c r="T2985" s="918"/>
    </row>
    <row r="2986" spans="1:20" ht="25.5" hidden="1" x14ac:dyDescent="0.25">
      <c r="A2986" s="988" t="s">
        <v>107</v>
      </c>
      <c r="B2986" s="988">
        <v>1046340</v>
      </c>
      <c r="C2986" s="988">
        <f t="shared" si="68"/>
        <v>1046360</v>
      </c>
      <c r="D2986" s="1535">
        <v>16.87</v>
      </c>
      <c r="E2986" s="1535">
        <v>357.13</v>
      </c>
      <c r="F2986" s="1535">
        <v>357.13</v>
      </c>
      <c r="G2986" s="1535">
        <v>0</v>
      </c>
      <c r="H2986" s="1535">
        <v>0</v>
      </c>
      <c r="I2986" s="1535">
        <v>23933.39</v>
      </c>
      <c r="J2986" s="1535">
        <v>23933.39</v>
      </c>
      <c r="K2986" s="1535">
        <v>3023.44</v>
      </c>
      <c r="L2986" s="1535">
        <v>20909.95</v>
      </c>
      <c r="M2986" s="984" t="s">
        <v>3205</v>
      </c>
      <c r="N2986" s="1536">
        <v>0</v>
      </c>
      <c r="O2986" s="1536">
        <v>0</v>
      </c>
      <c r="P2986" s="1537">
        <v>0</v>
      </c>
      <c r="Q2986" s="1074"/>
      <c r="R2986" s="1063"/>
      <c r="S2986" s="918"/>
      <c r="T2986" s="918"/>
    </row>
    <row r="2987" spans="1:20" ht="25.5" hidden="1" x14ac:dyDescent="0.25">
      <c r="A2987" s="988" t="s">
        <v>107</v>
      </c>
      <c r="B2987" s="988">
        <v>1046360</v>
      </c>
      <c r="C2987" s="988">
        <f t="shared" si="68"/>
        <v>1046380</v>
      </c>
      <c r="D2987" s="1535">
        <v>16.47</v>
      </c>
      <c r="E2987" s="1535">
        <v>333.41</v>
      </c>
      <c r="F2987" s="1535">
        <v>333.41</v>
      </c>
      <c r="G2987" s="1535">
        <v>0</v>
      </c>
      <c r="H2987" s="1535">
        <v>0</v>
      </c>
      <c r="I2987" s="1535">
        <v>24266.799999999999</v>
      </c>
      <c r="J2987" s="1535">
        <v>24266.799999999999</v>
      </c>
      <c r="K2987" s="1535">
        <v>3023.44</v>
      </c>
      <c r="L2987" s="1535">
        <v>21243.360000000001</v>
      </c>
      <c r="M2987" s="984" t="s">
        <v>3205</v>
      </c>
      <c r="N2987" s="1536">
        <v>0</v>
      </c>
      <c r="O2987" s="1536">
        <v>0</v>
      </c>
      <c r="P2987" s="1537">
        <v>0</v>
      </c>
      <c r="Q2987" s="1074"/>
      <c r="R2987" s="1063"/>
      <c r="S2987" s="918"/>
      <c r="T2987" s="918"/>
    </row>
    <row r="2988" spans="1:20" ht="25.5" hidden="1" x14ac:dyDescent="0.25">
      <c r="A2988" s="988" t="s">
        <v>107</v>
      </c>
      <c r="B2988" s="988">
        <v>1046380</v>
      </c>
      <c r="C2988" s="988">
        <f t="shared" si="68"/>
        <v>1046400</v>
      </c>
      <c r="D2988" s="1535">
        <v>22.9</v>
      </c>
      <c r="E2988" s="1535">
        <v>393.64</v>
      </c>
      <c r="F2988" s="1535">
        <v>393.64</v>
      </c>
      <c r="G2988" s="1535">
        <v>0</v>
      </c>
      <c r="H2988" s="1535">
        <v>0</v>
      </c>
      <c r="I2988" s="1535">
        <v>24660.43</v>
      </c>
      <c r="J2988" s="1535">
        <v>24660.43</v>
      </c>
      <c r="K2988" s="1535">
        <v>3023.44</v>
      </c>
      <c r="L2988" s="1535">
        <v>21636.99</v>
      </c>
      <c r="M2988" s="984" t="s">
        <v>3205</v>
      </c>
      <c r="N2988" s="1536">
        <v>-3.4719492212889684E-12</v>
      </c>
      <c r="O2988" s="1536">
        <v>-3.4719492212889684E-12</v>
      </c>
      <c r="P2988" s="1537">
        <v>-3.4719492212889684E-12</v>
      </c>
      <c r="Q2988" s="1074"/>
      <c r="R2988" s="1063"/>
      <c r="S2988" s="918"/>
      <c r="T2988" s="918"/>
    </row>
    <row r="2989" spans="1:20" ht="25.5" hidden="1" x14ac:dyDescent="0.25">
      <c r="A2989" s="988" t="s">
        <v>107</v>
      </c>
      <c r="B2989" s="988">
        <v>1046400</v>
      </c>
      <c r="C2989" s="988">
        <f t="shared" si="68"/>
        <v>1046420</v>
      </c>
      <c r="D2989" s="1535">
        <v>12.27</v>
      </c>
      <c r="E2989" s="1535">
        <v>351.63</v>
      </c>
      <c r="F2989" s="1535">
        <v>351.63</v>
      </c>
      <c r="G2989" s="1535">
        <v>0</v>
      </c>
      <c r="H2989" s="1535">
        <v>0</v>
      </c>
      <c r="I2989" s="1535">
        <v>25012.06</v>
      </c>
      <c r="J2989" s="1535">
        <v>25012.06</v>
      </c>
      <c r="K2989" s="1535">
        <v>3023.45</v>
      </c>
      <c r="L2989" s="1535">
        <v>21988.62</v>
      </c>
      <c r="M2989" s="984" t="s">
        <v>3205</v>
      </c>
      <c r="N2989" s="1536">
        <v>4.5236839272114397E-12</v>
      </c>
      <c r="O2989" s="1536">
        <v>4.5236839272114397E-12</v>
      </c>
      <c r="P2989" s="1537">
        <v>4.5236839272114397E-12</v>
      </c>
      <c r="Q2989" s="1074"/>
      <c r="R2989" s="1063"/>
      <c r="S2989" s="918"/>
      <c r="T2989" s="918"/>
    </row>
    <row r="2990" spans="1:20" ht="25.5" hidden="1" x14ac:dyDescent="0.25">
      <c r="A2990" s="988" t="s">
        <v>107</v>
      </c>
      <c r="B2990" s="988">
        <v>1046420</v>
      </c>
      <c r="C2990" s="988">
        <f t="shared" si="68"/>
        <v>1046440</v>
      </c>
      <c r="D2990" s="1535">
        <v>11.38</v>
      </c>
      <c r="E2990" s="1535">
        <v>236.44</v>
      </c>
      <c r="F2990" s="1535">
        <v>236.44</v>
      </c>
      <c r="G2990" s="1535">
        <v>0</v>
      </c>
      <c r="H2990" s="1535">
        <v>0</v>
      </c>
      <c r="I2990" s="1535">
        <v>25248.5</v>
      </c>
      <c r="J2990" s="1535">
        <v>25248.5</v>
      </c>
      <c r="K2990" s="1535">
        <v>3023.45</v>
      </c>
      <c r="L2990" s="1535">
        <v>22225.05</v>
      </c>
      <c r="M2990" s="984" t="s">
        <v>3205</v>
      </c>
      <c r="N2990" s="1536">
        <v>-4.9928868463019569E-12</v>
      </c>
      <c r="O2990" s="1536">
        <v>-4.9928868463019569E-12</v>
      </c>
      <c r="P2990" s="1537">
        <v>-4.9928868463019569E-12</v>
      </c>
      <c r="Q2990" s="1074"/>
      <c r="R2990" s="1063"/>
      <c r="S2990" s="918"/>
      <c r="T2990" s="918"/>
    </row>
    <row r="2991" spans="1:20" ht="25.5" hidden="1" x14ac:dyDescent="0.25">
      <c r="A2991" s="988" t="s">
        <v>107</v>
      </c>
      <c r="B2991" s="988">
        <v>1046440</v>
      </c>
      <c r="C2991" s="988">
        <f t="shared" si="68"/>
        <v>1046460</v>
      </c>
      <c r="D2991" s="1535">
        <v>10.37</v>
      </c>
      <c r="E2991" s="1535">
        <v>217.48</v>
      </c>
      <c r="F2991" s="1535">
        <v>217.48</v>
      </c>
      <c r="G2991" s="1535">
        <v>0.02</v>
      </c>
      <c r="H2991" s="1535">
        <v>0.18</v>
      </c>
      <c r="I2991" s="1535">
        <v>25465.98</v>
      </c>
      <c r="J2991" s="1535">
        <v>25465.98</v>
      </c>
      <c r="K2991" s="1535">
        <v>3023.64</v>
      </c>
      <c r="L2991" s="1535">
        <v>22442.35</v>
      </c>
      <c r="M2991" s="984" t="s">
        <v>3205</v>
      </c>
      <c r="N2991" s="1536">
        <v>0</v>
      </c>
      <c r="O2991" s="1536">
        <v>0</v>
      </c>
      <c r="P2991" s="1537">
        <v>0</v>
      </c>
      <c r="Q2991" s="1074"/>
      <c r="R2991" s="1063"/>
      <c r="S2991" s="918"/>
      <c r="T2991" s="918"/>
    </row>
    <row r="2992" spans="1:20" ht="25.5" hidden="1" x14ac:dyDescent="0.25">
      <c r="A2992" s="988" t="s">
        <v>107</v>
      </c>
      <c r="B2992" s="988">
        <v>1046460</v>
      </c>
      <c r="C2992" s="988">
        <f t="shared" si="68"/>
        <v>1046480</v>
      </c>
      <c r="D2992" s="1535">
        <v>5.86</v>
      </c>
      <c r="E2992" s="1535">
        <v>162.36000000000001</v>
      </c>
      <c r="F2992" s="1535">
        <v>162.36000000000001</v>
      </c>
      <c r="G2992" s="1535">
        <v>2.67</v>
      </c>
      <c r="H2992" s="1535">
        <v>26.89</v>
      </c>
      <c r="I2992" s="1535">
        <v>25628.34</v>
      </c>
      <c r="J2992" s="1535">
        <v>25628.34</v>
      </c>
      <c r="K2992" s="1535">
        <v>3050.53</v>
      </c>
      <c r="L2992" s="1535">
        <v>22577.81</v>
      </c>
      <c r="M2992" s="984" t="s">
        <v>3205</v>
      </c>
      <c r="N2992" s="1536">
        <v>0</v>
      </c>
      <c r="O2992" s="1536">
        <v>0</v>
      </c>
      <c r="P2992" s="1537">
        <v>0</v>
      </c>
      <c r="Q2992" s="1074"/>
      <c r="R2992" s="1063"/>
      <c r="S2992" s="918"/>
      <c r="T2992" s="918"/>
    </row>
    <row r="2993" spans="1:20" ht="25.5" hidden="1" x14ac:dyDescent="0.25">
      <c r="A2993" s="988" t="s">
        <v>107</v>
      </c>
      <c r="B2993" s="988">
        <v>1046480</v>
      </c>
      <c r="C2993" s="988">
        <f t="shared" si="68"/>
        <v>1046500</v>
      </c>
      <c r="D2993" s="1535">
        <v>10.7</v>
      </c>
      <c r="E2993" s="1535">
        <v>165.6</v>
      </c>
      <c r="F2993" s="1535">
        <v>165.6</v>
      </c>
      <c r="G2993" s="1535">
        <v>0.12</v>
      </c>
      <c r="H2993" s="1535">
        <v>27.9</v>
      </c>
      <c r="I2993" s="1535">
        <v>25793.94</v>
      </c>
      <c r="J2993" s="1535">
        <v>25793.94</v>
      </c>
      <c r="K2993" s="1535">
        <v>3078.43</v>
      </c>
      <c r="L2993" s="1535">
        <v>22715.51</v>
      </c>
      <c r="M2993" s="984" t="s">
        <v>3205</v>
      </c>
      <c r="N2993" s="1536">
        <v>0</v>
      </c>
      <c r="O2993" s="1536">
        <v>0</v>
      </c>
      <c r="P2993" s="1537">
        <v>0</v>
      </c>
      <c r="Q2993" s="1074"/>
      <c r="R2993" s="1063"/>
      <c r="S2993" s="918"/>
      <c r="T2993" s="918"/>
    </row>
    <row r="2994" spans="1:20" ht="25.5" hidden="1" x14ac:dyDescent="0.25">
      <c r="A2994" s="988" t="s">
        <v>107</v>
      </c>
      <c r="B2994" s="988">
        <v>1046500</v>
      </c>
      <c r="C2994" s="988">
        <f t="shared" si="68"/>
        <v>1046520</v>
      </c>
      <c r="D2994" s="1535">
        <v>21.49</v>
      </c>
      <c r="E2994" s="1535">
        <v>321.91000000000003</v>
      </c>
      <c r="F2994" s="1535">
        <v>321.91000000000003</v>
      </c>
      <c r="G2994" s="1535">
        <v>0</v>
      </c>
      <c r="H2994" s="1535">
        <v>1.19</v>
      </c>
      <c r="I2994" s="1535">
        <v>26115.85</v>
      </c>
      <c r="J2994" s="1535">
        <v>26115.85</v>
      </c>
      <c r="K2994" s="1535">
        <v>3079.62</v>
      </c>
      <c r="L2994" s="1535">
        <v>23036.23</v>
      </c>
      <c r="M2994" s="984" t="s">
        <v>3205</v>
      </c>
      <c r="N2994" s="1536">
        <v>-3.5344862364768528E-12</v>
      </c>
      <c r="O2994" s="1536">
        <v>-3.5344862364768528E-12</v>
      </c>
      <c r="P2994" s="1537">
        <v>-3.5344862364768528E-12</v>
      </c>
      <c r="Q2994" s="1074"/>
      <c r="R2994" s="1063"/>
      <c r="S2994" s="918"/>
      <c r="T2994" s="918"/>
    </row>
    <row r="2995" spans="1:20" ht="25.5" hidden="1" x14ac:dyDescent="0.25">
      <c r="A2995" s="988" t="s">
        <v>107</v>
      </c>
      <c r="B2995" s="988">
        <v>1046520</v>
      </c>
      <c r="C2995" s="988">
        <f t="shared" si="68"/>
        <v>1046540</v>
      </c>
      <c r="D2995" s="1535">
        <v>17.600000000000001</v>
      </c>
      <c r="E2995" s="1535">
        <v>390.96</v>
      </c>
      <c r="F2995" s="1535">
        <v>390.96</v>
      </c>
      <c r="G2995" s="1535">
        <v>0</v>
      </c>
      <c r="H2995" s="1535">
        <v>0</v>
      </c>
      <c r="I2995" s="1535">
        <v>26506.81</v>
      </c>
      <c r="J2995" s="1535">
        <v>26506.81</v>
      </c>
      <c r="K2995" s="1535">
        <v>3079.63</v>
      </c>
      <c r="L2995" s="1535">
        <v>23427.18</v>
      </c>
      <c r="M2995" s="984" t="s">
        <v>3205</v>
      </c>
      <c r="N2995" s="1536">
        <v>0</v>
      </c>
      <c r="O2995" s="1536">
        <v>0</v>
      </c>
      <c r="P2995" s="1537">
        <v>0</v>
      </c>
      <c r="Q2995" s="1074"/>
      <c r="R2995" s="1063"/>
      <c r="S2995" s="918"/>
      <c r="T2995" s="918"/>
    </row>
    <row r="2996" spans="1:20" ht="25.5" hidden="1" x14ac:dyDescent="0.25">
      <c r="A2996" s="988" t="s">
        <v>107</v>
      </c>
      <c r="B2996" s="988">
        <v>1046540</v>
      </c>
      <c r="C2996" s="988">
        <f t="shared" si="68"/>
        <v>1046560</v>
      </c>
      <c r="D2996" s="1535">
        <v>26.41</v>
      </c>
      <c r="E2996" s="1535">
        <v>440.14</v>
      </c>
      <c r="F2996" s="1535">
        <v>440.14</v>
      </c>
      <c r="G2996" s="1535">
        <v>0</v>
      </c>
      <c r="H2996" s="1535">
        <v>0</v>
      </c>
      <c r="I2996" s="1535">
        <v>26946.94</v>
      </c>
      <c r="J2996" s="1535">
        <v>26946.94</v>
      </c>
      <c r="K2996" s="1535">
        <v>3079.63</v>
      </c>
      <c r="L2996" s="1535">
        <v>23867.31</v>
      </c>
      <c r="M2996" s="984" t="s">
        <v>3205</v>
      </c>
      <c r="N2996" s="1536">
        <v>0</v>
      </c>
      <c r="O2996" s="1536">
        <v>0</v>
      </c>
      <c r="P2996" s="1537">
        <v>0</v>
      </c>
      <c r="Q2996" s="1074"/>
      <c r="R2996" s="1063"/>
      <c r="S2996" s="918"/>
      <c r="T2996" s="918"/>
    </row>
    <row r="2997" spans="1:20" ht="25.5" hidden="1" x14ac:dyDescent="0.25">
      <c r="A2997" s="988" t="s">
        <v>107</v>
      </c>
      <c r="B2997" s="988">
        <v>1046560</v>
      </c>
      <c r="C2997" s="988">
        <f t="shared" si="68"/>
        <v>1046580</v>
      </c>
      <c r="D2997" s="1535">
        <v>7.47</v>
      </c>
      <c r="E2997" s="1535">
        <v>338.86</v>
      </c>
      <c r="F2997" s="1535">
        <v>338.86</v>
      </c>
      <c r="G2997" s="1535">
        <v>1.1200000000000001</v>
      </c>
      <c r="H2997" s="1535">
        <v>11.22</v>
      </c>
      <c r="I2997" s="1535">
        <v>27285.8</v>
      </c>
      <c r="J2997" s="1535">
        <v>27285.8</v>
      </c>
      <c r="K2997" s="1535">
        <v>3090.85</v>
      </c>
      <c r="L2997" s="1535">
        <v>24194.95</v>
      </c>
      <c r="M2997" s="984" t="s">
        <v>3205</v>
      </c>
      <c r="N2997" s="1536">
        <v>1.6396556421589823E-11</v>
      </c>
      <c r="O2997" s="1536">
        <v>1.6396556421589823E-11</v>
      </c>
      <c r="P2997" s="1537">
        <v>1.6396556421589823E-11</v>
      </c>
      <c r="Q2997" s="1074"/>
      <c r="R2997" s="1063"/>
      <c r="S2997" s="918"/>
      <c r="T2997" s="918"/>
    </row>
    <row r="2998" spans="1:20" ht="25.5" hidden="1" x14ac:dyDescent="0.25">
      <c r="A2998" s="988" t="s">
        <v>107</v>
      </c>
      <c r="B2998" s="988">
        <v>1046580</v>
      </c>
      <c r="C2998" s="988">
        <f t="shared" si="68"/>
        <v>1046600</v>
      </c>
      <c r="D2998" s="1535">
        <v>25.84</v>
      </c>
      <c r="E2998" s="1535">
        <v>333.1</v>
      </c>
      <c r="F2998" s="1535">
        <v>333.1</v>
      </c>
      <c r="G2998" s="1535">
        <v>0</v>
      </c>
      <c r="H2998" s="1535">
        <v>11.22</v>
      </c>
      <c r="I2998" s="1535">
        <v>27618.9</v>
      </c>
      <c r="J2998" s="1535">
        <v>27618.9</v>
      </c>
      <c r="K2998" s="1535">
        <v>3102.07</v>
      </c>
      <c r="L2998" s="1535">
        <v>24516.83</v>
      </c>
      <c r="M2998" s="984" t="s">
        <v>3205</v>
      </c>
      <c r="N2998" s="1536">
        <v>0</v>
      </c>
      <c r="O2998" s="1536">
        <v>0</v>
      </c>
      <c r="P2998" s="1537">
        <v>0</v>
      </c>
      <c r="Q2998" s="1074"/>
      <c r="R2998" s="1063"/>
      <c r="S2998" s="918"/>
      <c r="T2998" s="918"/>
    </row>
    <row r="2999" spans="1:20" ht="25.5" hidden="1" x14ac:dyDescent="0.25">
      <c r="A2999" s="988" t="s">
        <v>107</v>
      </c>
      <c r="B2999" s="988">
        <v>1046600</v>
      </c>
      <c r="C2999" s="988">
        <f t="shared" si="68"/>
        <v>1046620</v>
      </c>
      <c r="D2999" s="1535">
        <v>21.14</v>
      </c>
      <c r="E2999" s="1535">
        <v>469.78</v>
      </c>
      <c r="F2999" s="1535">
        <v>469.78</v>
      </c>
      <c r="G2999" s="1535">
        <v>0</v>
      </c>
      <c r="H2999" s="1535">
        <v>0</v>
      </c>
      <c r="I2999" s="1535">
        <v>28088.68</v>
      </c>
      <c r="J2999" s="1535">
        <v>28088.68</v>
      </c>
      <c r="K2999" s="1535">
        <v>3102.08</v>
      </c>
      <c r="L2999" s="1535">
        <v>24986.6</v>
      </c>
      <c r="M2999" s="984" t="s">
        <v>3205</v>
      </c>
      <c r="N2999" s="1536">
        <v>0</v>
      </c>
      <c r="O2999" s="1536">
        <v>0</v>
      </c>
      <c r="P2999" s="1537">
        <v>0</v>
      </c>
      <c r="Q2999" s="1074"/>
      <c r="R2999" s="1063"/>
      <c r="S2999" s="918"/>
      <c r="T2999" s="918"/>
    </row>
    <row r="3000" spans="1:20" ht="25.5" hidden="1" x14ac:dyDescent="0.25">
      <c r="A3000" s="988" t="s">
        <v>107</v>
      </c>
      <c r="B3000" s="988">
        <v>1046620</v>
      </c>
      <c r="C3000" s="988">
        <f t="shared" si="68"/>
        <v>1046640</v>
      </c>
      <c r="D3000" s="1535">
        <v>17.09</v>
      </c>
      <c r="E3000" s="1535">
        <v>382.33</v>
      </c>
      <c r="F3000" s="1535">
        <v>382.33</v>
      </c>
      <c r="G3000" s="1535">
        <v>0</v>
      </c>
      <c r="H3000" s="1535">
        <v>0</v>
      </c>
      <c r="I3000" s="1535">
        <v>28471.02</v>
      </c>
      <c r="J3000" s="1535">
        <v>28471.02</v>
      </c>
      <c r="K3000" s="1535">
        <v>3102.08</v>
      </c>
      <c r="L3000" s="1535">
        <v>25368.93</v>
      </c>
      <c r="M3000" s="984" t="s">
        <v>3205</v>
      </c>
      <c r="N3000" s="1536">
        <v>0</v>
      </c>
      <c r="O3000" s="1536">
        <v>0</v>
      </c>
      <c r="P3000" s="1537">
        <v>0</v>
      </c>
      <c r="Q3000" s="1074"/>
      <c r="R3000" s="1063"/>
      <c r="S3000" s="918"/>
      <c r="T3000" s="918"/>
    </row>
    <row r="3001" spans="1:20" ht="25.5" hidden="1" x14ac:dyDescent="0.25">
      <c r="A3001" s="988" t="s">
        <v>107</v>
      </c>
      <c r="B3001" s="988">
        <v>1046640</v>
      </c>
      <c r="C3001" s="988">
        <f t="shared" si="68"/>
        <v>1046660</v>
      </c>
      <c r="D3001" s="1535">
        <v>16.350000000000001</v>
      </c>
      <c r="E3001" s="1535">
        <v>334.43</v>
      </c>
      <c r="F3001" s="1535">
        <v>334.43</v>
      </c>
      <c r="G3001" s="1535">
        <v>0</v>
      </c>
      <c r="H3001" s="1535">
        <v>0.02</v>
      </c>
      <c r="I3001" s="1535">
        <v>28805.439999999999</v>
      </c>
      <c r="J3001" s="1535">
        <v>28805.439999999999</v>
      </c>
      <c r="K3001" s="1535">
        <v>3102.1</v>
      </c>
      <c r="L3001" s="1535">
        <v>25703.34</v>
      </c>
      <c r="M3001" s="984" t="s">
        <v>3205</v>
      </c>
      <c r="N3001" s="1536">
        <v>0</v>
      </c>
      <c r="O3001" s="1536">
        <v>0</v>
      </c>
      <c r="P3001" s="1537">
        <v>0</v>
      </c>
      <c r="Q3001" s="1074"/>
      <c r="R3001" s="1063"/>
      <c r="S3001" s="918"/>
      <c r="T3001" s="918"/>
    </row>
    <row r="3002" spans="1:20" ht="25.5" hidden="1" x14ac:dyDescent="0.25">
      <c r="A3002" s="988" t="s">
        <v>107</v>
      </c>
      <c r="B3002" s="988">
        <v>1046660</v>
      </c>
      <c r="C3002" s="988">
        <f t="shared" si="68"/>
        <v>1046680</v>
      </c>
      <c r="D3002" s="1535">
        <v>17.059999999999999</v>
      </c>
      <c r="E3002" s="1535">
        <v>362.66</v>
      </c>
      <c r="F3002" s="1535">
        <v>362.66</v>
      </c>
      <c r="G3002" s="1535">
        <v>0</v>
      </c>
      <c r="H3002" s="1535">
        <v>0.03</v>
      </c>
      <c r="I3002" s="1535">
        <v>29168.1</v>
      </c>
      <c r="J3002" s="1535">
        <v>29168.1</v>
      </c>
      <c r="K3002" s="1535">
        <v>3102.12</v>
      </c>
      <c r="L3002" s="1535">
        <v>26065.98</v>
      </c>
      <c r="M3002" s="984" t="s">
        <v>3205</v>
      </c>
      <c r="N3002" s="1536">
        <v>0</v>
      </c>
      <c r="O3002" s="1536">
        <v>0</v>
      </c>
      <c r="P3002" s="1537">
        <v>0</v>
      </c>
      <c r="Q3002" s="1074"/>
      <c r="R3002" s="1063"/>
      <c r="S3002" s="918"/>
      <c r="T3002" s="918"/>
    </row>
    <row r="3003" spans="1:20" ht="25.5" hidden="1" x14ac:dyDescent="0.25">
      <c r="A3003" s="988" t="s">
        <v>107</v>
      </c>
      <c r="B3003" s="988">
        <v>1046680</v>
      </c>
      <c r="C3003" s="988">
        <f t="shared" si="68"/>
        <v>1046700</v>
      </c>
      <c r="D3003" s="1535">
        <v>9.84</v>
      </c>
      <c r="E3003" s="1535">
        <v>254.31</v>
      </c>
      <c r="F3003" s="1535">
        <v>254.31</v>
      </c>
      <c r="G3003" s="1535">
        <v>0</v>
      </c>
      <c r="H3003" s="1535">
        <v>0</v>
      </c>
      <c r="I3003" s="1535">
        <v>29422.42</v>
      </c>
      <c r="J3003" s="1535">
        <v>29422.42</v>
      </c>
      <c r="K3003" s="1535">
        <v>3102.13</v>
      </c>
      <c r="L3003" s="1535">
        <v>26320.29</v>
      </c>
      <c r="M3003" s="984" t="s">
        <v>3205</v>
      </c>
      <c r="N3003" s="1536">
        <v>-3.7011566267468976E-12</v>
      </c>
      <c r="O3003" s="1536">
        <v>-3.7011566267468976E-12</v>
      </c>
      <c r="P3003" s="1537">
        <v>-3.7011566267468976E-12</v>
      </c>
      <c r="Q3003" s="1074"/>
      <c r="R3003" s="1063"/>
      <c r="S3003" s="918"/>
      <c r="T3003" s="918"/>
    </row>
    <row r="3004" spans="1:20" ht="25.5" hidden="1" x14ac:dyDescent="0.25">
      <c r="A3004" s="988" t="s">
        <v>107</v>
      </c>
      <c r="B3004" s="988">
        <v>1046700</v>
      </c>
      <c r="C3004" s="988">
        <f t="shared" si="68"/>
        <v>1046720</v>
      </c>
      <c r="D3004" s="1535">
        <v>9.67</v>
      </c>
      <c r="E3004" s="1535">
        <v>195.14</v>
      </c>
      <c r="F3004" s="1535">
        <v>195.14</v>
      </c>
      <c r="G3004" s="1535">
        <v>0</v>
      </c>
      <c r="H3004" s="1535">
        <v>0</v>
      </c>
      <c r="I3004" s="1535">
        <v>29617.56</v>
      </c>
      <c r="J3004" s="1535">
        <v>29617.56</v>
      </c>
      <c r="K3004" s="1535">
        <v>3102.13</v>
      </c>
      <c r="L3004" s="1535">
        <v>26515.43</v>
      </c>
      <c r="M3004" s="984" t="s">
        <v>3205</v>
      </c>
      <c r="N3004" s="1536">
        <v>0</v>
      </c>
      <c r="O3004" s="1536">
        <v>0</v>
      </c>
      <c r="P3004" s="1537">
        <v>0</v>
      </c>
      <c r="Q3004" s="1074"/>
      <c r="R3004" s="1063"/>
      <c r="S3004" s="918"/>
      <c r="T3004" s="918"/>
    </row>
    <row r="3005" spans="1:20" ht="25.5" hidden="1" x14ac:dyDescent="0.25">
      <c r="A3005" s="988" t="s">
        <v>107</v>
      </c>
      <c r="B3005" s="988">
        <v>1046720</v>
      </c>
      <c r="C3005" s="988">
        <f t="shared" si="68"/>
        <v>1046740</v>
      </c>
      <c r="D3005" s="1535">
        <v>10.91</v>
      </c>
      <c r="E3005" s="1535">
        <v>205.86</v>
      </c>
      <c r="F3005" s="1535">
        <v>205.86</v>
      </c>
      <c r="G3005" s="1535">
        <v>0</v>
      </c>
      <c r="H3005" s="1535">
        <v>0</v>
      </c>
      <c r="I3005" s="1535">
        <v>29823.42</v>
      </c>
      <c r="J3005" s="1535">
        <v>29823.42</v>
      </c>
      <c r="K3005" s="1535">
        <v>3102.14</v>
      </c>
      <c r="L3005" s="1535">
        <v>26721.279999999999</v>
      </c>
      <c r="M3005" s="984" t="s">
        <v>3205</v>
      </c>
      <c r="N3005" s="1536">
        <v>0</v>
      </c>
      <c r="O3005" s="1536">
        <v>0</v>
      </c>
      <c r="P3005" s="1537">
        <v>0</v>
      </c>
      <c r="Q3005" s="1074"/>
      <c r="R3005" s="1063"/>
      <c r="S3005" s="918"/>
      <c r="T3005" s="918"/>
    </row>
    <row r="3006" spans="1:20" ht="25.5" hidden="1" x14ac:dyDescent="0.25">
      <c r="A3006" s="988" t="s">
        <v>107</v>
      </c>
      <c r="B3006" s="988">
        <v>1046740</v>
      </c>
      <c r="C3006" s="988">
        <f t="shared" si="68"/>
        <v>1046760</v>
      </c>
      <c r="D3006" s="1535">
        <v>11.75</v>
      </c>
      <c r="E3006" s="1535">
        <v>226.68</v>
      </c>
      <c r="F3006" s="1535">
        <v>226.68</v>
      </c>
      <c r="G3006" s="1535">
        <v>0</v>
      </c>
      <c r="H3006" s="1535">
        <v>0</v>
      </c>
      <c r="I3006" s="1535">
        <v>30050.1</v>
      </c>
      <c r="J3006" s="1535">
        <v>30050.1</v>
      </c>
      <c r="K3006" s="1535">
        <v>3102.15</v>
      </c>
      <c r="L3006" s="1535">
        <v>26947.95</v>
      </c>
      <c r="M3006" s="984" t="s">
        <v>3205</v>
      </c>
      <c r="N3006" s="1536">
        <v>0</v>
      </c>
      <c r="O3006" s="1536">
        <v>0</v>
      </c>
      <c r="P3006" s="1537">
        <v>0</v>
      </c>
      <c r="Q3006" s="1074"/>
      <c r="R3006" s="1063"/>
      <c r="S3006" s="918"/>
      <c r="T3006" s="918"/>
    </row>
    <row r="3007" spans="1:20" ht="25.5" hidden="1" x14ac:dyDescent="0.25">
      <c r="A3007" s="988" t="s">
        <v>107</v>
      </c>
      <c r="B3007" s="988">
        <v>1046760</v>
      </c>
      <c r="C3007" s="988">
        <f t="shared" ref="C3007:C3070" si="69">B3008</f>
        <v>1046780</v>
      </c>
      <c r="D3007" s="1535">
        <v>11.71</v>
      </c>
      <c r="E3007" s="1535">
        <v>234.64</v>
      </c>
      <c r="F3007" s="1535">
        <v>234.64</v>
      </c>
      <c r="G3007" s="1535">
        <v>0</v>
      </c>
      <c r="H3007" s="1535">
        <v>0</v>
      </c>
      <c r="I3007" s="1535">
        <v>30284.74</v>
      </c>
      <c r="J3007" s="1535">
        <v>30284.74</v>
      </c>
      <c r="K3007" s="1535">
        <v>3102.15</v>
      </c>
      <c r="L3007" s="1535">
        <v>27182.58</v>
      </c>
      <c r="M3007" s="984" t="s">
        <v>3205</v>
      </c>
      <c r="N3007" s="1536">
        <v>0</v>
      </c>
      <c r="O3007" s="1536">
        <v>0</v>
      </c>
      <c r="P3007" s="1537">
        <v>0</v>
      </c>
      <c r="Q3007" s="1074"/>
      <c r="R3007" s="1063"/>
      <c r="S3007" s="918"/>
      <c r="T3007" s="918"/>
    </row>
    <row r="3008" spans="1:20" ht="25.5" hidden="1" x14ac:dyDescent="0.25">
      <c r="A3008" s="988" t="s">
        <v>107</v>
      </c>
      <c r="B3008" s="988">
        <v>1046780</v>
      </c>
      <c r="C3008" s="988">
        <f t="shared" si="69"/>
        <v>1046800</v>
      </c>
      <c r="D3008" s="1535">
        <v>10.55</v>
      </c>
      <c r="E3008" s="1535">
        <v>222.61</v>
      </c>
      <c r="F3008" s="1535">
        <v>222.61</v>
      </c>
      <c r="G3008" s="1535">
        <v>0</v>
      </c>
      <c r="H3008" s="1535">
        <v>0</v>
      </c>
      <c r="I3008" s="1535">
        <v>30507.35</v>
      </c>
      <c r="J3008" s="1535">
        <v>30507.35</v>
      </c>
      <c r="K3008" s="1535">
        <v>3102.16</v>
      </c>
      <c r="L3008" s="1535">
        <v>27405.19</v>
      </c>
      <c r="M3008" s="984" t="s">
        <v>3205</v>
      </c>
      <c r="N3008" s="1536">
        <v>0</v>
      </c>
      <c r="O3008" s="1536">
        <v>0</v>
      </c>
      <c r="P3008" s="1537">
        <v>0</v>
      </c>
      <c r="Q3008" s="1074"/>
      <c r="R3008" s="1063"/>
      <c r="S3008" s="918"/>
      <c r="T3008" s="918"/>
    </row>
    <row r="3009" spans="1:20" ht="25.5" hidden="1" x14ac:dyDescent="0.25">
      <c r="A3009" s="988" t="s">
        <v>107</v>
      </c>
      <c r="B3009" s="988">
        <v>1046800</v>
      </c>
      <c r="C3009" s="988">
        <f t="shared" si="69"/>
        <v>1046820</v>
      </c>
      <c r="D3009" s="1535">
        <v>8.2200000000000006</v>
      </c>
      <c r="E3009" s="1535">
        <v>187.72</v>
      </c>
      <c r="F3009" s="1535">
        <v>187.72</v>
      </c>
      <c r="G3009" s="1535">
        <v>0</v>
      </c>
      <c r="H3009" s="1535">
        <v>0</v>
      </c>
      <c r="I3009" s="1535">
        <v>30695.07</v>
      </c>
      <c r="J3009" s="1535">
        <v>30695.07</v>
      </c>
      <c r="K3009" s="1535">
        <v>3102.16</v>
      </c>
      <c r="L3009" s="1535">
        <v>27592.91</v>
      </c>
      <c r="M3009" s="984" t="s">
        <v>3205</v>
      </c>
      <c r="N3009" s="1536">
        <v>0</v>
      </c>
      <c r="O3009" s="1536">
        <v>0</v>
      </c>
      <c r="P3009" s="1537">
        <v>0</v>
      </c>
      <c r="Q3009" s="1074"/>
      <c r="R3009" s="1063"/>
      <c r="S3009" s="918"/>
      <c r="T3009" s="918"/>
    </row>
    <row r="3010" spans="1:20" ht="25.5" hidden="1" x14ac:dyDescent="0.25">
      <c r="A3010" s="988" t="s">
        <v>107</v>
      </c>
      <c r="B3010" s="988">
        <v>1046820</v>
      </c>
      <c r="C3010" s="988">
        <f t="shared" si="69"/>
        <v>1046840</v>
      </c>
      <c r="D3010" s="1535">
        <v>7.8</v>
      </c>
      <c r="E3010" s="1535">
        <v>160.24</v>
      </c>
      <c r="F3010" s="1535">
        <v>160.24</v>
      </c>
      <c r="G3010" s="1535">
        <v>0</v>
      </c>
      <c r="H3010" s="1535">
        <v>0</v>
      </c>
      <c r="I3010" s="1535">
        <v>30855.31</v>
      </c>
      <c r="J3010" s="1535">
        <v>30855.31</v>
      </c>
      <c r="K3010" s="1535">
        <v>3102.16</v>
      </c>
      <c r="L3010" s="1535">
        <v>27753.15</v>
      </c>
      <c r="M3010" s="984" t="s">
        <v>3205</v>
      </c>
      <c r="N3010" s="1536">
        <v>0</v>
      </c>
      <c r="O3010" s="1536">
        <v>0</v>
      </c>
      <c r="P3010" s="1537">
        <v>0</v>
      </c>
      <c r="Q3010" s="1074"/>
      <c r="R3010" s="1063"/>
      <c r="S3010" s="918"/>
      <c r="T3010" s="918"/>
    </row>
    <row r="3011" spans="1:20" ht="25.5" hidden="1" x14ac:dyDescent="0.25">
      <c r="A3011" s="988" t="s">
        <v>107</v>
      </c>
      <c r="B3011" s="988">
        <v>1046840</v>
      </c>
      <c r="C3011" s="988">
        <f t="shared" si="69"/>
        <v>1046860</v>
      </c>
      <c r="D3011" s="1535">
        <v>6.3</v>
      </c>
      <c r="E3011" s="1535">
        <v>141.08000000000001</v>
      </c>
      <c r="F3011" s="1535">
        <v>141.08000000000001</v>
      </c>
      <c r="G3011" s="1535">
        <v>0</v>
      </c>
      <c r="H3011" s="1535">
        <v>0</v>
      </c>
      <c r="I3011" s="1535">
        <v>30996.39</v>
      </c>
      <c r="J3011" s="1535">
        <v>30996.39</v>
      </c>
      <c r="K3011" s="1535">
        <v>3102.16</v>
      </c>
      <c r="L3011" s="1535">
        <v>27894.23</v>
      </c>
      <c r="M3011" s="984" t="s">
        <v>3205</v>
      </c>
      <c r="N3011" s="1536">
        <v>0</v>
      </c>
      <c r="O3011" s="1536">
        <v>0</v>
      </c>
      <c r="P3011" s="1537">
        <v>0</v>
      </c>
      <c r="Q3011" s="1074"/>
      <c r="R3011" s="1063"/>
      <c r="S3011" s="918"/>
      <c r="T3011" s="918"/>
    </row>
    <row r="3012" spans="1:20" ht="25.5" hidden="1" x14ac:dyDescent="0.25">
      <c r="A3012" s="988" t="s">
        <v>107</v>
      </c>
      <c r="B3012" s="988">
        <v>1046860</v>
      </c>
      <c r="C3012" s="988">
        <f t="shared" si="69"/>
        <v>1046880</v>
      </c>
      <c r="D3012" s="1535">
        <v>9.0399999999999991</v>
      </c>
      <c r="E3012" s="1535">
        <v>153.49</v>
      </c>
      <c r="F3012" s="1535">
        <v>153.49</v>
      </c>
      <c r="G3012" s="1535">
        <v>0</v>
      </c>
      <c r="H3012" s="1535">
        <v>0</v>
      </c>
      <c r="I3012" s="1535">
        <v>31149.88</v>
      </c>
      <c r="J3012" s="1535">
        <v>31149.88</v>
      </c>
      <c r="K3012" s="1535">
        <v>3102.16</v>
      </c>
      <c r="L3012" s="1535">
        <v>28047.72</v>
      </c>
      <c r="M3012" s="984" t="s">
        <v>3205</v>
      </c>
      <c r="N3012" s="1536">
        <v>0</v>
      </c>
      <c r="O3012" s="1536">
        <v>0</v>
      </c>
      <c r="P3012" s="1537">
        <v>0</v>
      </c>
      <c r="Q3012" s="1074"/>
      <c r="R3012" s="1063"/>
      <c r="S3012" s="918"/>
      <c r="T3012" s="918"/>
    </row>
    <row r="3013" spans="1:20" ht="25.5" hidden="1" x14ac:dyDescent="0.25">
      <c r="A3013" s="988" t="s">
        <v>107</v>
      </c>
      <c r="B3013" s="988">
        <v>1046880</v>
      </c>
      <c r="C3013" s="988">
        <f t="shared" si="69"/>
        <v>1046900</v>
      </c>
      <c r="D3013" s="1535">
        <v>12.42</v>
      </c>
      <c r="E3013" s="1535">
        <v>208.46</v>
      </c>
      <c r="F3013" s="1535">
        <v>208.46</v>
      </c>
      <c r="G3013" s="1535">
        <v>0.8</v>
      </c>
      <c r="H3013" s="1535">
        <v>6.05</v>
      </c>
      <c r="I3013" s="1535">
        <v>31358.34</v>
      </c>
      <c r="J3013" s="1535">
        <v>31358.34</v>
      </c>
      <c r="K3013" s="1535">
        <v>3108.21</v>
      </c>
      <c r="L3013" s="1535">
        <v>28250.13</v>
      </c>
      <c r="M3013" s="984" t="s">
        <v>3205</v>
      </c>
      <c r="N3013" s="1536">
        <v>-1.7767136903446143E-12</v>
      </c>
      <c r="O3013" s="1536">
        <v>-1.7767136903446143E-12</v>
      </c>
      <c r="P3013" s="1537">
        <v>-1.7767136903446143E-12</v>
      </c>
      <c r="Q3013" s="1074"/>
      <c r="R3013" s="1063"/>
      <c r="S3013" s="918"/>
      <c r="T3013" s="918"/>
    </row>
    <row r="3014" spans="1:20" ht="25.5" hidden="1" x14ac:dyDescent="0.25">
      <c r="A3014" s="988" t="s">
        <v>107</v>
      </c>
      <c r="B3014" s="988">
        <v>1046900</v>
      </c>
      <c r="C3014" s="988">
        <f t="shared" si="69"/>
        <v>1046920</v>
      </c>
      <c r="D3014" s="1535">
        <v>9.9</v>
      </c>
      <c r="E3014" s="1535">
        <v>223.22</v>
      </c>
      <c r="F3014" s="1535">
        <v>223.22</v>
      </c>
      <c r="G3014" s="1535">
        <v>1.29</v>
      </c>
      <c r="H3014" s="1535">
        <v>20.85</v>
      </c>
      <c r="I3014" s="1535">
        <v>31581.56</v>
      </c>
      <c r="J3014" s="1535">
        <v>31581.56</v>
      </c>
      <c r="K3014" s="1535">
        <v>3129.07</v>
      </c>
      <c r="L3014" s="1535">
        <v>28452.49</v>
      </c>
      <c r="M3014" s="984" t="s">
        <v>3205</v>
      </c>
      <c r="N3014" s="1536">
        <v>0</v>
      </c>
      <c r="O3014" s="1536">
        <v>0</v>
      </c>
      <c r="P3014" s="1537">
        <v>0</v>
      </c>
      <c r="Q3014" s="1074"/>
      <c r="R3014" s="1063"/>
      <c r="S3014" s="918"/>
      <c r="T3014" s="918"/>
    </row>
    <row r="3015" spans="1:20" ht="25.5" hidden="1" x14ac:dyDescent="0.25">
      <c r="A3015" s="988" t="s">
        <v>107</v>
      </c>
      <c r="B3015" s="988">
        <v>1046920</v>
      </c>
      <c r="C3015" s="988">
        <f t="shared" si="69"/>
        <v>1046940</v>
      </c>
      <c r="D3015" s="1535">
        <v>14</v>
      </c>
      <c r="E3015" s="1535">
        <v>246.98</v>
      </c>
      <c r="F3015" s="1535">
        <v>246.98</v>
      </c>
      <c r="G3015" s="1535">
        <v>0</v>
      </c>
      <c r="H3015" s="1535">
        <v>15.79</v>
      </c>
      <c r="I3015" s="1535">
        <v>31828.54</v>
      </c>
      <c r="J3015" s="1535">
        <v>31828.54</v>
      </c>
      <c r="K3015" s="1535">
        <v>3144.85</v>
      </c>
      <c r="L3015" s="1535">
        <v>28683.69</v>
      </c>
      <c r="M3015" s="984" t="s">
        <v>3205</v>
      </c>
      <c r="N3015" s="1536">
        <v>0</v>
      </c>
      <c r="O3015" s="1536">
        <v>0</v>
      </c>
      <c r="P3015" s="1537">
        <v>0</v>
      </c>
      <c r="Q3015" s="1074"/>
      <c r="R3015" s="1063"/>
      <c r="S3015" s="918"/>
      <c r="T3015" s="918"/>
    </row>
    <row r="3016" spans="1:20" ht="25.5" hidden="1" x14ac:dyDescent="0.25">
      <c r="A3016" s="988" t="s">
        <v>107</v>
      </c>
      <c r="B3016" s="988">
        <v>1046940</v>
      </c>
      <c r="C3016" s="988">
        <f t="shared" si="69"/>
        <v>1046960</v>
      </c>
      <c r="D3016" s="1535">
        <v>17.579999999999998</v>
      </c>
      <c r="E3016" s="1535">
        <v>315.83999999999997</v>
      </c>
      <c r="F3016" s="1535">
        <v>315.83999999999997</v>
      </c>
      <c r="G3016" s="1535">
        <v>0</v>
      </c>
      <c r="H3016" s="1535">
        <v>0</v>
      </c>
      <c r="I3016" s="1535">
        <v>32144.39</v>
      </c>
      <c r="J3016" s="1535">
        <v>32144.39</v>
      </c>
      <c r="K3016" s="1535">
        <v>3144.85</v>
      </c>
      <c r="L3016" s="1535">
        <v>28999.53</v>
      </c>
      <c r="M3016" s="984" t="s">
        <v>3205</v>
      </c>
      <c r="N3016" s="1536">
        <v>0</v>
      </c>
      <c r="O3016" s="1536">
        <v>0</v>
      </c>
      <c r="P3016" s="1537">
        <v>0</v>
      </c>
      <c r="Q3016" s="1074"/>
      <c r="R3016" s="1063"/>
      <c r="S3016" s="918"/>
      <c r="T3016" s="918"/>
    </row>
    <row r="3017" spans="1:20" ht="25.5" hidden="1" x14ac:dyDescent="0.25">
      <c r="A3017" s="988" t="s">
        <v>107</v>
      </c>
      <c r="B3017" s="988">
        <v>1046960</v>
      </c>
      <c r="C3017" s="988">
        <f t="shared" si="69"/>
        <v>1046980</v>
      </c>
      <c r="D3017" s="1535">
        <v>21.01</v>
      </c>
      <c r="E3017" s="1535">
        <v>385.93</v>
      </c>
      <c r="F3017" s="1535">
        <v>385.93</v>
      </c>
      <c r="G3017" s="1535">
        <v>0</v>
      </c>
      <c r="H3017" s="1535">
        <v>0</v>
      </c>
      <c r="I3017" s="1535">
        <v>32530.32</v>
      </c>
      <c r="J3017" s="1535">
        <v>32530.32</v>
      </c>
      <c r="K3017" s="1535">
        <v>3144.85</v>
      </c>
      <c r="L3017" s="1535">
        <v>29385.47</v>
      </c>
      <c r="M3017" s="984" t="s">
        <v>3205</v>
      </c>
      <c r="N3017" s="1536">
        <v>0</v>
      </c>
      <c r="O3017" s="1536">
        <v>0</v>
      </c>
      <c r="P3017" s="1537">
        <v>0</v>
      </c>
      <c r="Q3017" s="1074"/>
      <c r="R3017" s="1063"/>
      <c r="S3017" s="918"/>
      <c r="T3017" s="918"/>
    </row>
    <row r="3018" spans="1:20" ht="25.5" hidden="1" x14ac:dyDescent="0.25">
      <c r="A3018" s="988" t="s">
        <v>107</v>
      </c>
      <c r="B3018" s="988">
        <v>1046980</v>
      </c>
      <c r="C3018" s="988">
        <f t="shared" si="69"/>
        <v>1047000</v>
      </c>
      <c r="D3018" s="1535">
        <v>19.87</v>
      </c>
      <c r="E3018" s="1535">
        <v>408.85</v>
      </c>
      <c r="F3018" s="1535">
        <v>408.85</v>
      </c>
      <c r="G3018" s="1535">
        <v>0</v>
      </c>
      <c r="H3018" s="1535">
        <v>0</v>
      </c>
      <c r="I3018" s="1535">
        <v>32939.17</v>
      </c>
      <c r="J3018" s="1535">
        <v>32939.17</v>
      </c>
      <c r="K3018" s="1535">
        <v>3144.86</v>
      </c>
      <c r="L3018" s="1535">
        <v>29794.31</v>
      </c>
      <c r="M3018" s="984" t="s">
        <v>3205</v>
      </c>
      <c r="N3018" s="1536">
        <v>0</v>
      </c>
      <c r="O3018" s="1536">
        <v>0</v>
      </c>
      <c r="P3018" s="1537">
        <v>0</v>
      </c>
      <c r="Q3018" s="1074"/>
      <c r="R3018" s="1063"/>
      <c r="S3018" s="918"/>
      <c r="T3018" s="918"/>
    </row>
    <row r="3019" spans="1:20" ht="25.5" hidden="1" x14ac:dyDescent="0.25">
      <c r="A3019" s="988" t="s">
        <v>107</v>
      </c>
      <c r="B3019" s="988">
        <v>1047000</v>
      </c>
      <c r="C3019" s="988">
        <f t="shared" si="69"/>
        <v>1047020</v>
      </c>
      <c r="D3019" s="1535">
        <v>19.2</v>
      </c>
      <c r="E3019" s="1535">
        <v>390.73</v>
      </c>
      <c r="F3019" s="1535">
        <v>390.73</v>
      </c>
      <c r="G3019" s="1535">
        <v>0</v>
      </c>
      <c r="H3019" s="1535">
        <v>0</v>
      </c>
      <c r="I3019" s="1535">
        <v>33329.89</v>
      </c>
      <c r="J3019" s="1535">
        <v>33329.89</v>
      </c>
      <c r="K3019" s="1535">
        <v>3144.86</v>
      </c>
      <c r="L3019" s="1535">
        <v>30185.03</v>
      </c>
      <c r="M3019" s="984" t="s">
        <v>3205</v>
      </c>
      <c r="N3019" s="1536">
        <v>0</v>
      </c>
      <c r="O3019" s="1536">
        <v>0</v>
      </c>
      <c r="P3019" s="1537">
        <v>0</v>
      </c>
      <c r="Q3019" s="1074"/>
      <c r="R3019" s="1063"/>
      <c r="S3019" s="918"/>
      <c r="T3019" s="918"/>
    </row>
    <row r="3020" spans="1:20" ht="25.5" hidden="1" x14ac:dyDescent="0.25">
      <c r="A3020" s="988" t="s">
        <v>107</v>
      </c>
      <c r="B3020" s="988">
        <v>1047020</v>
      </c>
      <c r="C3020" s="988">
        <f t="shared" si="69"/>
        <v>1047040</v>
      </c>
      <c r="D3020" s="1535">
        <v>21.95</v>
      </c>
      <c r="E3020" s="1535">
        <v>411.53</v>
      </c>
      <c r="F3020" s="1535">
        <v>411.53</v>
      </c>
      <c r="G3020" s="1535">
        <v>0</v>
      </c>
      <c r="H3020" s="1535">
        <v>0</v>
      </c>
      <c r="I3020" s="1535">
        <v>33741.42</v>
      </c>
      <c r="J3020" s="1535">
        <v>33741.42</v>
      </c>
      <c r="K3020" s="1535">
        <v>3144.86</v>
      </c>
      <c r="L3020" s="1535">
        <v>30596.57</v>
      </c>
      <c r="M3020" s="984" t="s">
        <v>3205</v>
      </c>
      <c r="N3020" s="1536">
        <v>0</v>
      </c>
      <c r="O3020" s="1536">
        <v>0</v>
      </c>
      <c r="P3020" s="1537">
        <v>0</v>
      </c>
      <c r="Q3020" s="1074"/>
      <c r="R3020" s="1063"/>
      <c r="S3020" s="918"/>
      <c r="T3020" s="918"/>
    </row>
    <row r="3021" spans="1:20" ht="25.5" hidden="1" x14ac:dyDescent="0.25">
      <c r="A3021" s="988" t="s">
        <v>107</v>
      </c>
      <c r="B3021" s="988">
        <v>1047040</v>
      </c>
      <c r="C3021" s="988">
        <f t="shared" si="69"/>
        <v>1047060</v>
      </c>
      <c r="D3021" s="1535">
        <v>21.04</v>
      </c>
      <c r="E3021" s="1535">
        <v>429.94</v>
      </c>
      <c r="F3021" s="1535">
        <v>429.94</v>
      </c>
      <c r="G3021" s="1535">
        <v>0</v>
      </c>
      <c r="H3021" s="1535">
        <v>0</v>
      </c>
      <c r="I3021" s="1535">
        <v>34171.370000000003</v>
      </c>
      <c r="J3021" s="1535">
        <v>34171.370000000003</v>
      </c>
      <c r="K3021" s="1535">
        <v>3144.86</v>
      </c>
      <c r="L3021" s="1535">
        <v>31026.51</v>
      </c>
      <c r="M3021" s="984" t="s">
        <v>3205</v>
      </c>
      <c r="N3021" s="1536">
        <v>0</v>
      </c>
      <c r="O3021" s="1536">
        <v>0</v>
      </c>
      <c r="P3021" s="1537">
        <v>0</v>
      </c>
      <c r="Q3021" s="1074"/>
      <c r="R3021" s="1063"/>
      <c r="S3021" s="918"/>
      <c r="T3021" s="918"/>
    </row>
    <row r="3022" spans="1:20" ht="25.5" hidden="1" x14ac:dyDescent="0.25">
      <c r="A3022" s="988" t="s">
        <v>107</v>
      </c>
      <c r="B3022" s="988">
        <v>1047060</v>
      </c>
      <c r="C3022" s="988">
        <f t="shared" si="69"/>
        <v>1047080</v>
      </c>
      <c r="D3022" s="1535">
        <v>15.27</v>
      </c>
      <c r="E3022" s="1535">
        <v>363.11</v>
      </c>
      <c r="F3022" s="1535">
        <v>363.11</v>
      </c>
      <c r="G3022" s="1535">
        <v>0</v>
      </c>
      <c r="H3022" s="1535">
        <v>0</v>
      </c>
      <c r="I3022" s="1535">
        <v>34534.480000000003</v>
      </c>
      <c r="J3022" s="1535">
        <v>34534.480000000003</v>
      </c>
      <c r="K3022" s="1535">
        <v>3144.86</v>
      </c>
      <c r="L3022" s="1535">
        <v>31389.62</v>
      </c>
      <c r="M3022" s="984" t="s">
        <v>3205</v>
      </c>
      <c r="N3022" s="1536">
        <v>5.5681318491344313E-12</v>
      </c>
      <c r="O3022" s="1536">
        <v>5.5681318491344313E-12</v>
      </c>
      <c r="P3022" s="1537">
        <v>5.5681318491344313E-12</v>
      </c>
      <c r="Q3022" s="1074"/>
      <c r="R3022" s="1063"/>
      <c r="S3022" s="918"/>
      <c r="T3022" s="918"/>
    </row>
    <row r="3023" spans="1:20" ht="25.5" hidden="1" x14ac:dyDescent="0.25">
      <c r="A3023" s="988" t="s">
        <v>107</v>
      </c>
      <c r="B3023" s="988">
        <v>1047080</v>
      </c>
      <c r="C3023" s="988">
        <f t="shared" si="69"/>
        <v>1047100</v>
      </c>
      <c r="D3023" s="1535">
        <v>13.59</v>
      </c>
      <c r="E3023" s="1535">
        <v>288.62</v>
      </c>
      <c r="F3023" s="1535">
        <v>288.62</v>
      </c>
      <c r="G3023" s="1535">
        <v>0</v>
      </c>
      <c r="H3023" s="1535">
        <v>0</v>
      </c>
      <c r="I3023" s="1535">
        <v>34823.1</v>
      </c>
      <c r="J3023" s="1535">
        <v>34823.1</v>
      </c>
      <c r="K3023" s="1535">
        <v>3144.86</v>
      </c>
      <c r="L3023" s="1535">
        <v>31678.240000000002</v>
      </c>
      <c r="M3023" s="984" t="s">
        <v>3205</v>
      </c>
      <c r="N3023" s="1536">
        <v>4.9052032086963872E-12</v>
      </c>
      <c r="O3023" s="1536">
        <v>4.9052032086963872E-12</v>
      </c>
      <c r="P3023" s="1537">
        <v>4.9052032086963872E-12</v>
      </c>
      <c r="Q3023" s="1074"/>
      <c r="R3023" s="1063"/>
      <c r="S3023" s="918"/>
      <c r="T3023" s="918"/>
    </row>
    <row r="3024" spans="1:20" ht="25.5" hidden="1" x14ac:dyDescent="0.25">
      <c r="A3024" s="988" t="s">
        <v>107</v>
      </c>
      <c r="B3024" s="988">
        <v>1047100</v>
      </c>
      <c r="C3024" s="988">
        <f t="shared" si="69"/>
        <v>1047120</v>
      </c>
      <c r="D3024" s="1535">
        <v>14.79</v>
      </c>
      <c r="E3024" s="1535">
        <v>283.8</v>
      </c>
      <c r="F3024" s="1535">
        <v>283.8</v>
      </c>
      <c r="G3024" s="1535">
        <v>0</v>
      </c>
      <c r="H3024" s="1535">
        <v>0</v>
      </c>
      <c r="I3024" s="1535">
        <v>35106.9</v>
      </c>
      <c r="J3024" s="1535">
        <v>35106.9</v>
      </c>
      <c r="K3024" s="1535">
        <v>3144.86</v>
      </c>
      <c r="L3024" s="1535">
        <v>31962.04</v>
      </c>
      <c r="M3024" s="984" t="s">
        <v>3205</v>
      </c>
      <c r="N3024" s="1536">
        <v>9.4920632139512618E-12</v>
      </c>
      <c r="O3024" s="1536">
        <v>9.4920632139512618E-12</v>
      </c>
      <c r="P3024" s="1537">
        <v>9.4920632139512618E-12</v>
      </c>
      <c r="Q3024" s="1074"/>
      <c r="R3024" s="1063"/>
      <c r="S3024" s="918"/>
      <c r="T3024" s="918"/>
    </row>
    <row r="3025" spans="1:20" ht="25.5" hidden="1" x14ac:dyDescent="0.25">
      <c r="A3025" s="988" t="s">
        <v>107</v>
      </c>
      <c r="B3025" s="988">
        <v>1047120</v>
      </c>
      <c r="C3025" s="988">
        <f t="shared" si="69"/>
        <v>1047140</v>
      </c>
      <c r="D3025" s="1535">
        <v>12.8</v>
      </c>
      <c r="E3025" s="1535">
        <v>275.86</v>
      </c>
      <c r="F3025" s="1535">
        <v>275.86</v>
      </c>
      <c r="G3025" s="1535">
        <v>0</v>
      </c>
      <c r="H3025" s="1535">
        <v>0</v>
      </c>
      <c r="I3025" s="1535">
        <v>35382.76</v>
      </c>
      <c r="J3025" s="1535">
        <v>35382.76</v>
      </c>
      <c r="K3025" s="1535">
        <v>3144.86</v>
      </c>
      <c r="L3025" s="1535">
        <v>32237.9</v>
      </c>
      <c r="M3025" s="984" t="s">
        <v>3205</v>
      </c>
      <c r="N3025" s="1536">
        <v>5.0340047502798779E-12</v>
      </c>
      <c r="O3025" s="1536">
        <v>5.0340047502798779E-12</v>
      </c>
      <c r="P3025" s="1537">
        <v>5.0340047502798779E-12</v>
      </c>
      <c r="Q3025" s="1074"/>
      <c r="R3025" s="1063"/>
      <c r="S3025" s="918"/>
      <c r="T3025" s="918"/>
    </row>
    <row r="3026" spans="1:20" ht="25.5" hidden="1" x14ac:dyDescent="0.25">
      <c r="A3026" s="988" t="s">
        <v>107</v>
      </c>
      <c r="B3026" s="988">
        <v>1047140</v>
      </c>
      <c r="C3026" s="988">
        <f t="shared" si="69"/>
        <v>1047160</v>
      </c>
      <c r="D3026" s="1535">
        <v>2.63</v>
      </c>
      <c r="E3026" s="1535">
        <v>154.29</v>
      </c>
      <c r="F3026" s="1535">
        <v>154.29</v>
      </c>
      <c r="G3026" s="1535">
        <v>2.56</v>
      </c>
      <c r="H3026" s="1535">
        <v>25.61</v>
      </c>
      <c r="I3026" s="1535">
        <v>35537.06</v>
      </c>
      <c r="J3026" s="1535">
        <v>35537.06</v>
      </c>
      <c r="K3026" s="1535">
        <v>3170.47</v>
      </c>
      <c r="L3026" s="1535">
        <v>32366.58</v>
      </c>
      <c r="M3026" s="984" t="s">
        <v>3205</v>
      </c>
      <c r="N3026" s="1536">
        <v>-4.2966827137391196E-12</v>
      </c>
      <c r="O3026" s="1536">
        <v>-4.2966827137391196E-12</v>
      </c>
      <c r="P3026" s="1537">
        <v>-4.2966827137391196E-12</v>
      </c>
      <c r="Q3026" s="1074"/>
      <c r="R3026" s="1063"/>
      <c r="S3026" s="918"/>
      <c r="T3026" s="918"/>
    </row>
    <row r="3027" spans="1:20" ht="25.5" hidden="1" x14ac:dyDescent="0.25">
      <c r="A3027" s="988" t="s">
        <v>107</v>
      </c>
      <c r="B3027" s="988">
        <v>1047160</v>
      </c>
      <c r="C3027" s="988">
        <f t="shared" si="69"/>
        <v>1047180</v>
      </c>
      <c r="D3027" s="1535">
        <v>4.93</v>
      </c>
      <c r="E3027" s="1535">
        <v>75.650000000000006</v>
      </c>
      <c r="F3027" s="1535">
        <v>75.650000000000006</v>
      </c>
      <c r="G3027" s="1535">
        <v>6.29</v>
      </c>
      <c r="H3027" s="1535">
        <v>88.54</v>
      </c>
      <c r="I3027" s="1535">
        <v>35612.699999999997</v>
      </c>
      <c r="J3027" s="1535">
        <v>35612.699999999997</v>
      </c>
      <c r="K3027" s="1535">
        <v>3259.01</v>
      </c>
      <c r="L3027" s="1535">
        <v>32353.69</v>
      </c>
      <c r="M3027" s="984" t="s">
        <v>3205</v>
      </c>
      <c r="N3027" s="1536">
        <v>0</v>
      </c>
      <c r="O3027" s="1536">
        <v>0</v>
      </c>
      <c r="P3027" s="1537">
        <v>0</v>
      </c>
      <c r="Q3027" s="1074"/>
      <c r="R3027" s="1063"/>
      <c r="S3027" s="918"/>
      <c r="T3027" s="918"/>
    </row>
    <row r="3028" spans="1:20" ht="25.5" hidden="1" x14ac:dyDescent="0.25">
      <c r="A3028" s="988" t="s">
        <v>107</v>
      </c>
      <c r="B3028" s="988">
        <v>1047180</v>
      </c>
      <c r="C3028" s="988">
        <f t="shared" si="69"/>
        <v>1047200</v>
      </c>
      <c r="D3028" s="1535">
        <v>8.23</v>
      </c>
      <c r="E3028" s="1535">
        <v>131.63</v>
      </c>
      <c r="F3028" s="1535">
        <v>131.63</v>
      </c>
      <c r="G3028" s="1535">
        <v>0.48</v>
      </c>
      <c r="H3028" s="1535">
        <v>67.75</v>
      </c>
      <c r="I3028" s="1535">
        <v>35744.339999999997</v>
      </c>
      <c r="J3028" s="1535">
        <v>35744.339999999997</v>
      </c>
      <c r="K3028" s="1535">
        <v>3326.77</v>
      </c>
      <c r="L3028" s="1535">
        <v>32417.57</v>
      </c>
      <c r="M3028" s="984" t="s">
        <v>3205</v>
      </c>
      <c r="N3028" s="1536">
        <v>0</v>
      </c>
      <c r="O3028" s="1536">
        <v>0</v>
      </c>
      <c r="P3028" s="1537">
        <v>0</v>
      </c>
      <c r="Q3028" s="1074"/>
      <c r="R3028" s="1063"/>
      <c r="S3028" s="918"/>
      <c r="T3028" s="918"/>
    </row>
    <row r="3029" spans="1:20" ht="25.5" hidden="1" x14ac:dyDescent="0.25">
      <c r="A3029" s="988" t="s">
        <v>107</v>
      </c>
      <c r="B3029" s="988">
        <v>1047200</v>
      </c>
      <c r="C3029" s="988">
        <f t="shared" si="69"/>
        <v>1047220</v>
      </c>
      <c r="D3029" s="1535">
        <v>9.18</v>
      </c>
      <c r="E3029" s="1535">
        <v>174.09</v>
      </c>
      <c r="F3029" s="1535">
        <v>174.09</v>
      </c>
      <c r="G3029" s="1535">
        <v>0.21</v>
      </c>
      <c r="H3029" s="1535">
        <v>6.91</v>
      </c>
      <c r="I3029" s="1535">
        <v>35918.43</v>
      </c>
      <c r="J3029" s="1535">
        <v>35918.43</v>
      </c>
      <c r="K3029" s="1535">
        <v>3333.68</v>
      </c>
      <c r="L3029" s="1535">
        <v>32584.75</v>
      </c>
      <c r="M3029" s="984" t="s">
        <v>3205</v>
      </c>
      <c r="N3029" s="1536">
        <v>0</v>
      </c>
      <c r="O3029" s="1536">
        <v>0</v>
      </c>
      <c r="P3029" s="1537">
        <v>0</v>
      </c>
      <c r="Q3029" s="1074"/>
      <c r="R3029" s="1063"/>
      <c r="S3029" s="918"/>
      <c r="T3029" s="918"/>
    </row>
    <row r="3030" spans="1:20" ht="25.5" hidden="1" x14ac:dyDescent="0.25">
      <c r="A3030" s="988" t="s">
        <v>107</v>
      </c>
      <c r="B3030" s="988">
        <v>1047220</v>
      </c>
      <c r="C3030" s="988">
        <f t="shared" si="69"/>
        <v>1047240</v>
      </c>
      <c r="D3030" s="1535">
        <v>12.07</v>
      </c>
      <c r="E3030" s="1535">
        <v>212.52</v>
      </c>
      <c r="F3030" s="1535">
        <v>212.52</v>
      </c>
      <c r="G3030" s="1535">
        <v>0</v>
      </c>
      <c r="H3030" s="1535">
        <v>2.12</v>
      </c>
      <c r="I3030" s="1535">
        <v>36130.949999999997</v>
      </c>
      <c r="J3030" s="1535">
        <v>36130.949999999997</v>
      </c>
      <c r="K3030" s="1535">
        <v>3335.8</v>
      </c>
      <c r="L3030" s="1535">
        <v>32795.15</v>
      </c>
      <c r="M3030" s="984" t="s">
        <v>3205</v>
      </c>
      <c r="N3030" s="1536">
        <v>0</v>
      </c>
      <c r="O3030" s="1536">
        <v>0</v>
      </c>
      <c r="P3030" s="1537">
        <v>0</v>
      </c>
      <c r="Q3030" s="1074"/>
      <c r="R3030" s="1063"/>
      <c r="S3030" s="918"/>
      <c r="T3030" s="918"/>
    </row>
    <row r="3031" spans="1:20" ht="25.5" hidden="1" x14ac:dyDescent="0.25">
      <c r="A3031" s="988" t="s">
        <v>107</v>
      </c>
      <c r="B3031" s="988">
        <v>1047240</v>
      </c>
      <c r="C3031" s="988">
        <f t="shared" si="69"/>
        <v>1047260</v>
      </c>
      <c r="D3031" s="1535">
        <v>21.09</v>
      </c>
      <c r="E3031" s="1535">
        <v>331.65</v>
      </c>
      <c r="F3031" s="1535">
        <v>331.65</v>
      </c>
      <c r="G3031" s="1535">
        <v>0</v>
      </c>
      <c r="H3031" s="1535">
        <v>0.04</v>
      </c>
      <c r="I3031" s="1535">
        <v>36462.6</v>
      </c>
      <c r="J3031" s="1535">
        <v>36462.6</v>
      </c>
      <c r="K3031" s="1535">
        <v>3335.84</v>
      </c>
      <c r="L3031" s="1535">
        <v>33126.76</v>
      </c>
      <c r="M3031" s="984" t="s">
        <v>3205</v>
      </c>
      <c r="N3031" s="1536">
        <v>0</v>
      </c>
      <c r="O3031" s="1536">
        <v>0</v>
      </c>
      <c r="P3031" s="1537">
        <v>0</v>
      </c>
      <c r="Q3031" s="1074"/>
      <c r="R3031" s="1063"/>
      <c r="S3031" s="918"/>
      <c r="T3031" s="918"/>
    </row>
    <row r="3032" spans="1:20" ht="25.5" hidden="1" x14ac:dyDescent="0.25">
      <c r="A3032" s="988" t="s">
        <v>107</v>
      </c>
      <c r="B3032" s="988">
        <v>1047260</v>
      </c>
      <c r="C3032" s="988">
        <f t="shared" si="69"/>
        <v>1047280</v>
      </c>
      <c r="D3032" s="1535">
        <v>32.64</v>
      </c>
      <c r="E3032" s="1535">
        <v>537.28</v>
      </c>
      <c r="F3032" s="1535">
        <v>537.28</v>
      </c>
      <c r="G3032" s="1535">
        <v>0</v>
      </c>
      <c r="H3032" s="1535">
        <v>0.01</v>
      </c>
      <c r="I3032" s="1535">
        <v>36999.870000000003</v>
      </c>
      <c r="J3032" s="1535">
        <v>36999.870000000003</v>
      </c>
      <c r="K3032" s="1535">
        <v>3335.85</v>
      </c>
      <c r="L3032" s="1535">
        <v>33664.019999999997</v>
      </c>
      <c r="M3032" s="984" t="s">
        <v>3205</v>
      </c>
      <c r="N3032" s="1536">
        <v>4.5093520981452631E-12</v>
      </c>
      <c r="O3032" s="1536">
        <v>4.5093520981452631E-12</v>
      </c>
      <c r="P3032" s="1537">
        <v>4.5093520981452631E-12</v>
      </c>
      <c r="Q3032" s="1074"/>
      <c r="R3032" s="1063"/>
      <c r="S3032" s="918"/>
      <c r="T3032" s="918"/>
    </row>
    <row r="3033" spans="1:20" ht="25.5" hidden="1" x14ac:dyDescent="0.25">
      <c r="A3033" s="988" t="s">
        <v>107</v>
      </c>
      <c r="B3033" s="988">
        <v>1047280</v>
      </c>
      <c r="C3033" s="988">
        <f t="shared" si="69"/>
        <v>1047300</v>
      </c>
      <c r="D3033" s="1535">
        <v>28.64</v>
      </c>
      <c r="E3033" s="1535">
        <v>612.75</v>
      </c>
      <c r="F3033" s="1535">
        <v>612.75</v>
      </c>
      <c r="G3033" s="1535">
        <v>0</v>
      </c>
      <c r="H3033" s="1535">
        <v>0.01</v>
      </c>
      <c r="I3033" s="1535">
        <v>37612.620000000003</v>
      </c>
      <c r="J3033" s="1535">
        <v>37612.620000000003</v>
      </c>
      <c r="K3033" s="1535">
        <v>3335.86</v>
      </c>
      <c r="L3033" s="1535">
        <v>34276.76</v>
      </c>
      <c r="M3033" s="984" t="s">
        <v>3205</v>
      </c>
      <c r="N3033" s="1536">
        <v>0</v>
      </c>
      <c r="O3033" s="1536">
        <v>0</v>
      </c>
      <c r="P3033" s="1537">
        <v>0</v>
      </c>
      <c r="Q3033" s="1074"/>
      <c r="R3033" s="1063"/>
      <c r="S3033" s="918"/>
      <c r="T3033" s="918"/>
    </row>
    <row r="3034" spans="1:20" ht="25.5" hidden="1" x14ac:dyDescent="0.25">
      <c r="A3034" s="988" t="s">
        <v>107</v>
      </c>
      <c r="B3034" s="988">
        <v>1047300</v>
      </c>
      <c r="C3034" s="988">
        <f t="shared" si="69"/>
        <v>1047320</v>
      </c>
      <c r="D3034" s="1535">
        <v>9.66</v>
      </c>
      <c r="E3034" s="1535">
        <v>383.04</v>
      </c>
      <c r="F3034" s="1535">
        <v>383.04</v>
      </c>
      <c r="G3034" s="1535">
        <v>2.25</v>
      </c>
      <c r="H3034" s="1535">
        <v>22.47</v>
      </c>
      <c r="I3034" s="1535">
        <v>37995.660000000003</v>
      </c>
      <c r="J3034" s="1535">
        <v>37995.660000000003</v>
      </c>
      <c r="K3034" s="1535">
        <v>3358.33</v>
      </c>
      <c r="L3034" s="1535">
        <v>34637.33</v>
      </c>
      <c r="M3034" s="984" t="s">
        <v>3205</v>
      </c>
      <c r="N3034" s="1536">
        <v>3.4607464810309994E-12</v>
      </c>
      <c r="O3034" s="1536">
        <v>3.4607464810309994E-12</v>
      </c>
      <c r="P3034" s="1537">
        <v>3.4607464810309994E-12</v>
      </c>
      <c r="Q3034" s="1074"/>
      <c r="R3034" s="1063"/>
      <c r="S3034" s="918"/>
      <c r="T3034" s="918"/>
    </row>
    <row r="3035" spans="1:20" ht="25.5" hidden="1" x14ac:dyDescent="0.25">
      <c r="A3035" s="988" t="s">
        <v>107</v>
      </c>
      <c r="B3035" s="988">
        <v>1047320</v>
      </c>
      <c r="C3035" s="988">
        <f t="shared" si="69"/>
        <v>1047340</v>
      </c>
      <c r="D3035" s="1535">
        <v>6.05</v>
      </c>
      <c r="E3035" s="1535">
        <v>157.12</v>
      </c>
      <c r="F3035" s="1535">
        <v>157.12</v>
      </c>
      <c r="G3035" s="1535">
        <v>17.18</v>
      </c>
      <c r="H3035" s="1535">
        <v>194.27</v>
      </c>
      <c r="I3035" s="1535">
        <v>38152.78</v>
      </c>
      <c r="J3035" s="1535">
        <v>38152.78</v>
      </c>
      <c r="K3035" s="1535">
        <v>3552.6</v>
      </c>
      <c r="L3035" s="1535">
        <v>34600.18</v>
      </c>
      <c r="M3035" s="984" t="s">
        <v>3205</v>
      </c>
      <c r="N3035" s="1536">
        <v>0</v>
      </c>
      <c r="O3035" s="1536">
        <v>0</v>
      </c>
      <c r="P3035" s="1537">
        <v>0</v>
      </c>
      <c r="Q3035" s="1074"/>
      <c r="R3035" s="1063"/>
      <c r="S3035" s="918"/>
      <c r="T3035" s="918"/>
    </row>
    <row r="3036" spans="1:20" ht="25.5" hidden="1" x14ac:dyDescent="0.25">
      <c r="A3036" s="988" t="s">
        <v>107</v>
      </c>
      <c r="B3036" s="988">
        <v>1047340</v>
      </c>
      <c r="C3036" s="988">
        <f t="shared" si="69"/>
        <v>1047360</v>
      </c>
      <c r="D3036" s="1535">
        <v>8.4700000000000006</v>
      </c>
      <c r="E3036" s="1535">
        <v>146.26</v>
      </c>
      <c r="F3036" s="1535">
        <v>146.26</v>
      </c>
      <c r="G3036" s="1535">
        <v>2.96</v>
      </c>
      <c r="H3036" s="1535">
        <v>186.6</v>
      </c>
      <c r="I3036" s="1535">
        <v>38299.050000000003</v>
      </c>
      <c r="J3036" s="1535">
        <v>38299.050000000003</v>
      </c>
      <c r="K3036" s="1535">
        <v>3739.2</v>
      </c>
      <c r="L3036" s="1535">
        <v>34559.85</v>
      </c>
      <c r="M3036" s="984" t="s">
        <v>3205</v>
      </c>
      <c r="N3036" s="1536">
        <v>0</v>
      </c>
      <c r="O3036" s="1536">
        <v>0</v>
      </c>
      <c r="P3036" s="1537">
        <v>0</v>
      </c>
      <c r="Q3036" s="1074"/>
      <c r="R3036" s="1063"/>
      <c r="S3036" s="918"/>
      <c r="T3036" s="918"/>
    </row>
    <row r="3037" spans="1:20" ht="25.5" hidden="1" x14ac:dyDescent="0.25">
      <c r="A3037" s="988" t="s">
        <v>107</v>
      </c>
      <c r="B3037" s="988">
        <v>1047360</v>
      </c>
      <c r="C3037" s="988">
        <f t="shared" si="69"/>
        <v>1047380</v>
      </c>
      <c r="D3037" s="1535">
        <v>13.83</v>
      </c>
      <c r="E3037" s="1535">
        <v>223.06</v>
      </c>
      <c r="F3037" s="1535">
        <v>223.06</v>
      </c>
      <c r="G3037" s="1535">
        <v>0</v>
      </c>
      <c r="H3037" s="1535">
        <v>29.59</v>
      </c>
      <c r="I3037" s="1535">
        <v>38522.11</v>
      </c>
      <c r="J3037" s="1535">
        <v>38522.11</v>
      </c>
      <c r="K3037" s="1535">
        <v>3768.79</v>
      </c>
      <c r="L3037" s="1535">
        <v>34753.31</v>
      </c>
      <c r="M3037" s="984" t="s">
        <v>3205</v>
      </c>
      <c r="N3037" s="1536">
        <v>0</v>
      </c>
      <c r="O3037" s="1536">
        <v>0</v>
      </c>
      <c r="P3037" s="1537">
        <v>0</v>
      </c>
      <c r="Q3037" s="1074"/>
      <c r="R3037" s="1063"/>
      <c r="S3037" s="918"/>
      <c r="T3037" s="918"/>
    </row>
    <row r="3038" spans="1:20" ht="25.5" hidden="1" x14ac:dyDescent="0.25">
      <c r="A3038" s="988" t="s">
        <v>107</v>
      </c>
      <c r="B3038" s="988">
        <v>1047380</v>
      </c>
      <c r="C3038" s="988">
        <f t="shared" si="69"/>
        <v>1047400</v>
      </c>
      <c r="D3038" s="1535">
        <v>8.9600000000000009</v>
      </c>
      <c r="E3038" s="1535">
        <v>227.89</v>
      </c>
      <c r="F3038" s="1535">
        <v>227.89</v>
      </c>
      <c r="G3038" s="1535">
        <v>0</v>
      </c>
      <c r="H3038" s="1535">
        <v>0</v>
      </c>
      <c r="I3038" s="1535">
        <v>38750</v>
      </c>
      <c r="J3038" s="1535">
        <v>38750</v>
      </c>
      <c r="K3038" s="1535">
        <v>3768.8</v>
      </c>
      <c r="L3038" s="1535">
        <v>34981.199999999997</v>
      </c>
      <c r="M3038" s="984" t="s">
        <v>3205</v>
      </c>
      <c r="N3038" s="1536">
        <v>0</v>
      </c>
      <c r="O3038" s="1536">
        <v>0</v>
      </c>
      <c r="P3038" s="1537">
        <v>0</v>
      </c>
      <c r="Q3038" s="1074"/>
      <c r="R3038" s="1063"/>
      <c r="S3038" s="918"/>
      <c r="T3038" s="918"/>
    </row>
    <row r="3039" spans="1:20" ht="25.5" hidden="1" x14ac:dyDescent="0.25">
      <c r="A3039" s="988" t="s">
        <v>107</v>
      </c>
      <c r="B3039" s="988">
        <v>1047400</v>
      </c>
      <c r="C3039" s="988">
        <f t="shared" si="69"/>
        <v>1047420</v>
      </c>
      <c r="D3039" s="1535">
        <v>17.21</v>
      </c>
      <c r="E3039" s="1535">
        <v>261.7</v>
      </c>
      <c r="F3039" s="1535">
        <v>261.7</v>
      </c>
      <c r="G3039" s="1535">
        <v>0.73</v>
      </c>
      <c r="H3039" s="1535">
        <v>7.27</v>
      </c>
      <c r="I3039" s="1535">
        <v>39011.69</v>
      </c>
      <c r="J3039" s="1535">
        <v>39011.69</v>
      </c>
      <c r="K3039" s="1535">
        <v>3776.07</v>
      </c>
      <c r="L3039" s="1535">
        <v>35235.620000000003</v>
      </c>
      <c r="M3039" s="984" t="s">
        <v>3205</v>
      </c>
      <c r="N3039" s="1536">
        <v>-7.4025407461158681E-12</v>
      </c>
      <c r="O3039" s="1536">
        <v>-7.4025407461158681E-12</v>
      </c>
      <c r="P3039" s="1537">
        <v>-7.4025407461158681E-12</v>
      </c>
      <c r="Q3039" s="1074"/>
      <c r="R3039" s="1063"/>
      <c r="S3039" s="918"/>
      <c r="T3039" s="918"/>
    </row>
    <row r="3040" spans="1:20" ht="25.5" hidden="1" x14ac:dyDescent="0.25">
      <c r="A3040" s="988" t="s">
        <v>107</v>
      </c>
      <c r="B3040" s="988">
        <v>1047420</v>
      </c>
      <c r="C3040" s="988">
        <f t="shared" si="69"/>
        <v>1047440</v>
      </c>
      <c r="D3040" s="1535">
        <v>30.5</v>
      </c>
      <c r="E3040" s="1535">
        <v>477.16</v>
      </c>
      <c r="F3040" s="1535">
        <v>477.16</v>
      </c>
      <c r="G3040" s="1535">
        <v>1.1499999999999999</v>
      </c>
      <c r="H3040" s="1535">
        <v>18.82</v>
      </c>
      <c r="I3040" s="1535">
        <v>39488.86</v>
      </c>
      <c r="J3040" s="1535">
        <v>39488.86</v>
      </c>
      <c r="K3040" s="1535">
        <v>3794.89</v>
      </c>
      <c r="L3040" s="1535">
        <v>35693.97</v>
      </c>
      <c r="M3040" s="984" t="s">
        <v>3205</v>
      </c>
      <c r="N3040" s="1536">
        <v>-4.124320271867642E-12</v>
      </c>
      <c r="O3040" s="1536">
        <v>-4.124320271867642E-12</v>
      </c>
      <c r="P3040" s="1537">
        <v>-4.124320271867642E-12</v>
      </c>
      <c r="Q3040" s="1074"/>
      <c r="R3040" s="1063"/>
      <c r="S3040" s="918"/>
      <c r="T3040" s="918"/>
    </row>
    <row r="3041" spans="1:20" ht="25.5" hidden="1" x14ac:dyDescent="0.25">
      <c r="A3041" s="988" t="s">
        <v>107</v>
      </c>
      <c r="B3041" s="988">
        <v>1047440</v>
      </c>
      <c r="C3041" s="988">
        <f t="shared" si="69"/>
        <v>1047460</v>
      </c>
      <c r="D3041" s="1535">
        <v>27.18</v>
      </c>
      <c r="E3041" s="1535">
        <v>576.84</v>
      </c>
      <c r="F3041" s="1535">
        <v>576.84</v>
      </c>
      <c r="G3041" s="1535">
        <v>0</v>
      </c>
      <c r="H3041" s="1535">
        <v>11.54</v>
      </c>
      <c r="I3041" s="1535">
        <v>40065.69</v>
      </c>
      <c r="J3041" s="1535">
        <v>40065.69</v>
      </c>
      <c r="K3041" s="1535">
        <v>3806.43</v>
      </c>
      <c r="L3041" s="1535">
        <v>36259.26</v>
      </c>
      <c r="M3041" s="984" t="s">
        <v>3205</v>
      </c>
      <c r="N3041" s="1536">
        <v>0</v>
      </c>
      <c r="O3041" s="1536">
        <v>0</v>
      </c>
      <c r="P3041" s="1537">
        <v>0</v>
      </c>
      <c r="Q3041" s="1074"/>
      <c r="R3041" s="1063"/>
      <c r="S3041" s="918"/>
      <c r="T3041" s="918"/>
    </row>
    <row r="3042" spans="1:20" ht="25.5" hidden="1" x14ac:dyDescent="0.25">
      <c r="A3042" s="988" t="s">
        <v>107</v>
      </c>
      <c r="B3042" s="988">
        <v>1047460</v>
      </c>
      <c r="C3042" s="988">
        <f t="shared" si="69"/>
        <v>1047480</v>
      </c>
      <c r="D3042" s="1535">
        <v>5.87</v>
      </c>
      <c r="E3042" s="1535">
        <v>330.48</v>
      </c>
      <c r="F3042" s="1535">
        <v>330.48</v>
      </c>
      <c r="G3042" s="1535">
        <v>8.9600000000000009</v>
      </c>
      <c r="H3042" s="1535">
        <v>89.62</v>
      </c>
      <c r="I3042" s="1535">
        <v>40396.17</v>
      </c>
      <c r="J3042" s="1535">
        <v>40396.17</v>
      </c>
      <c r="K3042" s="1535">
        <v>3896.05</v>
      </c>
      <c r="L3042" s="1535">
        <v>36500.120000000003</v>
      </c>
      <c r="M3042" s="984" t="s">
        <v>3205</v>
      </c>
      <c r="N3042" s="1536">
        <v>0</v>
      </c>
      <c r="O3042" s="1536">
        <v>0</v>
      </c>
      <c r="P3042" s="1537">
        <v>0</v>
      </c>
      <c r="Q3042" s="1074"/>
      <c r="R3042" s="1063"/>
      <c r="S3042" s="918"/>
      <c r="T3042" s="918"/>
    </row>
    <row r="3043" spans="1:20" ht="25.5" hidden="1" x14ac:dyDescent="0.25">
      <c r="A3043" s="988" t="s">
        <v>107</v>
      </c>
      <c r="B3043" s="988">
        <v>1047480</v>
      </c>
      <c r="C3043" s="988">
        <f t="shared" si="69"/>
        <v>1047500</v>
      </c>
      <c r="D3043" s="1535">
        <v>5.86</v>
      </c>
      <c r="E3043" s="1535">
        <v>117.32</v>
      </c>
      <c r="F3043" s="1535">
        <v>117.32</v>
      </c>
      <c r="G3043" s="1535">
        <v>9.5399999999999991</v>
      </c>
      <c r="H3043" s="1535">
        <v>185.05</v>
      </c>
      <c r="I3043" s="1535">
        <v>40513.49</v>
      </c>
      <c r="J3043" s="1535">
        <v>40513.49</v>
      </c>
      <c r="K3043" s="1535">
        <v>4081.1</v>
      </c>
      <c r="L3043" s="1535">
        <v>36432.39</v>
      </c>
      <c r="M3043" s="984" t="s">
        <v>3205</v>
      </c>
      <c r="N3043" s="1536">
        <v>0</v>
      </c>
      <c r="O3043" s="1536">
        <v>0</v>
      </c>
      <c r="P3043" s="1537">
        <v>0</v>
      </c>
      <c r="Q3043" s="1074"/>
      <c r="R3043" s="1063"/>
      <c r="S3043" s="918"/>
      <c r="T3043" s="918"/>
    </row>
    <row r="3044" spans="1:20" ht="25.5" hidden="1" x14ac:dyDescent="0.25">
      <c r="A3044" s="988" t="s">
        <v>107</v>
      </c>
      <c r="B3044" s="988">
        <v>1047500</v>
      </c>
      <c r="C3044" s="988">
        <f t="shared" si="69"/>
        <v>1047520</v>
      </c>
      <c r="D3044" s="1535">
        <v>16.62</v>
      </c>
      <c r="E3044" s="1535">
        <v>225.3</v>
      </c>
      <c r="F3044" s="1535">
        <v>225.3</v>
      </c>
      <c r="G3044" s="1535">
        <v>0</v>
      </c>
      <c r="H3044" s="1535">
        <v>106</v>
      </c>
      <c r="I3044" s="1535">
        <v>40738.79</v>
      </c>
      <c r="J3044" s="1535">
        <v>40738.79</v>
      </c>
      <c r="K3044" s="1535">
        <v>4187.09</v>
      </c>
      <c r="L3044" s="1535">
        <v>36551.69</v>
      </c>
      <c r="M3044" s="984" t="s">
        <v>3205</v>
      </c>
      <c r="N3044" s="1536">
        <v>0</v>
      </c>
      <c r="O3044" s="1536">
        <v>0</v>
      </c>
      <c r="P3044" s="1537">
        <v>0</v>
      </c>
      <c r="Q3044" s="1074"/>
      <c r="R3044" s="1063"/>
      <c r="S3044" s="918"/>
      <c r="T3044" s="918"/>
    </row>
    <row r="3045" spans="1:20" ht="25.5" hidden="1" x14ac:dyDescent="0.25">
      <c r="A3045" s="988" t="s">
        <v>107</v>
      </c>
      <c r="B3045" s="988">
        <v>1047520</v>
      </c>
      <c r="C3045" s="988">
        <f t="shared" si="69"/>
        <v>1047540</v>
      </c>
      <c r="D3045" s="1535">
        <v>14.38</v>
      </c>
      <c r="E3045" s="1535">
        <v>303.10000000000002</v>
      </c>
      <c r="F3045" s="1535">
        <v>303.10000000000002</v>
      </c>
      <c r="G3045" s="1535">
        <v>0</v>
      </c>
      <c r="H3045" s="1535">
        <v>0</v>
      </c>
      <c r="I3045" s="1535">
        <v>41041.879999999997</v>
      </c>
      <c r="J3045" s="1535">
        <v>41041.879999999997</v>
      </c>
      <c r="K3045" s="1535">
        <v>4187.1000000000004</v>
      </c>
      <c r="L3045" s="1535">
        <v>36854.79</v>
      </c>
      <c r="M3045" s="984" t="s">
        <v>3205</v>
      </c>
      <c r="N3045" s="1536">
        <v>0</v>
      </c>
      <c r="O3045" s="1536">
        <v>0</v>
      </c>
      <c r="P3045" s="1537">
        <v>0</v>
      </c>
      <c r="Q3045" s="1074"/>
      <c r="R3045" s="1063"/>
      <c r="S3045" s="918"/>
      <c r="T3045" s="918"/>
    </row>
    <row r="3046" spans="1:20" ht="25.5" hidden="1" x14ac:dyDescent="0.25">
      <c r="A3046" s="988" t="s">
        <v>107</v>
      </c>
      <c r="B3046" s="988">
        <v>1047540</v>
      </c>
      <c r="C3046" s="988">
        <f t="shared" si="69"/>
        <v>1047560</v>
      </c>
      <c r="D3046" s="1535">
        <v>11.29</v>
      </c>
      <c r="E3046" s="1535">
        <v>256.64</v>
      </c>
      <c r="F3046" s="1535">
        <v>256.64</v>
      </c>
      <c r="G3046" s="1535">
        <v>0</v>
      </c>
      <c r="H3046" s="1535">
        <v>0</v>
      </c>
      <c r="I3046" s="1535">
        <v>41298.519999999997</v>
      </c>
      <c r="J3046" s="1535">
        <v>41298.519999999997</v>
      </c>
      <c r="K3046" s="1535">
        <v>4187.1000000000004</v>
      </c>
      <c r="L3046" s="1535">
        <v>37111.42</v>
      </c>
      <c r="M3046" s="984" t="s">
        <v>3205</v>
      </c>
      <c r="N3046" s="1536">
        <v>0</v>
      </c>
      <c r="O3046" s="1536">
        <v>0</v>
      </c>
      <c r="P3046" s="1537">
        <v>0</v>
      </c>
      <c r="Q3046" s="1074"/>
      <c r="R3046" s="1063"/>
      <c r="S3046" s="918"/>
      <c r="T3046" s="918"/>
    </row>
    <row r="3047" spans="1:20" ht="25.5" hidden="1" x14ac:dyDescent="0.25">
      <c r="A3047" s="988" t="s">
        <v>107</v>
      </c>
      <c r="B3047" s="988">
        <v>1047560</v>
      </c>
      <c r="C3047" s="988">
        <f t="shared" si="69"/>
        <v>1047580</v>
      </c>
      <c r="D3047" s="1535">
        <v>4.3600000000000003</v>
      </c>
      <c r="E3047" s="1535">
        <v>156.41</v>
      </c>
      <c r="F3047" s="1535">
        <v>156.41</v>
      </c>
      <c r="G3047" s="1535">
        <v>2.63</v>
      </c>
      <c r="H3047" s="1535">
        <v>26.33</v>
      </c>
      <c r="I3047" s="1535">
        <v>41454.93</v>
      </c>
      <c r="J3047" s="1535">
        <v>41454.93</v>
      </c>
      <c r="K3047" s="1535">
        <v>4213.43</v>
      </c>
      <c r="L3047" s="1535">
        <v>37241.5</v>
      </c>
      <c r="M3047" s="984" t="s">
        <v>3205</v>
      </c>
      <c r="N3047" s="1536">
        <v>0</v>
      </c>
      <c r="O3047" s="1536">
        <v>0</v>
      </c>
      <c r="P3047" s="1537">
        <v>0</v>
      </c>
      <c r="Q3047" s="1074"/>
      <c r="R3047" s="1063"/>
      <c r="S3047" s="918"/>
      <c r="T3047" s="918"/>
    </row>
    <row r="3048" spans="1:20" ht="25.5" hidden="1" x14ac:dyDescent="0.25">
      <c r="A3048" s="988" t="s">
        <v>107</v>
      </c>
      <c r="B3048" s="988">
        <v>1047580</v>
      </c>
      <c r="C3048" s="988">
        <f t="shared" si="69"/>
        <v>1047600</v>
      </c>
      <c r="D3048" s="1535">
        <v>4.82</v>
      </c>
      <c r="E3048" s="1535">
        <v>91.75</v>
      </c>
      <c r="F3048" s="1535">
        <v>91.75</v>
      </c>
      <c r="G3048" s="1535">
        <v>0</v>
      </c>
      <c r="H3048" s="1535">
        <v>26.33</v>
      </c>
      <c r="I3048" s="1535">
        <v>41546.68</v>
      </c>
      <c r="J3048" s="1535">
        <v>41546.68</v>
      </c>
      <c r="K3048" s="1535">
        <v>4239.76</v>
      </c>
      <c r="L3048" s="1535">
        <v>37306.92</v>
      </c>
      <c r="M3048" s="984" t="s">
        <v>3205</v>
      </c>
      <c r="N3048" s="1536">
        <v>0</v>
      </c>
      <c r="O3048" s="1536">
        <v>0</v>
      </c>
      <c r="P3048" s="1537">
        <v>0</v>
      </c>
      <c r="Q3048" s="1074"/>
      <c r="R3048" s="1063"/>
      <c r="S3048" s="918"/>
      <c r="T3048" s="918"/>
    </row>
    <row r="3049" spans="1:20" ht="25.5" hidden="1" x14ac:dyDescent="0.25">
      <c r="A3049" s="988" t="s">
        <v>107</v>
      </c>
      <c r="B3049" s="988">
        <v>1047600</v>
      </c>
      <c r="C3049" s="988">
        <f t="shared" si="69"/>
        <v>1047620</v>
      </c>
      <c r="D3049" s="1535">
        <v>11.31</v>
      </c>
      <c r="E3049" s="1535">
        <v>161.30000000000001</v>
      </c>
      <c r="F3049" s="1535">
        <v>161.30000000000001</v>
      </c>
      <c r="G3049" s="1535">
        <v>0</v>
      </c>
      <c r="H3049" s="1535">
        <v>0</v>
      </c>
      <c r="I3049" s="1535">
        <v>41707.980000000003</v>
      </c>
      <c r="J3049" s="1535">
        <v>41707.980000000003</v>
      </c>
      <c r="K3049" s="1535">
        <v>4239.7700000000004</v>
      </c>
      <c r="L3049" s="1535">
        <v>37468.22</v>
      </c>
      <c r="M3049" s="984" t="s">
        <v>3205</v>
      </c>
      <c r="N3049" s="1536">
        <v>0</v>
      </c>
      <c r="O3049" s="1536">
        <v>0</v>
      </c>
      <c r="P3049" s="1537">
        <v>0</v>
      </c>
      <c r="Q3049" s="1074"/>
      <c r="R3049" s="1063"/>
      <c r="S3049" s="918"/>
      <c r="T3049" s="918"/>
    </row>
    <row r="3050" spans="1:20" ht="25.5" hidden="1" x14ac:dyDescent="0.25">
      <c r="A3050" s="988" t="s">
        <v>107</v>
      </c>
      <c r="B3050" s="988">
        <v>1047620</v>
      </c>
      <c r="C3050" s="988">
        <f t="shared" si="69"/>
        <v>1047640</v>
      </c>
      <c r="D3050" s="1535">
        <v>22.59</v>
      </c>
      <c r="E3050" s="1535">
        <v>339.04</v>
      </c>
      <c r="F3050" s="1535">
        <v>339.04</v>
      </c>
      <c r="G3050" s="1535">
        <v>0</v>
      </c>
      <c r="H3050" s="1535">
        <v>0</v>
      </c>
      <c r="I3050" s="1535">
        <v>42047.02</v>
      </c>
      <c r="J3050" s="1535">
        <v>42047.02</v>
      </c>
      <c r="K3050" s="1535">
        <v>4239.7700000000004</v>
      </c>
      <c r="L3050" s="1535">
        <v>37807.25</v>
      </c>
      <c r="M3050" s="984" t="s">
        <v>3205</v>
      </c>
      <c r="N3050" s="1536">
        <v>0</v>
      </c>
      <c r="O3050" s="1536">
        <v>0</v>
      </c>
      <c r="P3050" s="1537">
        <v>0</v>
      </c>
      <c r="Q3050" s="1074"/>
      <c r="R3050" s="1063"/>
      <c r="S3050" s="918"/>
      <c r="T3050" s="918"/>
    </row>
    <row r="3051" spans="1:20" ht="25.5" hidden="1" x14ac:dyDescent="0.25">
      <c r="A3051" s="988" t="s">
        <v>107</v>
      </c>
      <c r="B3051" s="988">
        <v>1047640</v>
      </c>
      <c r="C3051" s="988">
        <f t="shared" si="69"/>
        <v>1047660</v>
      </c>
      <c r="D3051" s="1535">
        <v>13.54</v>
      </c>
      <c r="E3051" s="1535">
        <v>361.33</v>
      </c>
      <c r="F3051" s="1535">
        <v>361.33</v>
      </c>
      <c r="G3051" s="1535">
        <v>0</v>
      </c>
      <c r="H3051" s="1535">
        <v>0</v>
      </c>
      <c r="I3051" s="1535">
        <v>42408.36</v>
      </c>
      <c r="J3051" s="1535">
        <v>42408.36</v>
      </c>
      <c r="K3051" s="1535">
        <v>4239.78</v>
      </c>
      <c r="L3051" s="1535">
        <v>38168.58</v>
      </c>
      <c r="M3051" s="984" t="s">
        <v>3205</v>
      </c>
      <c r="N3051" s="1536">
        <v>2.1704968172177465E-12</v>
      </c>
      <c r="O3051" s="1536">
        <v>2.1704968172177465E-12</v>
      </c>
      <c r="P3051" s="1537">
        <v>2.1704968172177465E-12</v>
      </c>
      <c r="Q3051" s="1074"/>
      <c r="R3051" s="1063"/>
      <c r="S3051" s="918"/>
      <c r="T3051" s="918"/>
    </row>
    <row r="3052" spans="1:20" ht="25.5" hidden="1" x14ac:dyDescent="0.25">
      <c r="A3052" s="988" t="s">
        <v>107</v>
      </c>
      <c r="B3052" s="988">
        <v>1047660</v>
      </c>
      <c r="C3052" s="988">
        <f t="shared" si="69"/>
        <v>1047680</v>
      </c>
      <c r="D3052" s="1535">
        <v>10.16</v>
      </c>
      <c r="E3052" s="1535">
        <v>236.98</v>
      </c>
      <c r="F3052" s="1535">
        <v>236.98</v>
      </c>
      <c r="G3052" s="1535">
        <v>0</v>
      </c>
      <c r="H3052" s="1535">
        <v>0</v>
      </c>
      <c r="I3052" s="1535">
        <v>42645.34</v>
      </c>
      <c r="J3052" s="1535">
        <v>42645.34</v>
      </c>
      <c r="K3052" s="1535">
        <v>4239.78</v>
      </c>
      <c r="L3052" s="1535">
        <v>38405.56</v>
      </c>
      <c r="M3052" s="984" t="s">
        <v>3205</v>
      </c>
      <c r="N3052" s="1536">
        <v>0</v>
      </c>
      <c r="O3052" s="1536">
        <v>0</v>
      </c>
      <c r="P3052" s="1537">
        <v>0</v>
      </c>
      <c r="Q3052" s="1074"/>
      <c r="R3052" s="1063"/>
      <c r="S3052" s="918"/>
      <c r="T3052" s="918"/>
    </row>
    <row r="3053" spans="1:20" ht="25.5" hidden="1" x14ac:dyDescent="0.25">
      <c r="A3053" s="988" t="s">
        <v>107</v>
      </c>
      <c r="B3053" s="988">
        <v>1047680</v>
      </c>
      <c r="C3053" s="988">
        <f t="shared" si="69"/>
        <v>1047700</v>
      </c>
      <c r="D3053" s="1535">
        <v>10.7</v>
      </c>
      <c r="E3053" s="1535">
        <v>208.57</v>
      </c>
      <c r="F3053" s="1535">
        <v>208.57</v>
      </c>
      <c r="G3053" s="1535">
        <v>0</v>
      </c>
      <c r="H3053" s="1535">
        <v>0</v>
      </c>
      <c r="I3053" s="1535">
        <v>42853.91</v>
      </c>
      <c r="J3053" s="1535">
        <v>42853.91</v>
      </c>
      <c r="K3053" s="1535">
        <v>4239.78</v>
      </c>
      <c r="L3053" s="1535">
        <v>38614.129999999997</v>
      </c>
      <c r="M3053" s="984" t="s">
        <v>3205</v>
      </c>
      <c r="N3053" s="1536">
        <v>0</v>
      </c>
      <c r="O3053" s="1536">
        <v>0</v>
      </c>
      <c r="P3053" s="1537">
        <v>0</v>
      </c>
      <c r="Q3053" s="1074"/>
      <c r="R3053" s="1063"/>
      <c r="S3053" s="918"/>
      <c r="T3053" s="918"/>
    </row>
    <row r="3054" spans="1:20" ht="25.5" hidden="1" x14ac:dyDescent="0.25">
      <c r="A3054" s="988" t="s">
        <v>107</v>
      </c>
      <c r="B3054" s="988">
        <v>1047700</v>
      </c>
      <c r="C3054" s="988">
        <f t="shared" si="69"/>
        <v>1047720</v>
      </c>
      <c r="D3054" s="1535">
        <v>11.37</v>
      </c>
      <c r="E3054" s="1535">
        <v>220.72</v>
      </c>
      <c r="F3054" s="1535">
        <v>220.72</v>
      </c>
      <c r="G3054" s="1535">
        <v>0</v>
      </c>
      <c r="H3054" s="1535">
        <v>0</v>
      </c>
      <c r="I3054" s="1535">
        <v>43074.63</v>
      </c>
      <c r="J3054" s="1535">
        <v>43074.63</v>
      </c>
      <c r="K3054" s="1535">
        <v>4239.78</v>
      </c>
      <c r="L3054" s="1535">
        <v>38834.85</v>
      </c>
      <c r="M3054" s="984" t="s">
        <v>3205</v>
      </c>
      <c r="N3054" s="1536">
        <v>0</v>
      </c>
      <c r="O3054" s="1536">
        <v>0</v>
      </c>
      <c r="P3054" s="1537">
        <v>0</v>
      </c>
      <c r="Q3054" s="1074"/>
      <c r="R3054" s="1063"/>
      <c r="S3054" s="918"/>
      <c r="T3054" s="918"/>
    </row>
    <row r="3055" spans="1:20" ht="25.5" hidden="1" x14ac:dyDescent="0.25">
      <c r="A3055" s="988" t="s">
        <v>107</v>
      </c>
      <c r="B3055" s="988">
        <v>1047720</v>
      </c>
      <c r="C3055" s="988">
        <f t="shared" si="69"/>
        <v>1047740</v>
      </c>
      <c r="D3055" s="1535">
        <v>21.81</v>
      </c>
      <c r="E3055" s="1535">
        <v>331.84</v>
      </c>
      <c r="F3055" s="1535">
        <v>331.84</v>
      </c>
      <c r="G3055" s="1535">
        <v>0</v>
      </c>
      <c r="H3055" s="1535">
        <v>0</v>
      </c>
      <c r="I3055" s="1535">
        <v>43406.46</v>
      </c>
      <c r="J3055" s="1535">
        <v>43406.46</v>
      </c>
      <c r="K3055" s="1535">
        <v>4239.78</v>
      </c>
      <c r="L3055" s="1535">
        <v>39166.69</v>
      </c>
      <c r="M3055" s="984" t="s">
        <v>3205</v>
      </c>
      <c r="N3055" s="1536">
        <v>0</v>
      </c>
      <c r="O3055" s="1536">
        <v>0</v>
      </c>
      <c r="P3055" s="1537">
        <v>0</v>
      </c>
      <c r="Q3055" s="1074"/>
      <c r="R3055" s="1063"/>
      <c r="S3055" s="918"/>
      <c r="T3055" s="918"/>
    </row>
    <row r="3056" spans="1:20" ht="25.5" hidden="1" x14ac:dyDescent="0.25">
      <c r="A3056" s="988" t="s">
        <v>107</v>
      </c>
      <c r="B3056" s="988">
        <v>1047740</v>
      </c>
      <c r="C3056" s="988">
        <f t="shared" si="69"/>
        <v>1047760</v>
      </c>
      <c r="D3056" s="1535">
        <v>26.11</v>
      </c>
      <c r="E3056" s="1535">
        <v>479.23</v>
      </c>
      <c r="F3056" s="1535">
        <v>479.23</v>
      </c>
      <c r="G3056" s="1535">
        <v>0.28999999999999998</v>
      </c>
      <c r="H3056" s="1535">
        <v>2.94</v>
      </c>
      <c r="I3056" s="1535">
        <v>43885.69</v>
      </c>
      <c r="J3056" s="1535">
        <v>43885.69</v>
      </c>
      <c r="K3056" s="1535">
        <v>4242.71</v>
      </c>
      <c r="L3056" s="1535">
        <v>39642.980000000003</v>
      </c>
      <c r="M3056" s="984" t="s">
        <v>3205</v>
      </c>
      <c r="N3056" s="1536">
        <v>-2.7151078734240934E-12</v>
      </c>
      <c r="O3056" s="1536">
        <v>-2.7151078734240934E-12</v>
      </c>
      <c r="P3056" s="1537">
        <v>-2.7151078734240934E-12</v>
      </c>
      <c r="Q3056" s="1074"/>
      <c r="R3056" s="1063"/>
      <c r="S3056" s="918"/>
      <c r="T3056" s="918"/>
    </row>
    <row r="3057" spans="1:20" ht="25.5" hidden="1" x14ac:dyDescent="0.25">
      <c r="A3057" s="988" t="s">
        <v>107</v>
      </c>
      <c r="B3057" s="988">
        <v>1047760</v>
      </c>
      <c r="C3057" s="988">
        <f t="shared" si="69"/>
        <v>1047780</v>
      </c>
      <c r="D3057" s="1535">
        <v>11.12</v>
      </c>
      <c r="E3057" s="1535">
        <v>372.37</v>
      </c>
      <c r="F3057" s="1535">
        <v>372.37</v>
      </c>
      <c r="G3057" s="1535">
        <v>0.93</v>
      </c>
      <c r="H3057" s="1535">
        <v>12.21</v>
      </c>
      <c r="I3057" s="1535">
        <v>44258.07</v>
      </c>
      <c r="J3057" s="1535">
        <v>44258.07</v>
      </c>
      <c r="K3057" s="1535">
        <v>4254.92</v>
      </c>
      <c r="L3057" s="1535">
        <v>40003.14</v>
      </c>
      <c r="M3057" s="984" t="s">
        <v>3205</v>
      </c>
      <c r="N3057" s="1536">
        <v>1.7068866223008514E-12</v>
      </c>
      <c r="O3057" s="1536">
        <v>1.7068866223008514E-12</v>
      </c>
      <c r="P3057" s="1537">
        <v>1.7068866223008514E-12</v>
      </c>
      <c r="Q3057" s="1074"/>
      <c r="R3057" s="1063"/>
      <c r="S3057" s="918"/>
      <c r="T3057" s="918"/>
    </row>
    <row r="3058" spans="1:20" ht="25.5" hidden="1" x14ac:dyDescent="0.25">
      <c r="A3058" s="988" t="s">
        <v>107</v>
      </c>
      <c r="B3058" s="988">
        <v>1047780</v>
      </c>
      <c r="C3058" s="988">
        <f t="shared" si="69"/>
        <v>1047800</v>
      </c>
      <c r="D3058" s="1535">
        <v>5.61</v>
      </c>
      <c r="E3058" s="1535">
        <v>167.33</v>
      </c>
      <c r="F3058" s="1535">
        <v>167.33</v>
      </c>
      <c r="G3058" s="1535">
        <v>7.21</v>
      </c>
      <c r="H3058" s="1535">
        <v>81.41</v>
      </c>
      <c r="I3058" s="1535">
        <v>44425.4</v>
      </c>
      <c r="J3058" s="1535">
        <v>44425.4</v>
      </c>
      <c r="K3058" s="1535">
        <v>4336.34</v>
      </c>
      <c r="L3058" s="1535">
        <v>40089.06</v>
      </c>
      <c r="M3058" s="984" t="s">
        <v>3205</v>
      </c>
      <c r="N3058" s="1536">
        <v>0</v>
      </c>
      <c r="O3058" s="1536">
        <v>0</v>
      </c>
      <c r="P3058" s="1537">
        <v>0</v>
      </c>
      <c r="Q3058" s="1074"/>
      <c r="R3058" s="1063"/>
      <c r="S3058" s="918"/>
      <c r="T3058" s="918"/>
    </row>
    <row r="3059" spans="1:20" ht="25.5" hidden="1" x14ac:dyDescent="0.25">
      <c r="A3059" s="988" t="s">
        <v>107</v>
      </c>
      <c r="B3059" s="988">
        <v>1047800</v>
      </c>
      <c r="C3059" s="988">
        <f t="shared" si="69"/>
        <v>1047820</v>
      </c>
      <c r="D3059" s="1535">
        <v>14.87</v>
      </c>
      <c r="E3059" s="1535">
        <v>204.83</v>
      </c>
      <c r="F3059" s="1535">
        <v>204.83</v>
      </c>
      <c r="G3059" s="1535">
        <v>0.62</v>
      </c>
      <c r="H3059" s="1535">
        <v>78.349999999999994</v>
      </c>
      <c r="I3059" s="1535">
        <v>44630.23</v>
      </c>
      <c r="J3059" s="1535">
        <v>44630.23</v>
      </c>
      <c r="K3059" s="1535">
        <v>4414.68</v>
      </c>
      <c r="L3059" s="1535">
        <v>40215.550000000003</v>
      </c>
      <c r="M3059" s="984" t="s">
        <v>3205</v>
      </c>
      <c r="N3059" s="1536">
        <v>0</v>
      </c>
      <c r="O3059" s="1536">
        <v>0</v>
      </c>
      <c r="P3059" s="1537">
        <v>0</v>
      </c>
      <c r="Q3059" s="1074"/>
      <c r="R3059" s="1063"/>
      <c r="S3059" s="918"/>
      <c r="T3059" s="918"/>
    </row>
    <row r="3060" spans="1:20" ht="25.5" hidden="1" x14ac:dyDescent="0.25">
      <c r="A3060" s="988" t="s">
        <v>107</v>
      </c>
      <c r="B3060" s="988">
        <v>1047820</v>
      </c>
      <c r="C3060" s="988">
        <f t="shared" si="69"/>
        <v>1047840</v>
      </c>
      <c r="D3060" s="1535">
        <v>7.65</v>
      </c>
      <c r="E3060" s="1535">
        <v>225.21</v>
      </c>
      <c r="F3060" s="1535">
        <v>225.21</v>
      </c>
      <c r="G3060" s="1535">
        <v>0</v>
      </c>
      <c r="H3060" s="1535">
        <v>6.21</v>
      </c>
      <c r="I3060" s="1535">
        <v>44855.44</v>
      </c>
      <c r="J3060" s="1535">
        <v>44855.44</v>
      </c>
      <c r="K3060" s="1535">
        <v>4420.8900000000003</v>
      </c>
      <c r="L3060" s="1535">
        <v>40434.550000000003</v>
      </c>
      <c r="M3060" s="984" t="s">
        <v>3205</v>
      </c>
      <c r="N3060" s="1536">
        <v>0</v>
      </c>
      <c r="O3060" s="1536">
        <v>0</v>
      </c>
      <c r="P3060" s="1537">
        <v>0</v>
      </c>
      <c r="Q3060" s="1074"/>
      <c r="R3060" s="1063"/>
      <c r="S3060" s="918"/>
      <c r="T3060" s="918"/>
    </row>
    <row r="3061" spans="1:20" ht="25.5" hidden="1" x14ac:dyDescent="0.25">
      <c r="A3061" s="988" t="s">
        <v>107</v>
      </c>
      <c r="B3061" s="988">
        <v>1047840</v>
      </c>
      <c r="C3061" s="988">
        <f t="shared" si="69"/>
        <v>1047860</v>
      </c>
      <c r="D3061" s="1535">
        <v>12.18</v>
      </c>
      <c r="E3061" s="1535">
        <v>198.3</v>
      </c>
      <c r="F3061" s="1535">
        <v>198.3</v>
      </c>
      <c r="G3061" s="1535">
        <v>0</v>
      </c>
      <c r="H3061" s="1535">
        <v>0</v>
      </c>
      <c r="I3061" s="1535">
        <v>45053.74</v>
      </c>
      <c r="J3061" s="1535">
        <v>45053.74</v>
      </c>
      <c r="K3061" s="1535">
        <v>4420.8900000000003</v>
      </c>
      <c r="L3061" s="1535">
        <v>40632.85</v>
      </c>
      <c r="M3061" s="984" t="s">
        <v>3205</v>
      </c>
      <c r="N3061" s="1536">
        <v>0</v>
      </c>
      <c r="O3061" s="1536">
        <v>0</v>
      </c>
      <c r="P3061" s="1537">
        <v>0</v>
      </c>
      <c r="Q3061" s="1074"/>
      <c r="R3061" s="1063"/>
      <c r="S3061" s="918"/>
      <c r="T3061" s="918"/>
    </row>
    <row r="3062" spans="1:20" ht="25.5" hidden="1" x14ac:dyDescent="0.25">
      <c r="A3062" s="988" t="s">
        <v>107</v>
      </c>
      <c r="B3062" s="988">
        <v>1047860</v>
      </c>
      <c r="C3062" s="988">
        <f t="shared" si="69"/>
        <v>1047880</v>
      </c>
      <c r="D3062" s="1535">
        <v>7.13</v>
      </c>
      <c r="E3062" s="1535">
        <v>193.11</v>
      </c>
      <c r="F3062" s="1535">
        <v>193.11</v>
      </c>
      <c r="G3062" s="1535">
        <v>0</v>
      </c>
      <c r="H3062" s="1535">
        <v>0</v>
      </c>
      <c r="I3062" s="1535">
        <v>45246.86</v>
      </c>
      <c r="J3062" s="1535">
        <v>45246.86</v>
      </c>
      <c r="K3062" s="1535">
        <v>4420.8999999999996</v>
      </c>
      <c r="L3062" s="1535">
        <v>40825.96</v>
      </c>
      <c r="M3062" s="984" t="s">
        <v>3205</v>
      </c>
      <c r="N3062" s="1536">
        <v>0</v>
      </c>
      <c r="O3062" s="1536">
        <v>0</v>
      </c>
      <c r="P3062" s="1537">
        <v>0</v>
      </c>
      <c r="Q3062" s="1074"/>
      <c r="R3062" s="1063"/>
      <c r="S3062" s="918"/>
      <c r="T3062" s="918"/>
    </row>
    <row r="3063" spans="1:20" ht="25.5" hidden="1" x14ac:dyDescent="0.25">
      <c r="A3063" s="988" t="s">
        <v>107</v>
      </c>
      <c r="B3063" s="988">
        <v>1047880</v>
      </c>
      <c r="C3063" s="988">
        <f t="shared" si="69"/>
        <v>1047900</v>
      </c>
      <c r="D3063" s="1535">
        <v>4.5</v>
      </c>
      <c r="E3063" s="1535">
        <v>116.28</v>
      </c>
      <c r="F3063" s="1535">
        <v>116.28</v>
      </c>
      <c r="G3063" s="1535">
        <v>1.28</v>
      </c>
      <c r="H3063" s="1535">
        <v>12.82</v>
      </c>
      <c r="I3063" s="1535">
        <v>45363.14</v>
      </c>
      <c r="J3063" s="1535">
        <v>45363.14</v>
      </c>
      <c r="K3063" s="1535">
        <v>4433.72</v>
      </c>
      <c r="L3063" s="1535">
        <v>40929.42</v>
      </c>
      <c r="M3063" s="984" t="s">
        <v>3205</v>
      </c>
      <c r="N3063" s="1536">
        <v>0</v>
      </c>
      <c r="O3063" s="1536">
        <v>0</v>
      </c>
      <c r="P3063" s="1537">
        <v>0</v>
      </c>
      <c r="Q3063" s="1074"/>
      <c r="R3063" s="1063"/>
      <c r="S3063" s="918"/>
      <c r="T3063" s="918"/>
    </row>
    <row r="3064" spans="1:20" ht="25.5" hidden="1" x14ac:dyDescent="0.25">
      <c r="A3064" s="988" t="s">
        <v>107</v>
      </c>
      <c r="B3064" s="988">
        <v>1047900</v>
      </c>
      <c r="C3064" s="988">
        <f t="shared" si="69"/>
        <v>1047920</v>
      </c>
      <c r="D3064" s="1535">
        <v>14.14</v>
      </c>
      <c r="E3064" s="1535">
        <v>186.39</v>
      </c>
      <c r="F3064" s="1535">
        <v>186.39</v>
      </c>
      <c r="G3064" s="1535">
        <v>0</v>
      </c>
      <c r="H3064" s="1535">
        <v>12.82</v>
      </c>
      <c r="I3064" s="1535">
        <v>45549.53</v>
      </c>
      <c r="J3064" s="1535">
        <v>45549.53</v>
      </c>
      <c r="K3064" s="1535">
        <v>4446.54</v>
      </c>
      <c r="L3064" s="1535">
        <v>41102.99</v>
      </c>
      <c r="M3064" s="984" t="s">
        <v>3205</v>
      </c>
      <c r="N3064" s="1536">
        <v>0</v>
      </c>
      <c r="O3064" s="1536">
        <v>0</v>
      </c>
      <c r="P3064" s="1537">
        <v>0</v>
      </c>
      <c r="Q3064" s="1074"/>
      <c r="R3064" s="1063"/>
      <c r="S3064" s="918"/>
      <c r="T3064" s="918"/>
    </row>
    <row r="3065" spans="1:20" ht="25.5" hidden="1" x14ac:dyDescent="0.25">
      <c r="A3065" s="988" t="s">
        <v>107</v>
      </c>
      <c r="B3065" s="988">
        <v>1047920</v>
      </c>
      <c r="C3065" s="988">
        <f t="shared" si="69"/>
        <v>1047940</v>
      </c>
      <c r="D3065" s="1535">
        <v>16.91</v>
      </c>
      <c r="E3065" s="1535">
        <v>310.47000000000003</v>
      </c>
      <c r="F3065" s="1535">
        <v>310.47000000000003</v>
      </c>
      <c r="G3065" s="1535">
        <v>0</v>
      </c>
      <c r="H3065" s="1535">
        <v>0.03</v>
      </c>
      <c r="I3065" s="1535">
        <v>45860</v>
      </c>
      <c r="J3065" s="1535">
        <v>45860</v>
      </c>
      <c r="K3065" s="1535">
        <v>4446.57</v>
      </c>
      <c r="L3065" s="1535">
        <v>41413.43</v>
      </c>
      <c r="M3065" s="984" t="s">
        <v>3205</v>
      </c>
      <c r="N3065" s="1536">
        <v>0</v>
      </c>
      <c r="O3065" s="1536">
        <v>0</v>
      </c>
      <c r="P3065" s="1537">
        <v>0</v>
      </c>
      <c r="Q3065" s="1074"/>
      <c r="R3065" s="1063"/>
      <c r="S3065" s="918"/>
      <c r="T3065" s="918"/>
    </row>
    <row r="3066" spans="1:20" ht="25.5" hidden="1" x14ac:dyDescent="0.25">
      <c r="A3066" s="988" t="s">
        <v>107</v>
      </c>
      <c r="B3066" s="988">
        <v>1047940</v>
      </c>
      <c r="C3066" s="988">
        <f t="shared" si="69"/>
        <v>1047960</v>
      </c>
      <c r="D3066" s="1535">
        <v>18.59</v>
      </c>
      <c r="E3066" s="1535">
        <v>354.94</v>
      </c>
      <c r="F3066" s="1535">
        <v>354.94</v>
      </c>
      <c r="G3066" s="1535">
        <v>0</v>
      </c>
      <c r="H3066" s="1535">
        <v>0.02</v>
      </c>
      <c r="I3066" s="1535">
        <v>46214.94</v>
      </c>
      <c r="J3066" s="1535">
        <v>46214.94</v>
      </c>
      <c r="K3066" s="1535">
        <v>4446.59</v>
      </c>
      <c r="L3066" s="1535">
        <v>41768.35</v>
      </c>
      <c r="M3066" s="984" t="s">
        <v>3205</v>
      </c>
      <c r="N3066" s="1536">
        <v>0</v>
      </c>
      <c r="O3066" s="1536">
        <v>0</v>
      </c>
      <c r="P3066" s="1537">
        <v>0</v>
      </c>
      <c r="Q3066" s="1074"/>
      <c r="R3066" s="1063"/>
      <c r="S3066" s="918"/>
      <c r="T3066" s="918"/>
    </row>
    <row r="3067" spans="1:20" ht="25.5" hidden="1" x14ac:dyDescent="0.25">
      <c r="A3067" s="988" t="s">
        <v>107</v>
      </c>
      <c r="B3067" s="988">
        <v>1047960</v>
      </c>
      <c r="C3067" s="988">
        <f t="shared" si="69"/>
        <v>1047980</v>
      </c>
      <c r="D3067" s="1535">
        <v>5.71</v>
      </c>
      <c r="E3067" s="1535">
        <v>242.96</v>
      </c>
      <c r="F3067" s="1535">
        <v>242.96</v>
      </c>
      <c r="G3067" s="1535">
        <v>5.29</v>
      </c>
      <c r="H3067" s="1535">
        <v>52.88</v>
      </c>
      <c r="I3067" s="1535">
        <v>46457.9</v>
      </c>
      <c r="J3067" s="1535">
        <v>46457.9</v>
      </c>
      <c r="K3067" s="1535">
        <v>4499.47</v>
      </c>
      <c r="L3067" s="1535">
        <v>41958.43</v>
      </c>
      <c r="M3067" s="984" t="s">
        <v>3205</v>
      </c>
      <c r="N3067" s="1536">
        <v>0</v>
      </c>
      <c r="O3067" s="1536">
        <v>0</v>
      </c>
      <c r="P3067" s="1537">
        <v>0</v>
      </c>
      <c r="Q3067" s="1074"/>
      <c r="R3067" s="1063"/>
      <c r="S3067" s="918"/>
      <c r="T3067" s="918"/>
    </row>
    <row r="3068" spans="1:20" ht="25.5" hidden="1" x14ac:dyDescent="0.25">
      <c r="A3068" s="988" t="s">
        <v>107</v>
      </c>
      <c r="B3068" s="988">
        <v>1047980</v>
      </c>
      <c r="C3068" s="988">
        <f t="shared" si="69"/>
        <v>1048000</v>
      </c>
      <c r="D3068" s="1535">
        <v>11.17</v>
      </c>
      <c r="E3068" s="1535">
        <v>168.79</v>
      </c>
      <c r="F3068" s="1535">
        <v>168.79</v>
      </c>
      <c r="G3068" s="1535">
        <v>1.42</v>
      </c>
      <c r="H3068" s="1535">
        <v>67.040000000000006</v>
      </c>
      <c r="I3068" s="1535">
        <v>46626.69</v>
      </c>
      <c r="J3068" s="1535">
        <v>46626.69</v>
      </c>
      <c r="K3068" s="1535">
        <v>4566.5200000000004</v>
      </c>
      <c r="L3068" s="1535">
        <v>42060.18</v>
      </c>
      <c r="M3068" s="984" t="s">
        <v>3205</v>
      </c>
      <c r="N3068" s="1536">
        <v>0</v>
      </c>
      <c r="O3068" s="1536">
        <v>0</v>
      </c>
      <c r="P3068" s="1537">
        <v>0</v>
      </c>
      <c r="Q3068" s="1074"/>
      <c r="R3068" s="1063"/>
      <c r="S3068" s="918"/>
      <c r="T3068" s="918"/>
    </row>
    <row r="3069" spans="1:20" ht="25.5" hidden="1" x14ac:dyDescent="0.25">
      <c r="A3069" s="988" t="s">
        <v>107</v>
      </c>
      <c r="B3069" s="988">
        <v>1048000</v>
      </c>
      <c r="C3069" s="988">
        <f t="shared" si="69"/>
        <v>1048020</v>
      </c>
      <c r="D3069" s="1535">
        <v>11.58</v>
      </c>
      <c r="E3069" s="1535">
        <v>227.48</v>
      </c>
      <c r="F3069" s="1535">
        <v>227.48</v>
      </c>
      <c r="G3069" s="1535">
        <v>0</v>
      </c>
      <c r="H3069" s="1535">
        <v>14.22</v>
      </c>
      <c r="I3069" s="1535">
        <v>46854.17</v>
      </c>
      <c r="J3069" s="1535">
        <v>46854.17</v>
      </c>
      <c r="K3069" s="1535">
        <v>4580.74</v>
      </c>
      <c r="L3069" s="1535">
        <v>42273.43</v>
      </c>
      <c r="M3069" s="984" t="s">
        <v>3205</v>
      </c>
      <c r="N3069" s="1536">
        <v>0</v>
      </c>
      <c r="O3069" s="1536">
        <v>0</v>
      </c>
      <c r="P3069" s="1537">
        <v>0</v>
      </c>
      <c r="Q3069" s="1074"/>
      <c r="R3069" s="1063"/>
      <c r="S3069" s="918"/>
      <c r="T3069" s="918"/>
    </row>
    <row r="3070" spans="1:20" ht="25.5" hidden="1" x14ac:dyDescent="0.25">
      <c r="A3070" s="988" t="s">
        <v>107</v>
      </c>
      <c r="B3070" s="988">
        <v>1048020</v>
      </c>
      <c r="C3070" s="988">
        <f t="shared" si="69"/>
        <v>1048040</v>
      </c>
      <c r="D3070" s="1535">
        <v>7.85</v>
      </c>
      <c r="E3070" s="1535">
        <v>194.28</v>
      </c>
      <c r="F3070" s="1535">
        <v>194.28</v>
      </c>
      <c r="G3070" s="1535">
        <v>0</v>
      </c>
      <c r="H3070" s="1535">
        <v>0.06</v>
      </c>
      <c r="I3070" s="1535">
        <v>47048.44</v>
      </c>
      <c r="J3070" s="1535">
        <v>47048.44</v>
      </c>
      <c r="K3070" s="1535">
        <v>4580.8</v>
      </c>
      <c r="L3070" s="1535">
        <v>42467.65</v>
      </c>
      <c r="M3070" s="984" t="s">
        <v>3205</v>
      </c>
      <c r="N3070" s="1536">
        <v>-1.5613494719015239E-12</v>
      </c>
      <c r="O3070" s="1536">
        <v>-1.5613494719015239E-12</v>
      </c>
      <c r="P3070" s="1537">
        <v>-1.5613494719015239E-12</v>
      </c>
      <c r="Q3070" s="1074"/>
      <c r="R3070" s="1063"/>
      <c r="S3070" s="918"/>
      <c r="T3070" s="918"/>
    </row>
    <row r="3071" spans="1:20" ht="25.5" hidden="1" x14ac:dyDescent="0.25">
      <c r="A3071" s="988" t="s">
        <v>107</v>
      </c>
      <c r="B3071" s="988">
        <v>1048040</v>
      </c>
      <c r="C3071" s="988">
        <f t="shared" ref="C3071:C3134" si="70">B3072</f>
        <v>1048060</v>
      </c>
      <c r="D3071" s="1535">
        <v>5.52</v>
      </c>
      <c r="E3071" s="1535">
        <v>133.72</v>
      </c>
      <c r="F3071" s="1535">
        <v>133.72</v>
      </c>
      <c r="G3071" s="1535">
        <v>0</v>
      </c>
      <c r="H3071" s="1535">
        <v>0</v>
      </c>
      <c r="I3071" s="1535">
        <v>47182.16</v>
      </c>
      <c r="J3071" s="1535">
        <v>47182.16</v>
      </c>
      <c r="K3071" s="1535">
        <v>4580.8</v>
      </c>
      <c r="L3071" s="1535">
        <v>42601.37</v>
      </c>
      <c r="M3071" s="984" t="s">
        <v>3205</v>
      </c>
      <c r="N3071" s="1536">
        <v>7.0988524797146344E-13</v>
      </c>
      <c r="O3071" s="1536">
        <v>7.0988524797146344E-13</v>
      </c>
      <c r="P3071" s="1537">
        <v>7.0988524797146344E-13</v>
      </c>
      <c r="Q3071" s="1074"/>
      <c r="R3071" s="1063"/>
      <c r="S3071" s="918"/>
      <c r="T3071" s="918"/>
    </row>
    <row r="3072" spans="1:20" ht="25.5" hidden="1" x14ac:dyDescent="0.25">
      <c r="A3072" s="988" t="s">
        <v>107</v>
      </c>
      <c r="B3072" s="988">
        <v>1048060</v>
      </c>
      <c r="C3072" s="988">
        <f t="shared" si="70"/>
        <v>1048080</v>
      </c>
      <c r="D3072" s="1535">
        <v>7.07</v>
      </c>
      <c r="E3072" s="1535">
        <v>125.91</v>
      </c>
      <c r="F3072" s="1535">
        <v>125.91</v>
      </c>
      <c r="G3072" s="1535">
        <v>0</v>
      </c>
      <c r="H3072" s="1535">
        <v>0</v>
      </c>
      <c r="I3072" s="1535">
        <v>47308.07</v>
      </c>
      <c r="J3072" s="1535">
        <v>47308.07</v>
      </c>
      <c r="K3072" s="1535">
        <v>4580.8</v>
      </c>
      <c r="L3072" s="1535">
        <v>42727.27</v>
      </c>
      <c r="M3072" s="984" t="s">
        <v>3205</v>
      </c>
      <c r="N3072" s="1536">
        <v>0</v>
      </c>
      <c r="O3072" s="1536">
        <v>0</v>
      </c>
      <c r="P3072" s="1537">
        <v>0</v>
      </c>
      <c r="Q3072" s="1074"/>
      <c r="R3072" s="1063"/>
      <c r="S3072" s="918"/>
      <c r="T3072" s="918"/>
    </row>
    <row r="3073" spans="1:20" ht="25.5" hidden="1" x14ac:dyDescent="0.25">
      <c r="A3073" s="988" t="s">
        <v>107</v>
      </c>
      <c r="B3073" s="988">
        <v>1048080</v>
      </c>
      <c r="C3073" s="988">
        <f t="shared" si="70"/>
        <v>1048100</v>
      </c>
      <c r="D3073" s="1535">
        <v>5.8</v>
      </c>
      <c r="E3073" s="1535">
        <v>128.69</v>
      </c>
      <c r="F3073" s="1535">
        <v>128.69</v>
      </c>
      <c r="G3073" s="1535">
        <v>0</v>
      </c>
      <c r="H3073" s="1535">
        <v>0</v>
      </c>
      <c r="I3073" s="1535">
        <v>47436.76</v>
      </c>
      <c r="J3073" s="1535">
        <v>47436.76</v>
      </c>
      <c r="K3073" s="1535">
        <v>4580.8</v>
      </c>
      <c r="L3073" s="1535">
        <v>42855.96</v>
      </c>
      <c r="M3073" s="984" t="s">
        <v>3205</v>
      </c>
      <c r="N3073" s="1536">
        <v>-5.537169710668174E-12</v>
      </c>
      <c r="O3073" s="1536">
        <v>-5.537169710668174E-12</v>
      </c>
      <c r="P3073" s="1537">
        <v>-5.537169710668174E-12</v>
      </c>
      <c r="Q3073" s="1074"/>
      <c r="R3073" s="1063"/>
      <c r="S3073" s="918"/>
      <c r="T3073" s="918"/>
    </row>
    <row r="3074" spans="1:20" ht="25.5" hidden="1" x14ac:dyDescent="0.25">
      <c r="A3074" s="988" t="s">
        <v>107</v>
      </c>
      <c r="B3074" s="988">
        <v>1048100</v>
      </c>
      <c r="C3074" s="988">
        <f t="shared" si="70"/>
        <v>1048120</v>
      </c>
      <c r="D3074" s="1535">
        <v>5.82</v>
      </c>
      <c r="E3074" s="1535">
        <v>116.25</v>
      </c>
      <c r="F3074" s="1535">
        <v>116.25</v>
      </c>
      <c r="G3074" s="1535">
        <v>0</v>
      </c>
      <c r="H3074" s="1535">
        <v>0</v>
      </c>
      <c r="I3074" s="1535">
        <v>47553</v>
      </c>
      <c r="J3074" s="1535">
        <v>47553</v>
      </c>
      <c r="K3074" s="1535">
        <v>4580.8</v>
      </c>
      <c r="L3074" s="1535">
        <v>42972.2</v>
      </c>
      <c r="M3074" s="984" t="s">
        <v>3205</v>
      </c>
      <c r="N3074" s="1536">
        <v>0</v>
      </c>
      <c r="O3074" s="1536">
        <v>0</v>
      </c>
      <c r="P3074" s="1537">
        <v>0</v>
      </c>
      <c r="Q3074" s="1074"/>
      <c r="R3074" s="1063"/>
      <c r="S3074" s="918"/>
      <c r="T3074" s="918"/>
    </row>
    <row r="3075" spans="1:20" ht="25.5" hidden="1" x14ac:dyDescent="0.25">
      <c r="A3075" s="988" t="s">
        <v>107</v>
      </c>
      <c r="B3075" s="988">
        <v>1048120</v>
      </c>
      <c r="C3075" s="988">
        <f t="shared" si="70"/>
        <v>1048140</v>
      </c>
      <c r="D3075" s="1535">
        <v>6.92</v>
      </c>
      <c r="E3075" s="1535">
        <v>127.48</v>
      </c>
      <c r="F3075" s="1535">
        <v>127.48</v>
      </c>
      <c r="G3075" s="1535">
        <v>0</v>
      </c>
      <c r="H3075" s="1535">
        <v>0</v>
      </c>
      <c r="I3075" s="1535">
        <v>47680.480000000003</v>
      </c>
      <c r="J3075" s="1535">
        <v>47680.480000000003</v>
      </c>
      <c r="K3075" s="1535">
        <v>4580.8</v>
      </c>
      <c r="L3075" s="1535">
        <v>43099.68</v>
      </c>
      <c r="M3075" s="984" t="s">
        <v>3205</v>
      </c>
      <c r="N3075" s="1536">
        <v>0</v>
      </c>
      <c r="O3075" s="1536">
        <v>0</v>
      </c>
      <c r="P3075" s="1537">
        <v>0</v>
      </c>
      <c r="Q3075" s="1074"/>
      <c r="R3075" s="1063"/>
      <c r="S3075" s="918"/>
      <c r="T3075" s="918"/>
    </row>
    <row r="3076" spans="1:20" ht="25.5" hidden="1" x14ac:dyDescent="0.25">
      <c r="A3076" s="988" t="s">
        <v>107</v>
      </c>
      <c r="B3076" s="988">
        <v>1048140</v>
      </c>
      <c r="C3076" s="988">
        <f t="shared" si="70"/>
        <v>1048160</v>
      </c>
      <c r="D3076" s="1535">
        <v>8.69</v>
      </c>
      <c r="E3076" s="1535">
        <v>156.18</v>
      </c>
      <c r="F3076" s="1535">
        <v>156.18</v>
      </c>
      <c r="G3076" s="1535">
        <v>0</v>
      </c>
      <c r="H3076" s="1535">
        <v>0</v>
      </c>
      <c r="I3076" s="1535">
        <v>47836.66</v>
      </c>
      <c r="J3076" s="1535">
        <v>47836.66</v>
      </c>
      <c r="K3076" s="1535">
        <v>4580.8</v>
      </c>
      <c r="L3076" s="1535">
        <v>43255.86</v>
      </c>
      <c r="M3076" s="984" t="s">
        <v>3205</v>
      </c>
      <c r="N3076" s="1536">
        <v>1.9251456093759113E-12</v>
      </c>
      <c r="O3076" s="1536">
        <v>1.9251456093759113E-12</v>
      </c>
      <c r="P3076" s="1537">
        <v>1.9251456093759113E-12</v>
      </c>
      <c r="Q3076" s="1074"/>
      <c r="R3076" s="1063"/>
      <c r="S3076" s="918"/>
      <c r="T3076" s="918"/>
    </row>
    <row r="3077" spans="1:20" ht="25.5" hidden="1" x14ac:dyDescent="0.25">
      <c r="A3077" s="988" t="s">
        <v>107</v>
      </c>
      <c r="B3077" s="988">
        <v>1048160</v>
      </c>
      <c r="C3077" s="988">
        <f t="shared" si="70"/>
        <v>1048180</v>
      </c>
      <c r="D3077" s="1535">
        <v>10.93</v>
      </c>
      <c r="E3077" s="1535">
        <v>196.21</v>
      </c>
      <c r="F3077" s="1535">
        <v>196.21</v>
      </c>
      <c r="G3077" s="1535">
        <v>0</v>
      </c>
      <c r="H3077" s="1535">
        <v>0</v>
      </c>
      <c r="I3077" s="1535">
        <v>48032.87</v>
      </c>
      <c r="J3077" s="1535">
        <v>48032.87</v>
      </c>
      <c r="K3077" s="1535">
        <v>4580.8</v>
      </c>
      <c r="L3077" s="1535">
        <v>43452.07</v>
      </c>
      <c r="M3077" s="984" t="s">
        <v>3205</v>
      </c>
      <c r="N3077" s="1536">
        <v>0</v>
      </c>
      <c r="O3077" s="1536">
        <v>0</v>
      </c>
      <c r="P3077" s="1537">
        <v>0</v>
      </c>
      <c r="Q3077" s="1074"/>
      <c r="R3077" s="1063"/>
      <c r="S3077" s="918"/>
      <c r="T3077" s="918"/>
    </row>
    <row r="3078" spans="1:20" ht="25.5" hidden="1" x14ac:dyDescent="0.25">
      <c r="A3078" s="988" t="s">
        <v>107</v>
      </c>
      <c r="B3078" s="988">
        <v>1048180</v>
      </c>
      <c r="C3078" s="988">
        <f t="shared" si="70"/>
        <v>1048200</v>
      </c>
      <c r="D3078" s="1535">
        <v>8.4700000000000006</v>
      </c>
      <c r="E3078" s="1535">
        <v>194.01</v>
      </c>
      <c r="F3078" s="1535">
        <v>194.01</v>
      </c>
      <c r="G3078" s="1535">
        <v>0.95</v>
      </c>
      <c r="H3078" s="1535">
        <v>9.4700000000000006</v>
      </c>
      <c r="I3078" s="1535">
        <v>48226.879999999997</v>
      </c>
      <c r="J3078" s="1535">
        <v>48226.879999999997</v>
      </c>
      <c r="K3078" s="1535">
        <v>4590.2700000000004</v>
      </c>
      <c r="L3078" s="1535">
        <v>43636.61</v>
      </c>
      <c r="M3078" s="984" t="s">
        <v>3205</v>
      </c>
      <c r="N3078" s="1536">
        <v>0</v>
      </c>
      <c r="O3078" s="1536">
        <v>0</v>
      </c>
      <c r="P3078" s="1537">
        <v>0</v>
      </c>
      <c r="Q3078" s="1074"/>
      <c r="R3078" s="1063"/>
      <c r="S3078" s="918"/>
      <c r="T3078" s="918"/>
    </row>
    <row r="3079" spans="1:20" ht="25.5" hidden="1" x14ac:dyDescent="0.25">
      <c r="A3079" s="988" t="s">
        <v>107</v>
      </c>
      <c r="B3079" s="988">
        <v>1048200</v>
      </c>
      <c r="C3079" s="988">
        <f t="shared" si="70"/>
        <v>1048220</v>
      </c>
      <c r="D3079" s="1535">
        <v>10.51</v>
      </c>
      <c r="E3079" s="1535">
        <v>189.83</v>
      </c>
      <c r="F3079" s="1535">
        <v>189.83</v>
      </c>
      <c r="G3079" s="1535">
        <v>0.88</v>
      </c>
      <c r="H3079" s="1535">
        <v>18.309999999999999</v>
      </c>
      <c r="I3079" s="1535">
        <v>48416.71</v>
      </c>
      <c r="J3079" s="1535">
        <v>48416.71</v>
      </c>
      <c r="K3079" s="1535">
        <v>4608.58</v>
      </c>
      <c r="L3079" s="1535">
        <v>43808.13</v>
      </c>
      <c r="M3079" s="984" t="s">
        <v>3205</v>
      </c>
      <c r="N3079" s="1536">
        <v>0</v>
      </c>
      <c r="O3079" s="1536">
        <v>0</v>
      </c>
      <c r="P3079" s="1537">
        <v>0</v>
      </c>
      <c r="Q3079" s="1074"/>
      <c r="R3079" s="1063"/>
      <c r="S3079" s="918"/>
      <c r="T3079" s="918"/>
    </row>
    <row r="3080" spans="1:20" ht="25.5" hidden="1" x14ac:dyDescent="0.25">
      <c r="A3080" s="988" t="s">
        <v>107</v>
      </c>
      <c r="B3080" s="988">
        <v>1048220</v>
      </c>
      <c r="C3080" s="988">
        <f t="shared" si="70"/>
        <v>1048240</v>
      </c>
      <c r="D3080" s="1535">
        <v>8.48</v>
      </c>
      <c r="E3080" s="1535">
        <v>189.87</v>
      </c>
      <c r="F3080" s="1535">
        <v>189.87</v>
      </c>
      <c r="G3080" s="1535">
        <v>0</v>
      </c>
      <c r="H3080" s="1535">
        <v>8.84</v>
      </c>
      <c r="I3080" s="1535">
        <v>48606.58</v>
      </c>
      <c r="J3080" s="1535">
        <v>48606.58</v>
      </c>
      <c r="K3080" s="1535">
        <v>4617.41</v>
      </c>
      <c r="L3080" s="1535">
        <v>43989.16</v>
      </c>
      <c r="M3080" s="984" t="s">
        <v>3205</v>
      </c>
      <c r="N3080" s="1536">
        <v>0</v>
      </c>
      <c r="O3080" s="1536">
        <v>0</v>
      </c>
      <c r="P3080" s="1537">
        <v>0</v>
      </c>
      <c r="Q3080" s="1074"/>
      <c r="R3080" s="1063"/>
      <c r="S3080" s="918"/>
      <c r="T3080" s="918"/>
    </row>
    <row r="3081" spans="1:20" ht="25.5" hidden="1" x14ac:dyDescent="0.25">
      <c r="A3081" s="988" t="s">
        <v>107</v>
      </c>
      <c r="B3081" s="988">
        <v>1048240</v>
      </c>
      <c r="C3081" s="988">
        <f t="shared" si="70"/>
        <v>1048260</v>
      </c>
      <c r="D3081" s="1535">
        <v>8.7100000000000009</v>
      </c>
      <c r="E3081" s="1535">
        <v>171.91</v>
      </c>
      <c r="F3081" s="1535">
        <v>171.91</v>
      </c>
      <c r="G3081" s="1535">
        <v>0</v>
      </c>
      <c r="H3081" s="1535">
        <v>0</v>
      </c>
      <c r="I3081" s="1535">
        <v>48778.48</v>
      </c>
      <c r="J3081" s="1535">
        <v>48778.48</v>
      </c>
      <c r="K3081" s="1535">
        <v>4617.41</v>
      </c>
      <c r="L3081" s="1535">
        <v>44161.07</v>
      </c>
      <c r="M3081" s="984" t="s">
        <v>3205</v>
      </c>
      <c r="N3081" s="1536">
        <v>5.7567232258199904E-13</v>
      </c>
      <c r="O3081" s="1536">
        <v>5.7567232258199904E-13</v>
      </c>
      <c r="P3081" s="1537">
        <v>5.7567232258199904E-13</v>
      </c>
      <c r="Q3081" s="1074"/>
      <c r="R3081" s="1063"/>
      <c r="S3081" s="918"/>
      <c r="T3081" s="918"/>
    </row>
    <row r="3082" spans="1:20" ht="25.5" hidden="1" x14ac:dyDescent="0.25">
      <c r="A3082" s="988" t="s">
        <v>107</v>
      </c>
      <c r="B3082" s="988">
        <v>1048260</v>
      </c>
      <c r="C3082" s="988">
        <f t="shared" si="70"/>
        <v>1048280</v>
      </c>
      <c r="D3082" s="1535">
        <v>10.99</v>
      </c>
      <c r="E3082" s="1535">
        <v>197.01</v>
      </c>
      <c r="F3082" s="1535">
        <v>197.01</v>
      </c>
      <c r="G3082" s="1535">
        <v>0</v>
      </c>
      <c r="H3082" s="1535">
        <v>0</v>
      </c>
      <c r="I3082" s="1535">
        <v>48975.49</v>
      </c>
      <c r="J3082" s="1535">
        <v>48975.49</v>
      </c>
      <c r="K3082" s="1535">
        <v>4617.41</v>
      </c>
      <c r="L3082" s="1535">
        <v>44358.080000000002</v>
      </c>
      <c r="M3082" s="984" t="s">
        <v>3205</v>
      </c>
      <c r="N3082" s="1536">
        <v>0</v>
      </c>
      <c r="O3082" s="1536">
        <v>0</v>
      </c>
      <c r="P3082" s="1537">
        <v>0</v>
      </c>
      <c r="Q3082" s="1074"/>
      <c r="R3082" s="1063"/>
      <c r="S3082" s="918"/>
      <c r="T3082" s="918"/>
    </row>
    <row r="3083" spans="1:20" ht="25.5" hidden="1" x14ac:dyDescent="0.25">
      <c r="A3083" s="988" t="s">
        <v>107</v>
      </c>
      <c r="B3083" s="988">
        <v>1048280</v>
      </c>
      <c r="C3083" s="988">
        <f t="shared" si="70"/>
        <v>1048300</v>
      </c>
      <c r="D3083" s="1535">
        <v>5.69</v>
      </c>
      <c r="E3083" s="1535">
        <v>166.8</v>
      </c>
      <c r="F3083" s="1535">
        <v>166.8</v>
      </c>
      <c r="G3083" s="1535">
        <v>0</v>
      </c>
      <c r="H3083" s="1535">
        <v>0</v>
      </c>
      <c r="I3083" s="1535">
        <v>49142.29</v>
      </c>
      <c r="J3083" s="1535">
        <v>49142.29</v>
      </c>
      <c r="K3083" s="1535">
        <v>4617.41</v>
      </c>
      <c r="L3083" s="1535">
        <v>44524.87</v>
      </c>
      <c r="M3083" s="984" t="s">
        <v>3205</v>
      </c>
      <c r="N3083" s="1536">
        <v>9.2153068908944936E-13</v>
      </c>
      <c r="O3083" s="1536">
        <v>9.2153068908944936E-13</v>
      </c>
      <c r="P3083" s="1537">
        <v>9.2153068908944936E-13</v>
      </c>
      <c r="Q3083" s="1074"/>
      <c r="R3083" s="1063"/>
      <c r="S3083" s="918"/>
      <c r="T3083" s="918"/>
    </row>
    <row r="3084" spans="1:20" ht="25.5" hidden="1" x14ac:dyDescent="0.25">
      <c r="A3084" s="988" t="s">
        <v>107</v>
      </c>
      <c r="B3084" s="988">
        <v>1048300</v>
      </c>
      <c r="C3084" s="988">
        <f t="shared" si="70"/>
        <v>1048320</v>
      </c>
      <c r="D3084" s="1535">
        <v>4.91</v>
      </c>
      <c r="E3084" s="1535">
        <v>106.02</v>
      </c>
      <c r="F3084" s="1535">
        <v>106.02</v>
      </c>
      <c r="G3084" s="1535">
        <v>0</v>
      </c>
      <c r="H3084" s="1535">
        <v>0</v>
      </c>
      <c r="I3084" s="1535">
        <v>49248.3</v>
      </c>
      <c r="J3084" s="1535">
        <v>49248.3</v>
      </c>
      <c r="K3084" s="1535">
        <v>4617.42</v>
      </c>
      <c r="L3084" s="1535">
        <v>44630.89</v>
      </c>
      <c r="M3084" s="984" t="s">
        <v>3205</v>
      </c>
      <c r="N3084" s="1536">
        <v>0</v>
      </c>
      <c r="O3084" s="1536">
        <v>0</v>
      </c>
      <c r="P3084" s="1537">
        <v>0</v>
      </c>
      <c r="Q3084" s="1074"/>
      <c r="R3084" s="1063"/>
      <c r="S3084" s="918"/>
      <c r="T3084" s="918"/>
    </row>
    <row r="3085" spans="1:20" ht="25.5" hidden="1" x14ac:dyDescent="0.25">
      <c r="A3085" s="988" t="s">
        <v>107</v>
      </c>
      <c r="B3085" s="988">
        <v>1048320</v>
      </c>
      <c r="C3085" s="988">
        <f t="shared" si="70"/>
        <v>1048340</v>
      </c>
      <c r="D3085" s="1535">
        <v>5.46</v>
      </c>
      <c r="E3085" s="1535">
        <v>103.65</v>
      </c>
      <c r="F3085" s="1535">
        <v>103.65</v>
      </c>
      <c r="G3085" s="1535">
        <v>0</v>
      </c>
      <c r="H3085" s="1535">
        <v>0.03</v>
      </c>
      <c r="I3085" s="1535">
        <v>49351.95</v>
      </c>
      <c r="J3085" s="1535">
        <v>49351.95</v>
      </c>
      <c r="K3085" s="1535">
        <v>4617.4399999999996</v>
      </c>
      <c r="L3085" s="1535">
        <v>44734.51</v>
      </c>
      <c r="M3085" s="984" t="s">
        <v>3205</v>
      </c>
      <c r="N3085" s="1536">
        <v>0</v>
      </c>
      <c r="O3085" s="1536">
        <v>0</v>
      </c>
      <c r="P3085" s="1537">
        <v>0</v>
      </c>
      <c r="Q3085" s="1074"/>
      <c r="R3085" s="1063"/>
      <c r="S3085" s="918"/>
      <c r="T3085" s="918"/>
    </row>
    <row r="3086" spans="1:20" ht="25.5" hidden="1" x14ac:dyDescent="0.25">
      <c r="A3086" s="988" t="s">
        <v>107</v>
      </c>
      <c r="B3086" s="988">
        <v>1048340</v>
      </c>
      <c r="C3086" s="988">
        <f t="shared" si="70"/>
        <v>1048360</v>
      </c>
      <c r="D3086" s="1535">
        <v>10.67</v>
      </c>
      <c r="E3086" s="1535">
        <v>161.22</v>
      </c>
      <c r="F3086" s="1535">
        <v>161.22</v>
      </c>
      <c r="G3086" s="1535">
        <v>0</v>
      </c>
      <c r="H3086" s="1535">
        <v>0.05</v>
      </c>
      <c r="I3086" s="1535">
        <v>49513.17</v>
      </c>
      <c r="J3086" s="1535">
        <v>49513.17</v>
      </c>
      <c r="K3086" s="1535">
        <v>4617.49</v>
      </c>
      <c r="L3086" s="1535">
        <v>44895.68</v>
      </c>
      <c r="M3086" s="984" t="s">
        <v>3205</v>
      </c>
      <c r="N3086" s="1536">
        <v>0</v>
      </c>
      <c r="O3086" s="1536">
        <v>0</v>
      </c>
      <c r="P3086" s="1537">
        <v>0</v>
      </c>
      <c r="Q3086" s="1074"/>
      <c r="R3086" s="1063"/>
      <c r="S3086" s="918"/>
      <c r="T3086" s="918"/>
    </row>
    <row r="3087" spans="1:20" ht="25.5" hidden="1" x14ac:dyDescent="0.25">
      <c r="A3087" s="988" t="s">
        <v>107</v>
      </c>
      <c r="B3087" s="988">
        <v>1048360</v>
      </c>
      <c r="C3087" s="988">
        <f t="shared" si="70"/>
        <v>1048380</v>
      </c>
      <c r="D3087" s="1535">
        <v>7.5</v>
      </c>
      <c r="E3087" s="1535">
        <v>181.69</v>
      </c>
      <c r="F3087" s="1535">
        <v>181.69</v>
      </c>
      <c r="G3087" s="1535">
        <v>0</v>
      </c>
      <c r="H3087" s="1535">
        <v>0.02</v>
      </c>
      <c r="I3087" s="1535">
        <v>49694.86</v>
      </c>
      <c r="J3087" s="1535">
        <v>49694.86</v>
      </c>
      <c r="K3087" s="1535">
        <v>4617.51</v>
      </c>
      <c r="L3087" s="1535">
        <v>45077.35</v>
      </c>
      <c r="M3087" s="984" t="s">
        <v>3205</v>
      </c>
      <c r="N3087" s="1536">
        <v>0</v>
      </c>
      <c r="O3087" s="1536">
        <v>0</v>
      </c>
      <c r="P3087" s="1537">
        <v>0</v>
      </c>
      <c r="Q3087" s="1074"/>
      <c r="R3087" s="1063"/>
      <c r="S3087" s="918"/>
      <c r="T3087" s="918"/>
    </row>
    <row r="3088" spans="1:20" ht="25.5" hidden="1" x14ac:dyDescent="0.25">
      <c r="A3088" s="988" t="s">
        <v>107</v>
      </c>
      <c r="B3088" s="988">
        <v>1048380</v>
      </c>
      <c r="C3088" s="988">
        <f t="shared" si="70"/>
        <v>1048400</v>
      </c>
      <c r="D3088" s="1535">
        <v>5.52</v>
      </c>
      <c r="E3088" s="1535">
        <v>130.22999999999999</v>
      </c>
      <c r="F3088" s="1535">
        <v>130.22999999999999</v>
      </c>
      <c r="G3088" s="1535">
        <v>0</v>
      </c>
      <c r="H3088" s="1535">
        <v>0</v>
      </c>
      <c r="I3088" s="1535">
        <v>49825.09</v>
      </c>
      <c r="J3088" s="1535">
        <v>49825.09</v>
      </c>
      <c r="K3088" s="1535">
        <v>4617.51</v>
      </c>
      <c r="L3088" s="1535">
        <v>45207.58</v>
      </c>
      <c r="M3088" s="984" t="s">
        <v>3205</v>
      </c>
      <c r="N3088" s="1536">
        <v>-5.4702037098013986E-13</v>
      </c>
      <c r="O3088" s="1536">
        <v>-5.4702037098013986E-13</v>
      </c>
      <c r="P3088" s="1537">
        <v>-5.4702037098013986E-13</v>
      </c>
      <c r="Q3088" s="1074"/>
      <c r="R3088" s="1063"/>
      <c r="S3088" s="918"/>
      <c r="T3088" s="918"/>
    </row>
    <row r="3089" spans="1:20" ht="25.5" hidden="1" x14ac:dyDescent="0.25">
      <c r="A3089" s="988" t="s">
        <v>107</v>
      </c>
      <c r="B3089" s="988">
        <v>1048400</v>
      </c>
      <c r="C3089" s="988">
        <f t="shared" si="70"/>
        <v>1048420</v>
      </c>
      <c r="D3089" s="1535">
        <v>7.97</v>
      </c>
      <c r="E3089" s="1535">
        <v>134.91</v>
      </c>
      <c r="F3089" s="1535">
        <v>134.91</v>
      </c>
      <c r="G3089" s="1535">
        <v>0</v>
      </c>
      <c r="H3089" s="1535">
        <v>0</v>
      </c>
      <c r="I3089" s="1535">
        <v>49960</v>
      </c>
      <c r="J3089" s="1535">
        <v>49960</v>
      </c>
      <c r="K3089" s="1535">
        <v>4617.5200000000004</v>
      </c>
      <c r="L3089" s="1535">
        <v>45342.48</v>
      </c>
      <c r="M3089" s="984" t="s">
        <v>3205</v>
      </c>
      <c r="N3089" s="1536">
        <v>2.9093815478213091E-13</v>
      </c>
      <c r="O3089" s="1536">
        <v>2.9093815478213091E-13</v>
      </c>
      <c r="P3089" s="1537">
        <v>2.9093815478213091E-13</v>
      </c>
      <c r="Q3089" s="1074"/>
      <c r="R3089" s="1063"/>
      <c r="S3089" s="918"/>
      <c r="T3089" s="918"/>
    </row>
    <row r="3090" spans="1:20" ht="25.5" hidden="1" x14ac:dyDescent="0.25">
      <c r="A3090" s="988" t="s">
        <v>107</v>
      </c>
      <c r="B3090" s="988">
        <v>1048420</v>
      </c>
      <c r="C3090" s="988">
        <f t="shared" si="70"/>
        <v>1048440</v>
      </c>
      <c r="D3090" s="1535">
        <v>4.1100000000000003</v>
      </c>
      <c r="E3090" s="1535">
        <v>120.78</v>
      </c>
      <c r="F3090" s="1535">
        <v>120.78</v>
      </c>
      <c r="G3090" s="1535">
        <v>0.72</v>
      </c>
      <c r="H3090" s="1535">
        <v>7.18</v>
      </c>
      <c r="I3090" s="1535">
        <v>50080.78</v>
      </c>
      <c r="J3090" s="1535">
        <v>50080.78</v>
      </c>
      <c r="K3090" s="1535">
        <v>4624.7</v>
      </c>
      <c r="L3090" s="1535">
        <v>45456.08</v>
      </c>
      <c r="M3090" s="984" t="s">
        <v>3205</v>
      </c>
      <c r="N3090" s="1536">
        <v>0</v>
      </c>
      <c r="O3090" s="1536">
        <v>0</v>
      </c>
      <c r="P3090" s="1537">
        <v>0</v>
      </c>
      <c r="Q3090" s="1074"/>
      <c r="R3090" s="1063"/>
      <c r="S3090" s="918"/>
      <c r="T3090" s="918"/>
    </row>
    <row r="3091" spans="1:20" ht="25.5" hidden="1" x14ac:dyDescent="0.25">
      <c r="A3091" s="988" t="s">
        <v>107</v>
      </c>
      <c r="B3091" s="988">
        <v>1048440</v>
      </c>
      <c r="C3091" s="988">
        <f t="shared" si="70"/>
        <v>1048460</v>
      </c>
      <c r="D3091" s="1535">
        <v>5.56</v>
      </c>
      <c r="E3091" s="1535">
        <v>96.65</v>
      </c>
      <c r="F3091" s="1535">
        <v>96.65</v>
      </c>
      <c r="G3091" s="1535">
        <v>0</v>
      </c>
      <c r="H3091" s="1535">
        <v>7.18</v>
      </c>
      <c r="I3091" s="1535">
        <v>50177.42</v>
      </c>
      <c r="J3091" s="1535">
        <v>50177.42</v>
      </c>
      <c r="K3091" s="1535">
        <v>4631.8900000000003</v>
      </c>
      <c r="L3091" s="1535">
        <v>45545.54</v>
      </c>
      <c r="M3091" s="984" t="s">
        <v>3205</v>
      </c>
      <c r="N3091" s="1536">
        <v>0</v>
      </c>
      <c r="O3091" s="1536">
        <v>0</v>
      </c>
      <c r="P3091" s="1537">
        <v>0</v>
      </c>
      <c r="Q3091" s="1074"/>
      <c r="R3091" s="1063"/>
      <c r="S3091" s="918"/>
      <c r="T3091" s="918"/>
    </row>
    <row r="3092" spans="1:20" ht="25.5" hidden="1" x14ac:dyDescent="0.25">
      <c r="A3092" s="988" t="s">
        <v>107</v>
      </c>
      <c r="B3092" s="988">
        <v>1048460</v>
      </c>
      <c r="C3092" s="988">
        <f t="shared" si="70"/>
        <v>1048480</v>
      </c>
      <c r="D3092" s="1535">
        <v>4.82</v>
      </c>
      <c r="E3092" s="1535">
        <v>103.82</v>
      </c>
      <c r="F3092" s="1535">
        <v>103.82</v>
      </c>
      <c r="G3092" s="1535">
        <v>0</v>
      </c>
      <c r="H3092" s="1535">
        <v>0</v>
      </c>
      <c r="I3092" s="1535">
        <v>50281.24</v>
      </c>
      <c r="J3092" s="1535">
        <v>50281.24</v>
      </c>
      <c r="K3092" s="1535">
        <v>4631.8900000000003</v>
      </c>
      <c r="L3092" s="1535">
        <v>45649.35</v>
      </c>
      <c r="M3092" s="984" t="s">
        <v>3205</v>
      </c>
      <c r="N3092" s="1536">
        <v>4.9101867288374343E-13</v>
      </c>
      <c r="O3092" s="1536">
        <v>4.9101867288374343E-13</v>
      </c>
      <c r="P3092" s="1537">
        <v>4.9101867288374343E-13</v>
      </c>
      <c r="Q3092" s="1074"/>
      <c r="R3092" s="1063"/>
      <c r="S3092" s="918"/>
      <c r="T3092" s="918"/>
    </row>
    <row r="3093" spans="1:20" ht="25.5" hidden="1" x14ac:dyDescent="0.25">
      <c r="A3093" s="988" t="s">
        <v>107</v>
      </c>
      <c r="B3093" s="988">
        <v>1048480</v>
      </c>
      <c r="C3093" s="988">
        <f t="shared" si="70"/>
        <v>1048500</v>
      </c>
      <c r="D3093" s="1535">
        <v>5.47</v>
      </c>
      <c r="E3093" s="1535">
        <v>102.96</v>
      </c>
      <c r="F3093" s="1535">
        <v>102.96</v>
      </c>
      <c r="G3093" s="1535">
        <v>0</v>
      </c>
      <c r="H3093" s="1535">
        <v>0</v>
      </c>
      <c r="I3093" s="1535">
        <v>50384.2</v>
      </c>
      <c r="J3093" s="1535">
        <v>50384.2</v>
      </c>
      <c r="K3093" s="1535">
        <v>4631.8900000000003</v>
      </c>
      <c r="L3093" s="1535">
        <v>45752.31</v>
      </c>
      <c r="M3093" s="984" t="s">
        <v>3205</v>
      </c>
      <c r="N3093" s="1536">
        <v>0</v>
      </c>
      <c r="O3093" s="1536">
        <v>0</v>
      </c>
      <c r="P3093" s="1537">
        <v>0</v>
      </c>
      <c r="Q3093" s="1074"/>
      <c r="R3093" s="1063"/>
      <c r="S3093" s="918"/>
      <c r="T3093" s="918"/>
    </row>
    <row r="3094" spans="1:20" ht="25.5" hidden="1" x14ac:dyDescent="0.25">
      <c r="A3094" s="988" t="s">
        <v>107</v>
      </c>
      <c r="B3094" s="988">
        <v>1048500</v>
      </c>
      <c r="C3094" s="988">
        <f t="shared" si="70"/>
        <v>1048520</v>
      </c>
      <c r="D3094" s="1535">
        <v>7.52</v>
      </c>
      <c r="E3094" s="1535">
        <v>129.96</v>
      </c>
      <c r="F3094" s="1535">
        <v>129.96</v>
      </c>
      <c r="G3094" s="1535">
        <v>0</v>
      </c>
      <c r="H3094" s="1535">
        <v>0</v>
      </c>
      <c r="I3094" s="1535">
        <v>50514.16</v>
      </c>
      <c r="J3094" s="1535">
        <v>50514.16</v>
      </c>
      <c r="K3094" s="1535">
        <v>4631.8999999999996</v>
      </c>
      <c r="L3094" s="1535">
        <v>45882.27</v>
      </c>
      <c r="M3094" s="984" t="s">
        <v>3205</v>
      </c>
      <c r="N3094" s="1536">
        <v>-1.864612773217322E-12</v>
      </c>
      <c r="O3094" s="1536">
        <v>-1.864612773217322E-12</v>
      </c>
      <c r="P3094" s="1537">
        <v>-1.864612773217322E-12</v>
      </c>
      <c r="Q3094" s="1074"/>
      <c r="R3094" s="1063"/>
      <c r="S3094" s="918"/>
      <c r="T3094" s="918"/>
    </row>
    <row r="3095" spans="1:20" ht="25.5" hidden="1" x14ac:dyDescent="0.25">
      <c r="A3095" s="988" t="s">
        <v>107</v>
      </c>
      <c r="B3095" s="988">
        <v>1048520</v>
      </c>
      <c r="C3095" s="988">
        <f t="shared" si="70"/>
        <v>1048540</v>
      </c>
      <c r="D3095" s="1535">
        <v>10.53</v>
      </c>
      <c r="E3095" s="1535">
        <v>180.58</v>
      </c>
      <c r="F3095" s="1535">
        <v>180.58</v>
      </c>
      <c r="G3095" s="1535">
        <v>0</v>
      </c>
      <c r="H3095" s="1535">
        <v>0</v>
      </c>
      <c r="I3095" s="1535">
        <v>50694.74</v>
      </c>
      <c r="J3095" s="1535">
        <v>50694.74</v>
      </c>
      <c r="K3095" s="1535">
        <v>4631.8999999999996</v>
      </c>
      <c r="L3095" s="1535">
        <v>46062.84</v>
      </c>
      <c r="M3095" s="984" t="s">
        <v>3205</v>
      </c>
      <c r="N3095" s="1536">
        <v>2.106171577645403E-12</v>
      </c>
      <c r="O3095" s="1536">
        <v>2.106171577645403E-12</v>
      </c>
      <c r="P3095" s="1537">
        <v>2.106171577645403E-12</v>
      </c>
      <c r="Q3095" s="1074"/>
      <c r="R3095" s="1063"/>
      <c r="S3095" s="918"/>
      <c r="T3095" s="918"/>
    </row>
    <row r="3096" spans="1:20" ht="25.5" hidden="1" x14ac:dyDescent="0.25">
      <c r="A3096" s="988" t="s">
        <v>107</v>
      </c>
      <c r="B3096" s="988">
        <v>1048540</v>
      </c>
      <c r="C3096" s="988">
        <f t="shared" si="70"/>
        <v>1048560</v>
      </c>
      <c r="D3096" s="1535">
        <v>11.41</v>
      </c>
      <c r="E3096" s="1535">
        <v>219.4</v>
      </c>
      <c r="F3096" s="1535">
        <v>219.4</v>
      </c>
      <c r="G3096" s="1535">
        <v>0</v>
      </c>
      <c r="H3096" s="1535">
        <v>0</v>
      </c>
      <c r="I3096" s="1535">
        <v>50914.14</v>
      </c>
      <c r="J3096" s="1535">
        <v>50914.14</v>
      </c>
      <c r="K3096" s="1535">
        <v>4631.91</v>
      </c>
      <c r="L3096" s="1535">
        <v>46282.23</v>
      </c>
      <c r="M3096" s="984" t="s">
        <v>3205</v>
      </c>
      <c r="N3096" s="1536">
        <v>0</v>
      </c>
      <c r="O3096" s="1536">
        <v>0</v>
      </c>
      <c r="P3096" s="1537">
        <v>0</v>
      </c>
      <c r="Q3096" s="1074"/>
      <c r="R3096" s="1063"/>
      <c r="S3096" s="918"/>
      <c r="T3096" s="918"/>
    </row>
    <row r="3097" spans="1:20" ht="25.5" hidden="1" x14ac:dyDescent="0.25">
      <c r="A3097" s="988" t="s">
        <v>107</v>
      </c>
      <c r="B3097" s="988">
        <v>1048560</v>
      </c>
      <c r="C3097" s="988">
        <f t="shared" si="70"/>
        <v>1048580</v>
      </c>
      <c r="D3097" s="1535">
        <v>11.79</v>
      </c>
      <c r="E3097" s="1535">
        <v>229.3</v>
      </c>
      <c r="F3097" s="1535">
        <v>229.3</v>
      </c>
      <c r="G3097" s="1535">
        <v>0</v>
      </c>
      <c r="H3097" s="1535">
        <v>0</v>
      </c>
      <c r="I3097" s="1535">
        <v>51143.44</v>
      </c>
      <c r="J3097" s="1535">
        <v>51143.44</v>
      </c>
      <c r="K3097" s="1535">
        <v>4631.91</v>
      </c>
      <c r="L3097" s="1535">
        <v>46511.53</v>
      </c>
      <c r="M3097" s="984" t="s">
        <v>3205</v>
      </c>
      <c r="N3097" s="1536">
        <v>0</v>
      </c>
      <c r="O3097" s="1536">
        <v>0</v>
      </c>
      <c r="P3097" s="1537">
        <v>0</v>
      </c>
      <c r="Q3097" s="1074"/>
      <c r="R3097" s="1063"/>
      <c r="S3097" s="918"/>
      <c r="T3097" s="918"/>
    </row>
    <row r="3098" spans="1:20" ht="25.5" hidden="1" x14ac:dyDescent="0.25">
      <c r="A3098" s="988" t="s">
        <v>107</v>
      </c>
      <c r="B3098" s="988">
        <v>1048580</v>
      </c>
      <c r="C3098" s="988">
        <f t="shared" si="70"/>
        <v>1048600</v>
      </c>
      <c r="D3098" s="1535">
        <v>17.52</v>
      </c>
      <c r="E3098" s="1535">
        <v>293.14999999999998</v>
      </c>
      <c r="F3098" s="1535">
        <v>293.14999999999998</v>
      </c>
      <c r="G3098" s="1535">
        <v>0</v>
      </c>
      <c r="H3098" s="1535">
        <v>0.02</v>
      </c>
      <c r="I3098" s="1535">
        <v>51436.59</v>
      </c>
      <c r="J3098" s="1535">
        <v>51436.59</v>
      </c>
      <c r="K3098" s="1535">
        <v>4631.93</v>
      </c>
      <c r="L3098" s="1535">
        <v>46804.66</v>
      </c>
      <c r="M3098" s="984" t="s">
        <v>3205</v>
      </c>
      <c r="N3098" s="1536">
        <v>-2.2896020024993595E-12</v>
      </c>
      <c r="O3098" s="1536">
        <v>-2.2896020024993595E-12</v>
      </c>
      <c r="P3098" s="1537">
        <v>-2.2896020024993595E-12</v>
      </c>
      <c r="Q3098" s="1074"/>
      <c r="R3098" s="1063"/>
      <c r="S3098" s="918"/>
      <c r="T3098" s="918"/>
    </row>
    <row r="3099" spans="1:20" ht="25.5" hidden="1" x14ac:dyDescent="0.25">
      <c r="A3099" s="988" t="s">
        <v>107</v>
      </c>
      <c r="B3099" s="988">
        <v>1048600</v>
      </c>
      <c r="C3099" s="988">
        <f t="shared" si="70"/>
        <v>1048620</v>
      </c>
      <c r="D3099" s="1535">
        <v>12.03</v>
      </c>
      <c r="E3099" s="1535">
        <v>299.42</v>
      </c>
      <c r="F3099" s="1535">
        <v>299.42</v>
      </c>
      <c r="G3099" s="1535">
        <v>0</v>
      </c>
      <c r="H3099" s="1535">
        <v>0.02</v>
      </c>
      <c r="I3099" s="1535">
        <v>51736.01</v>
      </c>
      <c r="J3099" s="1535">
        <v>51736.01</v>
      </c>
      <c r="K3099" s="1535">
        <v>4631.95</v>
      </c>
      <c r="L3099" s="1535">
        <v>47104.06</v>
      </c>
      <c r="M3099" s="984" t="s">
        <v>3205</v>
      </c>
      <c r="N3099" s="1536">
        <v>0</v>
      </c>
      <c r="O3099" s="1536">
        <v>0</v>
      </c>
      <c r="P3099" s="1537">
        <v>0</v>
      </c>
      <c r="Q3099" s="1074"/>
      <c r="R3099" s="1063"/>
      <c r="S3099" s="918"/>
      <c r="T3099" s="918"/>
    </row>
    <row r="3100" spans="1:20" ht="25.5" hidden="1" x14ac:dyDescent="0.25">
      <c r="A3100" s="988" t="s">
        <v>107</v>
      </c>
      <c r="B3100" s="988">
        <v>1048620</v>
      </c>
      <c r="C3100" s="988">
        <f t="shared" si="70"/>
        <v>1048640</v>
      </c>
      <c r="D3100" s="1535">
        <v>16.690000000000001</v>
      </c>
      <c r="E3100" s="1535">
        <v>287.13</v>
      </c>
      <c r="F3100" s="1535">
        <v>287.13</v>
      </c>
      <c r="G3100" s="1535">
        <v>0</v>
      </c>
      <c r="H3100" s="1535">
        <v>0</v>
      </c>
      <c r="I3100" s="1535">
        <v>52023.14</v>
      </c>
      <c r="J3100" s="1535">
        <v>52023.14</v>
      </c>
      <c r="K3100" s="1535">
        <v>4631.95</v>
      </c>
      <c r="L3100" s="1535">
        <v>47391.19</v>
      </c>
      <c r="M3100" s="984" t="s">
        <v>3205</v>
      </c>
      <c r="N3100" s="1536">
        <v>-3.6813385384265607E-12</v>
      </c>
      <c r="O3100" s="1536">
        <v>-3.6813385384265607E-12</v>
      </c>
      <c r="P3100" s="1537">
        <v>-3.6813385384265607E-12</v>
      </c>
      <c r="Q3100" s="1074"/>
      <c r="R3100" s="1063"/>
      <c r="S3100" s="918"/>
      <c r="T3100" s="918"/>
    </row>
    <row r="3101" spans="1:20" ht="25.5" hidden="1" x14ac:dyDescent="0.25">
      <c r="A3101" s="988" t="s">
        <v>107</v>
      </c>
      <c r="B3101" s="988">
        <v>1048640</v>
      </c>
      <c r="C3101" s="988">
        <f t="shared" si="70"/>
        <v>1048660</v>
      </c>
      <c r="D3101" s="1535">
        <v>13.47</v>
      </c>
      <c r="E3101" s="1535">
        <v>301.52999999999997</v>
      </c>
      <c r="F3101" s="1535">
        <v>301.52999999999997</v>
      </c>
      <c r="G3101" s="1535">
        <v>0</v>
      </c>
      <c r="H3101" s="1535">
        <v>0</v>
      </c>
      <c r="I3101" s="1535">
        <v>52324.67</v>
      </c>
      <c r="J3101" s="1535">
        <v>52324.67</v>
      </c>
      <c r="K3101" s="1535">
        <v>4631.95</v>
      </c>
      <c r="L3101" s="1535">
        <v>47692.72</v>
      </c>
      <c r="M3101" s="984" t="s">
        <v>3205</v>
      </c>
      <c r="N3101" s="1536">
        <v>0</v>
      </c>
      <c r="O3101" s="1536">
        <v>0</v>
      </c>
      <c r="P3101" s="1537">
        <v>0</v>
      </c>
      <c r="Q3101" s="1074"/>
      <c r="R3101" s="1063"/>
      <c r="S3101" s="918"/>
      <c r="T3101" s="918"/>
    </row>
    <row r="3102" spans="1:20" ht="25.5" hidden="1" x14ac:dyDescent="0.25">
      <c r="A3102" s="988" t="s">
        <v>107</v>
      </c>
      <c r="B3102" s="988">
        <v>1048660</v>
      </c>
      <c r="C3102" s="988">
        <f t="shared" si="70"/>
        <v>1048680</v>
      </c>
      <c r="D3102" s="1535">
        <v>17.190000000000001</v>
      </c>
      <c r="E3102" s="1535">
        <v>306.54000000000002</v>
      </c>
      <c r="F3102" s="1535">
        <v>306.54000000000002</v>
      </c>
      <c r="G3102" s="1535">
        <v>0</v>
      </c>
      <c r="H3102" s="1535">
        <v>0.02</v>
      </c>
      <c r="I3102" s="1535">
        <v>52631.21</v>
      </c>
      <c r="J3102" s="1535">
        <v>52631.21</v>
      </c>
      <c r="K3102" s="1535">
        <v>4631.96</v>
      </c>
      <c r="L3102" s="1535">
        <v>47999.25</v>
      </c>
      <c r="M3102" s="984" t="s">
        <v>3205</v>
      </c>
      <c r="N3102" s="1536">
        <v>-2.1708301312639742E-12</v>
      </c>
      <c r="O3102" s="1536">
        <v>-2.1708301312639742E-12</v>
      </c>
      <c r="P3102" s="1537">
        <v>-2.1708301312639742E-12</v>
      </c>
      <c r="Q3102" s="1074"/>
      <c r="R3102" s="1063"/>
      <c r="S3102" s="918"/>
      <c r="T3102" s="918"/>
    </row>
    <row r="3103" spans="1:20" ht="25.5" hidden="1" x14ac:dyDescent="0.25">
      <c r="A3103" s="988" t="s">
        <v>107</v>
      </c>
      <c r="B3103" s="988">
        <v>1048680</v>
      </c>
      <c r="C3103" s="988">
        <f t="shared" si="70"/>
        <v>1048700</v>
      </c>
      <c r="D3103" s="1535">
        <v>8.18</v>
      </c>
      <c r="E3103" s="1535">
        <v>253.7</v>
      </c>
      <c r="F3103" s="1535">
        <v>253.7</v>
      </c>
      <c r="G3103" s="1535">
        <v>0.2</v>
      </c>
      <c r="H3103" s="1535">
        <v>1.99</v>
      </c>
      <c r="I3103" s="1535">
        <v>52884.92</v>
      </c>
      <c r="J3103" s="1535">
        <v>52884.92</v>
      </c>
      <c r="K3103" s="1535">
        <v>4633.96</v>
      </c>
      <c r="L3103" s="1535">
        <v>48250.96</v>
      </c>
      <c r="M3103" s="984" t="s">
        <v>3205</v>
      </c>
      <c r="N3103" s="1536">
        <v>0</v>
      </c>
      <c r="O3103" s="1536">
        <v>0</v>
      </c>
      <c r="P3103" s="1537">
        <v>0</v>
      </c>
      <c r="Q3103" s="1074"/>
      <c r="R3103" s="1063"/>
      <c r="S3103" s="918"/>
      <c r="T3103" s="918"/>
    </row>
    <row r="3104" spans="1:20" ht="25.5" hidden="1" x14ac:dyDescent="0.25">
      <c r="A3104" s="988" t="s">
        <v>107</v>
      </c>
      <c r="B3104" s="988">
        <v>1048700</v>
      </c>
      <c r="C3104" s="988">
        <f t="shared" si="70"/>
        <v>1048720</v>
      </c>
      <c r="D3104" s="1535">
        <v>8.3800000000000008</v>
      </c>
      <c r="E3104" s="1535">
        <v>165.65</v>
      </c>
      <c r="F3104" s="1535">
        <v>165.65</v>
      </c>
      <c r="G3104" s="1535">
        <v>0</v>
      </c>
      <c r="H3104" s="1535">
        <v>1.98</v>
      </c>
      <c r="I3104" s="1535">
        <v>53050.57</v>
      </c>
      <c r="J3104" s="1535">
        <v>53050.57</v>
      </c>
      <c r="K3104" s="1535">
        <v>4635.9399999999996</v>
      </c>
      <c r="L3104" s="1535">
        <v>48414.62</v>
      </c>
      <c r="M3104" s="984" t="s">
        <v>3205</v>
      </c>
      <c r="N3104" s="1536">
        <v>0</v>
      </c>
      <c r="O3104" s="1536">
        <v>0</v>
      </c>
      <c r="P3104" s="1537">
        <v>0</v>
      </c>
      <c r="Q3104" s="1074"/>
      <c r="R3104" s="1063"/>
      <c r="S3104" s="918"/>
      <c r="T3104" s="918"/>
    </row>
    <row r="3105" spans="1:20" ht="25.5" hidden="1" x14ac:dyDescent="0.25">
      <c r="A3105" s="988" t="s">
        <v>107</v>
      </c>
      <c r="B3105" s="988">
        <v>1048720</v>
      </c>
      <c r="C3105" s="988">
        <f t="shared" si="70"/>
        <v>1048740</v>
      </c>
      <c r="D3105" s="1535">
        <v>95.37</v>
      </c>
      <c r="E3105" s="1535">
        <v>1037.5</v>
      </c>
      <c r="F3105" s="1535">
        <v>1037.5</v>
      </c>
      <c r="G3105" s="1535">
        <v>0</v>
      </c>
      <c r="H3105" s="1535">
        <v>0</v>
      </c>
      <c r="I3105" s="1535">
        <v>54088.07</v>
      </c>
      <c r="J3105" s="1535">
        <v>54088.07</v>
      </c>
      <c r="K3105" s="1535">
        <v>4635.95</v>
      </c>
      <c r="L3105" s="1535">
        <v>49452.12</v>
      </c>
      <c r="M3105" s="984" t="s">
        <v>3205</v>
      </c>
      <c r="N3105" s="1536">
        <v>0</v>
      </c>
      <c r="O3105" s="1536">
        <v>0</v>
      </c>
      <c r="P3105" s="1537">
        <v>0</v>
      </c>
      <c r="Q3105" s="1074"/>
      <c r="R3105" s="1063"/>
      <c r="S3105" s="918"/>
      <c r="T3105" s="918"/>
    </row>
    <row r="3106" spans="1:20" ht="25.5" hidden="1" x14ac:dyDescent="0.25">
      <c r="A3106" s="988" t="s">
        <v>107</v>
      </c>
      <c r="B3106" s="988">
        <v>1048740</v>
      </c>
      <c r="C3106" s="988">
        <f t="shared" si="70"/>
        <v>1048760</v>
      </c>
      <c r="D3106" s="1535">
        <v>8.94</v>
      </c>
      <c r="E3106" s="1535">
        <v>1043.1099999999999</v>
      </c>
      <c r="F3106" s="1535">
        <v>1043.1099999999999</v>
      </c>
      <c r="G3106" s="1535">
        <v>0</v>
      </c>
      <c r="H3106" s="1535">
        <v>0.03</v>
      </c>
      <c r="I3106" s="1535">
        <v>55131.18</v>
      </c>
      <c r="J3106" s="1535">
        <v>55131.18</v>
      </c>
      <c r="K3106" s="1535">
        <v>4635.9799999999996</v>
      </c>
      <c r="L3106" s="1535">
        <v>50495.21</v>
      </c>
      <c r="M3106" s="984" t="s">
        <v>3205</v>
      </c>
      <c r="N3106" s="1536">
        <v>216.12024076292934</v>
      </c>
      <c r="O3106" s="1536">
        <v>66.953370219056453</v>
      </c>
      <c r="P3106" s="1537">
        <v>18.962059986915865</v>
      </c>
      <c r="Q3106" s="1074"/>
      <c r="R3106" s="1063"/>
      <c r="S3106" s="918"/>
      <c r="T3106" s="918"/>
    </row>
    <row r="3107" spans="1:20" ht="25.5" hidden="1" x14ac:dyDescent="0.25">
      <c r="A3107" s="988" t="s">
        <v>107</v>
      </c>
      <c r="B3107" s="988">
        <v>1048760</v>
      </c>
      <c r="C3107" s="988">
        <f t="shared" si="70"/>
        <v>1048780</v>
      </c>
      <c r="D3107" s="1535">
        <v>35.200000000000003</v>
      </c>
      <c r="E3107" s="1535">
        <v>441.46</v>
      </c>
      <c r="F3107" s="1535">
        <v>441.46</v>
      </c>
      <c r="G3107" s="1535">
        <v>0</v>
      </c>
      <c r="H3107" s="1535">
        <v>0.03</v>
      </c>
      <c r="I3107" s="1535">
        <v>55572.639999999999</v>
      </c>
      <c r="J3107" s="1535">
        <v>55572.639999999999</v>
      </c>
      <c r="K3107" s="1535">
        <v>4636</v>
      </c>
      <c r="L3107" s="1535">
        <v>50936.639999999999</v>
      </c>
      <c r="M3107" s="984" t="s">
        <v>3205</v>
      </c>
      <c r="N3107" s="1536">
        <v>0</v>
      </c>
      <c r="O3107" s="1536">
        <v>0</v>
      </c>
      <c r="P3107" s="1537">
        <v>0</v>
      </c>
      <c r="Q3107" s="1074"/>
      <c r="R3107" s="1063"/>
      <c r="S3107" s="918"/>
      <c r="T3107" s="918"/>
    </row>
    <row r="3108" spans="1:20" ht="25.5" hidden="1" x14ac:dyDescent="0.25">
      <c r="A3108" s="988" t="s">
        <v>107</v>
      </c>
      <c r="B3108" s="988">
        <v>1048780</v>
      </c>
      <c r="C3108" s="988">
        <f t="shared" si="70"/>
        <v>1048780</v>
      </c>
      <c r="D3108" s="1535">
        <v>14.16</v>
      </c>
      <c r="E3108" s="1535">
        <v>508.95</v>
      </c>
      <c r="F3108" s="1535">
        <v>508.95</v>
      </c>
      <c r="G3108" s="1535">
        <v>0</v>
      </c>
      <c r="H3108" s="1535">
        <v>7.0000000000000007E-2</v>
      </c>
      <c r="I3108" s="1535">
        <v>56081.599999999999</v>
      </c>
      <c r="J3108" s="1535">
        <v>56081.599999999999</v>
      </c>
      <c r="K3108" s="1535">
        <v>4636.08</v>
      </c>
      <c r="L3108" s="1535">
        <v>51445.52</v>
      </c>
      <c r="M3108" s="984" t="s">
        <v>3205</v>
      </c>
      <c r="N3108" s="1536">
        <v>0</v>
      </c>
      <c r="O3108" s="1536">
        <v>0</v>
      </c>
      <c r="P3108" s="1537">
        <v>0</v>
      </c>
      <c r="Q3108" s="1074"/>
      <c r="R3108" s="1063"/>
      <c r="S3108" s="918"/>
      <c r="T3108" s="918"/>
    </row>
    <row r="3109" spans="1:20" ht="25.5" hidden="1" x14ac:dyDescent="0.25">
      <c r="A3109" s="988" t="s">
        <v>110</v>
      </c>
      <c r="B3109" s="988">
        <v>1048780</v>
      </c>
      <c r="C3109" s="988">
        <f t="shared" si="70"/>
        <v>1048800</v>
      </c>
      <c r="D3109" s="1535">
        <v>0</v>
      </c>
      <c r="E3109" s="1535">
        <v>0</v>
      </c>
      <c r="F3109" s="1535">
        <v>0</v>
      </c>
      <c r="G3109" s="1535">
        <v>0</v>
      </c>
      <c r="H3109" s="1535">
        <v>0</v>
      </c>
      <c r="I3109" s="1535">
        <v>0</v>
      </c>
      <c r="J3109" s="1535">
        <v>0</v>
      </c>
      <c r="K3109" s="1535">
        <v>0</v>
      </c>
      <c r="L3109" s="1535">
        <v>0</v>
      </c>
      <c r="M3109" s="984" t="s">
        <v>3205</v>
      </c>
      <c r="N3109" s="1536">
        <v>0</v>
      </c>
      <c r="O3109" s="1536">
        <v>0</v>
      </c>
      <c r="P3109" s="1537">
        <v>0</v>
      </c>
      <c r="Q3109" s="1074"/>
      <c r="R3109" s="1063"/>
      <c r="S3109" s="918"/>
      <c r="T3109" s="918"/>
    </row>
    <row r="3110" spans="1:20" ht="25.5" hidden="1" x14ac:dyDescent="0.25">
      <c r="A3110" s="988" t="s">
        <v>110</v>
      </c>
      <c r="B3110" s="988">
        <v>1048800</v>
      </c>
      <c r="C3110" s="988">
        <f t="shared" si="70"/>
        <v>1048820</v>
      </c>
      <c r="D3110" s="1535">
        <v>0</v>
      </c>
      <c r="E3110" s="1535">
        <v>0</v>
      </c>
      <c r="F3110" s="1535">
        <v>0</v>
      </c>
      <c r="G3110" s="1535">
        <v>0</v>
      </c>
      <c r="H3110" s="1535">
        <v>0</v>
      </c>
      <c r="I3110" s="1535">
        <v>0</v>
      </c>
      <c r="J3110" s="1535">
        <v>0</v>
      </c>
      <c r="K3110" s="1535">
        <v>0</v>
      </c>
      <c r="L3110" s="1535">
        <v>0</v>
      </c>
      <c r="M3110" s="984" t="s">
        <v>3205</v>
      </c>
      <c r="N3110" s="1536">
        <v>0</v>
      </c>
      <c r="O3110" s="1536">
        <v>0</v>
      </c>
      <c r="P3110" s="1537">
        <v>0</v>
      </c>
      <c r="Q3110" s="1074"/>
      <c r="R3110" s="1063"/>
      <c r="S3110" s="918"/>
      <c r="T3110" s="918"/>
    </row>
    <row r="3111" spans="1:20" ht="25.5" hidden="1" x14ac:dyDescent="0.25">
      <c r="A3111" s="988" t="s">
        <v>110</v>
      </c>
      <c r="B3111" s="988">
        <v>1048820</v>
      </c>
      <c r="C3111" s="988">
        <f t="shared" si="70"/>
        <v>1048840</v>
      </c>
      <c r="D3111" s="1535">
        <v>0</v>
      </c>
      <c r="E3111" s="1535">
        <v>0</v>
      </c>
      <c r="F3111" s="1535">
        <v>0</v>
      </c>
      <c r="G3111" s="1535">
        <v>0</v>
      </c>
      <c r="H3111" s="1535">
        <v>0</v>
      </c>
      <c r="I3111" s="1535">
        <v>0</v>
      </c>
      <c r="J3111" s="1535">
        <v>0</v>
      </c>
      <c r="K3111" s="1535">
        <v>0</v>
      </c>
      <c r="L3111" s="1535">
        <v>0</v>
      </c>
      <c r="M3111" s="984" t="s">
        <v>3205</v>
      </c>
      <c r="N3111" s="1536">
        <v>0</v>
      </c>
      <c r="O3111" s="1536">
        <v>0</v>
      </c>
      <c r="P3111" s="1537">
        <v>0</v>
      </c>
      <c r="Q3111" s="1074"/>
      <c r="R3111" s="1063"/>
      <c r="S3111" s="918"/>
      <c r="T3111" s="918"/>
    </row>
    <row r="3112" spans="1:20" ht="25.5" hidden="1" x14ac:dyDescent="0.25">
      <c r="A3112" s="988" t="s">
        <v>110</v>
      </c>
      <c r="B3112" s="988">
        <v>1048840</v>
      </c>
      <c r="C3112" s="988">
        <f t="shared" si="70"/>
        <v>1048860</v>
      </c>
      <c r="D3112" s="1535">
        <v>0</v>
      </c>
      <c r="E3112" s="1535">
        <v>0</v>
      </c>
      <c r="F3112" s="1535">
        <v>0</v>
      </c>
      <c r="G3112" s="1535">
        <v>0</v>
      </c>
      <c r="H3112" s="1535">
        <v>0</v>
      </c>
      <c r="I3112" s="1535">
        <v>0</v>
      </c>
      <c r="J3112" s="1535">
        <v>0</v>
      </c>
      <c r="K3112" s="1535">
        <v>0</v>
      </c>
      <c r="L3112" s="1535">
        <v>0</v>
      </c>
      <c r="M3112" s="984" t="s">
        <v>3205</v>
      </c>
      <c r="N3112" s="1536">
        <v>0</v>
      </c>
      <c r="O3112" s="1536">
        <v>0</v>
      </c>
      <c r="P3112" s="1537">
        <v>0</v>
      </c>
      <c r="Q3112" s="1074"/>
      <c r="R3112" s="1063"/>
      <c r="S3112" s="918"/>
      <c r="T3112" s="918"/>
    </row>
    <row r="3113" spans="1:20" ht="25.5" hidden="1" x14ac:dyDescent="0.25">
      <c r="A3113" s="988" t="s">
        <v>110</v>
      </c>
      <c r="B3113" s="988">
        <v>1048860</v>
      </c>
      <c r="C3113" s="988">
        <f t="shared" si="70"/>
        <v>1048880</v>
      </c>
      <c r="D3113" s="1535">
        <v>0</v>
      </c>
      <c r="E3113" s="1535">
        <v>0</v>
      </c>
      <c r="F3113" s="1535">
        <v>0</v>
      </c>
      <c r="G3113" s="1535">
        <v>0</v>
      </c>
      <c r="H3113" s="1535">
        <v>0</v>
      </c>
      <c r="I3113" s="1535">
        <v>0</v>
      </c>
      <c r="J3113" s="1535">
        <v>0</v>
      </c>
      <c r="K3113" s="1535">
        <v>0</v>
      </c>
      <c r="L3113" s="1535">
        <v>0</v>
      </c>
      <c r="M3113" s="984" t="s">
        <v>3205</v>
      </c>
      <c r="N3113" s="1536">
        <v>0</v>
      </c>
      <c r="O3113" s="1536">
        <v>0</v>
      </c>
      <c r="P3113" s="1537">
        <v>0</v>
      </c>
      <c r="Q3113" s="1074"/>
      <c r="R3113" s="1063"/>
      <c r="S3113" s="918"/>
      <c r="T3113" s="918"/>
    </row>
    <row r="3114" spans="1:20" ht="25.5" hidden="1" x14ac:dyDescent="0.25">
      <c r="A3114" s="988" t="s">
        <v>110</v>
      </c>
      <c r="B3114" s="988">
        <v>1048880</v>
      </c>
      <c r="C3114" s="988">
        <f t="shared" si="70"/>
        <v>1048900</v>
      </c>
      <c r="D3114" s="1535">
        <v>0</v>
      </c>
      <c r="E3114" s="1535">
        <v>0</v>
      </c>
      <c r="F3114" s="1535">
        <v>0</v>
      </c>
      <c r="G3114" s="1535">
        <v>0</v>
      </c>
      <c r="H3114" s="1535">
        <v>0</v>
      </c>
      <c r="I3114" s="1535">
        <v>0</v>
      </c>
      <c r="J3114" s="1535">
        <v>0</v>
      </c>
      <c r="K3114" s="1535">
        <v>0</v>
      </c>
      <c r="L3114" s="1535">
        <v>0</v>
      </c>
      <c r="M3114" s="984" t="s">
        <v>3205</v>
      </c>
      <c r="N3114" s="1536">
        <v>0</v>
      </c>
      <c r="O3114" s="1536">
        <v>0</v>
      </c>
      <c r="P3114" s="1537">
        <v>0</v>
      </c>
      <c r="Q3114" s="1074"/>
      <c r="R3114" s="1063"/>
      <c r="S3114" s="918"/>
      <c r="T3114" s="918"/>
    </row>
    <row r="3115" spans="1:20" ht="25.5" hidden="1" x14ac:dyDescent="0.25">
      <c r="A3115" s="988" t="s">
        <v>110</v>
      </c>
      <c r="B3115" s="988">
        <v>1048900</v>
      </c>
      <c r="C3115" s="988">
        <f t="shared" si="70"/>
        <v>1048920</v>
      </c>
      <c r="D3115" s="1535">
        <v>4.8099999999999996</v>
      </c>
      <c r="E3115" s="1535">
        <v>48.11</v>
      </c>
      <c r="F3115" s="1535">
        <v>48.11</v>
      </c>
      <c r="G3115" s="1535">
        <v>1.76</v>
      </c>
      <c r="H3115" s="1535">
        <v>17.649999999999999</v>
      </c>
      <c r="I3115" s="1535">
        <v>48.11</v>
      </c>
      <c r="J3115" s="1535">
        <v>48.11</v>
      </c>
      <c r="K3115" s="1535">
        <v>17.649999999999999</v>
      </c>
      <c r="L3115" s="1535">
        <v>30.46</v>
      </c>
      <c r="M3115" s="984" t="s">
        <v>3205</v>
      </c>
      <c r="N3115" s="1536">
        <v>1.361445147882351E-14</v>
      </c>
      <c r="O3115" s="1536">
        <v>1.361445147882351E-14</v>
      </c>
      <c r="P3115" s="1537">
        <v>1.361445147882351E-14</v>
      </c>
      <c r="Q3115" s="1074"/>
      <c r="R3115" s="1063"/>
      <c r="S3115" s="918"/>
      <c r="T3115" s="918"/>
    </row>
    <row r="3116" spans="1:20" ht="25.5" hidden="1" x14ac:dyDescent="0.25">
      <c r="A3116" s="988" t="s">
        <v>110</v>
      </c>
      <c r="B3116" s="988">
        <v>1048920</v>
      </c>
      <c r="C3116" s="988">
        <f t="shared" si="70"/>
        <v>1048960</v>
      </c>
      <c r="D3116" s="1535">
        <v>2.09</v>
      </c>
      <c r="E3116" s="1535">
        <v>77.489999999999995</v>
      </c>
      <c r="F3116" s="1535">
        <v>77.489999999999995</v>
      </c>
      <c r="G3116" s="1535">
        <v>0.53</v>
      </c>
      <c r="H3116" s="1535">
        <v>12.41</v>
      </c>
      <c r="I3116" s="1535">
        <v>125.6</v>
      </c>
      <c r="J3116" s="1535">
        <v>125.6</v>
      </c>
      <c r="K3116" s="1535">
        <v>30.06</v>
      </c>
      <c r="L3116" s="1535">
        <v>95.54</v>
      </c>
      <c r="M3116" s="984" t="s">
        <v>3205</v>
      </c>
      <c r="N3116" s="1536">
        <v>6.4153611536800531E-13</v>
      </c>
      <c r="O3116" s="1536">
        <v>6.4153611536800531E-13</v>
      </c>
      <c r="P3116" s="1537">
        <v>6.4153611536800531E-13</v>
      </c>
      <c r="Q3116" s="1074"/>
      <c r="R3116" s="1063"/>
      <c r="S3116" s="918"/>
      <c r="T3116" s="918"/>
    </row>
    <row r="3117" spans="1:20" ht="25.5" hidden="1" x14ac:dyDescent="0.25">
      <c r="A3117" s="988" t="s">
        <v>110</v>
      </c>
      <c r="B3117" s="988">
        <v>1048960</v>
      </c>
      <c r="C3117" s="988">
        <f t="shared" si="70"/>
        <v>1048980</v>
      </c>
      <c r="D3117" s="1535">
        <v>2.11</v>
      </c>
      <c r="E3117" s="1535">
        <v>85.44</v>
      </c>
      <c r="F3117" s="1535">
        <v>85.44</v>
      </c>
      <c r="G3117" s="1535">
        <v>0.94</v>
      </c>
      <c r="H3117" s="1535">
        <v>29.39</v>
      </c>
      <c r="I3117" s="1535">
        <v>211.04</v>
      </c>
      <c r="J3117" s="1535">
        <v>211.04</v>
      </c>
      <c r="K3117" s="1535">
        <v>59.45</v>
      </c>
      <c r="L3117" s="1535">
        <v>151.59</v>
      </c>
      <c r="M3117" s="984" t="s">
        <v>3205</v>
      </c>
      <c r="N3117" s="1536">
        <v>0</v>
      </c>
      <c r="O3117" s="1536">
        <v>0</v>
      </c>
      <c r="P3117" s="1537">
        <v>0</v>
      </c>
      <c r="Q3117" s="1074"/>
      <c r="R3117" s="1063"/>
      <c r="S3117" s="918"/>
      <c r="T3117" s="918"/>
    </row>
    <row r="3118" spans="1:20" ht="25.5" hidden="1" x14ac:dyDescent="0.25">
      <c r="A3118" s="988" t="s">
        <v>110</v>
      </c>
      <c r="B3118" s="988">
        <v>1048980</v>
      </c>
      <c r="C3118" s="988">
        <f t="shared" si="70"/>
        <v>1049000</v>
      </c>
      <c r="D3118" s="1535">
        <v>7.3</v>
      </c>
      <c r="E3118" s="1535">
        <v>94.08</v>
      </c>
      <c r="F3118" s="1535">
        <v>94.08</v>
      </c>
      <c r="G3118" s="1535">
        <v>0.31</v>
      </c>
      <c r="H3118" s="1535">
        <v>12.54</v>
      </c>
      <c r="I3118" s="1535">
        <v>305.13</v>
      </c>
      <c r="J3118" s="1535">
        <v>305.13</v>
      </c>
      <c r="K3118" s="1535">
        <v>71.989999999999995</v>
      </c>
      <c r="L3118" s="1535">
        <v>233.13</v>
      </c>
      <c r="M3118" s="984" t="s">
        <v>3205</v>
      </c>
      <c r="N3118" s="1536">
        <v>0</v>
      </c>
      <c r="O3118" s="1536">
        <v>0</v>
      </c>
      <c r="P3118" s="1537">
        <v>0</v>
      </c>
      <c r="Q3118" s="1074"/>
      <c r="R3118" s="1063"/>
      <c r="S3118" s="918"/>
      <c r="T3118" s="918"/>
    </row>
    <row r="3119" spans="1:20" ht="25.5" hidden="1" x14ac:dyDescent="0.25">
      <c r="A3119" s="988" t="s">
        <v>110</v>
      </c>
      <c r="B3119" s="988">
        <v>1049000</v>
      </c>
      <c r="C3119" s="988">
        <f t="shared" si="70"/>
        <v>1049020</v>
      </c>
      <c r="D3119" s="1535">
        <v>5.1100000000000003</v>
      </c>
      <c r="E3119" s="1535">
        <v>138.84</v>
      </c>
      <c r="F3119" s="1535">
        <v>138.84</v>
      </c>
      <c r="G3119" s="1535">
        <v>0.46</v>
      </c>
      <c r="H3119" s="1535">
        <v>6.54</v>
      </c>
      <c r="I3119" s="1535">
        <v>443.97</v>
      </c>
      <c r="J3119" s="1535">
        <v>443.97</v>
      </c>
      <c r="K3119" s="1535">
        <v>78.53</v>
      </c>
      <c r="L3119" s="1535">
        <v>365.43</v>
      </c>
      <c r="M3119" s="984" t="s">
        <v>3205</v>
      </c>
      <c r="N3119" s="1536">
        <v>0</v>
      </c>
      <c r="O3119" s="1536">
        <v>0</v>
      </c>
      <c r="P3119" s="1537">
        <v>0</v>
      </c>
      <c r="Q3119" s="1074"/>
      <c r="R3119" s="1063"/>
      <c r="S3119" s="918"/>
      <c r="T3119" s="918"/>
    </row>
    <row r="3120" spans="1:20" ht="25.5" hidden="1" x14ac:dyDescent="0.25">
      <c r="A3120" s="988" t="s">
        <v>110</v>
      </c>
      <c r="B3120" s="988">
        <v>1049020</v>
      </c>
      <c r="C3120" s="988">
        <f t="shared" si="70"/>
        <v>1049040</v>
      </c>
      <c r="D3120" s="1535">
        <v>8.4</v>
      </c>
      <c r="E3120" s="1535">
        <v>135.16</v>
      </c>
      <c r="F3120" s="1535">
        <v>135.16</v>
      </c>
      <c r="G3120" s="1535">
        <v>0</v>
      </c>
      <c r="H3120" s="1535">
        <v>4.63</v>
      </c>
      <c r="I3120" s="1535">
        <v>579.13</v>
      </c>
      <c r="J3120" s="1535">
        <v>579.13</v>
      </c>
      <c r="K3120" s="1535">
        <v>83.16</v>
      </c>
      <c r="L3120" s="1535">
        <v>495.97</v>
      </c>
      <c r="M3120" s="984" t="s">
        <v>3205</v>
      </c>
      <c r="N3120" s="1536">
        <v>0</v>
      </c>
      <c r="O3120" s="1536">
        <v>0</v>
      </c>
      <c r="P3120" s="1537">
        <v>0</v>
      </c>
      <c r="Q3120" s="1074"/>
      <c r="R3120" s="1063"/>
      <c r="S3120" s="918"/>
      <c r="T3120" s="918"/>
    </row>
    <row r="3121" spans="1:20" ht="25.5" hidden="1" x14ac:dyDescent="0.25">
      <c r="A3121" s="988" t="s">
        <v>110</v>
      </c>
      <c r="B3121" s="988">
        <v>1049040</v>
      </c>
      <c r="C3121" s="988">
        <f t="shared" si="70"/>
        <v>1049060</v>
      </c>
      <c r="D3121" s="1535">
        <v>5.29</v>
      </c>
      <c r="E3121" s="1535">
        <v>136.97</v>
      </c>
      <c r="F3121" s="1535">
        <v>136.97</v>
      </c>
      <c r="G3121" s="1535">
        <v>0</v>
      </c>
      <c r="H3121" s="1535">
        <v>0</v>
      </c>
      <c r="I3121" s="1535">
        <v>716.1</v>
      </c>
      <c r="J3121" s="1535">
        <v>716.1</v>
      </c>
      <c r="K3121" s="1535">
        <v>83.16</v>
      </c>
      <c r="L3121" s="1535">
        <v>632.94000000000005</v>
      </c>
      <c r="M3121" s="984" t="s">
        <v>3205</v>
      </c>
      <c r="N3121" s="1536">
        <v>0</v>
      </c>
      <c r="O3121" s="1536">
        <v>0</v>
      </c>
      <c r="P3121" s="1537">
        <v>0</v>
      </c>
      <c r="Q3121" s="1074"/>
      <c r="R3121" s="1063"/>
      <c r="S3121" s="918"/>
      <c r="T3121" s="918"/>
    </row>
    <row r="3122" spans="1:20" ht="25.5" hidden="1" x14ac:dyDescent="0.25">
      <c r="A3122" s="988" t="s">
        <v>110</v>
      </c>
      <c r="B3122" s="988">
        <v>1049060</v>
      </c>
      <c r="C3122" s="988">
        <f t="shared" si="70"/>
        <v>1049080</v>
      </c>
      <c r="D3122" s="1535">
        <v>2.41</v>
      </c>
      <c r="E3122" s="1535">
        <v>77.05</v>
      </c>
      <c r="F3122" s="1535">
        <v>77.05</v>
      </c>
      <c r="G3122" s="1535">
        <v>0.01</v>
      </c>
      <c r="H3122" s="1535">
        <v>0.12</v>
      </c>
      <c r="I3122" s="1535">
        <v>793.15</v>
      </c>
      <c r="J3122" s="1535">
        <v>793.15</v>
      </c>
      <c r="K3122" s="1535">
        <v>83.28</v>
      </c>
      <c r="L3122" s="1535">
        <v>709.87</v>
      </c>
      <c r="M3122" s="984" t="s">
        <v>3205</v>
      </c>
      <c r="N3122" s="1536">
        <v>0</v>
      </c>
      <c r="O3122" s="1536">
        <v>0</v>
      </c>
      <c r="P3122" s="1537">
        <v>0</v>
      </c>
      <c r="Q3122" s="1074"/>
      <c r="R3122" s="1063"/>
      <c r="S3122" s="918"/>
      <c r="T3122" s="918"/>
    </row>
    <row r="3123" spans="1:20" ht="25.5" hidden="1" x14ac:dyDescent="0.25">
      <c r="A3123" s="988" t="s">
        <v>110</v>
      </c>
      <c r="B3123" s="988">
        <v>1049080</v>
      </c>
      <c r="C3123" s="988">
        <f t="shared" si="70"/>
        <v>1049100</v>
      </c>
      <c r="D3123" s="1535">
        <v>4.59</v>
      </c>
      <c r="E3123" s="1535">
        <v>68.48</v>
      </c>
      <c r="F3123" s="1535">
        <v>68.48</v>
      </c>
      <c r="G3123" s="1535">
        <v>0</v>
      </c>
      <c r="H3123" s="1535">
        <v>0.12</v>
      </c>
      <c r="I3123" s="1535">
        <v>861.63</v>
      </c>
      <c r="J3123" s="1535">
        <v>861.63</v>
      </c>
      <c r="K3123" s="1535">
        <v>83.41</v>
      </c>
      <c r="L3123" s="1535">
        <v>778.23</v>
      </c>
      <c r="M3123" s="984" t="s">
        <v>3205</v>
      </c>
      <c r="N3123" s="1536">
        <v>0</v>
      </c>
      <c r="O3123" s="1536">
        <v>0</v>
      </c>
      <c r="P3123" s="1537">
        <v>0</v>
      </c>
      <c r="Q3123" s="1074"/>
      <c r="R3123" s="1063"/>
      <c r="S3123" s="918"/>
      <c r="T3123" s="918"/>
    </row>
    <row r="3124" spans="1:20" ht="25.5" hidden="1" x14ac:dyDescent="0.25">
      <c r="A3124" s="988" t="s">
        <v>110</v>
      </c>
      <c r="B3124" s="988">
        <v>1049100</v>
      </c>
      <c r="C3124" s="988">
        <f t="shared" si="70"/>
        <v>1049120</v>
      </c>
      <c r="D3124" s="1535">
        <v>12.42</v>
      </c>
      <c r="E3124" s="1535">
        <v>170.08</v>
      </c>
      <c r="F3124" s="1535">
        <v>170.08</v>
      </c>
      <c r="G3124" s="1535">
        <v>1.37</v>
      </c>
      <c r="H3124" s="1535">
        <v>13.78</v>
      </c>
      <c r="I3124" s="1535">
        <v>1031.72</v>
      </c>
      <c r="J3124" s="1535">
        <v>1031.72</v>
      </c>
      <c r="K3124" s="1535">
        <v>97.18</v>
      </c>
      <c r="L3124" s="1535">
        <v>934.53</v>
      </c>
      <c r="M3124" s="984" t="s">
        <v>3205</v>
      </c>
      <c r="N3124" s="1536">
        <v>0</v>
      </c>
      <c r="O3124" s="1536">
        <v>0</v>
      </c>
      <c r="P3124" s="1537">
        <v>0</v>
      </c>
      <c r="Q3124" s="1074"/>
      <c r="R3124" s="1063"/>
      <c r="S3124" s="918"/>
      <c r="T3124" s="918"/>
    </row>
    <row r="3125" spans="1:20" ht="25.5" hidden="1" x14ac:dyDescent="0.25">
      <c r="A3125" s="988" t="s">
        <v>110</v>
      </c>
      <c r="B3125" s="988">
        <v>1049120</v>
      </c>
      <c r="C3125" s="988">
        <f t="shared" si="70"/>
        <v>1049140</v>
      </c>
      <c r="D3125" s="1535">
        <v>6.52</v>
      </c>
      <c r="E3125" s="1535">
        <v>221.12</v>
      </c>
      <c r="F3125" s="1535">
        <v>221.12</v>
      </c>
      <c r="G3125" s="1535">
        <v>2.5099999999999998</v>
      </c>
      <c r="H3125" s="1535">
        <v>34.76</v>
      </c>
      <c r="I3125" s="1535">
        <v>1252.83</v>
      </c>
      <c r="J3125" s="1535">
        <v>1252.83</v>
      </c>
      <c r="K3125" s="1535">
        <v>131.94999999999999</v>
      </c>
      <c r="L3125" s="1535">
        <v>1120.8900000000001</v>
      </c>
      <c r="M3125" s="984" t="s">
        <v>3205</v>
      </c>
      <c r="N3125" s="1536">
        <v>1.4848183116676992E-12</v>
      </c>
      <c r="O3125" s="1536">
        <v>1.4848183116676992E-12</v>
      </c>
      <c r="P3125" s="1537">
        <v>1.4848183116676992E-12</v>
      </c>
      <c r="Q3125" s="1074"/>
      <c r="R3125" s="1063"/>
      <c r="S3125" s="918"/>
      <c r="T3125" s="918"/>
    </row>
    <row r="3126" spans="1:20" hidden="1" x14ac:dyDescent="0.25">
      <c r="A3126" s="988" t="s">
        <v>110</v>
      </c>
      <c r="B3126" s="988">
        <v>1049140</v>
      </c>
      <c r="C3126" s="988">
        <f t="shared" si="70"/>
        <v>1049160</v>
      </c>
      <c r="D3126" s="1535">
        <v>7.59</v>
      </c>
      <c r="E3126" s="1535">
        <v>141.08000000000001</v>
      </c>
      <c r="F3126" s="1535">
        <v>141.08000000000001</v>
      </c>
      <c r="G3126" s="1535">
        <v>1.81</v>
      </c>
      <c r="H3126" s="1535">
        <v>43.28</v>
      </c>
      <c r="I3126" s="1535">
        <v>1393.92</v>
      </c>
      <c r="J3126" s="1535">
        <v>1393.92</v>
      </c>
      <c r="K3126" s="1535">
        <v>175.22</v>
      </c>
      <c r="L3126" s="1535">
        <v>1218.69</v>
      </c>
      <c r="M3126" s="986" t="s">
        <v>3207</v>
      </c>
      <c r="N3126" s="1536">
        <v>-5.0489675945652469E-13</v>
      </c>
      <c r="O3126" s="1536">
        <v>-5.0489675945652469E-13</v>
      </c>
      <c r="P3126" s="1537">
        <v>-5.0489675945652469E-13</v>
      </c>
      <c r="Q3126" s="1074"/>
      <c r="R3126" s="1063"/>
      <c r="S3126" s="918"/>
      <c r="T3126" s="918"/>
    </row>
    <row r="3127" spans="1:20" hidden="1" x14ac:dyDescent="0.25">
      <c r="A3127" s="988" t="s">
        <v>110</v>
      </c>
      <c r="B3127" s="988">
        <v>1049160</v>
      </c>
      <c r="C3127" s="988">
        <f t="shared" si="70"/>
        <v>1049180</v>
      </c>
      <c r="D3127" s="1535">
        <v>9.56</v>
      </c>
      <c r="E3127" s="1535">
        <v>174.53</v>
      </c>
      <c r="F3127" s="1535">
        <v>174.53</v>
      </c>
      <c r="G3127" s="1535">
        <v>0.61</v>
      </c>
      <c r="H3127" s="1535">
        <v>23.82</v>
      </c>
      <c r="I3127" s="1535">
        <v>1568.45</v>
      </c>
      <c r="J3127" s="1535">
        <v>1568.45</v>
      </c>
      <c r="K3127" s="1535">
        <v>199.04</v>
      </c>
      <c r="L3127" s="1535">
        <v>1369.4</v>
      </c>
      <c r="M3127" s="986" t="s">
        <v>3207</v>
      </c>
      <c r="N3127" s="1536">
        <v>0</v>
      </c>
      <c r="O3127" s="1536">
        <v>0</v>
      </c>
      <c r="P3127" s="1537">
        <v>0</v>
      </c>
      <c r="Q3127" s="1074"/>
      <c r="R3127" s="1063"/>
      <c r="S3127" s="918"/>
      <c r="T3127" s="918"/>
    </row>
    <row r="3128" spans="1:20" hidden="1" x14ac:dyDescent="0.25">
      <c r="A3128" s="988" t="s">
        <v>110</v>
      </c>
      <c r="B3128" s="988">
        <v>1049180</v>
      </c>
      <c r="C3128" s="988">
        <f t="shared" si="70"/>
        <v>1049200</v>
      </c>
      <c r="D3128" s="1535">
        <v>10.69</v>
      </c>
      <c r="E3128" s="1535">
        <v>202.54</v>
      </c>
      <c r="F3128" s="1535">
        <v>202.54</v>
      </c>
      <c r="G3128" s="1535">
        <v>0.37</v>
      </c>
      <c r="H3128" s="1535">
        <v>9.74</v>
      </c>
      <c r="I3128" s="1535">
        <v>1770.98</v>
      </c>
      <c r="J3128" s="1535">
        <v>1770.98</v>
      </c>
      <c r="K3128" s="1535">
        <v>208.78</v>
      </c>
      <c r="L3128" s="1535">
        <v>1562.2</v>
      </c>
      <c r="M3128" s="986" t="s">
        <v>3207</v>
      </c>
      <c r="N3128" s="1536">
        <v>0</v>
      </c>
      <c r="O3128" s="1536">
        <v>0</v>
      </c>
      <c r="P3128" s="1537">
        <v>0</v>
      </c>
      <c r="Q3128" s="1074"/>
      <c r="R3128" s="1063"/>
      <c r="S3128" s="918"/>
      <c r="T3128" s="918"/>
    </row>
    <row r="3129" spans="1:20" hidden="1" x14ac:dyDescent="0.25">
      <c r="A3129" s="988" t="s">
        <v>110</v>
      </c>
      <c r="B3129" s="988">
        <v>1049200</v>
      </c>
      <c r="C3129" s="988">
        <f t="shared" si="70"/>
        <v>1049220</v>
      </c>
      <c r="D3129" s="1535">
        <v>14.4</v>
      </c>
      <c r="E3129" s="1535">
        <v>250.96</v>
      </c>
      <c r="F3129" s="1535">
        <v>250.96</v>
      </c>
      <c r="G3129" s="1535">
        <v>0</v>
      </c>
      <c r="H3129" s="1535">
        <v>3.69</v>
      </c>
      <c r="I3129" s="1535">
        <v>2021.95</v>
      </c>
      <c r="J3129" s="1535">
        <v>2021.95</v>
      </c>
      <c r="K3129" s="1535">
        <v>212.47</v>
      </c>
      <c r="L3129" s="1535">
        <v>1809.48</v>
      </c>
      <c r="M3129" s="986" t="s">
        <v>3207</v>
      </c>
      <c r="N3129" s="1536">
        <v>0</v>
      </c>
      <c r="O3129" s="1536">
        <v>0</v>
      </c>
      <c r="P3129" s="1537">
        <v>0</v>
      </c>
      <c r="Q3129" s="1074"/>
      <c r="R3129" s="1063"/>
      <c r="S3129" s="918"/>
      <c r="T3129" s="918"/>
    </row>
    <row r="3130" spans="1:20" hidden="1" x14ac:dyDescent="0.25">
      <c r="A3130" s="988" t="s">
        <v>110</v>
      </c>
      <c r="B3130" s="988">
        <v>1049220</v>
      </c>
      <c r="C3130" s="988">
        <f t="shared" si="70"/>
        <v>1049240</v>
      </c>
      <c r="D3130" s="1535">
        <v>16.760000000000002</v>
      </c>
      <c r="E3130" s="1535">
        <v>319.23</v>
      </c>
      <c r="F3130" s="1535">
        <v>319.23</v>
      </c>
      <c r="G3130" s="1535">
        <v>0</v>
      </c>
      <c r="H3130" s="1535">
        <v>0</v>
      </c>
      <c r="I3130" s="1535">
        <v>2341.17</v>
      </c>
      <c r="J3130" s="1535">
        <v>2341.17</v>
      </c>
      <c r="K3130" s="1535">
        <v>212.47</v>
      </c>
      <c r="L3130" s="1535">
        <v>2128.6999999999998</v>
      </c>
      <c r="M3130" s="986" t="s">
        <v>3207</v>
      </c>
      <c r="N3130" s="1536">
        <v>0</v>
      </c>
      <c r="O3130" s="1536">
        <v>0</v>
      </c>
      <c r="P3130" s="1537">
        <v>0</v>
      </c>
      <c r="Q3130" s="1074"/>
      <c r="R3130" s="1063"/>
      <c r="S3130" s="918"/>
      <c r="T3130" s="918"/>
    </row>
    <row r="3131" spans="1:20" hidden="1" x14ac:dyDescent="0.25">
      <c r="A3131" s="988" t="s">
        <v>110</v>
      </c>
      <c r="B3131" s="988">
        <v>1049240</v>
      </c>
      <c r="C3131" s="988">
        <f t="shared" si="70"/>
        <v>1049260</v>
      </c>
      <c r="D3131" s="1535">
        <v>16.559999999999999</v>
      </c>
      <c r="E3131" s="1535">
        <v>333.21</v>
      </c>
      <c r="F3131" s="1535">
        <v>333.21</v>
      </c>
      <c r="G3131" s="1535">
        <v>0</v>
      </c>
      <c r="H3131" s="1535">
        <v>0.01</v>
      </c>
      <c r="I3131" s="1535">
        <v>2674.38</v>
      </c>
      <c r="J3131" s="1535">
        <v>2674.38</v>
      </c>
      <c r="K3131" s="1535">
        <v>212.48</v>
      </c>
      <c r="L3131" s="1535">
        <v>2461.9</v>
      </c>
      <c r="M3131" s="986" t="s">
        <v>3207</v>
      </c>
      <c r="N3131" s="1536">
        <v>0</v>
      </c>
      <c r="O3131" s="1536">
        <v>0</v>
      </c>
      <c r="P3131" s="1537">
        <v>0</v>
      </c>
      <c r="Q3131" s="1074"/>
      <c r="R3131" s="1063"/>
      <c r="S3131" s="918"/>
      <c r="T3131" s="918"/>
    </row>
    <row r="3132" spans="1:20" hidden="1" x14ac:dyDescent="0.25">
      <c r="A3132" s="988" t="s">
        <v>110</v>
      </c>
      <c r="B3132" s="988">
        <v>1049260</v>
      </c>
      <c r="C3132" s="988">
        <f t="shared" si="70"/>
        <v>1049280</v>
      </c>
      <c r="D3132" s="1535">
        <v>17.09</v>
      </c>
      <c r="E3132" s="1535">
        <v>336.43</v>
      </c>
      <c r="F3132" s="1535">
        <v>336.43</v>
      </c>
      <c r="G3132" s="1535">
        <v>0</v>
      </c>
      <c r="H3132" s="1535">
        <v>0.01</v>
      </c>
      <c r="I3132" s="1535">
        <v>3010.81</v>
      </c>
      <c r="J3132" s="1535">
        <v>3010.81</v>
      </c>
      <c r="K3132" s="1535">
        <v>212.5</v>
      </c>
      <c r="L3132" s="1535">
        <v>2798.31</v>
      </c>
      <c r="M3132" s="986" t="s">
        <v>3207</v>
      </c>
      <c r="N3132" s="1536">
        <v>0</v>
      </c>
      <c r="O3132" s="1536">
        <v>0</v>
      </c>
      <c r="P3132" s="1537">
        <v>0</v>
      </c>
      <c r="Q3132" s="1074"/>
      <c r="R3132" s="1063"/>
      <c r="S3132" s="918"/>
      <c r="T3132" s="918"/>
    </row>
    <row r="3133" spans="1:20" hidden="1" x14ac:dyDescent="0.25">
      <c r="A3133" s="988" t="s">
        <v>110</v>
      </c>
      <c r="B3133" s="988">
        <v>1049280</v>
      </c>
      <c r="C3133" s="988">
        <f t="shared" si="70"/>
        <v>1049300</v>
      </c>
      <c r="D3133" s="1535">
        <v>17.670000000000002</v>
      </c>
      <c r="E3133" s="1535">
        <v>347.62</v>
      </c>
      <c r="F3133" s="1535">
        <v>347.62</v>
      </c>
      <c r="G3133" s="1535">
        <v>0</v>
      </c>
      <c r="H3133" s="1535">
        <v>0</v>
      </c>
      <c r="I3133" s="1535">
        <v>3358.43</v>
      </c>
      <c r="J3133" s="1535">
        <v>3358.43</v>
      </c>
      <c r="K3133" s="1535">
        <v>212.5</v>
      </c>
      <c r="L3133" s="1535">
        <v>3145.93</v>
      </c>
      <c r="M3133" s="986" t="s">
        <v>3207</v>
      </c>
      <c r="N3133" s="1536">
        <v>275.32300032765778</v>
      </c>
      <c r="O3133" s="1536">
        <v>163.63310351507087</v>
      </c>
      <c r="P3133" s="1537">
        <v>53.306311306399067</v>
      </c>
      <c r="Q3133" s="1074"/>
      <c r="R3133" s="1063"/>
      <c r="S3133" s="918"/>
      <c r="T3133" s="918"/>
    </row>
    <row r="3134" spans="1:20" hidden="1" x14ac:dyDescent="0.25">
      <c r="A3134" s="988" t="s">
        <v>110</v>
      </c>
      <c r="B3134" s="988">
        <v>1049300</v>
      </c>
      <c r="C3134" s="988">
        <f t="shared" si="70"/>
        <v>1049320</v>
      </c>
      <c r="D3134" s="1535">
        <v>16.88</v>
      </c>
      <c r="E3134" s="1535">
        <v>345.54</v>
      </c>
      <c r="F3134" s="1535">
        <v>345.54</v>
      </c>
      <c r="G3134" s="1535">
        <v>0</v>
      </c>
      <c r="H3134" s="1535">
        <v>0</v>
      </c>
      <c r="I3134" s="1535">
        <v>3703.96</v>
      </c>
      <c r="J3134" s="1535">
        <v>3703.96</v>
      </c>
      <c r="K3134" s="1535">
        <v>212.5</v>
      </c>
      <c r="L3134" s="1535">
        <v>3491.47</v>
      </c>
      <c r="M3134" s="986" t="s">
        <v>3207</v>
      </c>
      <c r="N3134" s="1536">
        <v>281.47727888381792</v>
      </c>
      <c r="O3134" s="1536">
        <v>167.80872024486541</v>
      </c>
      <c r="P3134" s="1537">
        <v>55.519209371516197</v>
      </c>
      <c r="Q3134" s="1074"/>
      <c r="R3134" s="1063"/>
      <c r="S3134" s="918"/>
      <c r="T3134" s="918"/>
    </row>
    <row r="3135" spans="1:20" hidden="1" x14ac:dyDescent="0.25">
      <c r="A3135" s="988" t="s">
        <v>110</v>
      </c>
      <c r="B3135" s="988">
        <v>1049320</v>
      </c>
      <c r="C3135" s="988">
        <f t="shared" ref="C3135:C3202" si="71">B3136</f>
        <v>1049340</v>
      </c>
      <c r="D3135" s="1535">
        <v>17.27</v>
      </c>
      <c r="E3135" s="1535">
        <v>341.45</v>
      </c>
      <c r="F3135" s="1535">
        <v>341.45</v>
      </c>
      <c r="G3135" s="1535">
        <v>0</v>
      </c>
      <c r="H3135" s="1535">
        <v>0</v>
      </c>
      <c r="I3135" s="1535">
        <v>4045.41</v>
      </c>
      <c r="J3135" s="1535">
        <v>4045.41</v>
      </c>
      <c r="K3135" s="1535">
        <v>212.5</v>
      </c>
      <c r="L3135" s="1535">
        <v>3832.91</v>
      </c>
      <c r="M3135" s="986" t="s">
        <v>3207</v>
      </c>
      <c r="N3135" s="1536">
        <v>289.78445763701291</v>
      </c>
      <c r="O3135" s="1536">
        <v>183.17896621964141</v>
      </c>
      <c r="P3135" s="1537">
        <v>77.879478195476111</v>
      </c>
      <c r="Q3135" s="1074"/>
      <c r="R3135" s="1063"/>
      <c r="S3135" s="918"/>
      <c r="T3135" s="918"/>
    </row>
    <row r="3136" spans="1:20" hidden="1" x14ac:dyDescent="0.25">
      <c r="A3136" s="988" t="s">
        <v>110</v>
      </c>
      <c r="B3136" s="988">
        <v>1049340</v>
      </c>
      <c r="C3136" s="988">
        <f t="shared" si="71"/>
        <v>1049360</v>
      </c>
      <c r="D3136" s="1535">
        <v>16.53</v>
      </c>
      <c r="E3136" s="1535">
        <v>337.93</v>
      </c>
      <c r="F3136" s="1535">
        <v>337.93</v>
      </c>
      <c r="G3136" s="1535">
        <v>0</v>
      </c>
      <c r="H3136" s="1535">
        <v>0</v>
      </c>
      <c r="I3136" s="1535">
        <v>4383.34</v>
      </c>
      <c r="J3136" s="1535">
        <v>4383.34</v>
      </c>
      <c r="K3136" s="1535">
        <v>212.5</v>
      </c>
      <c r="L3136" s="1535">
        <v>4170.83</v>
      </c>
      <c r="M3136" s="986" t="s">
        <v>3207</v>
      </c>
      <c r="N3136" s="1536">
        <v>289.41354362207068</v>
      </c>
      <c r="O3136" s="1536">
        <v>187.90371093848989</v>
      </c>
      <c r="P3136" s="1537">
        <v>87.638590044824269</v>
      </c>
      <c r="Q3136" s="1074"/>
      <c r="R3136" s="1063"/>
      <c r="S3136" s="918"/>
      <c r="T3136" s="918"/>
    </row>
    <row r="3137" spans="1:20" hidden="1" x14ac:dyDescent="0.25">
      <c r="A3137" s="988" t="s">
        <v>110</v>
      </c>
      <c r="B3137" s="988">
        <v>1049360</v>
      </c>
      <c r="C3137" s="988">
        <f t="shared" si="71"/>
        <v>1049380</v>
      </c>
      <c r="D3137" s="1535">
        <v>15.93</v>
      </c>
      <c r="E3137" s="1535">
        <v>324.52999999999997</v>
      </c>
      <c r="F3137" s="1535">
        <v>324.52999999999997</v>
      </c>
      <c r="G3137" s="1535">
        <v>0</v>
      </c>
      <c r="H3137" s="1535">
        <v>0</v>
      </c>
      <c r="I3137" s="1535">
        <v>4707.8599999999997</v>
      </c>
      <c r="J3137" s="1535">
        <v>4707.8599999999997</v>
      </c>
      <c r="K3137" s="1535">
        <v>212.51</v>
      </c>
      <c r="L3137" s="1535">
        <v>4495.3500000000004</v>
      </c>
      <c r="M3137" s="986" t="s">
        <v>3207</v>
      </c>
      <c r="N3137" s="1536">
        <v>0</v>
      </c>
      <c r="O3137" s="1536">
        <v>0</v>
      </c>
      <c r="P3137" s="1537">
        <v>0</v>
      </c>
      <c r="Q3137" s="1074"/>
      <c r="R3137" s="1063"/>
      <c r="S3137" s="918"/>
      <c r="T3137" s="918"/>
    </row>
    <row r="3138" spans="1:20" hidden="1" x14ac:dyDescent="0.25">
      <c r="A3138" s="988" t="s">
        <v>110</v>
      </c>
      <c r="B3138" s="988">
        <v>1049380</v>
      </c>
      <c r="C3138" s="988">
        <f t="shared" si="71"/>
        <v>1049400</v>
      </c>
      <c r="D3138" s="1535">
        <v>15.76</v>
      </c>
      <c r="E3138" s="1535">
        <v>316.83999999999997</v>
      </c>
      <c r="F3138" s="1535">
        <v>316.83999999999997</v>
      </c>
      <c r="G3138" s="1535">
        <v>0</v>
      </c>
      <c r="H3138" s="1535">
        <v>0</v>
      </c>
      <c r="I3138" s="1535">
        <v>5024.7</v>
      </c>
      <c r="J3138" s="1535">
        <v>5024.7</v>
      </c>
      <c r="K3138" s="1535">
        <v>212.51</v>
      </c>
      <c r="L3138" s="1535">
        <v>4812.1899999999996</v>
      </c>
      <c r="M3138" s="986" t="s">
        <v>3207</v>
      </c>
      <c r="N3138" s="1536">
        <v>274.07692638636411</v>
      </c>
      <c r="O3138" s="1536">
        <v>166.79101131243257</v>
      </c>
      <c r="P3138" s="1537">
        <v>60.807177564247837</v>
      </c>
      <c r="Q3138" s="1074"/>
      <c r="R3138" s="1063"/>
      <c r="S3138" s="918"/>
      <c r="T3138" s="918"/>
    </row>
    <row r="3139" spans="1:20" hidden="1" x14ac:dyDescent="0.25">
      <c r="A3139" s="988" t="s">
        <v>110</v>
      </c>
      <c r="B3139" s="988">
        <v>1049400</v>
      </c>
      <c r="C3139" s="988">
        <f t="shared" si="71"/>
        <v>1049420</v>
      </c>
      <c r="D3139" s="1535">
        <v>14.98</v>
      </c>
      <c r="E3139" s="1535">
        <v>307.39999999999998</v>
      </c>
      <c r="F3139" s="1535">
        <v>307.39999999999998</v>
      </c>
      <c r="G3139" s="1535">
        <v>0</v>
      </c>
      <c r="H3139" s="1535">
        <v>0</v>
      </c>
      <c r="I3139" s="1535">
        <v>5332.1</v>
      </c>
      <c r="J3139" s="1535">
        <v>5332.1</v>
      </c>
      <c r="K3139" s="1535">
        <v>212.51</v>
      </c>
      <c r="L3139" s="1535">
        <v>5119.59</v>
      </c>
      <c r="M3139" s="986" t="s">
        <v>3207</v>
      </c>
      <c r="N3139" s="1536">
        <v>258.65228176290503</v>
      </c>
      <c r="O3139" s="1536">
        <v>142.20029431809721</v>
      </c>
      <c r="P3139" s="1537">
        <v>27.154552658987527</v>
      </c>
      <c r="Q3139" s="1074"/>
      <c r="R3139" s="1063"/>
      <c r="S3139" s="918"/>
      <c r="T3139" s="918"/>
    </row>
    <row r="3140" spans="1:20" hidden="1" x14ac:dyDescent="0.25">
      <c r="A3140" s="988" t="s">
        <v>110</v>
      </c>
      <c r="B3140" s="988">
        <v>1049420</v>
      </c>
      <c r="C3140" s="988">
        <f t="shared" si="71"/>
        <v>1049440</v>
      </c>
      <c r="D3140" s="1535">
        <v>15.1</v>
      </c>
      <c r="E3140" s="1535">
        <v>300.8</v>
      </c>
      <c r="F3140" s="1535">
        <v>300.8</v>
      </c>
      <c r="G3140" s="1535">
        <v>0</v>
      </c>
      <c r="H3140" s="1535">
        <v>0</v>
      </c>
      <c r="I3140" s="1535">
        <v>5632.9</v>
      </c>
      <c r="J3140" s="1535">
        <v>5632.9</v>
      </c>
      <c r="K3140" s="1535">
        <v>212.52</v>
      </c>
      <c r="L3140" s="1535">
        <v>5420.38</v>
      </c>
      <c r="M3140" s="986" t="s">
        <v>3207</v>
      </c>
      <c r="N3140" s="1536">
        <v>251.94041150776863</v>
      </c>
      <c r="O3140" s="1536">
        <v>138.96050792862363</v>
      </c>
      <c r="P3140" s="1537">
        <v>27.956924883708393</v>
      </c>
      <c r="Q3140" s="1074"/>
      <c r="R3140" s="1063"/>
      <c r="S3140" s="918"/>
      <c r="T3140" s="918"/>
    </row>
    <row r="3141" spans="1:20" hidden="1" x14ac:dyDescent="0.25">
      <c r="A3141" s="988" t="s">
        <v>110</v>
      </c>
      <c r="B3141" s="988">
        <v>1049440</v>
      </c>
      <c r="C3141" s="988">
        <f t="shared" si="71"/>
        <v>1049460</v>
      </c>
      <c r="D3141" s="1535">
        <v>14.43</v>
      </c>
      <c r="E3141" s="1535">
        <v>295.27</v>
      </c>
      <c r="F3141" s="1535">
        <v>295.27</v>
      </c>
      <c r="G3141" s="1535">
        <v>0</v>
      </c>
      <c r="H3141" s="1535">
        <v>0</v>
      </c>
      <c r="I3141" s="1535">
        <v>5928.17</v>
      </c>
      <c r="J3141" s="1535">
        <v>5928.17</v>
      </c>
      <c r="K3141" s="1535">
        <v>212.52</v>
      </c>
      <c r="L3141" s="1535">
        <v>5715.65</v>
      </c>
      <c r="M3141" s="986" t="s">
        <v>3207</v>
      </c>
      <c r="N3141" s="1536">
        <v>244.68100321326094</v>
      </c>
      <c r="O3141" s="1536">
        <v>133.12571078289767</v>
      </c>
      <c r="P3141" s="1537">
        <v>24.184785367101103</v>
      </c>
      <c r="Q3141" s="1074"/>
      <c r="R3141" s="1063"/>
      <c r="S3141" s="918"/>
      <c r="T3141" s="918"/>
    </row>
    <row r="3142" spans="1:20" hidden="1" x14ac:dyDescent="0.25">
      <c r="A3142" s="988" t="s">
        <v>110</v>
      </c>
      <c r="B3142" s="988">
        <v>1049460</v>
      </c>
      <c r="C3142" s="988">
        <f t="shared" si="71"/>
        <v>1049480</v>
      </c>
      <c r="D3142" s="1535">
        <v>13.81</v>
      </c>
      <c r="E3142" s="1535">
        <v>282.39999999999998</v>
      </c>
      <c r="F3142" s="1535">
        <v>282.39999999999998</v>
      </c>
      <c r="G3142" s="1535">
        <v>0</v>
      </c>
      <c r="H3142" s="1535">
        <v>0</v>
      </c>
      <c r="I3142" s="1535">
        <v>6210.57</v>
      </c>
      <c r="J3142" s="1535">
        <v>6210.57</v>
      </c>
      <c r="K3142" s="1535">
        <v>212.52</v>
      </c>
      <c r="L3142" s="1535">
        <v>5998.05</v>
      </c>
      <c r="M3142" s="986" t="s">
        <v>3207</v>
      </c>
      <c r="N3142" s="1536">
        <v>237.90197983180715</v>
      </c>
      <c r="O3142" s="1536">
        <v>125.00849606658504</v>
      </c>
      <c r="P3142" s="1537">
        <v>15.885980066821512</v>
      </c>
      <c r="Q3142" s="1074"/>
      <c r="R3142" s="1063"/>
      <c r="S3142" s="918"/>
      <c r="T3142" s="918"/>
    </row>
    <row r="3143" spans="1:20" hidden="1" x14ac:dyDescent="0.25">
      <c r="A3143" s="988" t="s">
        <v>110</v>
      </c>
      <c r="B3143" s="988">
        <v>1049480</v>
      </c>
      <c r="C3143" s="988">
        <f t="shared" si="71"/>
        <v>1049500</v>
      </c>
      <c r="D3143" s="1535">
        <v>13.55</v>
      </c>
      <c r="E3143" s="1535">
        <v>273.66000000000003</v>
      </c>
      <c r="F3143" s="1535">
        <v>273.66000000000003</v>
      </c>
      <c r="G3143" s="1535">
        <v>0</v>
      </c>
      <c r="H3143" s="1535">
        <v>0</v>
      </c>
      <c r="I3143" s="1535">
        <v>6484.23</v>
      </c>
      <c r="J3143" s="1535">
        <v>6484.23</v>
      </c>
      <c r="K3143" s="1535">
        <v>212.52</v>
      </c>
      <c r="L3143" s="1535">
        <v>6271.71</v>
      </c>
      <c r="M3143" s="986" t="s">
        <v>3207</v>
      </c>
      <c r="N3143" s="1536">
        <v>229.56746791190523</v>
      </c>
      <c r="O3143" s="1536">
        <v>118.30303855661516</v>
      </c>
      <c r="P3143" s="1537">
        <v>8.9540258835161897</v>
      </c>
      <c r="Q3143" s="1074"/>
      <c r="R3143" s="1063"/>
      <c r="S3143" s="918"/>
      <c r="T3143" s="918"/>
    </row>
    <row r="3144" spans="1:20" hidden="1" x14ac:dyDescent="0.25">
      <c r="A3144" s="988" t="s">
        <v>110</v>
      </c>
      <c r="B3144" s="988">
        <v>1049500</v>
      </c>
      <c r="C3144" s="988">
        <f t="shared" si="71"/>
        <v>1049520</v>
      </c>
      <c r="D3144" s="1535">
        <v>13.19</v>
      </c>
      <c r="E3144" s="1535">
        <v>267.43</v>
      </c>
      <c r="F3144" s="1535">
        <v>267.43</v>
      </c>
      <c r="G3144" s="1535">
        <v>0</v>
      </c>
      <c r="H3144" s="1535">
        <v>7.0000000000000007E-2</v>
      </c>
      <c r="I3144" s="1535">
        <v>6751.66</v>
      </c>
      <c r="J3144" s="1535">
        <v>6751.66</v>
      </c>
      <c r="K3144" s="1535">
        <v>212.59</v>
      </c>
      <c r="L3144" s="1535">
        <v>6539.07</v>
      </c>
      <c r="M3144" s="986" t="s">
        <v>3207</v>
      </c>
      <c r="N3144" s="1536">
        <v>221.62713360060391</v>
      </c>
      <c r="O3144" s="1536">
        <v>115.73803974463888</v>
      </c>
      <c r="P3144" s="1537">
        <v>11.131194034392092</v>
      </c>
      <c r="Q3144" s="1074"/>
      <c r="R3144" s="1063"/>
      <c r="S3144" s="918"/>
      <c r="T3144" s="918"/>
    </row>
    <row r="3145" spans="1:20" hidden="1" x14ac:dyDescent="0.25">
      <c r="A3145" s="988" t="s">
        <v>110</v>
      </c>
      <c r="B3145" s="988">
        <v>1049520</v>
      </c>
      <c r="C3145" s="988">
        <f t="shared" si="71"/>
        <v>1049540</v>
      </c>
      <c r="D3145" s="1535">
        <v>12.86</v>
      </c>
      <c r="E3145" s="1535">
        <v>260.43</v>
      </c>
      <c r="F3145" s="1535">
        <v>260.43</v>
      </c>
      <c r="G3145" s="1535">
        <v>0</v>
      </c>
      <c r="H3145" s="1535">
        <v>7.0000000000000007E-2</v>
      </c>
      <c r="I3145" s="1535">
        <v>7012.08</v>
      </c>
      <c r="J3145" s="1535">
        <v>7012.08</v>
      </c>
      <c r="K3145" s="1535">
        <v>212.66</v>
      </c>
      <c r="L3145" s="1535">
        <v>6799.43</v>
      </c>
      <c r="M3145" s="986" t="s">
        <v>3207</v>
      </c>
      <c r="N3145" s="1536">
        <v>214.88621288377485</v>
      </c>
      <c r="O3145" s="1536">
        <v>110.40114156014641</v>
      </c>
      <c r="P3145" s="1537">
        <v>8.5466362544504051</v>
      </c>
      <c r="Q3145" s="1074"/>
      <c r="R3145" s="1063"/>
      <c r="S3145" s="918"/>
      <c r="T3145" s="918"/>
    </row>
    <row r="3146" spans="1:20" hidden="1" x14ac:dyDescent="0.25">
      <c r="A3146" s="988" t="s">
        <v>110</v>
      </c>
      <c r="B3146" s="988">
        <v>1049540</v>
      </c>
      <c r="C3146" s="988">
        <f t="shared" si="71"/>
        <v>1049560</v>
      </c>
      <c r="D3146" s="1535">
        <v>12.53</v>
      </c>
      <c r="E3146" s="1535">
        <v>253.82</v>
      </c>
      <c r="F3146" s="1535">
        <v>253.82</v>
      </c>
      <c r="G3146" s="1535">
        <v>0</v>
      </c>
      <c r="H3146" s="1535">
        <v>0</v>
      </c>
      <c r="I3146" s="1535">
        <v>7265.91</v>
      </c>
      <c r="J3146" s="1535">
        <v>7265.91</v>
      </c>
      <c r="K3146" s="1535">
        <v>212.66</v>
      </c>
      <c r="L3146" s="1535">
        <v>7053.25</v>
      </c>
      <c r="M3146" s="986" t="s">
        <v>3207</v>
      </c>
      <c r="N3146" s="1536">
        <v>200.23485547926302</v>
      </c>
      <c r="O3146" s="1536">
        <v>80.662360949668809</v>
      </c>
      <c r="P3146" s="1537">
        <v>0</v>
      </c>
      <c r="Q3146" s="1074"/>
      <c r="R3146" s="1063"/>
      <c r="S3146" s="918"/>
      <c r="T3146" s="918"/>
    </row>
    <row r="3147" spans="1:20" hidden="1" x14ac:dyDescent="0.25">
      <c r="A3147" s="988" t="s">
        <v>110</v>
      </c>
      <c r="B3147" s="988">
        <v>1049560</v>
      </c>
      <c r="C3147" s="988">
        <f t="shared" si="71"/>
        <v>1049580</v>
      </c>
      <c r="D3147" s="1535">
        <v>12.31</v>
      </c>
      <c r="E3147" s="1535">
        <v>248.37</v>
      </c>
      <c r="F3147" s="1535">
        <v>248.37</v>
      </c>
      <c r="G3147" s="1535">
        <v>0</v>
      </c>
      <c r="H3147" s="1535">
        <v>0</v>
      </c>
      <c r="I3147" s="1535">
        <v>7514.28</v>
      </c>
      <c r="J3147" s="1535">
        <v>7514.28</v>
      </c>
      <c r="K3147" s="1535">
        <v>212.66</v>
      </c>
      <c r="L3147" s="1535">
        <v>7301.62</v>
      </c>
      <c r="M3147" s="986" t="s">
        <v>3207</v>
      </c>
      <c r="N3147" s="1536">
        <v>195.78166750939502</v>
      </c>
      <c r="O3147" s="1536">
        <v>80.617062962025884</v>
      </c>
      <c r="P3147" s="1537">
        <v>1.3364650805201395</v>
      </c>
      <c r="Q3147" s="1074"/>
      <c r="R3147" s="1063"/>
      <c r="S3147" s="918"/>
      <c r="T3147" s="918"/>
    </row>
    <row r="3148" spans="1:20" hidden="1" x14ac:dyDescent="0.25">
      <c r="A3148" s="988" t="s">
        <v>110</v>
      </c>
      <c r="B3148" s="988">
        <v>1049580</v>
      </c>
      <c r="C3148" s="988">
        <f t="shared" si="71"/>
        <v>1049600</v>
      </c>
      <c r="D3148" s="1535">
        <v>12.06</v>
      </c>
      <c r="E3148" s="1535">
        <v>243.67</v>
      </c>
      <c r="F3148" s="1535">
        <v>243.67</v>
      </c>
      <c r="G3148" s="1535">
        <v>0</v>
      </c>
      <c r="H3148" s="1535">
        <v>0</v>
      </c>
      <c r="I3148" s="1535">
        <v>7757.94</v>
      </c>
      <c r="J3148" s="1535">
        <v>7757.94</v>
      </c>
      <c r="K3148" s="1535">
        <v>212.66</v>
      </c>
      <c r="L3148" s="1535">
        <v>7545.28</v>
      </c>
      <c r="M3148" s="986" t="s">
        <v>3207</v>
      </c>
      <c r="N3148" s="1536">
        <v>188.96878180556757</v>
      </c>
      <c r="O3148" s="1536">
        <v>72.324489222918814</v>
      </c>
      <c r="P3148" s="1537">
        <v>0</v>
      </c>
      <c r="Q3148" s="1074"/>
      <c r="R3148" s="1063"/>
      <c r="S3148" s="918"/>
      <c r="T3148" s="918"/>
    </row>
    <row r="3149" spans="1:20" hidden="1" x14ac:dyDescent="0.25">
      <c r="A3149" s="988" t="s">
        <v>110</v>
      </c>
      <c r="B3149" s="988">
        <v>1049600</v>
      </c>
      <c r="C3149" s="988">
        <f t="shared" si="71"/>
        <v>1049620</v>
      </c>
      <c r="D3149" s="1535">
        <v>11.21</v>
      </c>
      <c r="E3149" s="1535">
        <v>232.65</v>
      </c>
      <c r="F3149" s="1535">
        <v>232.65</v>
      </c>
      <c r="G3149" s="1535">
        <v>0</v>
      </c>
      <c r="H3149" s="1535">
        <v>0.01</v>
      </c>
      <c r="I3149" s="1535">
        <v>7990.59</v>
      </c>
      <c r="J3149" s="1535">
        <v>7990.59</v>
      </c>
      <c r="K3149" s="1535">
        <v>212.67</v>
      </c>
      <c r="L3149" s="1535">
        <v>7777.92</v>
      </c>
      <c r="M3149" s="986" t="s">
        <v>3207</v>
      </c>
      <c r="N3149" s="1536">
        <v>190.02828353298693</v>
      </c>
      <c r="O3149" s="1536">
        <v>84.929103223247353</v>
      </c>
      <c r="P3149" s="1537">
        <v>7.6450672432623845</v>
      </c>
      <c r="Q3149" s="1074"/>
      <c r="R3149" s="1063"/>
      <c r="S3149" s="918"/>
      <c r="T3149" s="918"/>
    </row>
    <row r="3150" spans="1:20" hidden="1" x14ac:dyDescent="0.25">
      <c r="A3150" s="988" t="s">
        <v>110</v>
      </c>
      <c r="B3150" s="988">
        <v>1049620</v>
      </c>
      <c r="C3150" s="988">
        <f t="shared" si="71"/>
        <v>1049640</v>
      </c>
      <c r="D3150" s="1535">
        <v>11.17</v>
      </c>
      <c r="E3150" s="1535">
        <v>223.79</v>
      </c>
      <c r="F3150" s="1535">
        <v>223.79</v>
      </c>
      <c r="G3150" s="1535">
        <v>0</v>
      </c>
      <c r="H3150" s="1535">
        <v>0.03</v>
      </c>
      <c r="I3150" s="1535">
        <v>8214.3799999999992</v>
      </c>
      <c r="J3150" s="1535">
        <v>8214.3799999999992</v>
      </c>
      <c r="K3150" s="1535">
        <v>212.7</v>
      </c>
      <c r="L3150" s="1535">
        <v>8001.67</v>
      </c>
      <c r="M3150" s="986" t="s">
        <v>3207</v>
      </c>
      <c r="N3150" s="1536">
        <v>177.79550440040074</v>
      </c>
      <c r="O3150" s="1536">
        <v>64.476491869304837</v>
      </c>
      <c r="P3150" s="1537">
        <v>0</v>
      </c>
      <c r="Q3150" s="1074"/>
      <c r="R3150" s="1063"/>
      <c r="S3150" s="918"/>
      <c r="T3150" s="918"/>
    </row>
    <row r="3151" spans="1:20" hidden="1" x14ac:dyDescent="0.25">
      <c r="A3151" s="988" t="s">
        <v>110</v>
      </c>
      <c r="B3151" s="988">
        <v>1049640</v>
      </c>
      <c r="C3151" s="988">
        <f t="shared" si="71"/>
        <v>1049660</v>
      </c>
      <c r="D3151" s="1535">
        <v>11.65</v>
      </c>
      <c r="E3151" s="1535">
        <v>228.19</v>
      </c>
      <c r="F3151" s="1535">
        <v>228.19</v>
      </c>
      <c r="G3151" s="1535">
        <v>0</v>
      </c>
      <c r="H3151" s="1535">
        <v>0.04</v>
      </c>
      <c r="I3151" s="1535">
        <v>8442.57</v>
      </c>
      <c r="J3151" s="1535">
        <v>8442.57</v>
      </c>
      <c r="K3151" s="1535">
        <v>212.74</v>
      </c>
      <c r="L3151" s="1535">
        <v>8229.83</v>
      </c>
      <c r="M3151" s="986" t="s">
        <v>3207</v>
      </c>
      <c r="N3151" s="1536">
        <v>165.07428415914472</v>
      </c>
      <c r="O3151" s="1536">
        <v>46.524692310261024</v>
      </c>
      <c r="P3151" s="1537">
        <v>0</v>
      </c>
      <c r="Q3151" s="1074"/>
      <c r="R3151" s="1063"/>
      <c r="S3151" s="918"/>
      <c r="T3151" s="918"/>
    </row>
    <row r="3152" spans="1:20" hidden="1" x14ac:dyDescent="0.25">
      <c r="A3152" s="988" t="s">
        <v>110</v>
      </c>
      <c r="B3152" s="988">
        <v>1049660</v>
      </c>
      <c r="C3152" s="988">
        <f t="shared" si="71"/>
        <v>1049680</v>
      </c>
      <c r="D3152" s="1535">
        <v>12.45</v>
      </c>
      <c r="E3152" s="1535">
        <v>241.02</v>
      </c>
      <c r="F3152" s="1535">
        <v>241.02</v>
      </c>
      <c r="G3152" s="1535">
        <v>0</v>
      </c>
      <c r="H3152" s="1535">
        <v>0.02</v>
      </c>
      <c r="I3152" s="1535">
        <v>8683.59</v>
      </c>
      <c r="J3152" s="1535">
        <v>8683.59</v>
      </c>
      <c r="K3152" s="1535">
        <v>212.76</v>
      </c>
      <c r="L3152" s="1535">
        <v>8470.82</v>
      </c>
      <c r="M3152" s="986" t="s">
        <v>3207</v>
      </c>
      <c r="N3152" s="1536">
        <v>159.85535822393848</v>
      </c>
      <c r="O3152" s="1536">
        <v>38.400995681994416</v>
      </c>
      <c r="P3152" s="1537">
        <v>0</v>
      </c>
      <c r="Q3152" s="1074"/>
      <c r="R3152" s="1063"/>
      <c r="S3152" s="918"/>
      <c r="T3152" s="918"/>
    </row>
    <row r="3153" spans="1:20" hidden="1" x14ac:dyDescent="0.25">
      <c r="A3153" s="988" t="s">
        <v>110</v>
      </c>
      <c r="B3153" s="988">
        <v>1049680</v>
      </c>
      <c r="C3153" s="988">
        <f t="shared" si="71"/>
        <v>1049700</v>
      </c>
      <c r="D3153" s="1535">
        <v>13.07</v>
      </c>
      <c r="E3153" s="1535">
        <v>255.24</v>
      </c>
      <c r="F3153" s="1535">
        <v>255.24</v>
      </c>
      <c r="G3153" s="1535">
        <v>0</v>
      </c>
      <c r="H3153" s="1535">
        <v>0</v>
      </c>
      <c r="I3153" s="1535">
        <v>8938.82</v>
      </c>
      <c r="J3153" s="1535">
        <v>8938.82</v>
      </c>
      <c r="K3153" s="1535">
        <v>212.77</v>
      </c>
      <c r="L3153" s="1535">
        <v>8726.0499999999993</v>
      </c>
      <c r="M3153" s="986" t="s">
        <v>3207</v>
      </c>
      <c r="N3153" s="1536">
        <v>167.21192575782615</v>
      </c>
      <c r="O3153" s="1536">
        <v>46.507493851748784</v>
      </c>
      <c r="P3153" s="1537">
        <v>0</v>
      </c>
      <c r="Q3153" s="1074"/>
      <c r="R3153" s="1063"/>
      <c r="S3153" s="918"/>
      <c r="T3153" s="918"/>
    </row>
    <row r="3154" spans="1:20" hidden="1" x14ac:dyDescent="0.25">
      <c r="A3154" s="988" t="s">
        <v>110</v>
      </c>
      <c r="B3154" s="988">
        <v>1049700</v>
      </c>
      <c r="C3154" s="988">
        <f t="shared" si="71"/>
        <v>1049720</v>
      </c>
      <c r="D3154" s="1535">
        <v>13.65</v>
      </c>
      <c r="E3154" s="1535">
        <v>267.18</v>
      </c>
      <c r="F3154" s="1535">
        <v>267.18</v>
      </c>
      <c r="G3154" s="1535">
        <v>0</v>
      </c>
      <c r="H3154" s="1535">
        <v>0</v>
      </c>
      <c r="I3154" s="1535">
        <v>9206</v>
      </c>
      <c r="J3154" s="1535">
        <v>9206</v>
      </c>
      <c r="K3154" s="1535">
        <v>212.77</v>
      </c>
      <c r="L3154" s="1535">
        <v>8993.23</v>
      </c>
      <c r="M3154" s="986" t="s">
        <v>3207</v>
      </c>
      <c r="N3154" s="1536">
        <v>181.74397321968698</v>
      </c>
      <c r="O3154" s="1536">
        <v>58.958532902760467</v>
      </c>
      <c r="P3154" s="1537">
        <v>0</v>
      </c>
      <c r="Q3154" s="1074"/>
      <c r="R3154" s="1063"/>
      <c r="S3154" s="918"/>
      <c r="T3154" s="918"/>
    </row>
    <row r="3155" spans="1:20" hidden="1" x14ac:dyDescent="0.25">
      <c r="A3155" s="988" t="s">
        <v>110</v>
      </c>
      <c r="B3155" s="988">
        <v>1049720</v>
      </c>
      <c r="C3155" s="988">
        <f t="shared" si="71"/>
        <v>1049740</v>
      </c>
      <c r="D3155" s="1535">
        <v>14.4</v>
      </c>
      <c r="E3155" s="1535">
        <v>280.47000000000003</v>
      </c>
      <c r="F3155" s="1535">
        <v>280.47000000000003</v>
      </c>
      <c r="G3155" s="1535">
        <v>0</v>
      </c>
      <c r="H3155" s="1535">
        <v>0</v>
      </c>
      <c r="I3155" s="1535">
        <v>9486.4699999999993</v>
      </c>
      <c r="J3155" s="1535">
        <v>9486.4699999999993</v>
      </c>
      <c r="K3155" s="1535">
        <v>212.77</v>
      </c>
      <c r="L3155" s="1535">
        <v>9273.7000000000007</v>
      </c>
      <c r="M3155" s="986" t="s">
        <v>3207</v>
      </c>
      <c r="N3155" s="1536">
        <v>198.79308936120518</v>
      </c>
      <c r="O3155" s="1536">
        <v>82.112793393943932</v>
      </c>
      <c r="P3155" s="1537">
        <v>2.6356800082131366</v>
      </c>
      <c r="Q3155" s="1074"/>
      <c r="R3155" s="1063"/>
      <c r="S3155" s="918"/>
      <c r="T3155" s="918"/>
    </row>
    <row r="3156" spans="1:20" hidden="1" x14ac:dyDescent="0.25">
      <c r="A3156" s="988" t="s">
        <v>110</v>
      </c>
      <c r="B3156" s="988">
        <v>1049740</v>
      </c>
      <c r="C3156" s="988">
        <f t="shared" si="71"/>
        <v>1049760</v>
      </c>
      <c r="D3156" s="1535">
        <v>14.23</v>
      </c>
      <c r="E3156" s="1535">
        <v>286.27</v>
      </c>
      <c r="F3156" s="1535">
        <v>286.27</v>
      </c>
      <c r="G3156" s="1535">
        <v>0</v>
      </c>
      <c r="H3156" s="1535">
        <v>0</v>
      </c>
      <c r="I3156" s="1535">
        <v>9772.74</v>
      </c>
      <c r="J3156" s="1535">
        <v>9772.74</v>
      </c>
      <c r="K3156" s="1535">
        <v>212.77</v>
      </c>
      <c r="L3156" s="1535">
        <v>9559.9699999999993</v>
      </c>
      <c r="M3156" s="986" t="s">
        <v>3207</v>
      </c>
      <c r="N3156" s="1536">
        <v>210.08501421108224</v>
      </c>
      <c r="O3156" s="1536">
        <v>90.98921021841663</v>
      </c>
      <c r="P3156" s="1537">
        <v>9.1015613971500855</v>
      </c>
      <c r="Q3156" s="1074"/>
      <c r="R3156" s="1063"/>
      <c r="S3156" s="918"/>
      <c r="T3156" s="918"/>
    </row>
    <row r="3157" spans="1:20" ht="25.5" hidden="1" x14ac:dyDescent="0.25">
      <c r="A3157" s="988" t="s">
        <v>110</v>
      </c>
      <c r="B3157" s="988">
        <v>1049760</v>
      </c>
      <c r="C3157" s="988">
        <f t="shared" si="71"/>
        <v>1049780</v>
      </c>
      <c r="D3157" s="1535">
        <v>14.15</v>
      </c>
      <c r="E3157" s="1535">
        <v>282.08</v>
      </c>
      <c r="F3157" s="1535">
        <v>282.08</v>
      </c>
      <c r="G3157" s="1535">
        <v>0</v>
      </c>
      <c r="H3157" s="1535">
        <v>0.01</v>
      </c>
      <c r="I3157" s="1535">
        <v>10054.83</v>
      </c>
      <c r="J3157" s="1535">
        <v>10054.83</v>
      </c>
      <c r="K3157" s="1535">
        <v>212.78</v>
      </c>
      <c r="L3157" s="1535">
        <v>9842.0499999999993</v>
      </c>
      <c r="M3157" s="984" t="s">
        <v>3205</v>
      </c>
      <c r="N3157" s="1536">
        <v>217.39510992021295</v>
      </c>
      <c r="O3157" s="1536">
        <v>93.870199400177086</v>
      </c>
      <c r="P3157" s="1537">
        <v>6.8374136123792155</v>
      </c>
      <c r="Q3157" s="1074"/>
      <c r="R3157" s="1063"/>
      <c r="S3157" s="918"/>
      <c r="T3157" s="918"/>
    </row>
    <row r="3158" spans="1:20" ht="25.5" hidden="1" x14ac:dyDescent="0.25">
      <c r="A3158" s="988" t="s">
        <v>110</v>
      </c>
      <c r="B3158" s="988">
        <v>1049780</v>
      </c>
      <c r="C3158" s="988">
        <f t="shared" si="71"/>
        <v>1049800</v>
      </c>
      <c r="D3158" s="1535">
        <v>13.56</v>
      </c>
      <c r="E3158" s="1535">
        <v>277.02999999999997</v>
      </c>
      <c r="F3158" s="1535">
        <v>277.02999999999997</v>
      </c>
      <c r="G3158" s="1535">
        <v>0</v>
      </c>
      <c r="H3158" s="1535">
        <v>0.01</v>
      </c>
      <c r="I3158" s="1535">
        <v>10331.86</v>
      </c>
      <c r="J3158" s="1535">
        <v>10331.86</v>
      </c>
      <c r="K3158" s="1535">
        <v>212.79</v>
      </c>
      <c r="L3158" s="1535">
        <v>10119.07</v>
      </c>
      <c r="M3158" s="984" t="s">
        <v>3205</v>
      </c>
      <c r="N3158" s="1536">
        <v>219.88673450478973</v>
      </c>
      <c r="O3158" s="1536">
        <v>99.176391148357425</v>
      </c>
      <c r="P3158" s="1537">
        <v>7.648105277985529</v>
      </c>
      <c r="Q3158" s="1074"/>
      <c r="R3158" s="1063"/>
      <c r="S3158" s="918"/>
      <c r="T3158" s="918"/>
    </row>
    <row r="3159" spans="1:20" ht="25.5" hidden="1" x14ac:dyDescent="0.25">
      <c r="A3159" s="988" t="s">
        <v>110</v>
      </c>
      <c r="B3159" s="988">
        <v>1049800</v>
      </c>
      <c r="C3159" s="988">
        <f t="shared" si="71"/>
        <v>1049820</v>
      </c>
      <c r="D3159" s="1535">
        <v>13.29</v>
      </c>
      <c r="E3159" s="1535">
        <v>268.93</v>
      </c>
      <c r="F3159" s="1535">
        <v>268.93</v>
      </c>
      <c r="G3159" s="1535">
        <v>0</v>
      </c>
      <c r="H3159" s="1535">
        <v>0</v>
      </c>
      <c r="I3159" s="1535">
        <v>10600.79</v>
      </c>
      <c r="J3159" s="1535">
        <v>10600.79</v>
      </c>
      <c r="K3159" s="1535">
        <v>212.79</v>
      </c>
      <c r="L3159" s="1535">
        <v>10388</v>
      </c>
      <c r="M3159" s="984" t="s">
        <v>3205</v>
      </c>
      <c r="N3159" s="1536">
        <v>222.99386165722348</v>
      </c>
      <c r="O3159" s="1536">
        <v>116.80075303009939</v>
      </c>
      <c r="P3159" s="1537">
        <v>26.069653263966998</v>
      </c>
      <c r="Q3159" s="1074"/>
      <c r="R3159" s="1063"/>
      <c r="S3159" s="918"/>
      <c r="T3159" s="918"/>
    </row>
    <row r="3160" spans="1:20" ht="25.5" hidden="1" x14ac:dyDescent="0.25">
      <c r="A3160" s="988" t="s">
        <v>110</v>
      </c>
      <c r="B3160" s="988">
        <v>1049820</v>
      </c>
      <c r="C3160" s="988">
        <f t="shared" si="71"/>
        <v>1049840</v>
      </c>
      <c r="D3160" s="1535">
        <v>12.96</v>
      </c>
      <c r="E3160" s="1535">
        <v>262.5</v>
      </c>
      <c r="F3160" s="1535">
        <v>262.5</v>
      </c>
      <c r="G3160" s="1535">
        <v>0</v>
      </c>
      <c r="H3160" s="1535">
        <v>0</v>
      </c>
      <c r="I3160" s="1535">
        <v>10863.29</v>
      </c>
      <c r="J3160" s="1535">
        <v>10863.29</v>
      </c>
      <c r="K3160" s="1535">
        <v>212.8</v>
      </c>
      <c r="L3160" s="1535">
        <v>10650.5</v>
      </c>
      <c r="M3160" s="984" t="s">
        <v>3205</v>
      </c>
      <c r="N3160" s="1536">
        <v>213.91734945917673</v>
      </c>
      <c r="O3160" s="1536">
        <v>103.0301080316905</v>
      </c>
      <c r="P3160" s="1537">
        <v>10.588007843887812</v>
      </c>
      <c r="Q3160" s="1074"/>
      <c r="R3160" s="1063"/>
      <c r="S3160" s="918"/>
      <c r="T3160" s="918"/>
    </row>
    <row r="3161" spans="1:20" ht="25.5" hidden="1" x14ac:dyDescent="0.25">
      <c r="A3161" s="988" t="s">
        <v>110</v>
      </c>
      <c r="B3161" s="988">
        <v>1049840</v>
      </c>
      <c r="C3161" s="988">
        <f t="shared" si="71"/>
        <v>1049860</v>
      </c>
      <c r="D3161" s="1535">
        <v>13.14</v>
      </c>
      <c r="E3161" s="1535">
        <v>260.98</v>
      </c>
      <c r="F3161" s="1535">
        <v>260.98</v>
      </c>
      <c r="G3161" s="1535">
        <v>0</v>
      </c>
      <c r="H3161" s="1535">
        <v>0</v>
      </c>
      <c r="I3161" s="1535">
        <v>11124.27</v>
      </c>
      <c r="J3161" s="1535">
        <v>11124.27</v>
      </c>
      <c r="K3161" s="1535">
        <v>212.8</v>
      </c>
      <c r="L3161" s="1535">
        <v>10911.47</v>
      </c>
      <c r="M3161" s="984" t="s">
        <v>3205</v>
      </c>
      <c r="N3161" s="1536">
        <v>-6.0255564379704834E-13</v>
      </c>
      <c r="O3161" s="1536">
        <v>-6.0255564379704834E-13</v>
      </c>
      <c r="P3161" s="1537">
        <v>-6.0255564379704834E-13</v>
      </c>
      <c r="Q3161" s="1074"/>
      <c r="R3161" s="1063"/>
      <c r="S3161" s="918"/>
      <c r="T3161" s="918"/>
    </row>
    <row r="3162" spans="1:20" ht="25.5" hidden="1" x14ac:dyDescent="0.25">
      <c r="A3162" s="988" t="s">
        <v>110</v>
      </c>
      <c r="B3162" s="988">
        <v>1049860</v>
      </c>
      <c r="C3162" s="988">
        <f t="shared" si="71"/>
        <v>1049880</v>
      </c>
      <c r="D3162" s="1535">
        <v>13.77</v>
      </c>
      <c r="E3162" s="1535">
        <v>268.47000000000003</v>
      </c>
      <c r="F3162" s="1535">
        <v>268.47000000000003</v>
      </c>
      <c r="G3162" s="1535">
        <v>0</v>
      </c>
      <c r="H3162" s="1535">
        <v>0</v>
      </c>
      <c r="I3162" s="1535">
        <v>11392.74</v>
      </c>
      <c r="J3162" s="1535">
        <v>11392.74</v>
      </c>
      <c r="K3162" s="1535">
        <v>212.8</v>
      </c>
      <c r="L3162" s="1535">
        <v>11179.94</v>
      </c>
      <c r="M3162" s="984" t="s">
        <v>3205</v>
      </c>
      <c r="N3162" s="1536">
        <v>0</v>
      </c>
      <c r="O3162" s="1536">
        <v>0</v>
      </c>
      <c r="P3162" s="1537">
        <v>0</v>
      </c>
      <c r="Q3162" s="1074"/>
      <c r="R3162" s="1063"/>
      <c r="S3162" s="918"/>
      <c r="T3162" s="918"/>
    </row>
    <row r="3163" spans="1:20" ht="25.5" hidden="1" x14ac:dyDescent="0.25">
      <c r="A3163" s="988" t="s">
        <v>110</v>
      </c>
      <c r="B3163" s="988">
        <v>1049880</v>
      </c>
      <c r="C3163" s="988">
        <f t="shared" si="71"/>
        <v>1049900</v>
      </c>
      <c r="D3163" s="1535">
        <v>13.62</v>
      </c>
      <c r="E3163" s="1535">
        <v>273.89999999999998</v>
      </c>
      <c r="F3163" s="1535">
        <v>273.89999999999998</v>
      </c>
      <c r="G3163" s="1535">
        <v>0</v>
      </c>
      <c r="H3163" s="1535">
        <v>0</v>
      </c>
      <c r="I3163" s="1535">
        <v>11666.64</v>
      </c>
      <c r="J3163" s="1535">
        <v>11666.64</v>
      </c>
      <c r="K3163" s="1535">
        <v>212.8</v>
      </c>
      <c r="L3163" s="1535">
        <v>11453.84</v>
      </c>
      <c r="M3163" s="984" t="s">
        <v>3205</v>
      </c>
      <c r="N3163" s="1536">
        <v>0</v>
      </c>
      <c r="O3163" s="1536">
        <v>0</v>
      </c>
      <c r="P3163" s="1537">
        <v>0</v>
      </c>
      <c r="Q3163" s="1074"/>
      <c r="R3163" s="1063"/>
      <c r="S3163" s="918"/>
      <c r="T3163" s="918"/>
    </row>
    <row r="3164" spans="1:20" ht="25.5" hidden="1" x14ac:dyDescent="0.25">
      <c r="A3164" s="988" t="s">
        <v>110</v>
      </c>
      <c r="B3164" s="988">
        <v>1049900</v>
      </c>
      <c r="C3164" s="988">
        <f t="shared" si="71"/>
        <v>1049920</v>
      </c>
      <c r="D3164" s="1535">
        <v>13.8</v>
      </c>
      <c r="E3164" s="1535">
        <v>274.29000000000002</v>
      </c>
      <c r="F3164" s="1535">
        <v>274.29000000000002</v>
      </c>
      <c r="G3164" s="1535">
        <v>0</v>
      </c>
      <c r="H3164" s="1535">
        <v>0</v>
      </c>
      <c r="I3164" s="1535">
        <v>11940.93</v>
      </c>
      <c r="J3164" s="1535">
        <v>11940.93</v>
      </c>
      <c r="K3164" s="1535">
        <v>212.8</v>
      </c>
      <c r="L3164" s="1535">
        <v>11728.12</v>
      </c>
      <c r="M3164" s="984" t="s">
        <v>3205</v>
      </c>
      <c r="N3164" s="1536">
        <v>0</v>
      </c>
      <c r="O3164" s="1536">
        <v>0</v>
      </c>
      <c r="P3164" s="1537">
        <v>0</v>
      </c>
      <c r="Q3164" s="1074"/>
      <c r="R3164" s="1063"/>
      <c r="S3164" s="918"/>
      <c r="T3164" s="918"/>
    </row>
    <row r="3165" spans="1:20" ht="25.5" hidden="1" x14ac:dyDescent="0.25">
      <c r="A3165" s="988" t="s">
        <v>110</v>
      </c>
      <c r="B3165" s="988">
        <v>1049920</v>
      </c>
      <c r="C3165" s="988">
        <f t="shared" si="71"/>
        <v>1049940</v>
      </c>
      <c r="D3165" s="1535">
        <v>12.34</v>
      </c>
      <c r="E3165" s="1535">
        <v>261.41000000000003</v>
      </c>
      <c r="F3165" s="1535">
        <v>261.41000000000003</v>
      </c>
      <c r="G3165" s="1535">
        <v>0</v>
      </c>
      <c r="H3165" s="1535">
        <v>0</v>
      </c>
      <c r="I3165" s="1535">
        <v>12202.34</v>
      </c>
      <c r="J3165" s="1535">
        <v>12202.34</v>
      </c>
      <c r="K3165" s="1535">
        <v>212.8</v>
      </c>
      <c r="L3165" s="1535">
        <v>11989.53</v>
      </c>
      <c r="M3165" s="984" t="s">
        <v>3205</v>
      </c>
      <c r="N3165" s="1536">
        <v>0</v>
      </c>
      <c r="O3165" s="1536">
        <v>0</v>
      </c>
      <c r="P3165" s="1537">
        <v>0</v>
      </c>
      <c r="Q3165" s="1074"/>
      <c r="R3165" s="1063"/>
      <c r="S3165" s="918"/>
      <c r="T3165" s="918"/>
    </row>
    <row r="3166" spans="1:20" ht="25.5" hidden="1" x14ac:dyDescent="0.25">
      <c r="A3166" s="988" t="s">
        <v>110</v>
      </c>
      <c r="B3166" s="988">
        <v>1049940</v>
      </c>
      <c r="C3166" s="988">
        <f t="shared" si="71"/>
        <v>1049960</v>
      </c>
      <c r="D3166" s="1535">
        <v>12.81</v>
      </c>
      <c r="E3166" s="1535">
        <v>251.48</v>
      </c>
      <c r="F3166" s="1535">
        <v>251.48</v>
      </c>
      <c r="G3166" s="1535">
        <v>0</v>
      </c>
      <c r="H3166" s="1535">
        <v>0</v>
      </c>
      <c r="I3166" s="1535">
        <v>12453.82</v>
      </c>
      <c r="J3166" s="1535">
        <v>12453.82</v>
      </c>
      <c r="K3166" s="1535">
        <v>212.81</v>
      </c>
      <c r="L3166" s="1535">
        <v>12241.01</v>
      </c>
      <c r="M3166" s="984" t="s">
        <v>3205</v>
      </c>
      <c r="N3166" s="1536">
        <v>0</v>
      </c>
      <c r="O3166" s="1536">
        <v>0</v>
      </c>
      <c r="P3166" s="1537">
        <v>0</v>
      </c>
      <c r="Q3166" s="1074"/>
      <c r="R3166" s="1063"/>
      <c r="S3166" s="918"/>
      <c r="T3166" s="918"/>
    </row>
    <row r="3167" spans="1:20" ht="25.5" hidden="1" x14ac:dyDescent="0.25">
      <c r="A3167" s="988" t="s">
        <v>110</v>
      </c>
      <c r="B3167" s="988">
        <v>1049960</v>
      </c>
      <c r="C3167" s="988">
        <f t="shared" si="71"/>
        <v>1049980</v>
      </c>
      <c r="D3167" s="1535">
        <v>12.61</v>
      </c>
      <c r="E3167" s="1535">
        <v>254.16</v>
      </c>
      <c r="F3167" s="1535">
        <v>254.16</v>
      </c>
      <c r="G3167" s="1535">
        <v>0</v>
      </c>
      <c r="H3167" s="1535">
        <v>0</v>
      </c>
      <c r="I3167" s="1535">
        <v>12707.98</v>
      </c>
      <c r="J3167" s="1535">
        <v>12707.98</v>
      </c>
      <c r="K3167" s="1535">
        <v>212.81</v>
      </c>
      <c r="L3167" s="1535">
        <v>12495.17</v>
      </c>
      <c r="M3167" s="984" t="s">
        <v>3205</v>
      </c>
      <c r="N3167" s="1536">
        <v>0</v>
      </c>
      <c r="O3167" s="1536">
        <v>0</v>
      </c>
      <c r="P3167" s="1537">
        <v>0</v>
      </c>
      <c r="Q3167" s="1074"/>
      <c r="R3167" s="1063"/>
      <c r="S3167" s="918"/>
      <c r="T3167" s="918"/>
    </row>
    <row r="3168" spans="1:20" ht="25.5" hidden="1" x14ac:dyDescent="0.25">
      <c r="A3168" s="988" t="s">
        <v>110</v>
      </c>
      <c r="B3168" s="988">
        <v>1049980</v>
      </c>
      <c r="C3168" s="988">
        <f t="shared" si="71"/>
        <v>1050000</v>
      </c>
      <c r="D3168" s="1535">
        <v>11.05</v>
      </c>
      <c r="E3168" s="1535">
        <v>235.45</v>
      </c>
      <c r="F3168" s="1535">
        <v>235.45</v>
      </c>
      <c r="G3168" s="1535">
        <v>0.08</v>
      </c>
      <c r="H3168" s="1535">
        <v>0.77</v>
      </c>
      <c r="I3168" s="1535">
        <v>12943.43</v>
      </c>
      <c r="J3168" s="1535">
        <v>12943.43</v>
      </c>
      <c r="K3168" s="1535">
        <v>213.58</v>
      </c>
      <c r="L3168" s="1535">
        <v>12729.85</v>
      </c>
      <c r="M3168" s="984" t="s">
        <v>3205</v>
      </c>
      <c r="N3168" s="1536">
        <v>0</v>
      </c>
      <c r="O3168" s="1536">
        <v>0</v>
      </c>
      <c r="P3168" s="1537">
        <v>0</v>
      </c>
      <c r="Q3168" s="1074"/>
      <c r="R3168" s="1063"/>
      <c r="S3168" s="918"/>
      <c r="T3168" s="918"/>
    </row>
    <row r="3169" spans="1:20" ht="25.5" hidden="1" x14ac:dyDescent="0.25">
      <c r="A3169" s="988" t="s">
        <v>110</v>
      </c>
      <c r="B3169" s="988">
        <v>1050000</v>
      </c>
      <c r="C3169" s="988">
        <f t="shared" si="71"/>
        <v>1050020</v>
      </c>
      <c r="D3169" s="1535">
        <v>11.55</v>
      </c>
      <c r="E3169" s="1535">
        <v>225.99</v>
      </c>
      <c r="F3169" s="1535">
        <v>225.99</v>
      </c>
      <c r="G3169" s="1535">
        <v>0</v>
      </c>
      <c r="H3169" s="1535">
        <v>0.78</v>
      </c>
      <c r="I3169" s="1535">
        <v>13169.42</v>
      </c>
      <c r="J3169" s="1535">
        <v>13169.42</v>
      </c>
      <c r="K3169" s="1535">
        <v>214.36</v>
      </c>
      <c r="L3169" s="1535">
        <v>12955.06</v>
      </c>
      <c r="M3169" s="984" t="s">
        <v>3205</v>
      </c>
      <c r="N3169" s="1536">
        <v>0</v>
      </c>
      <c r="O3169" s="1536">
        <v>0</v>
      </c>
      <c r="P3169" s="1537">
        <v>0</v>
      </c>
      <c r="Q3169" s="1074"/>
      <c r="R3169" s="1063"/>
      <c r="S3169" s="918"/>
      <c r="T3169" s="918"/>
    </row>
    <row r="3170" spans="1:20" ht="25.5" hidden="1" x14ac:dyDescent="0.25">
      <c r="A3170" s="988" t="s">
        <v>110</v>
      </c>
      <c r="B3170" s="988">
        <v>1050020</v>
      </c>
      <c r="C3170" s="988">
        <f t="shared" si="71"/>
        <v>1050040</v>
      </c>
      <c r="D3170" s="1535">
        <v>11.61</v>
      </c>
      <c r="E3170" s="1535">
        <v>231.56</v>
      </c>
      <c r="F3170" s="1535">
        <v>231.56</v>
      </c>
      <c r="G3170" s="1535">
        <v>0</v>
      </c>
      <c r="H3170" s="1535">
        <v>0.03</v>
      </c>
      <c r="I3170" s="1535">
        <v>13400.98</v>
      </c>
      <c r="J3170" s="1535">
        <v>13400.98</v>
      </c>
      <c r="K3170" s="1535">
        <v>214.39</v>
      </c>
      <c r="L3170" s="1535">
        <v>13186.6</v>
      </c>
      <c r="M3170" s="984" t="s">
        <v>3205</v>
      </c>
      <c r="N3170" s="1536">
        <v>0</v>
      </c>
      <c r="O3170" s="1536">
        <v>0</v>
      </c>
      <c r="P3170" s="1537">
        <v>0</v>
      </c>
      <c r="Q3170" s="1074"/>
      <c r="R3170" s="1063"/>
      <c r="S3170" s="918"/>
      <c r="T3170" s="918"/>
    </row>
    <row r="3171" spans="1:20" ht="25.5" hidden="1" x14ac:dyDescent="0.25">
      <c r="A3171" s="988" t="s">
        <v>110</v>
      </c>
      <c r="B3171" s="988">
        <v>1050040</v>
      </c>
      <c r="C3171" s="988">
        <f t="shared" si="71"/>
        <v>1050060</v>
      </c>
      <c r="D3171" s="1535">
        <v>11.39</v>
      </c>
      <c r="E3171" s="1535">
        <v>229.96</v>
      </c>
      <c r="F3171" s="1535">
        <v>229.96</v>
      </c>
      <c r="G3171" s="1535">
        <v>0</v>
      </c>
      <c r="H3171" s="1535">
        <v>0</v>
      </c>
      <c r="I3171" s="1535">
        <v>13630.95</v>
      </c>
      <c r="J3171" s="1535">
        <v>13630.95</v>
      </c>
      <c r="K3171" s="1535">
        <v>214.39</v>
      </c>
      <c r="L3171" s="1535">
        <v>13416.56</v>
      </c>
      <c r="M3171" s="984" t="s">
        <v>3205</v>
      </c>
      <c r="N3171" s="1536">
        <v>0</v>
      </c>
      <c r="O3171" s="1536">
        <v>0</v>
      </c>
      <c r="P3171" s="1537">
        <v>0</v>
      </c>
      <c r="Q3171" s="1074"/>
      <c r="R3171" s="1063"/>
      <c r="S3171" s="918"/>
      <c r="T3171" s="918"/>
    </row>
    <row r="3172" spans="1:20" ht="25.5" hidden="1" x14ac:dyDescent="0.25">
      <c r="A3172" s="988" t="s">
        <v>110</v>
      </c>
      <c r="B3172" s="988">
        <v>1050060</v>
      </c>
      <c r="C3172" s="988">
        <f t="shared" si="71"/>
        <v>1050080</v>
      </c>
      <c r="D3172" s="1535">
        <v>11.55</v>
      </c>
      <c r="E3172" s="1535">
        <v>229.41</v>
      </c>
      <c r="F3172" s="1535">
        <v>229.41</v>
      </c>
      <c r="G3172" s="1535">
        <v>0</v>
      </c>
      <c r="H3172" s="1535">
        <v>0</v>
      </c>
      <c r="I3172" s="1535">
        <v>13860.35</v>
      </c>
      <c r="J3172" s="1535">
        <v>13860.35</v>
      </c>
      <c r="K3172" s="1535">
        <v>214.39</v>
      </c>
      <c r="L3172" s="1535">
        <v>13645.96</v>
      </c>
      <c r="M3172" s="984" t="s">
        <v>3205</v>
      </c>
      <c r="N3172" s="1536">
        <v>0</v>
      </c>
      <c r="O3172" s="1536">
        <v>0</v>
      </c>
      <c r="P3172" s="1537">
        <v>0</v>
      </c>
      <c r="Q3172" s="1074"/>
      <c r="R3172" s="1063"/>
      <c r="S3172" s="918"/>
      <c r="T3172" s="918"/>
    </row>
    <row r="3173" spans="1:20" ht="25.5" hidden="1" x14ac:dyDescent="0.25">
      <c r="A3173" s="988" t="s">
        <v>110</v>
      </c>
      <c r="B3173" s="988">
        <v>1050080</v>
      </c>
      <c r="C3173" s="988">
        <f t="shared" si="71"/>
        <v>1050100</v>
      </c>
      <c r="D3173" s="1535">
        <v>11.55</v>
      </c>
      <c r="E3173" s="1535">
        <v>230.98</v>
      </c>
      <c r="F3173" s="1535">
        <v>230.98</v>
      </c>
      <c r="G3173" s="1535">
        <v>0</v>
      </c>
      <c r="H3173" s="1535">
        <v>0</v>
      </c>
      <c r="I3173" s="1535">
        <v>14091.33</v>
      </c>
      <c r="J3173" s="1535">
        <v>14091.33</v>
      </c>
      <c r="K3173" s="1535">
        <v>214.39</v>
      </c>
      <c r="L3173" s="1535">
        <v>13876.94</v>
      </c>
      <c r="M3173" s="984" t="s">
        <v>3205</v>
      </c>
      <c r="N3173" s="1536">
        <v>0</v>
      </c>
      <c r="O3173" s="1536">
        <v>0</v>
      </c>
      <c r="P3173" s="1537">
        <v>0</v>
      </c>
      <c r="Q3173" s="1074"/>
      <c r="R3173" s="1063"/>
      <c r="S3173" s="918"/>
      <c r="T3173" s="918"/>
    </row>
    <row r="3174" spans="1:20" ht="25.5" hidden="1" x14ac:dyDescent="0.25">
      <c r="A3174" s="988" t="s">
        <v>110</v>
      </c>
      <c r="B3174" s="988">
        <v>1050100</v>
      </c>
      <c r="C3174" s="988">
        <f t="shared" si="71"/>
        <v>1050120</v>
      </c>
      <c r="D3174" s="1535">
        <v>11.81</v>
      </c>
      <c r="E3174" s="1535">
        <v>233.56</v>
      </c>
      <c r="F3174" s="1535">
        <v>233.56</v>
      </c>
      <c r="G3174" s="1535">
        <v>0</v>
      </c>
      <c r="H3174" s="1535">
        <v>0</v>
      </c>
      <c r="I3174" s="1535">
        <v>14324.9</v>
      </c>
      <c r="J3174" s="1535">
        <v>14324.9</v>
      </c>
      <c r="K3174" s="1535">
        <v>214.4</v>
      </c>
      <c r="L3174" s="1535">
        <v>14110.5</v>
      </c>
      <c r="M3174" s="984" t="s">
        <v>3205</v>
      </c>
      <c r="N3174" s="1536">
        <v>0</v>
      </c>
      <c r="O3174" s="1536">
        <v>0</v>
      </c>
      <c r="P3174" s="1537">
        <v>0</v>
      </c>
      <c r="Q3174" s="1074"/>
      <c r="R3174" s="1063"/>
      <c r="S3174" s="918"/>
      <c r="T3174" s="918"/>
    </row>
    <row r="3175" spans="1:20" ht="25.5" hidden="1" x14ac:dyDescent="0.25">
      <c r="A3175" s="988" t="s">
        <v>110</v>
      </c>
      <c r="B3175" s="988">
        <v>1050120</v>
      </c>
      <c r="C3175" s="988">
        <f t="shared" si="71"/>
        <v>1050140</v>
      </c>
      <c r="D3175" s="1535">
        <v>11.62</v>
      </c>
      <c r="E3175" s="1535">
        <v>235.09</v>
      </c>
      <c r="F3175" s="1535">
        <v>235.09</v>
      </c>
      <c r="G3175" s="1535">
        <v>0</v>
      </c>
      <c r="H3175" s="1535">
        <v>0</v>
      </c>
      <c r="I3175" s="1535">
        <v>14559.98</v>
      </c>
      <c r="J3175" s="1535">
        <v>14559.98</v>
      </c>
      <c r="K3175" s="1535">
        <v>214.4</v>
      </c>
      <c r="L3175" s="1535">
        <v>14345.59</v>
      </c>
      <c r="M3175" s="984" t="s">
        <v>3205</v>
      </c>
      <c r="N3175" s="1536">
        <v>0</v>
      </c>
      <c r="O3175" s="1536">
        <v>0</v>
      </c>
      <c r="P3175" s="1537">
        <v>0</v>
      </c>
      <c r="Q3175" s="1074"/>
      <c r="R3175" s="1063"/>
      <c r="S3175" s="918"/>
      <c r="T3175" s="918"/>
    </row>
    <row r="3176" spans="1:20" ht="25.5" hidden="1" x14ac:dyDescent="0.25">
      <c r="A3176" s="988" t="s">
        <v>110</v>
      </c>
      <c r="B3176" s="988">
        <v>1050140</v>
      </c>
      <c r="C3176" s="988">
        <f t="shared" si="71"/>
        <v>1050160</v>
      </c>
      <c r="D3176" s="1535">
        <v>11.87</v>
      </c>
      <c r="E3176" s="1535">
        <v>234.83</v>
      </c>
      <c r="F3176" s="1535">
        <v>234.83</v>
      </c>
      <c r="G3176" s="1535">
        <v>0</v>
      </c>
      <c r="H3176" s="1535">
        <v>0</v>
      </c>
      <c r="I3176" s="1535">
        <v>14794.81</v>
      </c>
      <c r="J3176" s="1535">
        <v>14794.81</v>
      </c>
      <c r="K3176" s="1535">
        <v>214.4</v>
      </c>
      <c r="L3176" s="1535">
        <v>14580.41</v>
      </c>
      <c r="M3176" s="984" t="s">
        <v>3205</v>
      </c>
      <c r="N3176" s="1536">
        <v>0</v>
      </c>
      <c r="O3176" s="1536">
        <v>0</v>
      </c>
      <c r="P3176" s="1537">
        <v>0</v>
      </c>
      <c r="Q3176" s="1074"/>
      <c r="R3176" s="1063"/>
      <c r="S3176" s="918"/>
      <c r="T3176" s="918"/>
    </row>
    <row r="3177" spans="1:20" ht="25.5" hidden="1" x14ac:dyDescent="0.25">
      <c r="A3177" s="988" t="s">
        <v>110</v>
      </c>
      <c r="B3177" s="988">
        <v>1050160</v>
      </c>
      <c r="C3177" s="988">
        <f t="shared" si="71"/>
        <v>1050180</v>
      </c>
      <c r="D3177" s="1535">
        <v>11.31</v>
      </c>
      <c r="E3177" s="1535">
        <v>231.71</v>
      </c>
      <c r="F3177" s="1535">
        <v>231.71</v>
      </c>
      <c r="G3177" s="1535">
        <v>0</v>
      </c>
      <c r="H3177" s="1535">
        <v>0.05</v>
      </c>
      <c r="I3177" s="1535">
        <v>15026.52</v>
      </c>
      <c r="J3177" s="1535">
        <v>15026.52</v>
      </c>
      <c r="K3177" s="1535">
        <v>214.45</v>
      </c>
      <c r="L3177" s="1535">
        <v>14812.07</v>
      </c>
      <c r="M3177" s="984" t="s">
        <v>3205</v>
      </c>
      <c r="N3177" s="1536">
        <v>0</v>
      </c>
      <c r="O3177" s="1536">
        <v>0</v>
      </c>
      <c r="P3177" s="1537">
        <v>0</v>
      </c>
      <c r="Q3177" s="1074"/>
      <c r="R3177" s="1063"/>
      <c r="S3177" s="918"/>
      <c r="T3177" s="918"/>
    </row>
    <row r="3178" spans="1:20" ht="25.5" hidden="1" x14ac:dyDescent="0.25">
      <c r="A3178" s="988" t="s">
        <v>110</v>
      </c>
      <c r="B3178" s="988">
        <v>1050180</v>
      </c>
      <c r="C3178" s="988">
        <f t="shared" si="71"/>
        <v>1050200</v>
      </c>
      <c r="D3178" s="1535">
        <v>9.92</v>
      </c>
      <c r="E3178" s="1535">
        <v>214.4</v>
      </c>
      <c r="F3178" s="1535">
        <v>214.4</v>
      </c>
      <c r="G3178" s="1535">
        <v>0.43</v>
      </c>
      <c r="H3178" s="1535">
        <v>4.2699999999999996</v>
      </c>
      <c r="I3178" s="1535">
        <v>15240.91</v>
      </c>
      <c r="J3178" s="1535">
        <v>15240.91</v>
      </c>
      <c r="K3178" s="1535">
        <v>218.72</v>
      </c>
      <c r="L3178" s="1535">
        <v>15022.2</v>
      </c>
      <c r="M3178" s="984" t="s">
        <v>3205</v>
      </c>
      <c r="N3178" s="1536">
        <v>0</v>
      </c>
      <c r="O3178" s="1536">
        <v>0</v>
      </c>
      <c r="P3178" s="1537">
        <v>0</v>
      </c>
      <c r="Q3178" s="1074"/>
      <c r="R3178" s="1063"/>
      <c r="S3178" s="918"/>
      <c r="T3178" s="918"/>
    </row>
    <row r="3179" spans="1:20" ht="25.5" hidden="1" x14ac:dyDescent="0.25">
      <c r="A3179" s="988" t="s">
        <v>110</v>
      </c>
      <c r="B3179" s="988">
        <v>1050200</v>
      </c>
      <c r="C3179" s="988">
        <f t="shared" si="71"/>
        <v>1050220</v>
      </c>
      <c r="D3179" s="1535">
        <v>10.78</v>
      </c>
      <c r="E3179" s="1535">
        <v>205.52</v>
      </c>
      <c r="F3179" s="1535">
        <v>205.52</v>
      </c>
      <c r="G3179" s="1535">
        <v>0.37</v>
      </c>
      <c r="H3179" s="1535">
        <v>8.26</v>
      </c>
      <c r="I3179" s="1535">
        <v>15446.44</v>
      </c>
      <c r="J3179" s="1535">
        <v>15446.44</v>
      </c>
      <c r="K3179" s="1535">
        <v>226.98</v>
      </c>
      <c r="L3179" s="1535">
        <v>15219.46</v>
      </c>
      <c r="M3179" s="984" t="s">
        <v>3205</v>
      </c>
      <c r="N3179" s="1536">
        <v>0</v>
      </c>
      <c r="O3179" s="1536">
        <v>0</v>
      </c>
      <c r="P3179" s="1537">
        <v>0</v>
      </c>
      <c r="Q3179" s="1074"/>
      <c r="R3179" s="1063"/>
      <c r="S3179" s="918"/>
      <c r="T3179" s="918"/>
    </row>
    <row r="3180" spans="1:20" ht="25.5" hidden="1" x14ac:dyDescent="0.25">
      <c r="A3180" s="988" t="s">
        <v>110</v>
      </c>
      <c r="B3180" s="988">
        <v>1050220</v>
      </c>
      <c r="C3180" s="988">
        <f t="shared" si="71"/>
        <v>1050240</v>
      </c>
      <c r="D3180" s="1535">
        <v>11.99</v>
      </c>
      <c r="E3180" s="1535">
        <v>227.66</v>
      </c>
      <c r="F3180" s="1535">
        <v>227.66</v>
      </c>
      <c r="G3180" s="1535">
        <v>1.75</v>
      </c>
      <c r="H3180" s="1535">
        <v>21.15</v>
      </c>
      <c r="I3180" s="1535">
        <v>15674.1</v>
      </c>
      <c r="J3180" s="1535">
        <v>15674.1</v>
      </c>
      <c r="K3180" s="1535">
        <v>248.13</v>
      </c>
      <c r="L3180" s="1535">
        <v>15425.97</v>
      </c>
      <c r="M3180" s="984" t="s">
        <v>3205</v>
      </c>
      <c r="N3180" s="1536">
        <v>0</v>
      </c>
      <c r="O3180" s="1536">
        <v>0</v>
      </c>
      <c r="P3180" s="1537">
        <v>0</v>
      </c>
      <c r="Q3180" s="1074"/>
      <c r="R3180" s="1063"/>
      <c r="S3180" s="918"/>
      <c r="T3180" s="918"/>
    </row>
    <row r="3181" spans="1:20" ht="25.5" hidden="1" x14ac:dyDescent="0.25">
      <c r="A3181" s="988" t="s">
        <v>110</v>
      </c>
      <c r="B3181" s="988">
        <v>1050240</v>
      </c>
      <c r="C3181" s="988">
        <f t="shared" si="71"/>
        <v>1050260</v>
      </c>
      <c r="D3181" s="1535">
        <v>13.35</v>
      </c>
      <c r="E3181" s="1535">
        <v>253.38</v>
      </c>
      <c r="F3181" s="1535">
        <v>253.38</v>
      </c>
      <c r="G3181" s="1535">
        <v>0.72</v>
      </c>
      <c r="H3181" s="1535">
        <v>24.65</v>
      </c>
      <c r="I3181" s="1535">
        <v>15927.48</v>
      </c>
      <c r="J3181" s="1535">
        <v>15927.48</v>
      </c>
      <c r="K3181" s="1535">
        <v>272.77999999999997</v>
      </c>
      <c r="L3181" s="1535">
        <v>15654.7</v>
      </c>
      <c r="M3181" s="984" t="s">
        <v>3205</v>
      </c>
      <c r="N3181" s="1536">
        <v>0</v>
      </c>
      <c r="O3181" s="1536">
        <v>0</v>
      </c>
      <c r="P3181" s="1537">
        <v>0</v>
      </c>
      <c r="Q3181" s="1074"/>
      <c r="R3181" s="1063"/>
      <c r="S3181" s="918"/>
      <c r="T3181" s="918"/>
    </row>
    <row r="3182" spans="1:20" hidden="1" x14ac:dyDescent="0.25">
      <c r="A3182" s="988" t="s">
        <v>110</v>
      </c>
      <c r="B3182" s="988">
        <v>1050260</v>
      </c>
      <c r="C3182" s="988">
        <f t="shared" si="71"/>
        <v>1050280</v>
      </c>
      <c r="D3182" s="1535">
        <v>17.36</v>
      </c>
      <c r="E3182" s="1535">
        <v>307.10000000000002</v>
      </c>
      <c r="F3182" s="1535">
        <v>307.10000000000002</v>
      </c>
      <c r="G3182" s="1535">
        <v>0.02</v>
      </c>
      <c r="H3182" s="1535">
        <v>7.41</v>
      </c>
      <c r="I3182" s="1535">
        <v>16234.58</v>
      </c>
      <c r="J3182" s="1535">
        <v>16234.58</v>
      </c>
      <c r="K3182" s="1535">
        <v>280.19</v>
      </c>
      <c r="L3182" s="1535">
        <v>15954.39</v>
      </c>
      <c r="M3182" s="983" t="s">
        <v>3203</v>
      </c>
      <c r="N3182" s="1536">
        <v>14.640062812949951</v>
      </c>
      <c r="O3182" s="1536">
        <v>-1.1431963052796777E-12</v>
      </c>
      <c r="P3182" s="1537">
        <v>-1.1431963052796777E-12</v>
      </c>
      <c r="Q3182" s="1074"/>
      <c r="R3182" s="1063"/>
      <c r="S3182" s="918"/>
      <c r="T3182" s="918"/>
    </row>
    <row r="3183" spans="1:20" hidden="1" x14ac:dyDescent="0.25">
      <c r="A3183" s="988" t="s">
        <v>110</v>
      </c>
      <c r="B3183" s="988">
        <v>1050280</v>
      </c>
      <c r="C3183" s="988">
        <f>B3188</f>
        <v>1050300</v>
      </c>
      <c r="D3183" s="1535">
        <v>21.09</v>
      </c>
      <c r="E3183" s="1535">
        <v>384.48</v>
      </c>
      <c r="F3183" s="1535">
        <v>384.48</v>
      </c>
      <c r="G3183" s="1535">
        <v>0</v>
      </c>
      <c r="H3183" s="1535">
        <v>0.25</v>
      </c>
      <c r="I3183" s="1535">
        <v>16619.07</v>
      </c>
      <c r="J3183" s="1535">
        <v>16619.07</v>
      </c>
      <c r="K3183" s="1535">
        <v>280.44</v>
      </c>
      <c r="L3183" s="1535">
        <v>16338.63</v>
      </c>
      <c r="M3183" s="983" t="s">
        <v>3203</v>
      </c>
      <c r="N3183" s="1536">
        <v>19.905405572296143</v>
      </c>
      <c r="O3183" s="1536">
        <v>-1.3672807286933043E-12</v>
      </c>
      <c r="P3183" s="1537">
        <v>-1.3672807286933043E-12</v>
      </c>
      <c r="Q3183" s="1074"/>
      <c r="R3183" s="1063"/>
      <c r="S3183" s="918"/>
      <c r="T3183" s="918"/>
    </row>
    <row r="3184" spans="1:20" s="1554" customFormat="1" ht="42" hidden="1" customHeight="1" x14ac:dyDescent="0.25">
      <c r="A3184" s="1558" t="s">
        <v>110</v>
      </c>
      <c r="B3184" s="1558" t="s">
        <v>4243</v>
      </c>
      <c r="C3184" s="1558" t="s">
        <v>4245</v>
      </c>
      <c r="D3184" s="1559"/>
      <c r="E3184" s="1559"/>
      <c r="F3184" s="1559"/>
      <c r="G3184" s="1559"/>
      <c r="H3184" s="1559"/>
      <c r="I3184" s="1559"/>
      <c r="J3184" s="1559"/>
      <c r="K3184" s="1559"/>
      <c r="L3184" s="1559"/>
      <c r="M3184" s="1564"/>
      <c r="N3184" s="1566"/>
      <c r="O3184" s="1566"/>
      <c r="P3184" s="1567"/>
      <c r="Q3184" s="1568">
        <f>32.3+2.43+37.8+38</f>
        <v>110.53</v>
      </c>
      <c r="R3184" s="1518">
        <v>44761</v>
      </c>
      <c r="S3184" s="1563"/>
      <c r="T3184" s="1563"/>
    </row>
    <row r="3185" spans="1:22" s="1554" customFormat="1" ht="42" customHeight="1" x14ac:dyDescent="0.25">
      <c r="A3185" s="1558" t="s">
        <v>110</v>
      </c>
      <c r="B3185" s="1558">
        <v>1050300</v>
      </c>
      <c r="C3185" s="1558"/>
      <c r="D3185" s="1559"/>
      <c r="E3185" s="1559"/>
      <c r="F3185" s="1559"/>
      <c r="G3185" s="1559"/>
      <c r="H3185" s="1559"/>
      <c r="I3185" s="1559"/>
      <c r="J3185" s="1559"/>
      <c r="K3185" s="1559"/>
      <c r="L3185" s="1559"/>
      <c r="M3185" s="1564"/>
      <c r="N3185" s="1566"/>
      <c r="O3185" s="1566"/>
      <c r="P3185" s="1567"/>
      <c r="Q3185" s="1568">
        <v>80</v>
      </c>
      <c r="R3185" s="1518">
        <v>44764</v>
      </c>
      <c r="S3185" s="1563"/>
      <c r="T3185" s="1563"/>
    </row>
    <row r="3186" spans="1:22" s="1554" customFormat="1" ht="42" customHeight="1" x14ac:dyDescent="0.25">
      <c r="A3186" s="1558" t="s">
        <v>110</v>
      </c>
      <c r="B3186" s="1558">
        <v>1051000</v>
      </c>
      <c r="C3186" s="1558"/>
      <c r="D3186" s="1559"/>
      <c r="E3186" s="1559"/>
      <c r="F3186" s="1559"/>
      <c r="G3186" s="1559"/>
      <c r="H3186" s="1559"/>
      <c r="I3186" s="1559"/>
      <c r="J3186" s="1559"/>
      <c r="K3186" s="1559"/>
      <c r="L3186" s="1559"/>
      <c r="M3186" s="1564"/>
      <c r="N3186" s="1566"/>
      <c r="O3186" s="1566"/>
      <c r="P3186" s="1567"/>
      <c r="Q3186" s="1568">
        <v>15</v>
      </c>
      <c r="R3186" s="1518">
        <v>44764</v>
      </c>
      <c r="S3186" s="1563"/>
      <c r="T3186" s="1563"/>
    </row>
    <row r="3187" spans="1:22" s="1554" customFormat="1" ht="42" hidden="1" customHeight="1" x14ac:dyDescent="0.25">
      <c r="A3187" s="1558" t="s">
        <v>110</v>
      </c>
      <c r="B3187" s="1558" t="s">
        <v>4242</v>
      </c>
      <c r="C3187" s="1558" t="s">
        <v>4266</v>
      </c>
      <c r="D3187" s="1559"/>
      <c r="E3187" s="1559"/>
      <c r="F3187" s="1559"/>
      <c r="G3187" s="1559"/>
      <c r="H3187" s="1559"/>
      <c r="I3187" s="1559"/>
      <c r="J3187" s="1559"/>
      <c r="K3187" s="1559"/>
      <c r="L3187" s="1559"/>
      <c r="M3187" s="1564"/>
      <c r="N3187" s="1566"/>
      <c r="O3187" s="1566"/>
      <c r="P3187" s="1567"/>
      <c r="Q3187" s="1568">
        <v>66.5</v>
      </c>
      <c r="R3187" s="1518">
        <v>44763</v>
      </c>
      <c r="S3187" s="1563"/>
      <c r="T3187" s="1563"/>
      <c r="V3187" s="1665">
        <f>14.5+52</f>
        <v>66.5</v>
      </c>
    </row>
    <row r="3188" spans="1:22" hidden="1" x14ac:dyDescent="0.25">
      <c r="A3188" s="988" t="s">
        <v>110</v>
      </c>
      <c r="B3188" s="988">
        <v>1050300</v>
      </c>
      <c r="C3188" s="988">
        <f t="shared" si="71"/>
        <v>1050320</v>
      </c>
      <c r="D3188" s="1535">
        <v>25.55</v>
      </c>
      <c r="E3188" s="1535">
        <v>466.4</v>
      </c>
      <c r="F3188" s="1535">
        <v>466.4</v>
      </c>
      <c r="G3188" s="1535">
        <v>0</v>
      </c>
      <c r="H3188" s="1535">
        <v>0</v>
      </c>
      <c r="I3188" s="1535">
        <v>17085.46</v>
      </c>
      <c r="J3188" s="1535">
        <v>17085.46</v>
      </c>
      <c r="K3188" s="1535">
        <v>280.44</v>
      </c>
      <c r="L3188" s="1535">
        <v>16805.02</v>
      </c>
      <c r="M3188" s="983" t="s">
        <v>3203</v>
      </c>
      <c r="N3188" s="1536">
        <v>32.746285047228163</v>
      </c>
      <c r="O3188" s="1536">
        <v>0</v>
      </c>
      <c r="P3188" s="1537">
        <v>0</v>
      </c>
      <c r="Q3188" s="1074"/>
      <c r="R3188" s="1063"/>
      <c r="S3188" s="918"/>
      <c r="T3188" s="918"/>
    </row>
    <row r="3189" spans="1:22" hidden="1" x14ac:dyDescent="0.25">
      <c r="A3189" s="988" t="s">
        <v>110</v>
      </c>
      <c r="B3189" s="988">
        <v>1050320</v>
      </c>
      <c r="C3189" s="988">
        <f t="shared" si="71"/>
        <v>1050340</v>
      </c>
      <c r="D3189" s="1535">
        <v>10.77</v>
      </c>
      <c r="E3189" s="1535">
        <v>361.61</v>
      </c>
      <c r="F3189" s="1535">
        <v>361.61</v>
      </c>
      <c r="G3189" s="1535">
        <v>0</v>
      </c>
      <c r="H3189" s="1535">
        <v>0</v>
      </c>
      <c r="I3189" s="1535">
        <v>17447.07</v>
      </c>
      <c r="J3189" s="1535">
        <v>17447.07</v>
      </c>
      <c r="K3189" s="1535">
        <v>280.44</v>
      </c>
      <c r="L3189" s="1535">
        <v>17166.63</v>
      </c>
      <c r="M3189" s="983" t="s">
        <v>3203</v>
      </c>
      <c r="N3189" s="1536">
        <v>54.000944018669017</v>
      </c>
      <c r="O3189" s="1536">
        <v>7.3344261167692118E-2</v>
      </c>
      <c r="P3189" s="1537">
        <v>0</v>
      </c>
      <c r="Q3189" s="1074"/>
      <c r="R3189" s="1063"/>
      <c r="S3189" s="918"/>
      <c r="T3189" s="918"/>
    </row>
    <row r="3190" spans="1:22" hidden="1" x14ac:dyDescent="0.25">
      <c r="A3190" s="988" t="s">
        <v>110</v>
      </c>
      <c r="B3190" s="988">
        <v>1050340</v>
      </c>
      <c r="C3190" s="988">
        <f t="shared" si="71"/>
        <v>1050360</v>
      </c>
      <c r="D3190" s="1535">
        <v>12.84</v>
      </c>
      <c r="E3190" s="1535">
        <v>236.14</v>
      </c>
      <c r="F3190" s="1535">
        <v>236.14</v>
      </c>
      <c r="G3190" s="1535">
        <v>2.91</v>
      </c>
      <c r="H3190" s="1535">
        <v>29.07</v>
      </c>
      <c r="I3190" s="1535">
        <v>17683.21</v>
      </c>
      <c r="J3190" s="1535">
        <v>17683.21</v>
      </c>
      <c r="K3190" s="1535">
        <v>309.51</v>
      </c>
      <c r="L3190" s="1535">
        <v>17373.7</v>
      </c>
      <c r="M3190" s="983" t="s">
        <v>3203</v>
      </c>
      <c r="N3190" s="1536">
        <v>75.766338482534849</v>
      </c>
      <c r="O3190" s="1536">
        <v>8.0767555514291587</v>
      </c>
      <c r="P3190" s="1537">
        <v>-1.0546100114195746E-12</v>
      </c>
      <c r="Q3190" s="1074"/>
      <c r="R3190" s="1063"/>
      <c r="S3190" s="918"/>
      <c r="T3190" s="918"/>
    </row>
    <row r="3191" spans="1:22" hidden="1" x14ac:dyDescent="0.25">
      <c r="A3191" s="988" t="s">
        <v>110</v>
      </c>
      <c r="B3191" s="988">
        <v>1050360</v>
      </c>
      <c r="C3191" s="988">
        <f t="shared" si="71"/>
        <v>1050380</v>
      </c>
      <c r="D3191" s="1535">
        <v>14.47</v>
      </c>
      <c r="E3191" s="1535">
        <v>273.05</v>
      </c>
      <c r="F3191" s="1535">
        <v>273.05</v>
      </c>
      <c r="G3191" s="1535">
        <v>2.9</v>
      </c>
      <c r="H3191" s="1535">
        <v>58.03</v>
      </c>
      <c r="I3191" s="1535">
        <v>17956.259999999998</v>
      </c>
      <c r="J3191" s="1535">
        <v>17956.259999999998</v>
      </c>
      <c r="K3191" s="1535">
        <v>367.54</v>
      </c>
      <c r="L3191" s="1535">
        <v>17588.72</v>
      </c>
      <c r="M3191" s="983" t="s">
        <v>3203</v>
      </c>
      <c r="N3191" s="1536">
        <v>7.4465032750304363E-13</v>
      </c>
      <c r="O3191" s="1536">
        <v>7.4465032750304363E-13</v>
      </c>
      <c r="P3191" s="1537">
        <v>7.4465032750304363E-13</v>
      </c>
      <c r="Q3191" s="1074"/>
      <c r="R3191" s="1063"/>
      <c r="S3191" s="918"/>
      <c r="T3191" s="918"/>
    </row>
    <row r="3192" spans="1:22" hidden="1" x14ac:dyDescent="0.25">
      <c r="A3192" s="988" t="s">
        <v>110</v>
      </c>
      <c r="B3192" s="988">
        <v>1050380</v>
      </c>
      <c r="C3192" s="988">
        <f t="shared" si="71"/>
        <v>1050400</v>
      </c>
      <c r="D3192" s="1535">
        <v>12.14</v>
      </c>
      <c r="E3192" s="1535">
        <v>266.07</v>
      </c>
      <c r="F3192" s="1535">
        <v>266.07</v>
      </c>
      <c r="G3192" s="1535">
        <v>2.69</v>
      </c>
      <c r="H3192" s="1535">
        <v>55.84</v>
      </c>
      <c r="I3192" s="1535">
        <v>18222.330000000002</v>
      </c>
      <c r="J3192" s="1535">
        <v>18222.330000000002</v>
      </c>
      <c r="K3192" s="1535">
        <v>423.38</v>
      </c>
      <c r="L3192" s="1535">
        <v>17798.95</v>
      </c>
      <c r="M3192" s="983" t="s">
        <v>3203</v>
      </c>
      <c r="N3192" s="1536">
        <v>-1.282606813869124E-12</v>
      </c>
      <c r="O3192" s="1536">
        <v>-1.282606813869124E-12</v>
      </c>
      <c r="P3192" s="1537">
        <v>-1.282606813869124E-12</v>
      </c>
      <c r="Q3192" s="1074"/>
      <c r="R3192" s="1063"/>
      <c r="S3192" s="918"/>
      <c r="T3192" s="918"/>
    </row>
    <row r="3193" spans="1:22" hidden="1" x14ac:dyDescent="0.25">
      <c r="A3193" s="988" t="s">
        <v>110</v>
      </c>
      <c r="B3193" s="988">
        <v>1050400</v>
      </c>
      <c r="C3193" s="988">
        <f t="shared" si="71"/>
        <v>1050420</v>
      </c>
      <c r="D3193" s="1535">
        <v>19.18</v>
      </c>
      <c r="E3193" s="1535">
        <v>313.20999999999998</v>
      </c>
      <c r="F3193" s="1535">
        <v>313.20999999999998</v>
      </c>
      <c r="G3193" s="1535">
        <v>0</v>
      </c>
      <c r="H3193" s="1535">
        <v>26.87</v>
      </c>
      <c r="I3193" s="1535">
        <v>18535.54</v>
      </c>
      <c r="J3193" s="1535">
        <v>18535.54</v>
      </c>
      <c r="K3193" s="1535">
        <v>450.25</v>
      </c>
      <c r="L3193" s="1535">
        <v>18085.29</v>
      </c>
      <c r="M3193" s="983" t="s">
        <v>3203</v>
      </c>
      <c r="N3193" s="1536">
        <v>-8.6764693125544129E-13</v>
      </c>
      <c r="O3193" s="1536">
        <v>-8.6764693125544129E-13</v>
      </c>
      <c r="P3193" s="1537">
        <v>-8.6764693125544129E-13</v>
      </c>
      <c r="Q3193" s="1074"/>
      <c r="R3193" s="1063"/>
      <c r="S3193" s="918"/>
      <c r="T3193" s="918"/>
    </row>
    <row r="3194" spans="1:22" hidden="1" x14ac:dyDescent="0.25">
      <c r="A3194" s="988" t="s">
        <v>110</v>
      </c>
      <c r="B3194" s="988">
        <v>1050420</v>
      </c>
      <c r="C3194" s="988">
        <f t="shared" si="71"/>
        <v>1050440</v>
      </c>
      <c r="D3194" s="1535">
        <v>25.12</v>
      </c>
      <c r="E3194" s="1535">
        <v>442.98</v>
      </c>
      <c r="F3194" s="1535">
        <v>442.98</v>
      </c>
      <c r="G3194" s="1535">
        <v>0</v>
      </c>
      <c r="H3194" s="1535">
        <v>0</v>
      </c>
      <c r="I3194" s="1535">
        <v>18978.52</v>
      </c>
      <c r="J3194" s="1535">
        <v>18978.52</v>
      </c>
      <c r="K3194" s="1535">
        <v>450.25</v>
      </c>
      <c r="L3194" s="1535">
        <v>18528.27</v>
      </c>
      <c r="M3194" s="983" t="s">
        <v>3203</v>
      </c>
      <c r="N3194" s="1536">
        <v>-9.7317013017454773E-13</v>
      </c>
      <c r="O3194" s="1536">
        <v>-9.7317013017454773E-13</v>
      </c>
      <c r="P3194" s="1537">
        <v>-9.7317013017454773E-13</v>
      </c>
      <c r="Q3194" s="1074"/>
      <c r="R3194" s="1063"/>
      <c r="S3194" s="918"/>
      <c r="T3194" s="918"/>
    </row>
    <row r="3195" spans="1:22" hidden="1" x14ac:dyDescent="0.25">
      <c r="A3195" s="988" t="s">
        <v>110</v>
      </c>
      <c r="B3195" s="988">
        <v>1050440</v>
      </c>
      <c r="C3195" s="988">
        <f t="shared" si="71"/>
        <v>1050460</v>
      </c>
      <c r="D3195" s="1535">
        <v>36.68</v>
      </c>
      <c r="E3195" s="1535">
        <v>617.98</v>
      </c>
      <c r="F3195" s="1535">
        <v>617.98</v>
      </c>
      <c r="G3195" s="1535">
        <v>0.79</v>
      </c>
      <c r="H3195" s="1535">
        <v>7.88</v>
      </c>
      <c r="I3195" s="1535">
        <v>19596.509999999998</v>
      </c>
      <c r="J3195" s="1535">
        <v>19596.509999999998</v>
      </c>
      <c r="K3195" s="1535">
        <v>458.13</v>
      </c>
      <c r="L3195" s="1535">
        <v>19138.38</v>
      </c>
      <c r="M3195" s="983" t="s">
        <v>3203</v>
      </c>
      <c r="N3195" s="1536">
        <v>-1.0535114318546852E-12</v>
      </c>
      <c r="O3195" s="1536">
        <v>-1.0535114318546852E-12</v>
      </c>
      <c r="P3195" s="1537">
        <v>-1.0535114318546852E-12</v>
      </c>
      <c r="Q3195" s="1074"/>
      <c r="R3195" s="1063"/>
      <c r="S3195" s="918"/>
      <c r="T3195" s="918"/>
    </row>
    <row r="3196" spans="1:22" hidden="1" x14ac:dyDescent="0.25">
      <c r="A3196" s="988" t="s">
        <v>110</v>
      </c>
      <c r="B3196" s="988">
        <v>1050460</v>
      </c>
      <c r="C3196" s="988">
        <f t="shared" si="71"/>
        <v>1050480</v>
      </c>
      <c r="D3196" s="1535">
        <v>26.6</v>
      </c>
      <c r="E3196" s="1535">
        <v>632.78</v>
      </c>
      <c r="F3196" s="1535">
        <v>632.78</v>
      </c>
      <c r="G3196" s="1535">
        <v>6.33</v>
      </c>
      <c r="H3196" s="1535">
        <v>71.14</v>
      </c>
      <c r="I3196" s="1535">
        <v>20229.28</v>
      </c>
      <c r="J3196" s="1535">
        <v>20229.28</v>
      </c>
      <c r="K3196" s="1535">
        <v>529.27</v>
      </c>
      <c r="L3196" s="1535">
        <v>19700.02</v>
      </c>
      <c r="M3196" s="983" t="s">
        <v>3203</v>
      </c>
      <c r="N3196" s="1536">
        <v>2.15578939723045E-12</v>
      </c>
      <c r="O3196" s="1536">
        <v>2.15578939723045E-12</v>
      </c>
      <c r="P3196" s="1537">
        <v>2.15578939723045E-12</v>
      </c>
      <c r="Q3196" s="1074"/>
      <c r="R3196" s="1063"/>
      <c r="S3196" s="918"/>
      <c r="T3196" s="918"/>
    </row>
    <row r="3197" spans="1:22" hidden="1" x14ac:dyDescent="0.25">
      <c r="A3197" s="988" t="s">
        <v>110</v>
      </c>
      <c r="B3197" s="988">
        <v>1050480</v>
      </c>
      <c r="C3197" s="988">
        <f t="shared" si="71"/>
        <v>1050500</v>
      </c>
      <c r="D3197" s="1535">
        <v>28.66</v>
      </c>
      <c r="E3197" s="1535">
        <v>577.11</v>
      </c>
      <c r="F3197" s="1535">
        <v>577.11</v>
      </c>
      <c r="G3197" s="1535">
        <v>5.48</v>
      </c>
      <c r="H3197" s="1535">
        <v>115.02</v>
      </c>
      <c r="I3197" s="1535">
        <v>20806.39</v>
      </c>
      <c r="J3197" s="1535">
        <v>20806.39</v>
      </c>
      <c r="K3197" s="1535">
        <v>644.29</v>
      </c>
      <c r="L3197" s="1535">
        <v>20162.099999999999</v>
      </c>
      <c r="M3197" s="983" t="s">
        <v>3203</v>
      </c>
      <c r="N3197" s="1536">
        <v>2.1875071651738192</v>
      </c>
      <c r="O3197" s="1536">
        <v>-1.9785519431097549E-12</v>
      </c>
      <c r="P3197" s="1537">
        <v>-1.9785519431097549E-12</v>
      </c>
      <c r="Q3197" s="1074"/>
      <c r="R3197" s="1063"/>
      <c r="S3197" s="918"/>
      <c r="T3197" s="918"/>
    </row>
    <row r="3198" spans="1:22" hidden="1" x14ac:dyDescent="0.25">
      <c r="A3198" s="988" t="s">
        <v>110</v>
      </c>
      <c r="B3198" s="988">
        <v>1050500</v>
      </c>
      <c r="C3198" s="988">
        <f t="shared" si="71"/>
        <v>1050520</v>
      </c>
      <c r="D3198" s="1535">
        <v>33.51</v>
      </c>
      <c r="E3198" s="1535">
        <v>621.66999999999996</v>
      </c>
      <c r="F3198" s="1535">
        <v>621.66999999999996</v>
      </c>
      <c r="G3198" s="1535">
        <v>3.89</v>
      </c>
      <c r="H3198" s="1535">
        <v>93.66</v>
      </c>
      <c r="I3198" s="1535">
        <v>21428.06</v>
      </c>
      <c r="J3198" s="1535">
        <v>21428.06</v>
      </c>
      <c r="K3198" s="1535">
        <v>737.95</v>
      </c>
      <c r="L3198" s="1535">
        <v>20690.11</v>
      </c>
      <c r="M3198" s="983" t="s">
        <v>3203</v>
      </c>
      <c r="N3198" s="1536">
        <v>56.72007560821821</v>
      </c>
      <c r="O3198" s="1536">
        <v>15.244697987648374</v>
      </c>
      <c r="P3198" s="1537">
        <v>7.7072130661509253E-2</v>
      </c>
      <c r="Q3198" s="1074"/>
      <c r="R3198" s="1063"/>
      <c r="S3198" s="918"/>
      <c r="T3198" s="918"/>
    </row>
    <row r="3199" spans="1:22" hidden="1" x14ac:dyDescent="0.25">
      <c r="A3199" s="988" t="s">
        <v>110</v>
      </c>
      <c r="B3199" s="988">
        <v>1050520</v>
      </c>
      <c r="C3199" s="988">
        <f t="shared" si="71"/>
        <v>1050540</v>
      </c>
      <c r="D3199" s="1535">
        <v>32.85</v>
      </c>
      <c r="E3199" s="1535">
        <v>663.62</v>
      </c>
      <c r="F3199" s="1535">
        <v>663.62</v>
      </c>
      <c r="G3199" s="1535">
        <v>1.1499999999999999</v>
      </c>
      <c r="H3199" s="1535">
        <v>50.39</v>
      </c>
      <c r="I3199" s="1535">
        <v>22091.68</v>
      </c>
      <c r="J3199" s="1535">
        <v>22091.68</v>
      </c>
      <c r="K3199" s="1535">
        <v>788.34</v>
      </c>
      <c r="L3199" s="1535">
        <v>21303.34</v>
      </c>
      <c r="M3199" s="983" t="s">
        <v>3203</v>
      </c>
      <c r="N3199" s="1536">
        <v>29.016549483027042</v>
      </c>
      <c r="O3199" s="1536">
        <v>1.575926841045969</v>
      </c>
      <c r="P3199" s="1537">
        <v>0</v>
      </c>
      <c r="Q3199" s="1074"/>
      <c r="R3199" s="1063"/>
      <c r="S3199" s="918"/>
      <c r="T3199" s="918"/>
    </row>
    <row r="3200" spans="1:22" hidden="1" x14ac:dyDescent="0.25">
      <c r="A3200" s="988" t="s">
        <v>110</v>
      </c>
      <c r="B3200" s="988">
        <v>1050540</v>
      </c>
      <c r="C3200" s="988">
        <f t="shared" si="71"/>
        <v>1050560</v>
      </c>
      <c r="D3200" s="1535">
        <v>37.36</v>
      </c>
      <c r="E3200" s="1535">
        <v>702.18</v>
      </c>
      <c r="F3200" s="1535">
        <v>702.18</v>
      </c>
      <c r="G3200" s="1535">
        <v>0.03</v>
      </c>
      <c r="H3200" s="1535">
        <v>11.78</v>
      </c>
      <c r="I3200" s="1535">
        <v>22793.86</v>
      </c>
      <c r="J3200" s="1535">
        <v>22793.86</v>
      </c>
      <c r="K3200" s="1535">
        <v>800.12</v>
      </c>
      <c r="L3200" s="1535">
        <v>21993.74</v>
      </c>
      <c r="M3200" s="983" t="s">
        <v>3203</v>
      </c>
      <c r="N3200" s="1536">
        <v>12.828093068013175</v>
      </c>
      <c r="O3200" s="1536">
        <v>0</v>
      </c>
      <c r="P3200" s="1537">
        <v>0</v>
      </c>
      <c r="Q3200" s="1074"/>
      <c r="R3200" s="1063"/>
      <c r="S3200" s="918"/>
      <c r="T3200" s="918"/>
    </row>
    <row r="3201" spans="1:20" hidden="1" x14ac:dyDescent="0.25">
      <c r="A3201" s="988" t="s">
        <v>110</v>
      </c>
      <c r="B3201" s="988">
        <v>1050560</v>
      </c>
      <c r="C3201" s="988">
        <f t="shared" si="71"/>
        <v>1050580</v>
      </c>
      <c r="D3201" s="1535">
        <v>40.57</v>
      </c>
      <c r="E3201" s="1535">
        <v>764.88</v>
      </c>
      <c r="F3201" s="1535">
        <v>764.88</v>
      </c>
      <c r="G3201" s="1535">
        <v>0</v>
      </c>
      <c r="H3201" s="1535">
        <v>0.28000000000000003</v>
      </c>
      <c r="I3201" s="1535">
        <v>23558.74</v>
      </c>
      <c r="J3201" s="1535">
        <v>23558.74</v>
      </c>
      <c r="K3201" s="1535">
        <v>800.4</v>
      </c>
      <c r="L3201" s="1535">
        <v>22758.34</v>
      </c>
      <c r="M3201" s="983" t="s">
        <v>3203</v>
      </c>
      <c r="N3201" s="1536">
        <v>4.963589525033842</v>
      </c>
      <c r="O3201" s="1536">
        <v>2.6481106701837357E-12</v>
      </c>
      <c r="P3201" s="1537">
        <v>2.6481106701837357E-12</v>
      </c>
      <c r="Q3201" s="1074"/>
      <c r="R3201" s="1063"/>
      <c r="S3201" s="918"/>
      <c r="T3201" s="918"/>
    </row>
    <row r="3202" spans="1:20" hidden="1" x14ac:dyDescent="0.25">
      <c r="A3202" s="988" t="s">
        <v>110</v>
      </c>
      <c r="B3202" s="988">
        <v>1050580</v>
      </c>
      <c r="C3202" s="988">
        <f t="shared" si="71"/>
        <v>1050600</v>
      </c>
      <c r="D3202" s="1535">
        <v>38.83</v>
      </c>
      <c r="E3202" s="1535">
        <v>793.95</v>
      </c>
      <c r="F3202" s="1535">
        <v>793.95</v>
      </c>
      <c r="G3202" s="1535">
        <v>0.06</v>
      </c>
      <c r="H3202" s="1535">
        <v>0.56999999999999995</v>
      </c>
      <c r="I3202" s="1535">
        <v>24352.69</v>
      </c>
      <c r="J3202" s="1535">
        <v>24352.69</v>
      </c>
      <c r="K3202" s="1535">
        <v>800.97</v>
      </c>
      <c r="L3202" s="1535">
        <v>23551.72</v>
      </c>
      <c r="M3202" s="983" t="s">
        <v>3203</v>
      </c>
      <c r="N3202" s="1536">
        <v>35.03148323387726</v>
      </c>
      <c r="O3202" s="1536">
        <v>1.9438551734213236</v>
      </c>
      <c r="P3202" s="1537">
        <v>0</v>
      </c>
      <c r="Q3202" s="1074"/>
      <c r="R3202" s="1063"/>
      <c r="S3202" s="918"/>
      <c r="T3202" s="918"/>
    </row>
    <row r="3203" spans="1:20" hidden="1" x14ac:dyDescent="0.25">
      <c r="A3203" s="988" t="s">
        <v>110</v>
      </c>
      <c r="B3203" s="988">
        <v>1050600</v>
      </c>
      <c r="C3203" s="988">
        <f t="shared" ref="C3203:C3268" si="72">B3204</f>
        <v>1050620</v>
      </c>
      <c r="D3203" s="1535">
        <v>41.22</v>
      </c>
      <c r="E3203" s="1535">
        <v>824.94</v>
      </c>
      <c r="F3203" s="1535">
        <v>824.94</v>
      </c>
      <c r="G3203" s="1535">
        <v>0</v>
      </c>
      <c r="H3203" s="1535">
        <v>0.55000000000000004</v>
      </c>
      <c r="I3203" s="1535">
        <v>25177.63</v>
      </c>
      <c r="J3203" s="1535">
        <v>25177.63</v>
      </c>
      <c r="K3203" s="1535">
        <v>801.52</v>
      </c>
      <c r="L3203" s="1535">
        <v>24376.11</v>
      </c>
      <c r="M3203" s="983" t="s">
        <v>3203</v>
      </c>
      <c r="N3203" s="1536">
        <v>83.161347284079639</v>
      </c>
      <c r="O3203" s="1536">
        <v>28.874959330794574</v>
      </c>
      <c r="P3203" s="1537">
        <v>2.6497351162898584</v>
      </c>
      <c r="Q3203" s="1074"/>
      <c r="R3203" s="1063"/>
      <c r="S3203" s="918"/>
      <c r="T3203" s="918"/>
    </row>
    <row r="3204" spans="1:20" hidden="1" x14ac:dyDescent="0.25">
      <c r="A3204" s="988" t="s">
        <v>110</v>
      </c>
      <c r="B3204" s="988">
        <v>1050620</v>
      </c>
      <c r="C3204" s="988">
        <f t="shared" si="72"/>
        <v>1050640</v>
      </c>
      <c r="D3204" s="1535">
        <v>31.55</v>
      </c>
      <c r="E3204" s="1535">
        <v>727.7</v>
      </c>
      <c r="F3204" s="1535">
        <v>727.7</v>
      </c>
      <c r="G3204" s="1535">
        <v>0.28999999999999998</v>
      </c>
      <c r="H3204" s="1535">
        <v>2.86</v>
      </c>
      <c r="I3204" s="1535">
        <v>25905.33</v>
      </c>
      <c r="J3204" s="1535">
        <v>25905.33</v>
      </c>
      <c r="K3204" s="1535">
        <v>804.38</v>
      </c>
      <c r="L3204" s="1535">
        <v>25100.95</v>
      </c>
      <c r="M3204" s="983" t="s">
        <v>3203</v>
      </c>
      <c r="N3204" s="1536">
        <v>69.439606957476656</v>
      </c>
      <c r="O3204" s="1536">
        <v>17.617367549344845</v>
      </c>
      <c r="P3204" s="1537">
        <v>3.7904354831796317E-3</v>
      </c>
      <c r="Q3204" s="1074"/>
      <c r="R3204" s="1063"/>
      <c r="S3204" s="918"/>
      <c r="T3204" s="918"/>
    </row>
    <row r="3205" spans="1:20" hidden="1" x14ac:dyDescent="0.25">
      <c r="A3205" s="988" t="s">
        <v>110</v>
      </c>
      <c r="B3205" s="988">
        <v>1050640</v>
      </c>
      <c r="C3205" s="988">
        <f t="shared" si="72"/>
        <v>1050660</v>
      </c>
      <c r="D3205" s="1535">
        <v>40.729999999999997</v>
      </c>
      <c r="E3205" s="1535">
        <v>722.8</v>
      </c>
      <c r="F3205" s="1535">
        <v>722.8</v>
      </c>
      <c r="G3205" s="1535">
        <v>0</v>
      </c>
      <c r="H3205" s="1535">
        <v>2.86</v>
      </c>
      <c r="I3205" s="1535">
        <v>26628.13</v>
      </c>
      <c r="J3205" s="1535">
        <v>26628.13</v>
      </c>
      <c r="K3205" s="1535">
        <v>807.25</v>
      </c>
      <c r="L3205" s="1535">
        <v>25820.880000000001</v>
      </c>
      <c r="M3205" s="983" t="s">
        <v>3203</v>
      </c>
      <c r="N3205" s="1536">
        <v>64.483544483097987</v>
      </c>
      <c r="O3205" s="1536">
        <v>17.046775047778674</v>
      </c>
      <c r="P3205" s="1537">
        <v>5.1703216408532426E-2</v>
      </c>
      <c r="Q3205" s="1074"/>
      <c r="R3205" s="1063"/>
      <c r="S3205" s="918"/>
      <c r="T3205" s="918"/>
    </row>
    <row r="3206" spans="1:20" hidden="1" x14ac:dyDescent="0.25">
      <c r="A3206" s="988" t="s">
        <v>110</v>
      </c>
      <c r="B3206" s="988">
        <v>1050660</v>
      </c>
      <c r="C3206" s="988">
        <f t="shared" si="72"/>
        <v>1050680</v>
      </c>
      <c r="D3206" s="1535">
        <v>25.76</v>
      </c>
      <c r="E3206" s="1535">
        <v>664.96</v>
      </c>
      <c r="F3206" s="1535">
        <v>664.96</v>
      </c>
      <c r="G3206" s="1535">
        <v>0</v>
      </c>
      <c r="H3206" s="1535">
        <v>0</v>
      </c>
      <c r="I3206" s="1535">
        <v>27293.09</v>
      </c>
      <c r="J3206" s="1535">
        <v>27293.09</v>
      </c>
      <c r="K3206" s="1535">
        <v>807.25</v>
      </c>
      <c r="L3206" s="1535">
        <v>26485.84</v>
      </c>
      <c r="M3206" s="983" t="s">
        <v>3203</v>
      </c>
      <c r="N3206" s="1536">
        <v>63.462144028192725</v>
      </c>
      <c r="O3206" s="1536">
        <v>17.726958354731984</v>
      </c>
      <c r="P3206" s="1537">
        <v>0.20644831704497171</v>
      </c>
      <c r="Q3206" s="1074"/>
      <c r="R3206" s="1063"/>
      <c r="S3206" s="918"/>
      <c r="T3206" s="918"/>
    </row>
    <row r="3207" spans="1:20" hidden="1" x14ac:dyDescent="0.25">
      <c r="A3207" s="988" t="s">
        <v>110</v>
      </c>
      <c r="B3207" s="988">
        <v>1050680</v>
      </c>
      <c r="C3207" s="988">
        <f t="shared" si="72"/>
        <v>1050700</v>
      </c>
      <c r="D3207" s="1535">
        <v>19.64</v>
      </c>
      <c r="E3207" s="1535">
        <v>445.1</v>
      </c>
      <c r="F3207" s="1535">
        <v>445.1</v>
      </c>
      <c r="G3207" s="1535">
        <v>0</v>
      </c>
      <c r="H3207" s="1535">
        <v>0</v>
      </c>
      <c r="I3207" s="1535">
        <v>27738.18</v>
      </c>
      <c r="J3207" s="1535">
        <v>27738.18</v>
      </c>
      <c r="K3207" s="1535">
        <v>807.25</v>
      </c>
      <c r="L3207" s="1535">
        <v>26930.93</v>
      </c>
      <c r="M3207" s="983" t="s">
        <v>3203</v>
      </c>
      <c r="N3207" s="1536">
        <v>4.6641319783026027</v>
      </c>
      <c r="O3207" s="1536">
        <v>2.4159394415921562E-12</v>
      </c>
      <c r="P3207" s="1537">
        <v>2.4159394415921562E-12</v>
      </c>
      <c r="Q3207" s="1074"/>
      <c r="R3207" s="1063"/>
      <c r="S3207" s="918"/>
      <c r="T3207" s="918"/>
    </row>
    <row r="3208" spans="1:20" hidden="1" x14ac:dyDescent="0.25">
      <c r="A3208" s="988" t="s">
        <v>110</v>
      </c>
      <c r="B3208" s="988">
        <v>1050700</v>
      </c>
      <c r="C3208" s="988">
        <f t="shared" si="72"/>
        <v>1050720</v>
      </c>
      <c r="D3208" s="1535">
        <v>25.88</v>
      </c>
      <c r="E3208" s="1535">
        <v>455.25</v>
      </c>
      <c r="F3208" s="1535">
        <v>455.25</v>
      </c>
      <c r="G3208" s="1535">
        <v>0</v>
      </c>
      <c r="H3208" s="1535">
        <v>0.05</v>
      </c>
      <c r="I3208" s="1535">
        <v>28193.439999999999</v>
      </c>
      <c r="J3208" s="1535">
        <v>28193.439999999999</v>
      </c>
      <c r="K3208" s="1535">
        <v>807.3</v>
      </c>
      <c r="L3208" s="1535">
        <v>27386.14</v>
      </c>
      <c r="M3208" s="983" t="s">
        <v>3203</v>
      </c>
      <c r="N3208" s="1536">
        <v>10.87745262561851</v>
      </c>
      <c r="O3208" s="1536">
        <v>0</v>
      </c>
      <c r="P3208" s="1537">
        <v>0</v>
      </c>
      <c r="Q3208" s="1074"/>
      <c r="R3208" s="1063"/>
      <c r="S3208" s="918"/>
      <c r="T3208" s="918"/>
    </row>
    <row r="3209" spans="1:20" hidden="1" x14ac:dyDescent="0.25">
      <c r="A3209" s="988" t="s">
        <v>110</v>
      </c>
      <c r="B3209" s="988">
        <v>1050720</v>
      </c>
      <c r="C3209" s="988">
        <f t="shared" si="72"/>
        <v>1050740</v>
      </c>
      <c r="D3209" s="1535">
        <v>10.93</v>
      </c>
      <c r="E3209" s="1535">
        <v>368.07</v>
      </c>
      <c r="F3209" s="1535">
        <v>368.07</v>
      </c>
      <c r="G3209" s="1535">
        <v>0.27</v>
      </c>
      <c r="H3209" s="1535">
        <v>2.71</v>
      </c>
      <c r="I3209" s="1535">
        <v>28561.5</v>
      </c>
      <c r="J3209" s="1535">
        <v>28561.5</v>
      </c>
      <c r="K3209" s="1535">
        <v>810.01</v>
      </c>
      <c r="L3209" s="1535">
        <v>27751.49</v>
      </c>
      <c r="M3209" s="983" t="s">
        <v>3203</v>
      </c>
      <c r="N3209" s="1536">
        <v>1.9826977276331755E-12</v>
      </c>
      <c r="O3209" s="1536">
        <v>1.9826977276331755E-12</v>
      </c>
      <c r="P3209" s="1537">
        <v>1.9826977276331755E-12</v>
      </c>
      <c r="Q3209" s="1074"/>
      <c r="R3209" s="1063"/>
      <c r="S3209" s="918"/>
      <c r="T3209" s="918"/>
    </row>
    <row r="3210" spans="1:20" hidden="1" x14ac:dyDescent="0.25">
      <c r="A3210" s="988" t="s">
        <v>110</v>
      </c>
      <c r="B3210" s="988">
        <v>1050740</v>
      </c>
      <c r="C3210" s="988">
        <f t="shared" si="72"/>
        <v>1050760</v>
      </c>
      <c r="D3210" s="1535">
        <v>11.24</v>
      </c>
      <c r="E3210" s="1535">
        <v>221.62</v>
      </c>
      <c r="F3210" s="1535">
        <v>221.62</v>
      </c>
      <c r="G3210" s="1535">
        <v>1.27</v>
      </c>
      <c r="H3210" s="1535">
        <v>15.38</v>
      </c>
      <c r="I3210" s="1535">
        <v>28783.119999999999</v>
      </c>
      <c r="J3210" s="1535">
        <v>28783.119999999999</v>
      </c>
      <c r="K3210" s="1535">
        <v>825.38</v>
      </c>
      <c r="L3210" s="1535">
        <v>27957.74</v>
      </c>
      <c r="M3210" s="983" t="s">
        <v>3203</v>
      </c>
      <c r="N3210" s="1536">
        <v>1.202409410792599E-12</v>
      </c>
      <c r="O3210" s="1536">
        <v>1.202409410792599E-12</v>
      </c>
      <c r="P3210" s="1537">
        <v>1.202409410792599E-12</v>
      </c>
      <c r="Q3210" s="1074"/>
      <c r="R3210" s="1063"/>
      <c r="S3210" s="918"/>
      <c r="T3210" s="918"/>
    </row>
    <row r="3211" spans="1:20" hidden="1" x14ac:dyDescent="0.25">
      <c r="A3211" s="988" t="s">
        <v>110</v>
      </c>
      <c r="B3211" s="988">
        <v>1050760</v>
      </c>
      <c r="C3211" s="988">
        <f t="shared" si="72"/>
        <v>1050780</v>
      </c>
      <c r="D3211" s="1535">
        <v>7.34</v>
      </c>
      <c r="E3211" s="1535">
        <v>185.26</v>
      </c>
      <c r="F3211" s="1535">
        <v>185.26</v>
      </c>
      <c r="G3211" s="1535">
        <v>3.64</v>
      </c>
      <c r="H3211" s="1535">
        <v>49.64</v>
      </c>
      <c r="I3211" s="1535">
        <v>28968.39</v>
      </c>
      <c r="J3211" s="1535">
        <v>28968.39</v>
      </c>
      <c r="K3211" s="1535">
        <v>875.02</v>
      </c>
      <c r="L3211" s="1535">
        <v>28093.37</v>
      </c>
      <c r="M3211" s="983" t="s">
        <v>3203</v>
      </c>
      <c r="N3211" s="1536">
        <v>13.865438069879898</v>
      </c>
      <c r="O3211" s="1536">
        <v>1.959163118108832</v>
      </c>
      <c r="P3211" s="1537">
        <v>0</v>
      </c>
      <c r="Q3211" s="1074"/>
      <c r="R3211" s="1063"/>
      <c r="S3211" s="918"/>
      <c r="T3211" s="918"/>
    </row>
    <row r="3212" spans="1:20" hidden="1" x14ac:dyDescent="0.25">
      <c r="A3212" s="988" t="s">
        <v>110</v>
      </c>
      <c r="B3212" s="988">
        <v>1050780</v>
      </c>
      <c r="C3212" s="988">
        <f t="shared" si="72"/>
        <v>1050800</v>
      </c>
      <c r="D3212" s="1535">
        <v>15.95</v>
      </c>
      <c r="E3212" s="1535">
        <v>232.85</v>
      </c>
      <c r="F3212" s="1535">
        <v>232.85</v>
      </c>
      <c r="G3212" s="1535">
        <v>4.57</v>
      </c>
      <c r="H3212" s="1535">
        <v>82.07</v>
      </c>
      <c r="I3212" s="1535">
        <v>29201.23</v>
      </c>
      <c r="J3212" s="1535">
        <v>29201.23</v>
      </c>
      <c r="K3212" s="1535">
        <v>957.09</v>
      </c>
      <c r="L3212" s="1535">
        <v>28244.14</v>
      </c>
      <c r="M3212" s="983" t="s">
        <v>3203</v>
      </c>
      <c r="N3212" s="1536">
        <v>-1.1651014101841348E-12</v>
      </c>
      <c r="O3212" s="1536">
        <v>-1.1651014101841348E-12</v>
      </c>
      <c r="P3212" s="1537">
        <v>-1.1651014101841348E-12</v>
      </c>
      <c r="Q3212" s="1074"/>
      <c r="R3212" s="1063"/>
      <c r="S3212" s="918"/>
      <c r="T3212" s="918"/>
    </row>
    <row r="3213" spans="1:20" hidden="1" x14ac:dyDescent="0.25">
      <c r="A3213" s="988" t="s">
        <v>110</v>
      </c>
      <c r="B3213" s="988">
        <v>1050800</v>
      </c>
      <c r="C3213" s="988">
        <f t="shared" si="72"/>
        <v>1050820</v>
      </c>
      <c r="D3213" s="1535">
        <v>21.3</v>
      </c>
      <c r="E3213" s="1535">
        <v>372.41</v>
      </c>
      <c r="F3213" s="1535">
        <v>372.41</v>
      </c>
      <c r="G3213" s="1535">
        <v>4.9800000000000004</v>
      </c>
      <c r="H3213" s="1535">
        <v>95.48</v>
      </c>
      <c r="I3213" s="1535">
        <v>29573.64</v>
      </c>
      <c r="J3213" s="1535">
        <v>29573.64</v>
      </c>
      <c r="K3213" s="1535">
        <v>1052.58</v>
      </c>
      <c r="L3213" s="1535">
        <v>28521.07</v>
      </c>
      <c r="M3213" s="983" t="s">
        <v>3203</v>
      </c>
      <c r="N3213" s="1536">
        <v>0</v>
      </c>
      <c r="O3213" s="1536">
        <v>0</v>
      </c>
      <c r="P3213" s="1537">
        <v>0</v>
      </c>
      <c r="Q3213" s="1074"/>
      <c r="R3213" s="1063"/>
      <c r="S3213" s="918"/>
      <c r="T3213" s="918"/>
    </row>
    <row r="3214" spans="1:20" hidden="1" x14ac:dyDescent="0.25">
      <c r="A3214" s="988" t="s">
        <v>110</v>
      </c>
      <c r="B3214" s="988">
        <v>1050820</v>
      </c>
      <c r="C3214" s="988">
        <f t="shared" si="72"/>
        <v>1050840</v>
      </c>
      <c r="D3214" s="1535">
        <v>5.0199999999999996</v>
      </c>
      <c r="E3214" s="1535">
        <v>263.11</v>
      </c>
      <c r="F3214" s="1535">
        <v>263.11</v>
      </c>
      <c r="G3214" s="1535">
        <v>0</v>
      </c>
      <c r="H3214" s="1535">
        <v>49.78</v>
      </c>
      <c r="I3214" s="1535">
        <v>29836.75</v>
      </c>
      <c r="J3214" s="1535">
        <v>29836.75</v>
      </c>
      <c r="K3214" s="1535">
        <v>1102.3599999999999</v>
      </c>
      <c r="L3214" s="1535">
        <v>28734.39</v>
      </c>
      <c r="M3214" s="983" t="s">
        <v>3203</v>
      </c>
      <c r="N3214" s="1536">
        <v>0</v>
      </c>
      <c r="O3214" s="1536">
        <v>0</v>
      </c>
      <c r="P3214" s="1537">
        <v>0</v>
      </c>
      <c r="Q3214" s="1074"/>
      <c r="R3214" s="1063"/>
      <c r="S3214" s="918"/>
      <c r="T3214" s="918"/>
    </row>
    <row r="3215" spans="1:20" hidden="1" x14ac:dyDescent="0.25">
      <c r="A3215" s="988" t="s">
        <v>110</v>
      </c>
      <c r="B3215" s="988">
        <v>1050840</v>
      </c>
      <c r="C3215" s="988">
        <f t="shared" si="72"/>
        <v>1050860</v>
      </c>
      <c r="D3215" s="1535">
        <v>8.14</v>
      </c>
      <c r="E3215" s="1535">
        <v>131.52000000000001</v>
      </c>
      <c r="F3215" s="1535">
        <v>131.52000000000001</v>
      </c>
      <c r="G3215" s="1535">
        <v>0</v>
      </c>
      <c r="H3215" s="1535">
        <v>0</v>
      </c>
      <c r="I3215" s="1535">
        <v>29968.27</v>
      </c>
      <c r="J3215" s="1535">
        <v>29968.27</v>
      </c>
      <c r="K3215" s="1535">
        <v>1102.3599999999999</v>
      </c>
      <c r="L3215" s="1535">
        <v>28865.91</v>
      </c>
      <c r="M3215" s="983" t="s">
        <v>3203</v>
      </c>
      <c r="N3215" s="1536">
        <v>0.18482519087847307</v>
      </c>
      <c r="O3215" s="1536">
        <v>0</v>
      </c>
      <c r="P3215" s="1537">
        <v>0</v>
      </c>
      <c r="Q3215" s="1074"/>
      <c r="R3215" s="1063"/>
      <c r="S3215" s="918"/>
      <c r="T3215" s="918"/>
    </row>
    <row r="3216" spans="1:20" hidden="1" x14ac:dyDescent="0.25">
      <c r="A3216" s="988" t="s">
        <v>110</v>
      </c>
      <c r="B3216" s="988">
        <v>1050860</v>
      </c>
      <c r="C3216" s="988">
        <f t="shared" si="72"/>
        <v>1050880</v>
      </c>
      <c r="D3216" s="1535">
        <v>17.690000000000001</v>
      </c>
      <c r="E3216" s="1535">
        <v>258.27999999999997</v>
      </c>
      <c r="F3216" s="1535">
        <v>258.27999999999997</v>
      </c>
      <c r="G3216" s="1535">
        <v>0</v>
      </c>
      <c r="H3216" s="1535">
        <v>0</v>
      </c>
      <c r="I3216" s="1535">
        <v>30226.55</v>
      </c>
      <c r="J3216" s="1535">
        <v>30226.55</v>
      </c>
      <c r="K3216" s="1535">
        <v>1102.3599999999999</v>
      </c>
      <c r="L3216" s="1535">
        <v>29124.19</v>
      </c>
      <c r="M3216" s="983" t="s">
        <v>3203</v>
      </c>
      <c r="N3216" s="1536">
        <v>3.55821890831468</v>
      </c>
      <c r="O3216" s="1536">
        <v>-3.0760068327414737E-13</v>
      </c>
      <c r="P3216" s="1537">
        <v>-3.0760068327414737E-13</v>
      </c>
      <c r="Q3216" s="1074">
        <v>40.5</v>
      </c>
      <c r="R3216" s="1063">
        <v>44715</v>
      </c>
      <c r="S3216" s="918" t="s">
        <v>267</v>
      </c>
      <c r="T3216" s="918"/>
    </row>
    <row r="3217" spans="1:20" hidden="1" x14ac:dyDescent="0.25">
      <c r="A3217" s="988" t="s">
        <v>110</v>
      </c>
      <c r="B3217" s="988">
        <v>1050880</v>
      </c>
      <c r="C3217" s="988">
        <f t="shared" si="72"/>
        <v>1050900</v>
      </c>
      <c r="D3217" s="1535">
        <v>17.3</v>
      </c>
      <c r="E3217" s="1535">
        <v>297.24</v>
      </c>
      <c r="F3217" s="1535">
        <v>297.24</v>
      </c>
      <c r="G3217" s="1535">
        <v>0</v>
      </c>
      <c r="H3217" s="1535">
        <v>0</v>
      </c>
      <c r="I3217" s="1535">
        <v>30523.79</v>
      </c>
      <c r="J3217" s="1535">
        <v>30523.79</v>
      </c>
      <c r="K3217" s="1535">
        <v>1102.3599999999999</v>
      </c>
      <c r="L3217" s="1535">
        <v>29421.43</v>
      </c>
      <c r="M3217" s="983" t="s">
        <v>3203</v>
      </c>
      <c r="N3217" s="1536">
        <v>-3.4727235980416114E-12</v>
      </c>
      <c r="O3217" s="1536">
        <v>-3.4727235980416114E-12</v>
      </c>
      <c r="P3217" s="1537">
        <v>-3.4727235980416114E-12</v>
      </c>
      <c r="Q3217" s="1074">
        <v>179.25</v>
      </c>
      <c r="R3217" s="1063">
        <v>44716</v>
      </c>
      <c r="S3217" s="918" t="s">
        <v>267</v>
      </c>
      <c r="T3217" s="918"/>
    </row>
    <row r="3218" spans="1:20" hidden="1" x14ac:dyDescent="0.25">
      <c r="A3218" s="988" t="s">
        <v>110</v>
      </c>
      <c r="B3218" s="988">
        <v>1050900</v>
      </c>
      <c r="C3218" s="988">
        <f t="shared" si="72"/>
        <v>1050920</v>
      </c>
      <c r="D3218" s="1535">
        <v>21.83</v>
      </c>
      <c r="E3218" s="1535">
        <v>391.29</v>
      </c>
      <c r="F3218" s="1535">
        <v>391.29</v>
      </c>
      <c r="G3218" s="1535">
        <v>0</v>
      </c>
      <c r="H3218" s="1535">
        <v>0</v>
      </c>
      <c r="I3218" s="1535">
        <v>30915.08</v>
      </c>
      <c r="J3218" s="1535">
        <v>30915.08</v>
      </c>
      <c r="K3218" s="1535">
        <v>1102.3599999999999</v>
      </c>
      <c r="L3218" s="1535">
        <v>29812.720000000001</v>
      </c>
      <c r="M3218" s="983" t="s">
        <v>3203</v>
      </c>
      <c r="N3218" s="1536">
        <v>0</v>
      </c>
      <c r="O3218" s="1536">
        <v>0</v>
      </c>
      <c r="P3218" s="1537">
        <v>0</v>
      </c>
      <c r="Q3218" s="1074">
        <f>38.26+31.74+39.5</f>
        <v>109.5</v>
      </c>
      <c r="R3218" s="1063">
        <v>44718</v>
      </c>
      <c r="S3218" s="918" t="s">
        <v>267</v>
      </c>
      <c r="T3218" s="918"/>
    </row>
    <row r="3219" spans="1:20" hidden="1" x14ac:dyDescent="0.25">
      <c r="A3219" s="988" t="s">
        <v>110</v>
      </c>
      <c r="B3219" s="988">
        <v>1050920</v>
      </c>
      <c r="C3219" s="988">
        <f t="shared" si="72"/>
        <v>1050940</v>
      </c>
      <c r="D3219" s="1535">
        <v>13.9</v>
      </c>
      <c r="E3219" s="1535">
        <v>357.21</v>
      </c>
      <c r="F3219" s="1535">
        <v>357.21</v>
      </c>
      <c r="G3219" s="1535">
        <v>0</v>
      </c>
      <c r="H3219" s="1535">
        <v>0</v>
      </c>
      <c r="I3219" s="1535">
        <v>31272.29</v>
      </c>
      <c r="J3219" s="1535">
        <v>31272.29</v>
      </c>
      <c r="K3219" s="1535">
        <v>1102.3699999999999</v>
      </c>
      <c r="L3219" s="1535">
        <v>30169.919999999998</v>
      </c>
      <c r="M3219" s="983" t="s">
        <v>3203</v>
      </c>
      <c r="N3219" s="1536">
        <v>0.27443507290336028</v>
      </c>
      <c r="O3219" s="1536">
        <v>1.1377315730158285E-12</v>
      </c>
      <c r="P3219" s="1537">
        <v>1.1377315730158285E-12</v>
      </c>
      <c r="Q3219" s="1074">
        <f>23.58+67.25+39.05+84</f>
        <v>213.88</v>
      </c>
      <c r="R3219" s="1063">
        <v>44724</v>
      </c>
      <c r="S3219" s="918" t="s">
        <v>3213</v>
      </c>
      <c r="T3219" s="918"/>
    </row>
    <row r="3220" spans="1:20" hidden="1" x14ac:dyDescent="0.25">
      <c r="A3220" s="988" t="s">
        <v>110</v>
      </c>
      <c r="B3220" s="988">
        <v>1050940</v>
      </c>
      <c r="C3220" s="988">
        <f t="shared" si="72"/>
        <v>1050960</v>
      </c>
      <c r="D3220" s="1535">
        <v>11.95</v>
      </c>
      <c r="E3220" s="1535">
        <v>258.41000000000003</v>
      </c>
      <c r="F3220" s="1535">
        <v>258.41000000000003</v>
      </c>
      <c r="G3220" s="1535">
        <v>0</v>
      </c>
      <c r="H3220" s="1535">
        <v>0</v>
      </c>
      <c r="I3220" s="1535">
        <v>31530.7</v>
      </c>
      <c r="J3220" s="1535">
        <v>31530.7</v>
      </c>
      <c r="K3220" s="1535">
        <v>1102.3800000000001</v>
      </c>
      <c r="L3220" s="1535">
        <v>30428.31</v>
      </c>
      <c r="M3220" s="983" t="s">
        <v>3203</v>
      </c>
      <c r="N3220" s="1536">
        <v>-1.3294624745524154E-12</v>
      </c>
      <c r="O3220" s="1536">
        <v>-1.3294624745524154E-12</v>
      </c>
      <c r="P3220" s="1537">
        <v>-1.3294624745524154E-12</v>
      </c>
      <c r="Q3220" s="1074"/>
      <c r="R3220" s="1063"/>
      <c r="S3220" s="918"/>
      <c r="T3220" s="918"/>
    </row>
    <row r="3221" spans="1:20" hidden="1" x14ac:dyDescent="0.25">
      <c r="A3221" s="988" t="s">
        <v>110</v>
      </c>
      <c r="B3221" s="988">
        <v>1050960</v>
      </c>
      <c r="C3221" s="988">
        <f t="shared" si="72"/>
        <v>1050980</v>
      </c>
      <c r="D3221" s="1535">
        <v>9.9</v>
      </c>
      <c r="E3221" s="1535">
        <v>218.49</v>
      </c>
      <c r="F3221" s="1535">
        <v>218.49</v>
      </c>
      <c r="G3221" s="1535">
        <v>0</v>
      </c>
      <c r="H3221" s="1535">
        <v>0</v>
      </c>
      <c r="I3221" s="1535">
        <v>31749.18</v>
      </c>
      <c r="J3221" s="1535">
        <v>31749.18</v>
      </c>
      <c r="K3221" s="1535">
        <v>1102.3800000000001</v>
      </c>
      <c r="L3221" s="1535">
        <v>30646.799999999999</v>
      </c>
      <c r="M3221" s="983" t="s">
        <v>3203</v>
      </c>
      <c r="N3221" s="1536">
        <v>5.1273290796863327</v>
      </c>
      <c r="O3221" s="1536">
        <v>6.2580926589496473E-13</v>
      </c>
      <c r="P3221" s="1537">
        <v>6.2580926589496473E-13</v>
      </c>
      <c r="Q3221" s="1074">
        <f>18+30.3</f>
        <v>48.3</v>
      </c>
      <c r="R3221" s="1063">
        <v>44719</v>
      </c>
      <c r="S3221" s="918" t="s">
        <v>267</v>
      </c>
      <c r="T3221" s="918"/>
    </row>
    <row r="3222" spans="1:20" hidden="1" x14ac:dyDescent="0.25">
      <c r="A3222" s="988" t="s">
        <v>110</v>
      </c>
      <c r="B3222" s="988">
        <v>1050980</v>
      </c>
      <c r="C3222" s="988">
        <f t="shared" si="72"/>
        <v>1051000</v>
      </c>
      <c r="D3222" s="1535">
        <v>10.19</v>
      </c>
      <c r="E3222" s="1535">
        <v>200.96</v>
      </c>
      <c r="F3222" s="1535">
        <v>200.96</v>
      </c>
      <c r="G3222" s="1535">
        <v>0</v>
      </c>
      <c r="H3222" s="1535">
        <v>0</v>
      </c>
      <c r="I3222" s="1535">
        <v>31950.14</v>
      </c>
      <c r="J3222" s="1535">
        <v>31950.14</v>
      </c>
      <c r="K3222" s="1535">
        <v>1102.3900000000001</v>
      </c>
      <c r="L3222" s="1535">
        <v>30847.75</v>
      </c>
      <c r="M3222" s="983" t="s">
        <v>3203</v>
      </c>
      <c r="N3222" s="1536">
        <v>0</v>
      </c>
      <c r="O3222" s="1536">
        <v>0</v>
      </c>
      <c r="P3222" s="1537">
        <v>0</v>
      </c>
      <c r="Q3222" s="1074"/>
      <c r="R3222" s="1063"/>
      <c r="S3222" s="918"/>
      <c r="T3222" s="918"/>
    </row>
    <row r="3223" spans="1:20" ht="25.5" hidden="1" x14ac:dyDescent="0.25">
      <c r="A3223" s="988" t="s">
        <v>110</v>
      </c>
      <c r="B3223" s="988">
        <v>1051000</v>
      </c>
      <c r="C3223" s="988">
        <f t="shared" si="72"/>
        <v>1051020</v>
      </c>
      <c r="D3223" s="1535">
        <v>12.67</v>
      </c>
      <c r="E3223" s="1535">
        <v>228.65</v>
      </c>
      <c r="F3223" s="1535">
        <v>228.65</v>
      </c>
      <c r="G3223" s="1535">
        <v>0</v>
      </c>
      <c r="H3223" s="1535">
        <v>0</v>
      </c>
      <c r="I3223" s="1535">
        <v>32178.79</v>
      </c>
      <c r="J3223" s="1535">
        <v>32178.79</v>
      </c>
      <c r="K3223" s="1535">
        <v>1102.4000000000001</v>
      </c>
      <c r="L3223" s="1535">
        <v>31076.39</v>
      </c>
      <c r="M3223" s="984" t="s">
        <v>3205</v>
      </c>
      <c r="N3223" s="1536">
        <v>-1.077612898999551E-12</v>
      </c>
      <c r="O3223" s="1536">
        <v>-1.077612898999551E-12</v>
      </c>
      <c r="P3223" s="1537">
        <v>-1.077612898999551E-12</v>
      </c>
      <c r="Q3223" s="1074"/>
      <c r="R3223" s="1063"/>
      <c r="S3223" s="918"/>
      <c r="T3223" s="918"/>
    </row>
    <row r="3224" spans="1:20" ht="25.5" hidden="1" x14ac:dyDescent="0.25">
      <c r="A3224" s="988" t="s">
        <v>110</v>
      </c>
      <c r="B3224" s="988">
        <v>1051020</v>
      </c>
      <c r="C3224" s="988">
        <f t="shared" si="72"/>
        <v>1051040</v>
      </c>
      <c r="D3224" s="1535">
        <v>19.13</v>
      </c>
      <c r="E3224" s="1535">
        <v>318.04000000000002</v>
      </c>
      <c r="F3224" s="1535">
        <v>318.04000000000002</v>
      </c>
      <c r="G3224" s="1535">
        <v>0</v>
      </c>
      <c r="H3224" s="1535">
        <v>0</v>
      </c>
      <c r="I3224" s="1535">
        <v>32496.83</v>
      </c>
      <c r="J3224" s="1535">
        <v>32496.83</v>
      </c>
      <c r="K3224" s="1535">
        <v>1102.4000000000001</v>
      </c>
      <c r="L3224" s="1535">
        <v>31394.43</v>
      </c>
      <c r="M3224" s="984" t="s">
        <v>3205</v>
      </c>
      <c r="N3224" s="1536">
        <v>0</v>
      </c>
      <c r="O3224" s="1536">
        <v>0</v>
      </c>
      <c r="P3224" s="1537">
        <v>0</v>
      </c>
      <c r="Q3224" s="1074"/>
      <c r="R3224" s="1063"/>
      <c r="S3224" s="918"/>
      <c r="T3224" s="918"/>
    </row>
    <row r="3225" spans="1:20" ht="25.5" hidden="1" x14ac:dyDescent="0.25">
      <c r="A3225" s="988" t="s">
        <v>110</v>
      </c>
      <c r="B3225" s="988">
        <v>1051040</v>
      </c>
      <c r="C3225" s="988">
        <f t="shared" si="72"/>
        <v>1051060</v>
      </c>
      <c r="D3225" s="1535">
        <v>21.35</v>
      </c>
      <c r="E3225" s="1535">
        <v>451.75</v>
      </c>
      <c r="F3225" s="1535">
        <v>451.75</v>
      </c>
      <c r="G3225" s="1535">
        <v>0</v>
      </c>
      <c r="H3225" s="1535">
        <v>0</v>
      </c>
      <c r="I3225" s="1535">
        <v>32948.58</v>
      </c>
      <c r="J3225" s="1535">
        <v>32948.58</v>
      </c>
      <c r="K3225" s="1535">
        <v>1102.4000000000001</v>
      </c>
      <c r="L3225" s="1535">
        <v>31846.18</v>
      </c>
      <c r="M3225" s="984" t="s">
        <v>3205</v>
      </c>
      <c r="N3225" s="1536">
        <v>-7.9225877227467131E-13</v>
      </c>
      <c r="O3225" s="1536">
        <v>-7.9225877227467131E-13</v>
      </c>
      <c r="P3225" s="1537">
        <v>-7.9225877227467131E-13</v>
      </c>
      <c r="Q3225" s="1074"/>
      <c r="R3225" s="1063"/>
      <c r="S3225" s="918"/>
      <c r="T3225" s="918"/>
    </row>
    <row r="3226" spans="1:20" ht="25.5" hidden="1" x14ac:dyDescent="0.25">
      <c r="A3226" s="988" t="s">
        <v>110</v>
      </c>
      <c r="B3226" s="988">
        <v>1051060</v>
      </c>
      <c r="C3226" s="988">
        <f t="shared" si="72"/>
        <v>1051080</v>
      </c>
      <c r="D3226" s="1535">
        <v>23.16</v>
      </c>
      <c r="E3226" s="1535">
        <v>445.15</v>
      </c>
      <c r="F3226" s="1535">
        <v>445.15</v>
      </c>
      <c r="G3226" s="1535">
        <v>0</v>
      </c>
      <c r="H3226" s="1535">
        <v>0</v>
      </c>
      <c r="I3226" s="1535">
        <v>33393.730000000003</v>
      </c>
      <c r="J3226" s="1535">
        <v>33393.730000000003</v>
      </c>
      <c r="K3226" s="1535">
        <v>1102.4000000000001</v>
      </c>
      <c r="L3226" s="1535">
        <v>32291.33</v>
      </c>
      <c r="M3226" s="984" t="s">
        <v>3205</v>
      </c>
      <c r="N3226" s="1536">
        <v>0</v>
      </c>
      <c r="O3226" s="1536">
        <v>0</v>
      </c>
      <c r="P3226" s="1537">
        <v>0</v>
      </c>
      <c r="Q3226" s="1074"/>
      <c r="R3226" s="1063"/>
      <c r="S3226" s="918"/>
      <c r="T3226" s="918"/>
    </row>
    <row r="3227" spans="1:20" ht="25.5" hidden="1" x14ac:dyDescent="0.25">
      <c r="A3227" s="988" t="s">
        <v>110</v>
      </c>
      <c r="B3227" s="988">
        <v>1051080</v>
      </c>
      <c r="C3227" s="988">
        <f t="shared" si="72"/>
        <v>1051100</v>
      </c>
      <c r="D3227" s="1535">
        <v>26.84</v>
      </c>
      <c r="E3227" s="1535">
        <v>499.99</v>
      </c>
      <c r="F3227" s="1535">
        <v>499.99</v>
      </c>
      <c r="G3227" s="1535">
        <v>0</v>
      </c>
      <c r="H3227" s="1535">
        <v>0</v>
      </c>
      <c r="I3227" s="1535">
        <v>33893.72</v>
      </c>
      <c r="J3227" s="1535">
        <v>33893.72</v>
      </c>
      <c r="K3227" s="1535">
        <v>1102.4000000000001</v>
      </c>
      <c r="L3227" s="1535">
        <v>32791.32</v>
      </c>
      <c r="M3227" s="984" t="s">
        <v>3205</v>
      </c>
      <c r="N3227" s="1536">
        <v>1.2795123258796777E-12</v>
      </c>
      <c r="O3227" s="1536">
        <v>1.2795123258796777E-12</v>
      </c>
      <c r="P3227" s="1537">
        <v>1.2795123258796777E-12</v>
      </c>
      <c r="Q3227" s="1074"/>
      <c r="R3227" s="1063"/>
      <c r="S3227" s="918"/>
      <c r="T3227" s="918"/>
    </row>
    <row r="3228" spans="1:20" ht="25.5" hidden="1" x14ac:dyDescent="0.25">
      <c r="A3228" s="988" t="s">
        <v>110</v>
      </c>
      <c r="B3228" s="988">
        <v>1051100</v>
      </c>
      <c r="C3228" s="988">
        <f t="shared" si="72"/>
        <v>1051120</v>
      </c>
      <c r="D3228" s="1535">
        <v>16.95</v>
      </c>
      <c r="E3228" s="1535">
        <v>437.87</v>
      </c>
      <c r="F3228" s="1535">
        <v>437.87</v>
      </c>
      <c r="G3228" s="1535">
        <v>0</v>
      </c>
      <c r="H3228" s="1535">
        <v>0</v>
      </c>
      <c r="I3228" s="1535">
        <v>34331.589999999997</v>
      </c>
      <c r="J3228" s="1535">
        <v>34331.589999999997</v>
      </c>
      <c r="K3228" s="1535">
        <v>1102.4000000000001</v>
      </c>
      <c r="L3228" s="1535">
        <v>33229.19</v>
      </c>
      <c r="M3228" s="984" t="s">
        <v>3205</v>
      </c>
      <c r="N3228" s="1536">
        <v>-1.4260168503468963E-12</v>
      </c>
      <c r="O3228" s="1536">
        <v>-1.4260168503468963E-12</v>
      </c>
      <c r="P3228" s="1537">
        <v>-1.4260168503468963E-12</v>
      </c>
      <c r="Q3228" s="1074"/>
      <c r="R3228" s="1063"/>
      <c r="S3228" s="918"/>
      <c r="T3228" s="918"/>
    </row>
    <row r="3229" spans="1:20" ht="25.5" hidden="1" x14ac:dyDescent="0.25">
      <c r="A3229" s="988" t="s">
        <v>110</v>
      </c>
      <c r="B3229" s="988">
        <v>1051120</v>
      </c>
      <c r="C3229" s="988">
        <f t="shared" si="72"/>
        <v>1051140</v>
      </c>
      <c r="D3229" s="1535">
        <v>17.510000000000002</v>
      </c>
      <c r="E3229" s="1535">
        <v>344.6</v>
      </c>
      <c r="F3229" s="1535">
        <v>344.6</v>
      </c>
      <c r="G3229" s="1535">
        <v>0</v>
      </c>
      <c r="H3229" s="1535">
        <v>0</v>
      </c>
      <c r="I3229" s="1535">
        <v>34676.19</v>
      </c>
      <c r="J3229" s="1535">
        <v>34676.19</v>
      </c>
      <c r="K3229" s="1535">
        <v>1102.4000000000001</v>
      </c>
      <c r="L3229" s="1535">
        <v>33573.79</v>
      </c>
      <c r="M3229" s="984" t="s">
        <v>3205</v>
      </c>
      <c r="N3229" s="1536">
        <v>4.3861867627651734E-13</v>
      </c>
      <c r="O3229" s="1536">
        <v>4.3861867627651734E-13</v>
      </c>
      <c r="P3229" s="1537">
        <v>4.3861867627651734E-13</v>
      </c>
      <c r="Q3229" s="1074"/>
      <c r="R3229" s="1063"/>
      <c r="S3229" s="918"/>
      <c r="T3229" s="918"/>
    </row>
    <row r="3230" spans="1:20" ht="25.5" hidden="1" x14ac:dyDescent="0.25">
      <c r="A3230" s="988" t="s">
        <v>110</v>
      </c>
      <c r="B3230" s="988">
        <v>1051140</v>
      </c>
      <c r="C3230" s="988">
        <f t="shared" si="72"/>
        <v>1051160</v>
      </c>
      <c r="D3230" s="1535">
        <v>14.3</v>
      </c>
      <c r="E3230" s="1535">
        <v>318.14999999999998</v>
      </c>
      <c r="F3230" s="1535">
        <v>318.14999999999998</v>
      </c>
      <c r="G3230" s="1535">
        <v>0</v>
      </c>
      <c r="H3230" s="1535">
        <v>0</v>
      </c>
      <c r="I3230" s="1535">
        <v>34994.33</v>
      </c>
      <c r="J3230" s="1535">
        <v>34994.33</v>
      </c>
      <c r="K3230" s="1535">
        <v>1102.4000000000001</v>
      </c>
      <c r="L3230" s="1535">
        <v>33891.93</v>
      </c>
      <c r="M3230" s="984" t="s">
        <v>3205</v>
      </c>
      <c r="N3230" s="1536">
        <v>0.39830156505212777</v>
      </c>
      <c r="O3230" s="1536">
        <v>4.0293501778381038E-13</v>
      </c>
      <c r="P3230" s="1537">
        <v>4.0293501778381038E-13</v>
      </c>
      <c r="Q3230" s="1074"/>
      <c r="R3230" s="1063"/>
      <c r="S3230" s="918"/>
      <c r="T3230" s="918"/>
    </row>
    <row r="3231" spans="1:20" ht="25.5" hidden="1" x14ac:dyDescent="0.25">
      <c r="A3231" s="988" t="s">
        <v>110</v>
      </c>
      <c r="B3231" s="988">
        <v>1051160</v>
      </c>
      <c r="C3231" s="988">
        <f t="shared" si="72"/>
        <v>1051180</v>
      </c>
      <c r="D3231" s="1535">
        <v>9.82</v>
      </c>
      <c r="E3231" s="1535">
        <v>241.23</v>
      </c>
      <c r="F3231" s="1535">
        <v>241.23</v>
      </c>
      <c r="G3231" s="1535">
        <v>0.23</v>
      </c>
      <c r="H3231" s="1535">
        <v>2.33</v>
      </c>
      <c r="I3231" s="1535">
        <v>35235.56</v>
      </c>
      <c r="J3231" s="1535">
        <v>35235.56</v>
      </c>
      <c r="K3231" s="1535">
        <v>1104.73</v>
      </c>
      <c r="L3231" s="1535">
        <v>34130.83</v>
      </c>
      <c r="M3231" s="984" t="s">
        <v>3205</v>
      </c>
      <c r="N3231" s="1536">
        <v>-3.8913295438274298E-13</v>
      </c>
      <c r="O3231" s="1536">
        <v>-3.8913295438274298E-13</v>
      </c>
      <c r="P3231" s="1537">
        <v>-3.8913295438274298E-13</v>
      </c>
      <c r="Q3231" s="1074"/>
      <c r="R3231" s="1063"/>
      <c r="S3231" s="918"/>
      <c r="T3231" s="918"/>
    </row>
    <row r="3232" spans="1:20" ht="25.5" hidden="1" x14ac:dyDescent="0.25">
      <c r="A3232" s="988" t="s">
        <v>110</v>
      </c>
      <c r="B3232" s="988">
        <v>1051180</v>
      </c>
      <c r="C3232" s="988">
        <f t="shared" si="72"/>
        <v>1051200</v>
      </c>
      <c r="D3232" s="1535">
        <v>11.97</v>
      </c>
      <c r="E3232" s="1535">
        <v>217.93</v>
      </c>
      <c r="F3232" s="1535">
        <v>217.93</v>
      </c>
      <c r="G3232" s="1535">
        <v>0</v>
      </c>
      <c r="H3232" s="1535">
        <v>2.33</v>
      </c>
      <c r="I3232" s="1535">
        <v>35453.5</v>
      </c>
      <c r="J3232" s="1535">
        <v>35453.5</v>
      </c>
      <c r="K3232" s="1535">
        <v>1107.06</v>
      </c>
      <c r="L3232" s="1535">
        <v>34346.44</v>
      </c>
      <c r="M3232" s="984" t="s">
        <v>3205</v>
      </c>
      <c r="N3232" s="1536">
        <v>-3.2318409519196693E-13</v>
      </c>
      <c r="O3232" s="1536">
        <v>-3.2318409519196693E-13</v>
      </c>
      <c r="P3232" s="1537">
        <v>-3.2318409519196693E-13</v>
      </c>
      <c r="Q3232" s="1074"/>
      <c r="R3232" s="1063"/>
      <c r="S3232" s="918"/>
      <c r="T3232" s="918"/>
    </row>
    <row r="3233" spans="1:20" ht="25.5" hidden="1" x14ac:dyDescent="0.25">
      <c r="A3233" s="988" t="s">
        <v>110</v>
      </c>
      <c r="B3233" s="988">
        <v>1051200</v>
      </c>
      <c r="C3233" s="988">
        <f t="shared" si="72"/>
        <v>1051220</v>
      </c>
      <c r="D3233" s="1535">
        <v>14.5</v>
      </c>
      <c r="E3233" s="1535">
        <v>264.70999999999998</v>
      </c>
      <c r="F3233" s="1535">
        <v>264.70999999999998</v>
      </c>
      <c r="G3233" s="1535">
        <v>0</v>
      </c>
      <c r="H3233" s="1535">
        <v>0</v>
      </c>
      <c r="I3233" s="1535">
        <v>35718.21</v>
      </c>
      <c r="J3233" s="1535">
        <v>35718.21</v>
      </c>
      <c r="K3233" s="1535">
        <v>1107.06</v>
      </c>
      <c r="L3233" s="1535">
        <v>34611.15</v>
      </c>
      <c r="M3233" s="984" t="s">
        <v>3205</v>
      </c>
      <c r="N3233" s="1536">
        <v>3.1164709066141107E-13</v>
      </c>
      <c r="O3233" s="1536">
        <v>3.1164709066141107E-13</v>
      </c>
      <c r="P3233" s="1537">
        <v>3.1164709066141107E-13</v>
      </c>
      <c r="Q3233" s="1074"/>
      <c r="R3233" s="1063"/>
      <c r="S3233" s="918"/>
      <c r="T3233" s="918"/>
    </row>
    <row r="3234" spans="1:20" ht="25.5" hidden="1" x14ac:dyDescent="0.25">
      <c r="A3234" s="988" t="s">
        <v>110</v>
      </c>
      <c r="B3234" s="988">
        <v>1051220</v>
      </c>
      <c r="C3234" s="988">
        <f t="shared" si="72"/>
        <v>1051240</v>
      </c>
      <c r="D3234" s="1535">
        <v>14.19</v>
      </c>
      <c r="E3234" s="1535">
        <v>286.81</v>
      </c>
      <c r="F3234" s="1535">
        <v>286.81</v>
      </c>
      <c r="G3234" s="1535">
        <v>0</v>
      </c>
      <c r="H3234" s="1535">
        <v>0</v>
      </c>
      <c r="I3234" s="1535">
        <v>36005.019999999997</v>
      </c>
      <c r="J3234" s="1535">
        <v>36005.019999999997</v>
      </c>
      <c r="K3234" s="1535">
        <v>1107.06</v>
      </c>
      <c r="L3234" s="1535">
        <v>34897.96</v>
      </c>
      <c r="M3234" s="984" t="s">
        <v>3205</v>
      </c>
      <c r="N3234" s="1536">
        <v>-4.1165527314125108E-13</v>
      </c>
      <c r="O3234" s="1536">
        <v>-4.1165527314125108E-13</v>
      </c>
      <c r="P3234" s="1537">
        <v>-4.1165527314125108E-13</v>
      </c>
      <c r="Q3234" s="1074"/>
      <c r="R3234" s="1063"/>
      <c r="S3234" s="918"/>
      <c r="T3234" s="918"/>
    </row>
    <row r="3235" spans="1:20" ht="25.5" hidden="1" x14ac:dyDescent="0.25">
      <c r="A3235" s="988" t="s">
        <v>110</v>
      </c>
      <c r="B3235" s="988">
        <v>1051240</v>
      </c>
      <c r="C3235" s="988">
        <f t="shared" si="72"/>
        <v>1051260</v>
      </c>
      <c r="D3235" s="1535">
        <v>12.52</v>
      </c>
      <c r="E3235" s="1535">
        <v>267.01</v>
      </c>
      <c r="F3235" s="1535">
        <v>267.01</v>
      </c>
      <c r="G3235" s="1535">
        <v>0</v>
      </c>
      <c r="H3235" s="1535">
        <v>0</v>
      </c>
      <c r="I3235" s="1535">
        <v>36272.03</v>
      </c>
      <c r="J3235" s="1535">
        <v>36272.03</v>
      </c>
      <c r="K3235" s="1535">
        <v>1107.06</v>
      </c>
      <c r="L3235" s="1535">
        <v>35164.97</v>
      </c>
      <c r="M3235" s="984" t="s">
        <v>3205</v>
      </c>
      <c r="N3235" s="1536">
        <v>-3.6847549399004811E-13</v>
      </c>
      <c r="O3235" s="1536">
        <v>-3.6847549399004811E-13</v>
      </c>
      <c r="P3235" s="1537">
        <v>-3.6847549399004811E-13</v>
      </c>
      <c r="Q3235" s="1074"/>
      <c r="R3235" s="1063"/>
      <c r="S3235" s="918"/>
      <c r="T3235" s="918"/>
    </row>
    <row r="3236" spans="1:20" ht="25.5" hidden="1" x14ac:dyDescent="0.25">
      <c r="A3236" s="988" t="s">
        <v>110</v>
      </c>
      <c r="B3236" s="988">
        <v>1051260</v>
      </c>
      <c r="C3236" s="988">
        <f t="shared" si="72"/>
        <v>1051280</v>
      </c>
      <c r="D3236" s="1535">
        <v>11.54</v>
      </c>
      <c r="E3236" s="1535">
        <v>240.51</v>
      </c>
      <c r="F3236" s="1535">
        <v>240.51</v>
      </c>
      <c r="G3236" s="1535">
        <v>0</v>
      </c>
      <c r="H3236" s="1535">
        <v>0</v>
      </c>
      <c r="I3236" s="1535">
        <v>36512.54</v>
      </c>
      <c r="J3236" s="1535">
        <v>36512.54</v>
      </c>
      <c r="K3236" s="1535">
        <v>1107.07</v>
      </c>
      <c r="L3236" s="1535">
        <v>35405.480000000003</v>
      </c>
      <c r="M3236" s="984" t="s">
        <v>3205</v>
      </c>
      <c r="N3236" s="1536">
        <v>0</v>
      </c>
      <c r="O3236" s="1536">
        <v>0</v>
      </c>
      <c r="P3236" s="1537">
        <v>0</v>
      </c>
      <c r="Q3236" s="1074"/>
      <c r="R3236" s="1063"/>
      <c r="S3236" s="918"/>
      <c r="T3236" s="918"/>
    </row>
    <row r="3237" spans="1:20" ht="25.5" hidden="1" x14ac:dyDescent="0.25">
      <c r="A3237" s="988" t="s">
        <v>110</v>
      </c>
      <c r="B3237" s="988">
        <v>1051280</v>
      </c>
      <c r="C3237" s="988">
        <f t="shared" si="72"/>
        <v>1051300</v>
      </c>
      <c r="D3237" s="1535">
        <v>14.35</v>
      </c>
      <c r="E3237" s="1535">
        <v>258.83</v>
      </c>
      <c r="F3237" s="1535">
        <v>258.83</v>
      </c>
      <c r="G3237" s="1535">
        <v>0</v>
      </c>
      <c r="H3237" s="1535">
        <v>0</v>
      </c>
      <c r="I3237" s="1535">
        <v>36771.370000000003</v>
      </c>
      <c r="J3237" s="1535">
        <v>36771.370000000003</v>
      </c>
      <c r="K3237" s="1535">
        <v>1107.07</v>
      </c>
      <c r="L3237" s="1535">
        <v>35664.300000000003</v>
      </c>
      <c r="M3237" s="984" t="s">
        <v>3205</v>
      </c>
      <c r="N3237" s="1536">
        <v>-3.5592064148128559E-13</v>
      </c>
      <c r="O3237" s="1536">
        <v>-3.5592064148128559E-13</v>
      </c>
      <c r="P3237" s="1537">
        <v>-3.5592064148128559E-13</v>
      </c>
      <c r="Q3237" s="1074"/>
      <c r="R3237" s="1063"/>
      <c r="S3237" s="918"/>
      <c r="T3237" s="918"/>
    </row>
    <row r="3238" spans="1:20" ht="25.5" hidden="1" x14ac:dyDescent="0.25">
      <c r="A3238" s="988" t="s">
        <v>110</v>
      </c>
      <c r="B3238" s="988">
        <v>1051300</v>
      </c>
      <c r="C3238" s="988">
        <f t="shared" si="72"/>
        <v>1051320</v>
      </c>
      <c r="D3238" s="1535">
        <v>11.67</v>
      </c>
      <c r="E3238" s="1535">
        <v>260.18</v>
      </c>
      <c r="F3238" s="1535">
        <v>260.18</v>
      </c>
      <c r="G3238" s="1535">
        <v>0</v>
      </c>
      <c r="H3238" s="1535">
        <v>0</v>
      </c>
      <c r="I3238" s="1535">
        <v>37031.550000000003</v>
      </c>
      <c r="J3238" s="1535">
        <v>37031.550000000003</v>
      </c>
      <c r="K3238" s="1535">
        <v>1107.07</v>
      </c>
      <c r="L3238" s="1535">
        <v>35924.480000000003</v>
      </c>
      <c r="M3238" s="984" t="s">
        <v>3205</v>
      </c>
      <c r="N3238" s="1536">
        <v>-3.6058855058071967E-13</v>
      </c>
      <c r="O3238" s="1536">
        <v>-3.6058855058071967E-13</v>
      </c>
      <c r="P3238" s="1537">
        <v>-3.6058855058071967E-13</v>
      </c>
      <c r="Q3238" s="1074"/>
      <c r="R3238" s="1063"/>
      <c r="S3238" s="918"/>
      <c r="T3238" s="918"/>
    </row>
    <row r="3239" spans="1:20" ht="25.5" hidden="1" x14ac:dyDescent="0.25">
      <c r="A3239" s="988" t="s">
        <v>110</v>
      </c>
      <c r="B3239" s="988">
        <v>1051320</v>
      </c>
      <c r="C3239" s="988">
        <f t="shared" si="72"/>
        <v>1051340</v>
      </c>
      <c r="D3239" s="1535">
        <v>6.27</v>
      </c>
      <c r="E3239" s="1535">
        <v>179.41</v>
      </c>
      <c r="F3239" s="1535">
        <v>179.41</v>
      </c>
      <c r="G3239" s="1535">
        <v>0.85</v>
      </c>
      <c r="H3239" s="1535">
        <v>8.51</v>
      </c>
      <c r="I3239" s="1535">
        <v>37210.959999999999</v>
      </c>
      <c r="J3239" s="1535">
        <v>37210.959999999999</v>
      </c>
      <c r="K3239" s="1535">
        <v>1115.58</v>
      </c>
      <c r="L3239" s="1535">
        <v>36095.379999999997</v>
      </c>
      <c r="M3239" s="984" t="s">
        <v>3205</v>
      </c>
      <c r="N3239" s="1536">
        <v>3.7652784506185507E-13</v>
      </c>
      <c r="O3239" s="1536">
        <v>3.7652784506185507E-13</v>
      </c>
      <c r="P3239" s="1537">
        <v>3.7652784506185507E-13</v>
      </c>
      <c r="Q3239" s="1074"/>
      <c r="R3239" s="1063"/>
      <c r="S3239" s="918"/>
      <c r="T3239" s="918"/>
    </row>
    <row r="3240" spans="1:20" ht="25.5" hidden="1" x14ac:dyDescent="0.25">
      <c r="A3240" s="988" t="s">
        <v>110</v>
      </c>
      <c r="B3240" s="988">
        <v>1051340</v>
      </c>
      <c r="C3240" s="988">
        <f t="shared" si="72"/>
        <v>1051360</v>
      </c>
      <c r="D3240" s="1535">
        <v>11.12</v>
      </c>
      <c r="E3240" s="1535">
        <v>173.86</v>
      </c>
      <c r="F3240" s="1535">
        <v>173.86</v>
      </c>
      <c r="G3240" s="1535">
        <v>0.11</v>
      </c>
      <c r="H3240" s="1535">
        <v>9.58</v>
      </c>
      <c r="I3240" s="1535">
        <v>37384.82</v>
      </c>
      <c r="J3240" s="1535">
        <v>37384.82</v>
      </c>
      <c r="K3240" s="1535">
        <v>1125.1600000000001</v>
      </c>
      <c r="L3240" s="1535">
        <v>36259.660000000003</v>
      </c>
      <c r="M3240" s="984" t="s">
        <v>3205</v>
      </c>
      <c r="N3240" s="1536">
        <v>3.265489949568929E-13</v>
      </c>
      <c r="O3240" s="1536">
        <v>3.265489949568929E-13</v>
      </c>
      <c r="P3240" s="1537">
        <v>3.265489949568929E-13</v>
      </c>
      <c r="Q3240" s="1074"/>
      <c r="R3240" s="1063"/>
      <c r="S3240" s="918"/>
      <c r="T3240" s="918"/>
    </row>
    <row r="3241" spans="1:20" ht="25.5" hidden="1" x14ac:dyDescent="0.25">
      <c r="A3241" s="988" t="s">
        <v>110</v>
      </c>
      <c r="B3241" s="988">
        <v>1051360</v>
      </c>
      <c r="C3241" s="988">
        <f t="shared" si="72"/>
        <v>1051380</v>
      </c>
      <c r="D3241" s="1535">
        <v>8.0399999999999991</v>
      </c>
      <c r="E3241" s="1535">
        <v>191.56</v>
      </c>
      <c r="F3241" s="1535">
        <v>191.56</v>
      </c>
      <c r="G3241" s="1535">
        <v>0</v>
      </c>
      <c r="H3241" s="1535">
        <v>1.06</v>
      </c>
      <c r="I3241" s="1535">
        <v>37576.370000000003</v>
      </c>
      <c r="J3241" s="1535">
        <v>37576.370000000003</v>
      </c>
      <c r="K3241" s="1535">
        <v>1126.22</v>
      </c>
      <c r="L3241" s="1535">
        <v>36450.160000000003</v>
      </c>
      <c r="M3241" s="984" t="s">
        <v>3205</v>
      </c>
      <c r="N3241" s="1536">
        <v>-2.6442439781194755E-13</v>
      </c>
      <c r="O3241" s="1536">
        <v>-2.6442439781194755E-13</v>
      </c>
      <c r="P3241" s="1537">
        <v>-2.6442439781194755E-13</v>
      </c>
      <c r="Q3241" s="1074"/>
      <c r="R3241" s="1063"/>
      <c r="S3241" s="918"/>
      <c r="T3241" s="918"/>
    </row>
    <row r="3242" spans="1:20" ht="25.5" hidden="1" x14ac:dyDescent="0.25">
      <c r="A3242" s="988" t="s">
        <v>110</v>
      </c>
      <c r="B3242" s="988">
        <v>1051380</v>
      </c>
      <c r="C3242" s="988">
        <f t="shared" si="72"/>
        <v>1051400</v>
      </c>
      <c r="D3242" s="1535">
        <v>17.05</v>
      </c>
      <c r="E3242" s="1535">
        <v>250.93</v>
      </c>
      <c r="F3242" s="1535">
        <v>250.93</v>
      </c>
      <c r="G3242" s="1535">
        <v>0</v>
      </c>
      <c r="H3242" s="1535">
        <v>0.01</v>
      </c>
      <c r="I3242" s="1535">
        <v>37827.300000000003</v>
      </c>
      <c r="J3242" s="1535">
        <v>37827.300000000003</v>
      </c>
      <c r="K3242" s="1535">
        <v>1126.23</v>
      </c>
      <c r="L3242" s="1535">
        <v>36701.08</v>
      </c>
      <c r="M3242" s="984" t="s">
        <v>3205</v>
      </c>
      <c r="N3242" s="1536">
        <v>0</v>
      </c>
      <c r="O3242" s="1536">
        <v>0</v>
      </c>
      <c r="P3242" s="1537">
        <v>0</v>
      </c>
      <c r="Q3242" s="1074"/>
      <c r="R3242" s="1063"/>
      <c r="S3242" s="918"/>
      <c r="T3242" s="918"/>
    </row>
    <row r="3243" spans="1:20" ht="25.5" hidden="1" x14ac:dyDescent="0.25">
      <c r="A3243" s="988" t="s">
        <v>110</v>
      </c>
      <c r="B3243" s="988">
        <v>1051400</v>
      </c>
      <c r="C3243" s="988">
        <f t="shared" si="72"/>
        <v>1051420</v>
      </c>
      <c r="D3243" s="1535">
        <v>20.37</v>
      </c>
      <c r="E3243" s="1535">
        <v>374.25</v>
      </c>
      <c r="F3243" s="1535">
        <v>374.25</v>
      </c>
      <c r="G3243" s="1535">
        <v>0</v>
      </c>
      <c r="H3243" s="1535">
        <v>0.01</v>
      </c>
      <c r="I3243" s="1535">
        <v>38201.56</v>
      </c>
      <c r="J3243" s="1535">
        <v>38201.56</v>
      </c>
      <c r="K3243" s="1535">
        <v>1126.24</v>
      </c>
      <c r="L3243" s="1535">
        <v>37075.32</v>
      </c>
      <c r="M3243" s="984" t="s">
        <v>3205</v>
      </c>
      <c r="N3243" s="1536">
        <v>0</v>
      </c>
      <c r="O3243" s="1536">
        <v>0</v>
      </c>
      <c r="P3243" s="1537">
        <v>0</v>
      </c>
      <c r="Q3243" s="1074"/>
      <c r="R3243" s="1063"/>
      <c r="S3243" s="918"/>
      <c r="T3243" s="918"/>
    </row>
    <row r="3244" spans="1:20" ht="25.5" hidden="1" x14ac:dyDescent="0.25">
      <c r="A3244" s="988" t="s">
        <v>110</v>
      </c>
      <c r="B3244" s="988">
        <v>1051420</v>
      </c>
      <c r="C3244" s="988">
        <f t="shared" si="72"/>
        <v>1051440</v>
      </c>
      <c r="D3244" s="1535">
        <v>17.61</v>
      </c>
      <c r="E3244" s="1535">
        <v>379.8</v>
      </c>
      <c r="F3244" s="1535">
        <v>379.8</v>
      </c>
      <c r="G3244" s="1535">
        <v>0</v>
      </c>
      <c r="H3244" s="1535">
        <v>0</v>
      </c>
      <c r="I3244" s="1535">
        <v>38581.35</v>
      </c>
      <c r="J3244" s="1535">
        <v>38581.35</v>
      </c>
      <c r="K3244" s="1535">
        <v>1126.24</v>
      </c>
      <c r="L3244" s="1535">
        <v>37455.11</v>
      </c>
      <c r="M3244" s="984" t="s">
        <v>3205</v>
      </c>
      <c r="N3244" s="1536">
        <v>-4.214917498493872E-13</v>
      </c>
      <c r="O3244" s="1536">
        <v>-4.214917498493872E-13</v>
      </c>
      <c r="P3244" s="1537">
        <v>-4.214917498493872E-13</v>
      </c>
      <c r="Q3244" s="1074"/>
      <c r="R3244" s="1063"/>
      <c r="S3244" s="918"/>
      <c r="T3244" s="918"/>
    </row>
    <row r="3245" spans="1:20" ht="25.5" hidden="1" x14ac:dyDescent="0.25">
      <c r="A3245" s="988" t="s">
        <v>110</v>
      </c>
      <c r="B3245" s="988">
        <v>1051440</v>
      </c>
      <c r="C3245" s="988">
        <f t="shared" si="72"/>
        <v>1051460</v>
      </c>
      <c r="D3245" s="1535">
        <v>16.86</v>
      </c>
      <c r="E3245" s="1535">
        <v>344.73</v>
      </c>
      <c r="F3245" s="1535">
        <v>344.73</v>
      </c>
      <c r="G3245" s="1535">
        <v>0</v>
      </c>
      <c r="H3245" s="1535">
        <v>0</v>
      </c>
      <c r="I3245" s="1535">
        <v>38926.080000000002</v>
      </c>
      <c r="J3245" s="1535">
        <v>38926.080000000002</v>
      </c>
      <c r="K3245" s="1535">
        <v>1126.24</v>
      </c>
      <c r="L3245" s="1535">
        <v>37799.839999999997</v>
      </c>
      <c r="M3245" s="984" t="s">
        <v>3205</v>
      </c>
      <c r="N3245" s="1536">
        <v>0</v>
      </c>
      <c r="O3245" s="1536">
        <v>0</v>
      </c>
      <c r="P3245" s="1537">
        <v>0</v>
      </c>
      <c r="Q3245" s="1074"/>
      <c r="R3245" s="1063"/>
      <c r="S3245" s="918"/>
      <c r="T3245" s="918"/>
    </row>
    <row r="3246" spans="1:20" ht="25.5" hidden="1" x14ac:dyDescent="0.25">
      <c r="A3246" s="988" t="s">
        <v>110</v>
      </c>
      <c r="B3246" s="988">
        <v>1051460</v>
      </c>
      <c r="C3246" s="988">
        <f t="shared" si="72"/>
        <v>1051480</v>
      </c>
      <c r="D3246" s="1535">
        <v>14.27</v>
      </c>
      <c r="E3246" s="1535">
        <v>318.62</v>
      </c>
      <c r="F3246" s="1535">
        <v>318.62</v>
      </c>
      <c r="G3246" s="1535">
        <v>0</v>
      </c>
      <c r="H3246" s="1535">
        <v>0.04</v>
      </c>
      <c r="I3246" s="1535">
        <v>39244.699999999997</v>
      </c>
      <c r="J3246" s="1535">
        <v>39244.699999999997</v>
      </c>
      <c r="K3246" s="1535">
        <v>1126.28</v>
      </c>
      <c r="L3246" s="1535">
        <v>38118.42</v>
      </c>
      <c r="M3246" s="984" t="s">
        <v>3205</v>
      </c>
      <c r="N3246" s="1536">
        <v>-3.031476888047928E-13</v>
      </c>
      <c r="O3246" s="1536">
        <v>-3.031476888047928E-13</v>
      </c>
      <c r="P3246" s="1537">
        <v>-3.031476888047928E-13</v>
      </c>
      <c r="Q3246" s="1074"/>
      <c r="R3246" s="1063"/>
      <c r="S3246" s="918"/>
      <c r="T3246" s="918"/>
    </row>
    <row r="3247" spans="1:20" ht="25.5" hidden="1" x14ac:dyDescent="0.25">
      <c r="A3247" s="988" t="s">
        <v>110</v>
      </c>
      <c r="B3247" s="988">
        <v>1051480</v>
      </c>
      <c r="C3247" s="988">
        <f t="shared" si="72"/>
        <v>1051500</v>
      </c>
      <c r="D3247" s="1535">
        <v>20.39</v>
      </c>
      <c r="E3247" s="1535">
        <v>336.97</v>
      </c>
      <c r="F3247" s="1535">
        <v>336.97</v>
      </c>
      <c r="G3247" s="1535">
        <v>0</v>
      </c>
      <c r="H3247" s="1535">
        <v>0.03</v>
      </c>
      <c r="I3247" s="1535">
        <v>39581.67</v>
      </c>
      <c r="J3247" s="1535">
        <v>39581.67</v>
      </c>
      <c r="K3247" s="1535">
        <v>1126.31</v>
      </c>
      <c r="L3247" s="1535">
        <v>38455.360000000001</v>
      </c>
      <c r="M3247" s="984" t="s">
        <v>3205</v>
      </c>
      <c r="N3247" s="1536">
        <v>0</v>
      </c>
      <c r="O3247" s="1536">
        <v>0</v>
      </c>
      <c r="P3247" s="1537">
        <v>0</v>
      </c>
      <c r="Q3247" s="1074"/>
      <c r="R3247" s="1063"/>
      <c r="S3247" s="918"/>
      <c r="T3247" s="918"/>
    </row>
    <row r="3248" spans="1:20" ht="25.5" hidden="1" x14ac:dyDescent="0.25">
      <c r="A3248" s="988" t="s">
        <v>110</v>
      </c>
      <c r="B3248" s="988">
        <v>1051500</v>
      </c>
      <c r="C3248" s="988">
        <f t="shared" si="72"/>
        <v>1051520</v>
      </c>
      <c r="D3248" s="1535">
        <v>16.11</v>
      </c>
      <c r="E3248" s="1535">
        <v>365.02</v>
      </c>
      <c r="F3248" s="1535">
        <v>365.02</v>
      </c>
      <c r="G3248" s="1535">
        <v>0</v>
      </c>
      <c r="H3248" s="1535">
        <v>0</v>
      </c>
      <c r="I3248" s="1535">
        <v>39946.69</v>
      </c>
      <c r="J3248" s="1535">
        <v>39946.69</v>
      </c>
      <c r="K3248" s="1535">
        <v>1126.31</v>
      </c>
      <c r="L3248" s="1535">
        <v>38820.379999999997</v>
      </c>
      <c r="M3248" s="984" t="s">
        <v>3205</v>
      </c>
      <c r="N3248" s="1536">
        <v>0</v>
      </c>
      <c r="O3248" s="1536">
        <v>0</v>
      </c>
      <c r="P3248" s="1537">
        <v>0</v>
      </c>
      <c r="Q3248" s="1074">
        <f>158.36+39+58.8+105.34+19.25+16.25</f>
        <v>397</v>
      </c>
      <c r="R3248" s="1063">
        <v>44730</v>
      </c>
      <c r="S3248" s="918" t="s">
        <v>3213</v>
      </c>
      <c r="T3248" s="918"/>
    </row>
    <row r="3249" spans="1:20" ht="25.5" hidden="1" x14ac:dyDescent="0.25">
      <c r="A3249" s="988" t="s">
        <v>110</v>
      </c>
      <c r="B3249" s="988">
        <v>1051520</v>
      </c>
      <c r="C3249" s="988">
        <f t="shared" si="72"/>
        <v>1051540</v>
      </c>
      <c r="D3249" s="1535">
        <v>16.170000000000002</v>
      </c>
      <c r="E3249" s="1535">
        <v>322.8</v>
      </c>
      <c r="F3249" s="1535">
        <v>322.8</v>
      </c>
      <c r="G3249" s="1535">
        <v>0</v>
      </c>
      <c r="H3249" s="1535">
        <v>0</v>
      </c>
      <c r="I3249" s="1535">
        <v>40269.49</v>
      </c>
      <c r="J3249" s="1535">
        <v>40269.49</v>
      </c>
      <c r="K3249" s="1535">
        <v>1126.31</v>
      </c>
      <c r="L3249" s="1535">
        <v>39143.18</v>
      </c>
      <c r="M3249" s="984" t="s">
        <v>3205</v>
      </c>
      <c r="N3249" s="1536">
        <v>0</v>
      </c>
      <c r="O3249" s="1536">
        <v>0</v>
      </c>
      <c r="P3249" s="1537">
        <v>0</v>
      </c>
      <c r="Q3249" s="1074">
        <f>23.4+11+48+9.6+29.4+114+39.33+21.5+31+29+51.75</f>
        <v>407.98</v>
      </c>
      <c r="R3249" s="1063">
        <v>44728</v>
      </c>
      <c r="S3249" s="918" t="s">
        <v>3213</v>
      </c>
      <c r="T3249" s="918"/>
    </row>
    <row r="3250" spans="1:20" ht="25.5" hidden="1" x14ac:dyDescent="0.25">
      <c r="A3250" s="988" t="s">
        <v>110</v>
      </c>
      <c r="B3250" s="988">
        <v>1051540</v>
      </c>
      <c r="C3250" s="988">
        <f>B3253</f>
        <v>1051560</v>
      </c>
      <c r="D3250" s="1535">
        <v>22.22</v>
      </c>
      <c r="E3250" s="1535">
        <v>383.97</v>
      </c>
      <c r="F3250" s="1535">
        <v>383.97</v>
      </c>
      <c r="G3250" s="1535">
        <v>0</v>
      </c>
      <c r="H3250" s="1535">
        <v>0</v>
      </c>
      <c r="I3250" s="1535">
        <v>40653.449999999997</v>
      </c>
      <c r="J3250" s="1535">
        <v>40653.449999999997</v>
      </c>
      <c r="K3250" s="1535">
        <v>1126.31</v>
      </c>
      <c r="L3250" s="1535">
        <v>39527.14</v>
      </c>
      <c r="M3250" s="984" t="s">
        <v>3205</v>
      </c>
      <c r="N3250" s="1536">
        <v>1.5949255694360338</v>
      </c>
      <c r="O3250" s="1536">
        <v>0</v>
      </c>
      <c r="P3250" s="1537">
        <v>0</v>
      </c>
      <c r="Q3250" s="1074">
        <f>30+38+9.5+29</f>
        <v>106.5</v>
      </c>
      <c r="R3250" s="1063">
        <v>44720</v>
      </c>
      <c r="S3250" s="918" t="s">
        <v>267</v>
      </c>
      <c r="T3250" s="918"/>
    </row>
    <row r="3251" spans="1:20" s="1554" customFormat="1" ht="22.9" hidden="1" customHeight="1" x14ac:dyDescent="0.25">
      <c r="A3251" s="1558" t="s">
        <v>110</v>
      </c>
      <c r="B3251" s="1558" t="s">
        <v>4224</v>
      </c>
      <c r="C3251" s="1558" t="s">
        <v>4225</v>
      </c>
      <c r="D3251" s="1559"/>
      <c r="E3251" s="1559"/>
      <c r="F3251" s="1559"/>
      <c r="G3251" s="1559"/>
      <c r="H3251" s="1559"/>
      <c r="I3251" s="1559"/>
      <c r="J3251" s="1559"/>
      <c r="K3251" s="1559"/>
      <c r="L3251" s="1559"/>
      <c r="M3251" s="984"/>
      <c r="N3251" s="1566"/>
      <c r="O3251" s="1566"/>
      <c r="P3251" s="1567"/>
      <c r="Q3251" s="1568">
        <v>14.3</v>
      </c>
      <c r="R3251" s="1518">
        <v>44758</v>
      </c>
      <c r="S3251" s="1563" t="s">
        <v>267</v>
      </c>
      <c r="T3251" s="1563"/>
    </row>
    <row r="3252" spans="1:20" s="1554" customFormat="1" ht="22.9" hidden="1" customHeight="1" x14ac:dyDescent="0.25">
      <c r="A3252" s="1558"/>
      <c r="B3252" s="1558"/>
      <c r="C3252" s="1558"/>
      <c r="D3252" s="1559"/>
      <c r="E3252" s="1559"/>
      <c r="F3252" s="1559"/>
      <c r="G3252" s="1559"/>
      <c r="H3252" s="1559"/>
      <c r="I3252" s="1559"/>
      <c r="J3252" s="1559"/>
      <c r="K3252" s="1559"/>
      <c r="L3252" s="1559"/>
      <c r="M3252" s="984"/>
      <c r="N3252" s="1566"/>
      <c r="O3252" s="1566"/>
      <c r="P3252" s="1567"/>
      <c r="Q3252" s="1568"/>
      <c r="R3252" s="1629"/>
      <c r="S3252" s="1563"/>
      <c r="T3252" s="1563"/>
    </row>
    <row r="3253" spans="1:20" ht="25.5" hidden="1" x14ac:dyDescent="0.25">
      <c r="A3253" s="988" t="s">
        <v>110</v>
      </c>
      <c r="B3253" s="988">
        <v>1051560</v>
      </c>
      <c r="C3253" s="988">
        <f t="shared" si="72"/>
        <v>1051580</v>
      </c>
      <c r="D3253" s="1535">
        <v>21.91</v>
      </c>
      <c r="E3253" s="1535">
        <v>441.38</v>
      </c>
      <c r="F3253" s="1535">
        <v>441.38</v>
      </c>
      <c r="G3253" s="1535">
        <v>0</v>
      </c>
      <c r="H3253" s="1535">
        <v>0</v>
      </c>
      <c r="I3253" s="1535">
        <v>41094.839999999997</v>
      </c>
      <c r="J3253" s="1535">
        <v>41094.839999999997</v>
      </c>
      <c r="K3253" s="1535">
        <v>1126.31</v>
      </c>
      <c r="L3253" s="1535">
        <v>39968.519999999997</v>
      </c>
      <c r="M3253" s="984" t="s">
        <v>3205</v>
      </c>
      <c r="N3253" s="1536">
        <v>1.7498284323257591E-13</v>
      </c>
      <c r="O3253" s="1536">
        <v>1.7498284323257591E-13</v>
      </c>
      <c r="P3253" s="1537">
        <v>1.7498284323257591E-13</v>
      </c>
      <c r="Q3253" s="1074">
        <f>80+84.6+84.3</f>
        <v>248.89999999999998</v>
      </c>
      <c r="R3253" s="1063">
        <v>44726</v>
      </c>
      <c r="S3253" s="918" t="s">
        <v>3213</v>
      </c>
      <c r="T3253" s="918"/>
    </row>
    <row r="3254" spans="1:20" ht="25.5" hidden="1" x14ac:dyDescent="0.25">
      <c r="A3254" s="988" t="s">
        <v>110</v>
      </c>
      <c r="B3254" s="988">
        <v>1051580</v>
      </c>
      <c r="C3254" s="988">
        <f t="shared" si="72"/>
        <v>1051600</v>
      </c>
      <c r="D3254" s="1535">
        <v>27.32</v>
      </c>
      <c r="E3254" s="1535">
        <v>492.32</v>
      </c>
      <c r="F3254" s="1535">
        <v>492.32</v>
      </c>
      <c r="G3254" s="1535">
        <v>0</v>
      </c>
      <c r="H3254" s="1535">
        <v>0</v>
      </c>
      <c r="I3254" s="1535">
        <v>41587.160000000003</v>
      </c>
      <c r="J3254" s="1535">
        <v>41587.160000000003</v>
      </c>
      <c r="K3254" s="1535">
        <v>1126.32</v>
      </c>
      <c r="L3254" s="1535">
        <v>40460.839999999997</v>
      </c>
      <c r="M3254" s="984" t="s">
        <v>3205</v>
      </c>
      <c r="N3254" s="1536">
        <v>0</v>
      </c>
      <c r="O3254" s="1536">
        <v>0</v>
      </c>
      <c r="P3254" s="1537">
        <v>0</v>
      </c>
      <c r="Q3254" s="1074">
        <f>25+32.7+46.3</f>
        <v>104</v>
      </c>
      <c r="R3254" s="1063">
        <v>44729</v>
      </c>
      <c r="S3254" s="918" t="s">
        <v>3213</v>
      </c>
      <c r="T3254" s="918"/>
    </row>
    <row r="3255" spans="1:20" ht="25.5" hidden="1" x14ac:dyDescent="0.25">
      <c r="A3255" s="988" t="s">
        <v>110</v>
      </c>
      <c r="B3255" s="988">
        <v>1051600</v>
      </c>
      <c r="C3255" s="988">
        <f t="shared" si="72"/>
        <v>1051620</v>
      </c>
      <c r="D3255" s="1535">
        <v>22.61</v>
      </c>
      <c r="E3255" s="1535">
        <v>499.25</v>
      </c>
      <c r="F3255" s="1535">
        <v>499.25</v>
      </c>
      <c r="G3255" s="1535">
        <v>0.04</v>
      </c>
      <c r="H3255" s="1535">
        <v>0.45</v>
      </c>
      <c r="I3255" s="1535">
        <v>42086.41</v>
      </c>
      <c r="J3255" s="1535">
        <v>42086.41</v>
      </c>
      <c r="K3255" s="1535">
        <v>1126.76</v>
      </c>
      <c r="L3255" s="1535">
        <v>40959.65</v>
      </c>
      <c r="M3255" s="984" t="s">
        <v>3205</v>
      </c>
      <c r="N3255" s="1536">
        <v>5.8112621429076752</v>
      </c>
      <c r="O3255" s="1536">
        <v>1.7067961801984021E-13</v>
      </c>
      <c r="P3255" s="1537">
        <v>1.7067961801984021E-13</v>
      </c>
      <c r="Q3255" s="1074">
        <v>12.98</v>
      </c>
      <c r="R3255" s="1063">
        <v>44721</v>
      </c>
      <c r="S3255" s="918" t="s">
        <v>267</v>
      </c>
      <c r="T3255" s="918"/>
    </row>
    <row r="3256" spans="1:20" ht="25.5" hidden="1" x14ac:dyDescent="0.25">
      <c r="A3256" s="988" t="s">
        <v>110</v>
      </c>
      <c r="B3256" s="988">
        <v>1051620</v>
      </c>
      <c r="C3256" s="988">
        <f t="shared" si="72"/>
        <v>1051640</v>
      </c>
      <c r="D3256" s="1535">
        <v>21.99</v>
      </c>
      <c r="E3256" s="1535">
        <v>445.93</v>
      </c>
      <c r="F3256" s="1535">
        <v>445.93</v>
      </c>
      <c r="G3256" s="1535">
        <v>0</v>
      </c>
      <c r="H3256" s="1535">
        <v>0.44</v>
      </c>
      <c r="I3256" s="1535">
        <v>42532.34</v>
      </c>
      <c r="J3256" s="1535">
        <v>42532.34</v>
      </c>
      <c r="K3256" s="1535">
        <v>1127.21</v>
      </c>
      <c r="L3256" s="1535">
        <v>41405.129999999997</v>
      </c>
      <c r="M3256" s="984" t="s">
        <v>3205</v>
      </c>
      <c r="N3256" s="1536">
        <v>7.8186492466293096</v>
      </c>
      <c r="O3256" s="1536">
        <v>0</v>
      </c>
      <c r="P3256" s="1537">
        <v>0</v>
      </c>
      <c r="Q3256" s="1074">
        <v>10</v>
      </c>
      <c r="R3256" s="1063">
        <v>44721</v>
      </c>
      <c r="S3256" s="918" t="s">
        <v>267</v>
      </c>
      <c r="T3256" s="918"/>
    </row>
    <row r="3257" spans="1:20" ht="25.5" hidden="1" x14ac:dyDescent="0.25">
      <c r="A3257" s="988" t="s">
        <v>110</v>
      </c>
      <c r="B3257" s="988">
        <v>1051640</v>
      </c>
      <c r="C3257" s="988">
        <f t="shared" si="72"/>
        <v>1051660</v>
      </c>
      <c r="D3257" s="1535">
        <v>24.92</v>
      </c>
      <c r="E3257" s="1535">
        <v>469.06</v>
      </c>
      <c r="F3257" s="1535">
        <v>469.06</v>
      </c>
      <c r="G3257" s="1535">
        <v>0</v>
      </c>
      <c r="H3257" s="1535">
        <v>0</v>
      </c>
      <c r="I3257" s="1535">
        <v>43001.4</v>
      </c>
      <c r="J3257" s="1535">
        <v>43001.4</v>
      </c>
      <c r="K3257" s="1535">
        <v>1127.21</v>
      </c>
      <c r="L3257" s="1535">
        <v>41874.19</v>
      </c>
      <c r="M3257" s="984" t="s">
        <v>3205</v>
      </c>
      <c r="N3257" s="1536">
        <v>8.7053030330596552</v>
      </c>
      <c r="O3257" s="1536">
        <v>-1.6589392748757339E-13</v>
      </c>
      <c r="P3257" s="1537">
        <v>-1.6589392748757339E-13</v>
      </c>
      <c r="Q3257" s="1074">
        <f>93.6+13+16+15</f>
        <v>137.6</v>
      </c>
      <c r="R3257" s="1063">
        <v>44722</v>
      </c>
      <c r="S3257" s="918" t="s">
        <v>267</v>
      </c>
      <c r="T3257" s="918"/>
    </row>
    <row r="3258" spans="1:20" ht="25.5" hidden="1" x14ac:dyDescent="0.25">
      <c r="A3258" s="988" t="s">
        <v>110</v>
      </c>
      <c r="B3258" s="988">
        <v>1051660</v>
      </c>
      <c r="C3258" s="988">
        <f>B3259</f>
        <v>1051680</v>
      </c>
      <c r="D3258" s="1535">
        <v>23.14</v>
      </c>
      <c r="E3258" s="1535">
        <v>480.62</v>
      </c>
      <c r="F3258" s="1535">
        <v>480.62</v>
      </c>
      <c r="G3258" s="1535">
        <v>0</v>
      </c>
      <c r="H3258" s="1535">
        <v>0</v>
      </c>
      <c r="I3258" s="1535">
        <v>43482.02</v>
      </c>
      <c r="J3258" s="1535">
        <v>43482.02</v>
      </c>
      <c r="K3258" s="1535">
        <v>1127.21</v>
      </c>
      <c r="L3258" s="1535">
        <v>42354.8</v>
      </c>
      <c r="M3258" s="984" t="s">
        <v>3205</v>
      </c>
      <c r="N3258" s="1536">
        <v>0.54259710344381296</v>
      </c>
      <c r="O3258" s="1536">
        <v>2.3108256020755307E-13</v>
      </c>
      <c r="P3258" s="1537">
        <v>2.3108256020755307E-13</v>
      </c>
      <c r="Q3258" s="1074"/>
      <c r="R3258" s="1063"/>
      <c r="S3258" s="918"/>
      <c r="T3258" s="918"/>
    </row>
    <row r="3259" spans="1:20" ht="25.5" hidden="1" x14ac:dyDescent="0.25">
      <c r="A3259" s="988" t="s">
        <v>110</v>
      </c>
      <c r="B3259" s="988">
        <v>1051680</v>
      </c>
      <c r="C3259" s="988">
        <f t="shared" si="72"/>
        <v>1051700</v>
      </c>
      <c r="D3259" s="1535">
        <v>13.77</v>
      </c>
      <c r="E3259" s="1535">
        <v>369.16</v>
      </c>
      <c r="F3259" s="1535">
        <v>369.16</v>
      </c>
      <c r="G3259" s="1535">
        <v>0</v>
      </c>
      <c r="H3259" s="1535">
        <v>0</v>
      </c>
      <c r="I3259" s="1535">
        <v>43851.17</v>
      </c>
      <c r="J3259" s="1535">
        <v>43851.17</v>
      </c>
      <c r="K3259" s="1535">
        <v>1127.21</v>
      </c>
      <c r="L3259" s="1535">
        <v>42723.96</v>
      </c>
      <c r="M3259" s="984" t="s">
        <v>3205</v>
      </c>
      <c r="N3259" s="1536">
        <v>-2.2262680499028524E-13</v>
      </c>
      <c r="O3259" s="1536">
        <v>-2.2262680499028524E-13</v>
      </c>
      <c r="P3259" s="1537">
        <v>-2.2262680499028524E-13</v>
      </c>
      <c r="Q3259" s="1074"/>
      <c r="R3259" s="1063"/>
      <c r="S3259" s="918"/>
      <c r="T3259" s="918"/>
    </row>
    <row r="3260" spans="1:20" ht="25.5" hidden="1" x14ac:dyDescent="0.25">
      <c r="A3260" s="988" t="s">
        <v>110</v>
      </c>
      <c r="B3260" s="988">
        <v>1051700</v>
      </c>
      <c r="C3260" s="988">
        <f t="shared" si="72"/>
        <v>1051720</v>
      </c>
      <c r="D3260" s="1535">
        <v>23.48</v>
      </c>
      <c r="E3260" s="1535">
        <v>372.56</v>
      </c>
      <c r="F3260" s="1535">
        <v>372.56</v>
      </c>
      <c r="G3260" s="1535">
        <v>0</v>
      </c>
      <c r="H3260" s="1535">
        <v>0.01</v>
      </c>
      <c r="I3260" s="1535">
        <v>44223.73</v>
      </c>
      <c r="J3260" s="1535">
        <v>44223.73</v>
      </c>
      <c r="K3260" s="1535">
        <v>1127.23</v>
      </c>
      <c r="L3260" s="1535">
        <v>43096.51</v>
      </c>
      <c r="M3260" s="984" t="s">
        <v>3205</v>
      </c>
      <c r="N3260" s="1536">
        <v>8.8554326468085396</v>
      </c>
      <c r="O3260" s="1536">
        <v>0.26229575242423397</v>
      </c>
      <c r="P3260" s="1537">
        <v>0</v>
      </c>
      <c r="Q3260" s="1074"/>
      <c r="R3260" s="1063"/>
      <c r="S3260" s="918"/>
      <c r="T3260" s="918"/>
    </row>
    <row r="3261" spans="1:20" ht="25.5" hidden="1" x14ac:dyDescent="0.25">
      <c r="A3261" s="988" t="s">
        <v>110</v>
      </c>
      <c r="B3261" s="988">
        <v>1051720</v>
      </c>
      <c r="C3261" s="988">
        <f t="shared" si="72"/>
        <v>1051740</v>
      </c>
      <c r="D3261" s="1535">
        <v>14.86</v>
      </c>
      <c r="E3261" s="1535">
        <v>291.86</v>
      </c>
      <c r="F3261" s="1535">
        <v>291.86</v>
      </c>
      <c r="G3261" s="1535">
        <v>0.27</v>
      </c>
      <c r="H3261" s="1535">
        <v>3.09</v>
      </c>
      <c r="I3261" s="1535">
        <v>44515.6</v>
      </c>
      <c r="J3261" s="1535">
        <v>44515.6</v>
      </c>
      <c r="K3261" s="1535">
        <v>1130.32</v>
      </c>
      <c r="L3261" s="1535">
        <v>43385.279999999999</v>
      </c>
      <c r="M3261" s="984" t="s">
        <v>3205</v>
      </c>
      <c r="N3261" s="1536">
        <v>-5.0096499376566895E-13</v>
      </c>
      <c r="O3261" s="1536">
        <v>-5.0096499376566895E-13</v>
      </c>
      <c r="P3261" s="1537">
        <v>-5.0096499376566895E-13</v>
      </c>
      <c r="Q3261" s="1074"/>
      <c r="R3261" s="1063"/>
      <c r="S3261" s="918"/>
      <c r="T3261" s="918"/>
    </row>
    <row r="3262" spans="1:20" ht="25.5" hidden="1" x14ac:dyDescent="0.25">
      <c r="A3262" s="988" t="s">
        <v>110</v>
      </c>
      <c r="B3262" s="988">
        <v>1051740</v>
      </c>
      <c r="C3262" s="988">
        <f t="shared" si="72"/>
        <v>1051760</v>
      </c>
      <c r="D3262" s="1535">
        <v>22.78</v>
      </c>
      <c r="E3262" s="1535">
        <v>489.06</v>
      </c>
      <c r="F3262" s="1535">
        <v>489.06</v>
      </c>
      <c r="G3262" s="1535">
        <v>1</v>
      </c>
      <c r="H3262" s="1535">
        <v>10.73</v>
      </c>
      <c r="I3262" s="1535">
        <v>45004.65</v>
      </c>
      <c r="J3262" s="1535">
        <v>45004.65</v>
      </c>
      <c r="K3262" s="1535">
        <v>1141.05</v>
      </c>
      <c r="L3262" s="1535">
        <v>43863.61</v>
      </c>
      <c r="M3262" s="984" t="s">
        <v>3205</v>
      </c>
      <c r="N3262" s="1536">
        <v>0</v>
      </c>
      <c r="O3262" s="1536">
        <v>0</v>
      </c>
      <c r="P3262" s="1537">
        <v>0</v>
      </c>
      <c r="Q3262" s="1074"/>
      <c r="R3262" s="1063"/>
      <c r="S3262" s="918"/>
      <c r="T3262" s="918"/>
    </row>
    <row r="3263" spans="1:20" ht="25.5" hidden="1" x14ac:dyDescent="0.25">
      <c r="A3263" s="988" t="s">
        <v>110</v>
      </c>
      <c r="B3263" s="988">
        <v>1051760</v>
      </c>
      <c r="C3263" s="988">
        <f t="shared" si="72"/>
        <v>1051780</v>
      </c>
      <c r="D3263" s="1535">
        <v>15.29</v>
      </c>
      <c r="E3263" s="1535">
        <v>385.09</v>
      </c>
      <c r="F3263" s="1535">
        <v>385.09</v>
      </c>
      <c r="G3263" s="1535">
        <v>1.62</v>
      </c>
      <c r="H3263" s="1535">
        <v>26.09</v>
      </c>
      <c r="I3263" s="1535">
        <v>45389.75</v>
      </c>
      <c r="J3263" s="1535">
        <v>45389.75</v>
      </c>
      <c r="K3263" s="1535">
        <v>1167.1400000000001</v>
      </c>
      <c r="L3263" s="1535">
        <v>44222.61</v>
      </c>
      <c r="M3263" s="984" t="s">
        <v>3205</v>
      </c>
      <c r="N3263" s="1536">
        <v>0</v>
      </c>
      <c r="O3263" s="1536">
        <v>0</v>
      </c>
      <c r="P3263" s="1537">
        <v>0</v>
      </c>
      <c r="Q3263" s="1074"/>
      <c r="R3263" s="1063"/>
      <c r="S3263" s="918"/>
      <c r="T3263" s="918"/>
    </row>
    <row r="3264" spans="1:20" ht="25.5" hidden="1" x14ac:dyDescent="0.25">
      <c r="A3264" s="988" t="s">
        <v>110</v>
      </c>
      <c r="B3264" s="988">
        <v>1051780</v>
      </c>
      <c r="C3264" s="988">
        <f t="shared" si="72"/>
        <v>1051800</v>
      </c>
      <c r="D3264" s="1535">
        <v>19.16</v>
      </c>
      <c r="E3264" s="1535">
        <v>344.48</v>
      </c>
      <c r="F3264" s="1535">
        <v>344.48</v>
      </c>
      <c r="G3264" s="1535">
        <v>0.88</v>
      </c>
      <c r="H3264" s="1535">
        <v>25.01</v>
      </c>
      <c r="I3264" s="1535">
        <v>45734.23</v>
      </c>
      <c r="J3264" s="1535">
        <v>45734.23</v>
      </c>
      <c r="K3264" s="1535">
        <v>1192.1400000000001</v>
      </c>
      <c r="L3264" s="1535">
        <v>44542.080000000002</v>
      </c>
      <c r="M3264" s="984" t="s">
        <v>3205</v>
      </c>
      <c r="N3264" s="1536">
        <v>1.7961064241115899E-12</v>
      </c>
      <c r="O3264" s="1536">
        <v>1.7961064241115899E-12</v>
      </c>
      <c r="P3264" s="1537">
        <v>1.7961064241115899E-12</v>
      </c>
      <c r="Q3264" s="1074"/>
      <c r="R3264" s="1063"/>
      <c r="S3264" s="918"/>
      <c r="T3264" s="918"/>
    </row>
    <row r="3265" spans="1:20" ht="25.5" hidden="1" x14ac:dyDescent="0.25">
      <c r="A3265" s="988" t="s">
        <v>110</v>
      </c>
      <c r="B3265" s="988">
        <v>1051800</v>
      </c>
      <c r="C3265" s="988">
        <f t="shared" si="72"/>
        <v>1051820</v>
      </c>
      <c r="D3265" s="1535">
        <v>13.73</v>
      </c>
      <c r="E3265" s="1535">
        <v>328.89</v>
      </c>
      <c r="F3265" s="1535">
        <v>328.89</v>
      </c>
      <c r="G3265" s="1535">
        <v>0</v>
      </c>
      <c r="H3265" s="1535">
        <v>8.82</v>
      </c>
      <c r="I3265" s="1535">
        <v>46063.12</v>
      </c>
      <c r="J3265" s="1535">
        <v>46063.12</v>
      </c>
      <c r="K3265" s="1535">
        <v>1200.96</v>
      </c>
      <c r="L3265" s="1535">
        <v>44862.15</v>
      </c>
      <c r="M3265" s="984" t="s">
        <v>3205</v>
      </c>
      <c r="N3265" s="1536">
        <v>-1.9477168954520256E-12</v>
      </c>
      <c r="O3265" s="1536">
        <v>-1.9477168954520256E-12</v>
      </c>
      <c r="P3265" s="1537">
        <v>-1.9477168954520256E-12</v>
      </c>
      <c r="Q3265" s="1074"/>
      <c r="R3265" s="1063"/>
      <c r="S3265" s="918"/>
      <c r="T3265" s="918"/>
    </row>
    <row r="3266" spans="1:20" ht="25.5" hidden="1" x14ac:dyDescent="0.25">
      <c r="A3266" s="988" t="s">
        <v>110</v>
      </c>
      <c r="B3266" s="988">
        <v>1051820</v>
      </c>
      <c r="C3266" s="988">
        <f t="shared" si="72"/>
        <v>1051840</v>
      </c>
      <c r="D3266" s="1535">
        <v>13.22</v>
      </c>
      <c r="E3266" s="1535">
        <v>269.45999999999998</v>
      </c>
      <c r="F3266" s="1535">
        <v>269.45999999999998</v>
      </c>
      <c r="G3266" s="1535">
        <v>0</v>
      </c>
      <c r="H3266" s="1535">
        <v>0.03</v>
      </c>
      <c r="I3266" s="1535">
        <v>46332.58</v>
      </c>
      <c r="J3266" s="1535">
        <v>46332.58</v>
      </c>
      <c r="K3266" s="1535">
        <v>1201</v>
      </c>
      <c r="L3266" s="1535">
        <v>45131.58</v>
      </c>
      <c r="M3266" s="984" t="s">
        <v>3205</v>
      </c>
      <c r="N3266" s="1536">
        <v>-2.8256538683475825E-12</v>
      </c>
      <c r="O3266" s="1536">
        <v>-2.8256538683475825E-12</v>
      </c>
      <c r="P3266" s="1537">
        <v>-2.8256538683475825E-12</v>
      </c>
      <c r="Q3266" s="1074"/>
      <c r="R3266" s="1063"/>
      <c r="S3266" s="918"/>
      <c r="T3266" s="918"/>
    </row>
    <row r="3267" spans="1:20" ht="25.5" hidden="1" x14ac:dyDescent="0.25">
      <c r="A3267" s="988" t="s">
        <v>110</v>
      </c>
      <c r="B3267" s="988">
        <v>1051840</v>
      </c>
      <c r="C3267" s="988">
        <f t="shared" si="72"/>
        <v>1051860</v>
      </c>
      <c r="D3267" s="1535">
        <v>13.17</v>
      </c>
      <c r="E3267" s="1535">
        <v>263.92</v>
      </c>
      <c r="F3267" s="1535">
        <v>263.92</v>
      </c>
      <c r="G3267" s="1535">
        <v>0</v>
      </c>
      <c r="H3267" s="1535">
        <v>0.01</v>
      </c>
      <c r="I3267" s="1535">
        <v>46596.5</v>
      </c>
      <c r="J3267" s="1535">
        <v>46596.5</v>
      </c>
      <c r="K3267" s="1535">
        <v>1201.01</v>
      </c>
      <c r="L3267" s="1535">
        <v>45395.49</v>
      </c>
      <c r="M3267" s="984" t="s">
        <v>3205</v>
      </c>
      <c r="N3267" s="1536">
        <v>2.1330481197373079E-12</v>
      </c>
      <c r="O3267" s="1536">
        <v>2.1330481197373079E-12</v>
      </c>
      <c r="P3267" s="1537">
        <v>2.1330481197373079E-12</v>
      </c>
      <c r="Q3267" s="1074"/>
      <c r="R3267" s="1063"/>
      <c r="S3267" s="918"/>
      <c r="T3267" s="918"/>
    </row>
    <row r="3268" spans="1:20" ht="25.5" hidden="1" x14ac:dyDescent="0.25">
      <c r="A3268" s="988" t="s">
        <v>110</v>
      </c>
      <c r="B3268" s="988">
        <v>1051860</v>
      </c>
      <c r="C3268" s="988">
        <f t="shared" si="72"/>
        <v>1051880</v>
      </c>
      <c r="D3268" s="1535">
        <v>14.26</v>
      </c>
      <c r="E3268" s="1535">
        <v>274.36</v>
      </c>
      <c r="F3268" s="1535">
        <v>274.36</v>
      </c>
      <c r="G3268" s="1535">
        <v>0</v>
      </c>
      <c r="H3268" s="1535">
        <v>0</v>
      </c>
      <c r="I3268" s="1535">
        <v>46870.85</v>
      </c>
      <c r="J3268" s="1535">
        <v>46870.85</v>
      </c>
      <c r="K3268" s="1535">
        <v>1201.02</v>
      </c>
      <c r="L3268" s="1535">
        <v>45669.84</v>
      </c>
      <c r="M3268" s="984" t="s">
        <v>3205</v>
      </c>
      <c r="N3268" s="1536">
        <v>-2.7522992869484708E-12</v>
      </c>
      <c r="O3268" s="1536">
        <v>-2.7522992869484708E-12</v>
      </c>
      <c r="P3268" s="1537">
        <v>-2.7522992869484708E-12</v>
      </c>
      <c r="Q3268" s="1074"/>
      <c r="R3268" s="1063"/>
      <c r="S3268" s="918"/>
      <c r="T3268" s="918"/>
    </row>
    <row r="3269" spans="1:20" ht="25.5" hidden="1" x14ac:dyDescent="0.25">
      <c r="A3269" s="988" t="s">
        <v>110</v>
      </c>
      <c r="B3269" s="988">
        <v>1051880</v>
      </c>
      <c r="C3269" s="988">
        <f t="shared" ref="C3269:C3332" si="73">B3270</f>
        <v>1051900</v>
      </c>
      <c r="D3269" s="1535">
        <v>13.37</v>
      </c>
      <c r="E3269" s="1535">
        <v>276.35000000000002</v>
      </c>
      <c r="F3269" s="1535">
        <v>276.35000000000002</v>
      </c>
      <c r="G3269" s="1535">
        <v>0</v>
      </c>
      <c r="H3269" s="1535">
        <v>0</v>
      </c>
      <c r="I3269" s="1535">
        <v>47147.199999999997</v>
      </c>
      <c r="J3269" s="1535">
        <v>47147.199999999997</v>
      </c>
      <c r="K3269" s="1535">
        <v>1201.03</v>
      </c>
      <c r="L3269" s="1535">
        <v>45946.18</v>
      </c>
      <c r="M3269" s="984" t="s">
        <v>3205</v>
      </c>
      <c r="N3269" s="1536">
        <v>0</v>
      </c>
      <c r="O3269" s="1536">
        <v>0</v>
      </c>
      <c r="P3269" s="1537">
        <v>0</v>
      </c>
      <c r="Q3269" s="1074"/>
      <c r="R3269" s="1063"/>
      <c r="S3269" s="918"/>
      <c r="T3269" s="918"/>
    </row>
    <row r="3270" spans="1:20" ht="25.5" hidden="1" x14ac:dyDescent="0.25">
      <c r="A3270" s="988" t="s">
        <v>110</v>
      </c>
      <c r="B3270" s="988">
        <v>1051900</v>
      </c>
      <c r="C3270" s="988">
        <f t="shared" si="73"/>
        <v>1051920</v>
      </c>
      <c r="D3270" s="1535">
        <v>17.8</v>
      </c>
      <c r="E3270" s="1535">
        <v>311.76</v>
      </c>
      <c r="F3270" s="1535">
        <v>311.76</v>
      </c>
      <c r="G3270" s="1535">
        <v>0</v>
      </c>
      <c r="H3270" s="1535">
        <v>0.01</v>
      </c>
      <c r="I3270" s="1535">
        <v>47458.97</v>
      </c>
      <c r="J3270" s="1535">
        <v>47458.97</v>
      </c>
      <c r="K3270" s="1535">
        <v>1201.04</v>
      </c>
      <c r="L3270" s="1535">
        <v>46257.93</v>
      </c>
      <c r="M3270" s="984" t="s">
        <v>3205</v>
      </c>
      <c r="N3270" s="1536">
        <v>-3.136955247336029E-12</v>
      </c>
      <c r="O3270" s="1536">
        <v>-3.136955247336029E-12</v>
      </c>
      <c r="P3270" s="1537">
        <v>-3.136955247336029E-12</v>
      </c>
      <c r="Q3270" s="1074"/>
      <c r="R3270" s="1063"/>
      <c r="S3270" s="918"/>
      <c r="T3270" s="918"/>
    </row>
    <row r="3271" spans="1:20" ht="25.5" hidden="1" x14ac:dyDescent="0.25">
      <c r="A3271" s="988" t="s">
        <v>110</v>
      </c>
      <c r="B3271" s="988">
        <v>1051920</v>
      </c>
      <c r="C3271" s="988">
        <f t="shared" si="73"/>
        <v>1051940</v>
      </c>
      <c r="D3271" s="1535">
        <v>21.29</v>
      </c>
      <c r="E3271" s="1535">
        <v>390.91</v>
      </c>
      <c r="F3271" s="1535">
        <v>390.91</v>
      </c>
      <c r="G3271" s="1535">
        <v>0</v>
      </c>
      <c r="H3271" s="1535">
        <v>0.01</v>
      </c>
      <c r="I3271" s="1535">
        <v>47849.88</v>
      </c>
      <c r="J3271" s="1535">
        <v>47849.88</v>
      </c>
      <c r="K3271" s="1535">
        <v>1201.05</v>
      </c>
      <c r="L3271" s="1535">
        <v>46648.83</v>
      </c>
      <c r="M3271" s="984" t="s">
        <v>3205</v>
      </c>
      <c r="N3271" s="1536">
        <v>-2.5882924979949937E-12</v>
      </c>
      <c r="O3271" s="1536">
        <v>-2.5882924979949937E-12</v>
      </c>
      <c r="P3271" s="1537">
        <v>-2.5882924979949937E-12</v>
      </c>
      <c r="Q3271" s="1074"/>
      <c r="R3271" s="1063"/>
      <c r="S3271" s="918"/>
      <c r="T3271" s="918"/>
    </row>
    <row r="3272" spans="1:20" ht="25.5" hidden="1" x14ac:dyDescent="0.25">
      <c r="A3272" s="988" t="s">
        <v>110</v>
      </c>
      <c r="B3272" s="988">
        <v>1051940</v>
      </c>
      <c r="C3272" s="988">
        <f t="shared" si="73"/>
        <v>1051960</v>
      </c>
      <c r="D3272" s="1535">
        <v>18.059999999999999</v>
      </c>
      <c r="E3272" s="1535">
        <v>375.56</v>
      </c>
      <c r="F3272" s="1535">
        <v>375.56</v>
      </c>
      <c r="G3272" s="1535">
        <v>0</v>
      </c>
      <c r="H3272" s="1535">
        <v>0</v>
      </c>
      <c r="I3272" s="1535">
        <v>48225.440000000002</v>
      </c>
      <c r="J3272" s="1535">
        <v>48225.440000000002</v>
      </c>
      <c r="K3272" s="1535">
        <v>1201.05</v>
      </c>
      <c r="L3272" s="1535">
        <v>47024.39</v>
      </c>
      <c r="M3272" s="984" t="s">
        <v>3205</v>
      </c>
      <c r="N3272" s="1536">
        <v>5.2081733629203725E-12</v>
      </c>
      <c r="O3272" s="1536">
        <v>5.2081733629203725E-12</v>
      </c>
      <c r="P3272" s="1537">
        <v>5.2081733629203725E-12</v>
      </c>
      <c r="Q3272" s="1074"/>
      <c r="R3272" s="1063"/>
      <c r="S3272" s="918"/>
      <c r="T3272" s="918"/>
    </row>
    <row r="3273" spans="1:20" ht="25.5" hidden="1" x14ac:dyDescent="0.25">
      <c r="A3273" s="988" t="s">
        <v>110</v>
      </c>
      <c r="B3273" s="988">
        <v>1051960</v>
      </c>
      <c r="C3273" s="988">
        <f t="shared" si="73"/>
        <v>1051980</v>
      </c>
      <c r="D3273" s="1535">
        <v>13.21</v>
      </c>
      <c r="E3273" s="1535">
        <v>312.70999999999998</v>
      </c>
      <c r="F3273" s="1535">
        <v>312.70999999999998</v>
      </c>
      <c r="G3273" s="1535">
        <v>0</v>
      </c>
      <c r="H3273" s="1535">
        <v>0.02</v>
      </c>
      <c r="I3273" s="1535">
        <v>48538.15</v>
      </c>
      <c r="J3273" s="1535">
        <v>48538.15</v>
      </c>
      <c r="K3273" s="1535">
        <v>1201.07</v>
      </c>
      <c r="L3273" s="1535">
        <v>47337.08</v>
      </c>
      <c r="M3273" s="984" t="s">
        <v>3205</v>
      </c>
      <c r="N3273" s="1536">
        <v>-4.2476139017931746E-12</v>
      </c>
      <c r="O3273" s="1536">
        <v>-4.2476139017931746E-12</v>
      </c>
      <c r="P3273" s="1537">
        <v>-4.2476139017931746E-12</v>
      </c>
      <c r="Q3273" s="1074"/>
      <c r="R3273" s="1063"/>
      <c r="S3273" s="918"/>
      <c r="T3273" s="918"/>
    </row>
    <row r="3274" spans="1:20" ht="25.5" hidden="1" x14ac:dyDescent="0.25">
      <c r="A3274" s="988" t="s">
        <v>110</v>
      </c>
      <c r="B3274" s="988">
        <v>1051980</v>
      </c>
      <c r="C3274" s="988">
        <f t="shared" si="73"/>
        <v>1052000</v>
      </c>
      <c r="D3274" s="1535">
        <v>12.44</v>
      </c>
      <c r="E3274" s="1535">
        <v>252.04</v>
      </c>
      <c r="F3274" s="1535">
        <v>252.04</v>
      </c>
      <c r="G3274" s="1535">
        <v>0</v>
      </c>
      <c r="H3274" s="1535">
        <v>0.02</v>
      </c>
      <c r="I3274" s="1535">
        <v>48790.2</v>
      </c>
      <c r="J3274" s="1535">
        <v>48790.2</v>
      </c>
      <c r="K3274" s="1535">
        <v>1201.0899999999999</v>
      </c>
      <c r="L3274" s="1535">
        <v>47589.11</v>
      </c>
      <c r="M3274" s="984" t="s">
        <v>3205</v>
      </c>
      <c r="N3274" s="1536">
        <v>4.3565013687430999E-12</v>
      </c>
      <c r="O3274" s="1536">
        <v>4.3565013687430999E-12</v>
      </c>
      <c r="P3274" s="1537">
        <v>4.3565013687430999E-12</v>
      </c>
      <c r="Q3274" s="1074"/>
      <c r="R3274" s="1063"/>
      <c r="S3274" s="918"/>
      <c r="T3274" s="918"/>
    </row>
    <row r="3275" spans="1:20" hidden="1" x14ac:dyDescent="0.25">
      <c r="A3275" s="988" t="s">
        <v>110</v>
      </c>
      <c r="B3275" s="988">
        <v>1052000</v>
      </c>
      <c r="C3275" s="988">
        <f t="shared" si="73"/>
        <v>1052020</v>
      </c>
      <c r="D3275" s="1535">
        <v>12.33</v>
      </c>
      <c r="E3275" s="1535">
        <v>247.72</v>
      </c>
      <c r="F3275" s="1535">
        <v>247.72</v>
      </c>
      <c r="G3275" s="1535">
        <v>0</v>
      </c>
      <c r="H3275" s="1535">
        <v>0</v>
      </c>
      <c r="I3275" s="1535">
        <v>49037.919999999998</v>
      </c>
      <c r="J3275" s="1535">
        <v>49037.919999999998</v>
      </c>
      <c r="K3275" s="1535">
        <v>1201.0999999999999</v>
      </c>
      <c r="L3275" s="1535">
        <v>47836.82</v>
      </c>
      <c r="M3275" s="983" t="s">
        <v>3203</v>
      </c>
      <c r="N3275" s="1536">
        <v>0</v>
      </c>
      <c r="O3275" s="1536">
        <v>0</v>
      </c>
      <c r="P3275" s="1537">
        <v>0</v>
      </c>
      <c r="Q3275" s="1074"/>
      <c r="R3275" s="1063"/>
      <c r="S3275" s="918"/>
      <c r="T3275" s="918"/>
    </row>
    <row r="3276" spans="1:20" hidden="1" x14ac:dyDescent="0.25">
      <c r="A3276" s="988" t="s">
        <v>110</v>
      </c>
      <c r="B3276" s="988">
        <v>1052020</v>
      </c>
      <c r="C3276" s="988">
        <f t="shared" si="73"/>
        <v>1052040</v>
      </c>
      <c r="D3276" s="1535">
        <v>15.97</v>
      </c>
      <c r="E3276" s="1535">
        <v>278.61</v>
      </c>
      <c r="F3276" s="1535">
        <v>278.61</v>
      </c>
      <c r="G3276" s="1535">
        <v>0</v>
      </c>
      <c r="H3276" s="1535">
        <v>0</v>
      </c>
      <c r="I3276" s="1535">
        <v>49316.53</v>
      </c>
      <c r="J3276" s="1535">
        <v>49316.53</v>
      </c>
      <c r="K3276" s="1535">
        <v>1201.1099999999999</v>
      </c>
      <c r="L3276" s="1535">
        <v>48115.42</v>
      </c>
      <c r="M3276" s="983" t="s">
        <v>3203</v>
      </c>
      <c r="N3276" s="1536">
        <v>0</v>
      </c>
      <c r="O3276" s="1536">
        <v>0</v>
      </c>
      <c r="P3276" s="1537">
        <v>0</v>
      </c>
      <c r="Q3276" s="1074"/>
      <c r="R3276" s="1063"/>
      <c r="S3276" s="918"/>
      <c r="T3276" s="918"/>
    </row>
    <row r="3277" spans="1:20" hidden="1" x14ac:dyDescent="0.25">
      <c r="A3277" s="988" t="s">
        <v>110</v>
      </c>
      <c r="B3277" s="988">
        <v>1052040</v>
      </c>
      <c r="C3277" s="988">
        <f t="shared" si="73"/>
        <v>1052060</v>
      </c>
      <c r="D3277" s="1535">
        <v>8.65</v>
      </c>
      <c r="E3277" s="1535">
        <v>246.25</v>
      </c>
      <c r="F3277" s="1535">
        <v>246.25</v>
      </c>
      <c r="G3277" s="1535">
        <v>0.11</v>
      </c>
      <c r="H3277" s="1535">
        <v>1.0900000000000001</v>
      </c>
      <c r="I3277" s="1535">
        <v>49562.78</v>
      </c>
      <c r="J3277" s="1535">
        <v>49562.78</v>
      </c>
      <c r="K3277" s="1535">
        <v>1202.19</v>
      </c>
      <c r="L3277" s="1535">
        <v>48360.59</v>
      </c>
      <c r="M3277" s="983" t="s">
        <v>3203</v>
      </c>
      <c r="N3277" s="1536">
        <v>2.5171691916852582E-12</v>
      </c>
      <c r="O3277" s="1536">
        <v>2.5171691916852582E-12</v>
      </c>
      <c r="P3277" s="1537">
        <v>2.5171691916852582E-12</v>
      </c>
      <c r="Q3277" s="1074"/>
      <c r="R3277" s="1063"/>
      <c r="S3277" s="918"/>
      <c r="T3277" s="918"/>
    </row>
    <row r="3278" spans="1:20" hidden="1" x14ac:dyDescent="0.25">
      <c r="A3278" s="988" t="s">
        <v>110</v>
      </c>
      <c r="B3278" s="988">
        <v>1052060</v>
      </c>
      <c r="C3278" s="988">
        <f t="shared" si="73"/>
        <v>1052080</v>
      </c>
      <c r="D3278" s="1535">
        <v>4.55</v>
      </c>
      <c r="E3278" s="1535">
        <v>132.01</v>
      </c>
      <c r="F3278" s="1535">
        <v>132.01</v>
      </c>
      <c r="G3278" s="1535">
        <v>0.34</v>
      </c>
      <c r="H3278" s="1535">
        <v>4.47</v>
      </c>
      <c r="I3278" s="1535">
        <v>49694.8</v>
      </c>
      <c r="J3278" s="1535">
        <v>49694.8</v>
      </c>
      <c r="K3278" s="1535">
        <v>1206.6600000000001</v>
      </c>
      <c r="L3278" s="1535">
        <v>48488.14</v>
      </c>
      <c r="M3278" s="983" t="s">
        <v>3203</v>
      </c>
      <c r="N3278" s="1536">
        <v>-2.0809138298693385E-12</v>
      </c>
      <c r="O3278" s="1536">
        <v>-2.0809138298693385E-12</v>
      </c>
      <c r="P3278" s="1537">
        <v>-2.0809138298693385E-12</v>
      </c>
      <c r="Q3278" s="1074"/>
      <c r="R3278" s="1063"/>
      <c r="S3278" s="918"/>
      <c r="T3278" s="918"/>
    </row>
    <row r="3279" spans="1:20" hidden="1" x14ac:dyDescent="0.25">
      <c r="A3279" s="988" t="s">
        <v>110</v>
      </c>
      <c r="B3279" s="988">
        <v>1052080</v>
      </c>
      <c r="C3279" s="988">
        <f t="shared" si="73"/>
        <v>1052100</v>
      </c>
      <c r="D3279" s="1535">
        <v>9.75</v>
      </c>
      <c r="E3279" s="1535">
        <v>143.05000000000001</v>
      </c>
      <c r="F3279" s="1535">
        <v>143.05000000000001</v>
      </c>
      <c r="G3279" s="1535">
        <v>0.24</v>
      </c>
      <c r="H3279" s="1535">
        <v>5.75</v>
      </c>
      <c r="I3279" s="1535">
        <v>49837.85</v>
      </c>
      <c r="J3279" s="1535">
        <v>49837.85</v>
      </c>
      <c r="K3279" s="1535">
        <v>1212.4100000000001</v>
      </c>
      <c r="L3279" s="1535">
        <v>48625.440000000002</v>
      </c>
      <c r="M3279" s="983" t="s">
        <v>3203</v>
      </c>
      <c r="N3279" s="1536">
        <v>0</v>
      </c>
      <c r="O3279" s="1536">
        <v>0</v>
      </c>
      <c r="P3279" s="1537">
        <v>0</v>
      </c>
      <c r="Q3279" s="1074"/>
      <c r="R3279" s="1063"/>
      <c r="S3279" s="918"/>
      <c r="T3279" s="918"/>
    </row>
    <row r="3280" spans="1:20" hidden="1" x14ac:dyDescent="0.25">
      <c r="A3280" s="988" t="s">
        <v>110</v>
      </c>
      <c r="B3280" s="988">
        <v>1052100</v>
      </c>
      <c r="C3280" s="988">
        <f t="shared" si="73"/>
        <v>1052120</v>
      </c>
      <c r="D3280" s="1535">
        <v>13.03</v>
      </c>
      <c r="E3280" s="1535">
        <v>227.81</v>
      </c>
      <c r="F3280" s="1535">
        <v>227.81</v>
      </c>
      <c r="G3280" s="1535">
        <v>0</v>
      </c>
      <c r="H3280" s="1535">
        <v>2.37</v>
      </c>
      <c r="I3280" s="1535">
        <v>50065.66</v>
      </c>
      <c r="J3280" s="1535">
        <v>50065.66</v>
      </c>
      <c r="K3280" s="1535">
        <v>1214.78</v>
      </c>
      <c r="L3280" s="1535">
        <v>48850.879999999997</v>
      </c>
      <c r="M3280" s="983" t="s">
        <v>3203</v>
      </c>
      <c r="N3280" s="1536">
        <v>-1.8856078973712807E-12</v>
      </c>
      <c r="O3280" s="1536">
        <v>-1.8856078973712807E-12</v>
      </c>
      <c r="P3280" s="1537">
        <v>-1.8856078973712807E-12</v>
      </c>
      <c r="Q3280" s="1074"/>
      <c r="R3280" s="1063"/>
      <c r="S3280" s="918"/>
      <c r="T3280" s="918"/>
    </row>
    <row r="3281" spans="1:20" hidden="1" x14ac:dyDescent="0.25">
      <c r="A3281" s="988" t="s">
        <v>110</v>
      </c>
      <c r="B3281" s="988">
        <v>1052120</v>
      </c>
      <c r="C3281" s="988">
        <f t="shared" si="73"/>
        <v>1052140</v>
      </c>
      <c r="D3281" s="1535">
        <v>5.41</v>
      </c>
      <c r="E3281" s="1535">
        <v>183.24</v>
      </c>
      <c r="F3281" s="1535">
        <v>183.24</v>
      </c>
      <c r="G3281" s="1535">
        <v>0</v>
      </c>
      <c r="H3281" s="1535">
        <v>0</v>
      </c>
      <c r="I3281" s="1535">
        <v>50248.9</v>
      </c>
      <c r="J3281" s="1535">
        <v>50248.9</v>
      </c>
      <c r="K3281" s="1535">
        <v>1214.78</v>
      </c>
      <c r="L3281" s="1535">
        <v>49034.12</v>
      </c>
      <c r="M3281" s="983" t="s">
        <v>3203</v>
      </c>
      <c r="N3281" s="1536">
        <v>0</v>
      </c>
      <c r="O3281" s="1536">
        <v>0</v>
      </c>
      <c r="P3281" s="1537">
        <v>0</v>
      </c>
      <c r="Q3281" s="1074"/>
      <c r="R3281" s="1063"/>
      <c r="S3281" s="918"/>
      <c r="T3281" s="918"/>
    </row>
    <row r="3282" spans="1:20" hidden="1" x14ac:dyDescent="0.25">
      <c r="A3282" s="988" t="s">
        <v>110</v>
      </c>
      <c r="B3282" s="988">
        <v>1052140</v>
      </c>
      <c r="C3282" s="988">
        <f t="shared" si="73"/>
        <v>1052160</v>
      </c>
      <c r="D3282" s="1535">
        <v>4.2300000000000004</v>
      </c>
      <c r="E3282" s="1535">
        <v>96.43</v>
      </c>
      <c r="F3282" s="1535">
        <v>96.43</v>
      </c>
      <c r="G3282" s="1535">
        <v>0</v>
      </c>
      <c r="H3282" s="1535">
        <v>0</v>
      </c>
      <c r="I3282" s="1535">
        <v>50345.33</v>
      </c>
      <c r="J3282" s="1535">
        <v>50345.33</v>
      </c>
      <c r="K3282" s="1535">
        <v>1214.78</v>
      </c>
      <c r="L3282" s="1535">
        <v>49130.55</v>
      </c>
      <c r="M3282" s="983" t="s">
        <v>3203</v>
      </c>
      <c r="N3282" s="1536">
        <v>8.183577882622961E-13</v>
      </c>
      <c r="O3282" s="1536">
        <v>8.183577882622961E-13</v>
      </c>
      <c r="P3282" s="1537">
        <v>8.183577882622961E-13</v>
      </c>
      <c r="Q3282" s="1074"/>
      <c r="R3282" s="1063"/>
      <c r="S3282" s="918"/>
      <c r="T3282" s="918" t="s">
        <v>167</v>
      </c>
    </row>
    <row r="3283" spans="1:20" hidden="1" x14ac:dyDescent="0.25">
      <c r="A3283" s="988" t="s">
        <v>110</v>
      </c>
      <c r="B3283" s="988">
        <v>1052160</v>
      </c>
      <c r="C3283" s="988">
        <f t="shared" si="73"/>
        <v>1052180</v>
      </c>
      <c r="D3283" s="1535">
        <v>5.79</v>
      </c>
      <c r="E3283" s="1535">
        <v>101.23</v>
      </c>
      <c r="F3283" s="1535">
        <v>101.23</v>
      </c>
      <c r="G3283" s="1535">
        <v>0</v>
      </c>
      <c r="H3283" s="1535">
        <v>0</v>
      </c>
      <c r="I3283" s="1535">
        <v>50446.57</v>
      </c>
      <c r="J3283" s="1535">
        <v>50446.57</v>
      </c>
      <c r="K3283" s="1535">
        <v>1214.78</v>
      </c>
      <c r="L3283" s="1535">
        <v>49231.78</v>
      </c>
      <c r="M3283" s="983" t="s">
        <v>3203</v>
      </c>
      <c r="N3283" s="1536">
        <v>0</v>
      </c>
      <c r="O3283" s="1536">
        <v>0</v>
      </c>
      <c r="P3283" s="1537">
        <v>0</v>
      </c>
      <c r="Q3283" s="1074"/>
      <c r="R3283" s="1063"/>
      <c r="S3283" s="918"/>
      <c r="T3283" s="918" t="s">
        <v>167</v>
      </c>
    </row>
    <row r="3284" spans="1:20" hidden="1" x14ac:dyDescent="0.25">
      <c r="A3284" s="988" t="s">
        <v>110</v>
      </c>
      <c r="B3284" s="988">
        <v>1052180</v>
      </c>
      <c r="C3284" s="988">
        <f t="shared" si="73"/>
        <v>1052200</v>
      </c>
      <c r="D3284" s="1535">
        <v>4.75</v>
      </c>
      <c r="E3284" s="1535">
        <v>105.39</v>
      </c>
      <c r="F3284" s="1535">
        <v>105.39</v>
      </c>
      <c r="G3284" s="1535">
        <v>0.09</v>
      </c>
      <c r="H3284" s="1535">
        <v>0.95</v>
      </c>
      <c r="I3284" s="1535">
        <v>50551.96</v>
      </c>
      <c r="J3284" s="1535">
        <v>50551.96</v>
      </c>
      <c r="K3284" s="1535">
        <v>1215.73</v>
      </c>
      <c r="L3284" s="1535">
        <v>49336.23</v>
      </c>
      <c r="M3284" s="983" t="s">
        <v>3203</v>
      </c>
      <c r="N3284" s="1536">
        <v>0</v>
      </c>
      <c r="O3284" s="1536">
        <v>0</v>
      </c>
      <c r="P3284" s="1537">
        <v>0</v>
      </c>
      <c r="Q3284" s="1074"/>
      <c r="R3284" s="1063"/>
      <c r="S3284" s="918"/>
      <c r="T3284" s="918" t="s">
        <v>167</v>
      </c>
    </row>
    <row r="3285" spans="1:20" hidden="1" x14ac:dyDescent="0.25">
      <c r="A3285" s="988" t="s">
        <v>110</v>
      </c>
      <c r="B3285" s="988">
        <v>1052200</v>
      </c>
      <c r="C3285" s="988">
        <f t="shared" si="73"/>
        <v>1052220</v>
      </c>
      <c r="D3285" s="1535">
        <v>4.76</v>
      </c>
      <c r="E3285" s="1535">
        <v>95.59</v>
      </c>
      <c r="F3285" s="1535">
        <v>95.59</v>
      </c>
      <c r="G3285" s="1535">
        <v>0.32</v>
      </c>
      <c r="H3285" s="1535">
        <v>4.08</v>
      </c>
      <c r="I3285" s="1535">
        <v>50647.54</v>
      </c>
      <c r="J3285" s="1535">
        <v>50647.54</v>
      </c>
      <c r="K3285" s="1535">
        <v>1219.81</v>
      </c>
      <c r="L3285" s="1535">
        <v>49427.74</v>
      </c>
      <c r="M3285" s="986" t="s">
        <v>3207</v>
      </c>
      <c r="N3285" s="1536">
        <v>0</v>
      </c>
      <c r="O3285" s="1536">
        <v>0</v>
      </c>
      <c r="P3285" s="1537">
        <v>0</v>
      </c>
      <c r="Q3285" s="1074"/>
      <c r="R3285" s="1063"/>
      <c r="S3285" s="918"/>
      <c r="T3285" s="918" t="s">
        <v>167</v>
      </c>
    </row>
    <row r="3286" spans="1:20" hidden="1" x14ac:dyDescent="0.25">
      <c r="A3286" s="988" t="s">
        <v>110</v>
      </c>
      <c r="B3286" s="988">
        <v>1052220</v>
      </c>
      <c r="C3286" s="988">
        <f t="shared" si="73"/>
        <v>1052240</v>
      </c>
      <c r="D3286" s="1535">
        <v>4.62</v>
      </c>
      <c r="E3286" s="1535">
        <v>93.76</v>
      </c>
      <c r="F3286" s="1535">
        <v>93.76</v>
      </c>
      <c r="G3286" s="1535">
        <v>0.01</v>
      </c>
      <c r="H3286" s="1535">
        <v>3.29</v>
      </c>
      <c r="I3286" s="1535">
        <v>50741.3</v>
      </c>
      <c r="J3286" s="1535">
        <v>50741.3</v>
      </c>
      <c r="K3286" s="1535">
        <v>1223.0999999999999</v>
      </c>
      <c r="L3286" s="1535">
        <v>49518.2</v>
      </c>
      <c r="M3286" s="986" t="s">
        <v>3207</v>
      </c>
      <c r="N3286" s="1536">
        <v>100.48500000000058</v>
      </c>
      <c r="O3286" s="1536">
        <v>100.48500000000058</v>
      </c>
      <c r="P3286" s="1537">
        <v>100.48500000000058</v>
      </c>
      <c r="Q3286" s="1074"/>
      <c r="R3286" s="1063"/>
      <c r="S3286" s="918"/>
      <c r="T3286" s="918" t="s">
        <v>167</v>
      </c>
    </row>
    <row r="3287" spans="1:20" hidden="1" x14ac:dyDescent="0.25">
      <c r="A3287" s="988" t="s">
        <v>110</v>
      </c>
      <c r="B3287" s="988">
        <v>1052240</v>
      </c>
      <c r="C3287" s="988">
        <f t="shared" si="73"/>
        <v>1052260</v>
      </c>
      <c r="D3287" s="1535">
        <v>4.7699999999999996</v>
      </c>
      <c r="E3287" s="1535">
        <v>94.58</v>
      </c>
      <c r="F3287" s="1535">
        <v>94.58</v>
      </c>
      <c r="G3287" s="1535">
        <v>0</v>
      </c>
      <c r="H3287" s="1535">
        <v>0.14000000000000001</v>
      </c>
      <c r="I3287" s="1535">
        <v>50835.88</v>
      </c>
      <c r="J3287" s="1535">
        <v>50835.88</v>
      </c>
      <c r="K3287" s="1535">
        <v>1223.24</v>
      </c>
      <c r="L3287" s="1535">
        <v>49612.639999999999</v>
      </c>
      <c r="M3287" s="986" t="s">
        <v>3207</v>
      </c>
      <c r="N3287" s="1536">
        <v>94.670000000001806</v>
      </c>
      <c r="O3287" s="1536">
        <v>94.670000000001806</v>
      </c>
      <c r="P3287" s="1537">
        <v>94.670000000001806</v>
      </c>
      <c r="Q3287" s="1074"/>
      <c r="R3287" s="1063"/>
      <c r="S3287" s="918"/>
      <c r="T3287" s="918" t="s">
        <v>167</v>
      </c>
    </row>
    <row r="3288" spans="1:20" hidden="1" x14ac:dyDescent="0.25">
      <c r="A3288" s="988" t="s">
        <v>110</v>
      </c>
      <c r="B3288" s="988">
        <v>1052260</v>
      </c>
      <c r="C3288" s="988">
        <f t="shared" si="73"/>
        <v>1052280</v>
      </c>
      <c r="D3288" s="1535">
        <v>5.25</v>
      </c>
      <c r="E3288" s="1535">
        <v>100.18</v>
      </c>
      <c r="F3288" s="1535">
        <v>100.18</v>
      </c>
      <c r="G3288" s="1535">
        <v>0.66</v>
      </c>
      <c r="H3288" s="1535">
        <v>6.57</v>
      </c>
      <c r="I3288" s="1535">
        <v>50936.07</v>
      </c>
      <c r="J3288" s="1535">
        <v>50936.07</v>
      </c>
      <c r="K3288" s="1535">
        <v>1229.81</v>
      </c>
      <c r="L3288" s="1535">
        <v>49706.26</v>
      </c>
      <c r="M3288" s="986" t="s">
        <v>3207</v>
      </c>
      <c r="N3288" s="1536">
        <v>94.169999999998439</v>
      </c>
      <c r="O3288" s="1536">
        <v>94.169999999998439</v>
      </c>
      <c r="P3288" s="1537">
        <v>94.169999999998439</v>
      </c>
      <c r="Q3288" s="1074"/>
      <c r="R3288" s="1063"/>
      <c r="S3288" s="918"/>
      <c r="T3288" s="918" t="s">
        <v>167</v>
      </c>
    </row>
    <row r="3289" spans="1:20" hidden="1" x14ac:dyDescent="0.25">
      <c r="A3289" s="988" t="s">
        <v>110</v>
      </c>
      <c r="B3289" s="988">
        <v>1052280</v>
      </c>
      <c r="C3289" s="988">
        <f t="shared" si="73"/>
        <v>1052300</v>
      </c>
      <c r="D3289" s="1535">
        <v>5.35</v>
      </c>
      <c r="E3289" s="1535">
        <v>105.94</v>
      </c>
      <c r="F3289" s="1535">
        <v>105.94</v>
      </c>
      <c r="G3289" s="1535">
        <v>0.06</v>
      </c>
      <c r="H3289" s="1535">
        <v>7.13</v>
      </c>
      <c r="I3289" s="1535">
        <v>51042.01</v>
      </c>
      <c r="J3289" s="1535">
        <v>51042.01</v>
      </c>
      <c r="K3289" s="1535">
        <v>1236.94</v>
      </c>
      <c r="L3289" s="1535">
        <v>49805.07</v>
      </c>
      <c r="M3289" s="986" t="s">
        <v>3207</v>
      </c>
      <c r="N3289" s="1536">
        <v>97.384999999998399</v>
      </c>
      <c r="O3289" s="1536">
        <v>97.384999999998399</v>
      </c>
      <c r="P3289" s="1537">
        <v>97.384999999998399</v>
      </c>
      <c r="Q3289" s="1074"/>
      <c r="R3289" s="1063"/>
      <c r="S3289" s="918"/>
      <c r="T3289" s="918" t="s">
        <v>167</v>
      </c>
    </row>
    <row r="3290" spans="1:20" hidden="1" x14ac:dyDescent="0.25">
      <c r="A3290" s="988" t="s">
        <v>110</v>
      </c>
      <c r="B3290" s="988">
        <v>1052300</v>
      </c>
      <c r="C3290" s="988">
        <f t="shared" si="73"/>
        <v>1052320</v>
      </c>
      <c r="D3290" s="1535">
        <v>9.24</v>
      </c>
      <c r="E3290" s="1535">
        <v>146.66999999999999</v>
      </c>
      <c r="F3290" s="1535">
        <v>146.66999999999999</v>
      </c>
      <c r="G3290" s="1535">
        <v>0.09</v>
      </c>
      <c r="H3290" s="1535">
        <v>1.51</v>
      </c>
      <c r="I3290" s="1535">
        <v>51188.68</v>
      </c>
      <c r="J3290" s="1535">
        <v>51188.68</v>
      </c>
      <c r="K3290" s="1535">
        <v>1238.44</v>
      </c>
      <c r="L3290" s="1535">
        <v>49950.23</v>
      </c>
      <c r="M3290" s="986" t="s">
        <v>3207</v>
      </c>
      <c r="N3290" s="1536">
        <v>103.06500000000233</v>
      </c>
      <c r="O3290" s="1536">
        <v>103.06500000000233</v>
      </c>
      <c r="P3290" s="1537">
        <v>103.06500000000233</v>
      </c>
      <c r="Q3290" s="1074"/>
      <c r="R3290" s="1063"/>
      <c r="S3290" s="918"/>
      <c r="T3290" s="918" t="s">
        <v>167</v>
      </c>
    </row>
    <row r="3291" spans="1:20" hidden="1" x14ac:dyDescent="0.25">
      <c r="A3291" s="988" t="s">
        <v>110</v>
      </c>
      <c r="B3291" s="988">
        <v>1052320</v>
      </c>
      <c r="C3291" s="988">
        <f t="shared" si="73"/>
        <v>1052340</v>
      </c>
      <c r="D3291" s="1535">
        <v>6.61</v>
      </c>
      <c r="E3291" s="1535">
        <v>158.44</v>
      </c>
      <c r="F3291" s="1535">
        <v>158.44</v>
      </c>
      <c r="G3291" s="1535">
        <v>21.08</v>
      </c>
      <c r="H3291" s="1535">
        <v>215.22</v>
      </c>
      <c r="I3291" s="1535">
        <v>51347.12</v>
      </c>
      <c r="J3291" s="1535">
        <v>51347.12</v>
      </c>
      <c r="K3291" s="1535">
        <v>1453.67</v>
      </c>
      <c r="L3291" s="1535">
        <v>49893.45</v>
      </c>
      <c r="M3291" s="986" t="s">
        <v>3207</v>
      </c>
      <c r="N3291" s="1536">
        <v>126.30499999999991</v>
      </c>
      <c r="O3291" s="1536">
        <v>126.30499999999991</v>
      </c>
      <c r="P3291" s="1537">
        <v>126.30499999999991</v>
      </c>
      <c r="Q3291" s="1074"/>
      <c r="R3291" s="1063"/>
      <c r="S3291" s="918"/>
      <c r="T3291" s="918" t="s">
        <v>167</v>
      </c>
    </row>
    <row r="3292" spans="1:20" ht="25.5" hidden="1" x14ac:dyDescent="0.25">
      <c r="A3292" s="988" t="s">
        <v>110</v>
      </c>
      <c r="B3292" s="988">
        <v>1052340</v>
      </c>
      <c r="C3292" s="988">
        <f t="shared" si="73"/>
        <v>1052360</v>
      </c>
      <c r="D3292" s="1535">
        <v>14.68</v>
      </c>
      <c r="E3292" s="1535">
        <v>212.86</v>
      </c>
      <c r="F3292" s="1535">
        <v>212.86</v>
      </c>
      <c r="G3292" s="1535">
        <v>18.23</v>
      </c>
      <c r="H3292" s="1535">
        <v>393.05</v>
      </c>
      <c r="I3292" s="1535">
        <v>51559.98</v>
      </c>
      <c r="J3292" s="1535">
        <v>51559.98</v>
      </c>
      <c r="K3292" s="1535">
        <v>1846.72</v>
      </c>
      <c r="L3292" s="1535">
        <v>49713.26</v>
      </c>
      <c r="M3292" s="984" t="s">
        <v>3204</v>
      </c>
      <c r="N3292" s="1536">
        <v>152.55500000000083</v>
      </c>
      <c r="O3292" s="1536">
        <v>152.55500000000083</v>
      </c>
      <c r="P3292" s="1537">
        <v>152.55500000000083</v>
      </c>
      <c r="Q3292" s="1074"/>
      <c r="R3292" s="1063"/>
      <c r="S3292" s="918"/>
      <c r="T3292" s="918" t="s">
        <v>167</v>
      </c>
    </row>
    <row r="3293" spans="1:20" ht="25.5" hidden="1" x14ac:dyDescent="0.25">
      <c r="A3293" s="988" t="s">
        <v>110</v>
      </c>
      <c r="B3293" s="988">
        <v>1052360</v>
      </c>
      <c r="C3293" s="988">
        <f t="shared" si="73"/>
        <v>1052380</v>
      </c>
      <c r="D3293" s="1535">
        <v>7.3</v>
      </c>
      <c r="E3293" s="1535">
        <v>219.74</v>
      </c>
      <c r="F3293" s="1535">
        <v>219.74</v>
      </c>
      <c r="G3293" s="1535">
        <v>6.2</v>
      </c>
      <c r="H3293" s="1535">
        <v>244.26</v>
      </c>
      <c r="I3293" s="1535">
        <v>51779.72</v>
      </c>
      <c r="J3293" s="1535">
        <v>51779.72</v>
      </c>
      <c r="K3293" s="1535">
        <v>2090.98</v>
      </c>
      <c r="L3293" s="1535">
        <v>49688.74</v>
      </c>
      <c r="M3293" s="984" t="s">
        <v>3204</v>
      </c>
      <c r="N3293" s="1536">
        <v>0</v>
      </c>
      <c r="O3293" s="1536">
        <v>0</v>
      </c>
      <c r="P3293" s="1537">
        <v>0</v>
      </c>
      <c r="Q3293" s="1074"/>
      <c r="R3293" s="1063"/>
      <c r="S3293" s="918"/>
      <c r="T3293" s="918"/>
    </row>
    <row r="3294" spans="1:20" ht="25.5" hidden="1" x14ac:dyDescent="0.25">
      <c r="A3294" s="988" t="s">
        <v>110</v>
      </c>
      <c r="B3294" s="988">
        <v>1052380</v>
      </c>
      <c r="C3294" s="988">
        <f t="shared" si="73"/>
        <v>1052400</v>
      </c>
      <c r="D3294" s="1535">
        <v>9.27</v>
      </c>
      <c r="E3294" s="1535">
        <v>173.96</v>
      </c>
      <c r="F3294" s="1535">
        <v>173.96</v>
      </c>
      <c r="G3294" s="1535">
        <v>3.15</v>
      </c>
      <c r="H3294" s="1535">
        <v>87.82</v>
      </c>
      <c r="I3294" s="1535">
        <v>51953.68</v>
      </c>
      <c r="J3294" s="1535">
        <v>51953.68</v>
      </c>
      <c r="K3294" s="1535">
        <v>2178.8000000000002</v>
      </c>
      <c r="L3294" s="1535">
        <v>49774.879999999997</v>
      </c>
      <c r="M3294" s="984" t="s">
        <v>3205</v>
      </c>
      <c r="N3294" s="1536">
        <v>0</v>
      </c>
      <c r="O3294" s="1536">
        <v>0</v>
      </c>
      <c r="P3294" s="1537">
        <v>0</v>
      </c>
      <c r="Q3294" s="1074"/>
      <c r="R3294" s="1063"/>
      <c r="S3294" s="918"/>
      <c r="T3294" s="918"/>
    </row>
    <row r="3295" spans="1:20" ht="25.5" hidden="1" x14ac:dyDescent="0.25">
      <c r="A3295" s="988" t="s">
        <v>110</v>
      </c>
      <c r="B3295" s="988">
        <v>1052400</v>
      </c>
      <c r="C3295" s="988">
        <f t="shared" si="73"/>
        <v>1052420</v>
      </c>
      <c r="D3295" s="1535">
        <v>9.15</v>
      </c>
      <c r="E3295" s="1535">
        <v>184.13</v>
      </c>
      <c r="F3295" s="1535">
        <v>184.13</v>
      </c>
      <c r="G3295" s="1535">
        <v>3.16</v>
      </c>
      <c r="H3295" s="1535">
        <v>63.08</v>
      </c>
      <c r="I3295" s="1535">
        <v>52137.82</v>
      </c>
      <c r="J3295" s="1535">
        <v>52137.82</v>
      </c>
      <c r="K3295" s="1535">
        <v>2241.89</v>
      </c>
      <c r="L3295" s="1535">
        <v>49895.93</v>
      </c>
      <c r="M3295" s="984" t="s">
        <v>3205</v>
      </c>
      <c r="N3295" s="1536">
        <v>-5.0389712213035865E-13</v>
      </c>
      <c r="O3295" s="1536">
        <v>-5.0389712213035865E-13</v>
      </c>
      <c r="P3295" s="1537">
        <v>-5.0389712213035865E-13</v>
      </c>
      <c r="Q3295" s="1074"/>
      <c r="R3295" s="1063"/>
      <c r="S3295" s="918"/>
      <c r="T3295" s="918"/>
    </row>
    <row r="3296" spans="1:20" ht="25.5" hidden="1" x14ac:dyDescent="0.25">
      <c r="A3296" s="988" t="s">
        <v>110</v>
      </c>
      <c r="B3296" s="988">
        <v>1052420</v>
      </c>
      <c r="C3296" s="988">
        <f t="shared" si="73"/>
        <v>1052440</v>
      </c>
      <c r="D3296" s="1535">
        <v>13.6</v>
      </c>
      <c r="E3296" s="1535">
        <v>227.48</v>
      </c>
      <c r="F3296" s="1535">
        <v>227.48</v>
      </c>
      <c r="G3296" s="1535">
        <v>1.39</v>
      </c>
      <c r="H3296" s="1535">
        <v>45.49</v>
      </c>
      <c r="I3296" s="1535">
        <v>52365.3</v>
      </c>
      <c r="J3296" s="1535">
        <v>52365.3</v>
      </c>
      <c r="K3296" s="1535">
        <v>2287.37</v>
      </c>
      <c r="L3296" s="1535">
        <v>50077.919999999998</v>
      </c>
      <c r="M3296" s="984" t="s">
        <v>3205</v>
      </c>
      <c r="N3296" s="1536">
        <v>0</v>
      </c>
      <c r="O3296" s="1536">
        <v>0</v>
      </c>
      <c r="P3296" s="1537">
        <v>0</v>
      </c>
      <c r="Q3296" s="1074"/>
      <c r="R3296" s="1063"/>
      <c r="S3296" s="918"/>
      <c r="T3296" s="918"/>
    </row>
    <row r="3297" spans="1:20" ht="25.5" hidden="1" x14ac:dyDescent="0.25">
      <c r="A3297" s="988" t="s">
        <v>110</v>
      </c>
      <c r="B3297" s="988">
        <v>1052440</v>
      </c>
      <c r="C3297" s="988">
        <f t="shared" si="73"/>
        <v>1052460</v>
      </c>
      <c r="D3297" s="1535">
        <v>44.34</v>
      </c>
      <c r="E3297" s="1535">
        <v>579.41999999999996</v>
      </c>
      <c r="F3297" s="1535">
        <v>579.41999999999996</v>
      </c>
      <c r="G3297" s="1535">
        <v>0.22</v>
      </c>
      <c r="H3297" s="1535">
        <v>16.03</v>
      </c>
      <c r="I3297" s="1535">
        <v>52944.72</v>
      </c>
      <c r="J3297" s="1535">
        <v>52944.72</v>
      </c>
      <c r="K3297" s="1535">
        <v>2303.4</v>
      </c>
      <c r="L3297" s="1535">
        <v>50641.31</v>
      </c>
      <c r="M3297" s="984" t="s">
        <v>3205</v>
      </c>
      <c r="N3297" s="1536">
        <v>-8.1562869724569443E-13</v>
      </c>
      <c r="O3297" s="1536">
        <v>-8.1562869724569443E-13</v>
      </c>
      <c r="P3297" s="1537">
        <v>-8.1562869724569443E-13</v>
      </c>
      <c r="Q3297" s="1074"/>
      <c r="R3297" s="1063"/>
      <c r="S3297" s="918"/>
      <c r="T3297" s="918"/>
    </row>
    <row r="3298" spans="1:20" ht="25.5" hidden="1" x14ac:dyDescent="0.25">
      <c r="A3298" s="988" t="s">
        <v>110</v>
      </c>
      <c r="B3298" s="988">
        <v>1052460</v>
      </c>
      <c r="C3298" s="988">
        <f t="shared" si="73"/>
        <v>1052480</v>
      </c>
      <c r="D3298" s="1535">
        <v>39.799999999999997</v>
      </c>
      <c r="E3298" s="1535">
        <v>841.45</v>
      </c>
      <c r="F3298" s="1535">
        <v>841.45</v>
      </c>
      <c r="G3298" s="1535">
        <v>5.14</v>
      </c>
      <c r="H3298" s="1535">
        <v>53.59</v>
      </c>
      <c r="I3298" s="1535">
        <v>53786.17</v>
      </c>
      <c r="J3298" s="1535">
        <v>53786.17</v>
      </c>
      <c r="K3298" s="1535">
        <v>2356.9899999999998</v>
      </c>
      <c r="L3298" s="1535">
        <v>51429.17</v>
      </c>
      <c r="M3298" s="984" t="s">
        <v>3205</v>
      </c>
      <c r="N3298" s="1536">
        <v>2.4855349026153288E-12</v>
      </c>
      <c r="O3298" s="1536">
        <v>2.4855349026153288E-12</v>
      </c>
      <c r="P3298" s="1537">
        <v>2.4855349026153288E-12</v>
      </c>
      <c r="Q3298" s="1074"/>
      <c r="R3298" s="1063"/>
      <c r="S3298" s="918"/>
      <c r="T3298" s="918"/>
    </row>
    <row r="3299" spans="1:20" ht="25.5" hidden="1" x14ac:dyDescent="0.25">
      <c r="A3299" s="988" t="s">
        <v>110</v>
      </c>
      <c r="B3299" s="988">
        <v>1052480</v>
      </c>
      <c r="C3299" s="988">
        <f t="shared" si="73"/>
        <v>1052500</v>
      </c>
      <c r="D3299" s="1535">
        <v>51.36</v>
      </c>
      <c r="E3299" s="1535">
        <v>911.63</v>
      </c>
      <c r="F3299" s="1535">
        <v>911.63</v>
      </c>
      <c r="G3299" s="1535">
        <v>3.56</v>
      </c>
      <c r="H3299" s="1535">
        <v>87.02</v>
      </c>
      <c r="I3299" s="1535">
        <v>54697.79</v>
      </c>
      <c r="J3299" s="1535">
        <v>54697.79</v>
      </c>
      <c r="K3299" s="1535">
        <v>2444.0100000000002</v>
      </c>
      <c r="L3299" s="1535">
        <v>52253.78</v>
      </c>
      <c r="M3299" s="984" t="s">
        <v>3205</v>
      </c>
      <c r="N3299" s="1536">
        <v>228.83111314160948</v>
      </c>
      <c r="O3299" s="1536">
        <v>160.1323980522991</v>
      </c>
      <c r="P3299" s="1537">
        <v>103.66337719725442</v>
      </c>
      <c r="Q3299" s="1074"/>
      <c r="R3299" s="1063"/>
      <c r="S3299" s="918"/>
      <c r="T3299" s="918"/>
    </row>
    <row r="3300" spans="1:20" ht="25.5" hidden="1" x14ac:dyDescent="0.25">
      <c r="A3300" s="988" t="s">
        <v>110</v>
      </c>
      <c r="B3300" s="988">
        <v>1052500</v>
      </c>
      <c r="C3300" s="988">
        <f t="shared" si="73"/>
        <v>1052520</v>
      </c>
      <c r="D3300" s="1535">
        <v>37.549999999999997</v>
      </c>
      <c r="E3300" s="1535">
        <v>889.05</v>
      </c>
      <c r="F3300" s="1535">
        <v>889.05</v>
      </c>
      <c r="G3300" s="1535">
        <v>3.82</v>
      </c>
      <c r="H3300" s="1535">
        <v>73.83</v>
      </c>
      <c r="I3300" s="1535">
        <v>55586.84</v>
      </c>
      <c r="J3300" s="1535">
        <v>55586.84</v>
      </c>
      <c r="K3300" s="1535">
        <v>2517.84</v>
      </c>
      <c r="L3300" s="1535">
        <v>53069</v>
      </c>
      <c r="M3300" s="984" t="s">
        <v>3205</v>
      </c>
      <c r="N3300" s="1536">
        <v>-4.6709997391567879E-12</v>
      </c>
      <c r="O3300" s="1536">
        <v>-4.6709997391567879E-12</v>
      </c>
      <c r="P3300" s="1537">
        <v>-4.6709997391567879E-12</v>
      </c>
      <c r="Q3300" s="1074"/>
      <c r="R3300" s="1063"/>
      <c r="S3300" s="918"/>
      <c r="T3300" s="918"/>
    </row>
    <row r="3301" spans="1:20" ht="25.5" hidden="1" x14ac:dyDescent="0.25">
      <c r="A3301" s="988" t="s">
        <v>110</v>
      </c>
      <c r="B3301" s="988">
        <v>1052520</v>
      </c>
      <c r="C3301" s="988">
        <f t="shared" si="73"/>
        <v>1052540</v>
      </c>
      <c r="D3301" s="1535">
        <v>44.97</v>
      </c>
      <c r="E3301" s="1535">
        <v>825.16</v>
      </c>
      <c r="F3301" s="1535">
        <v>825.16</v>
      </c>
      <c r="G3301" s="1535">
        <v>3.42</v>
      </c>
      <c r="H3301" s="1535">
        <v>72.430000000000007</v>
      </c>
      <c r="I3301" s="1535">
        <v>56412</v>
      </c>
      <c r="J3301" s="1535">
        <v>56412</v>
      </c>
      <c r="K3301" s="1535">
        <v>2590.27</v>
      </c>
      <c r="L3301" s="1535">
        <v>53821.73</v>
      </c>
      <c r="M3301" s="984" t="s">
        <v>3205</v>
      </c>
      <c r="N3301" s="1536">
        <v>-4.8154180482783001E-12</v>
      </c>
      <c r="O3301" s="1536">
        <v>-4.8154180482783001E-12</v>
      </c>
      <c r="P3301" s="1537">
        <v>-4.8154180482783001E-12</v>
      </c>
      <c r="Q3301" s="1074"/>
      <c r="R3301" s="1063"/>
      <c r="S3301" s="918"/>
      <c r="T3301" s="918"/>
    </row>
    <row r="3302" spans="1:20" ht="25.5" hidden="1" x14ac:dyDescent="0.25">
      <c r="A3302" s="988" t="s">
        <v>110</v>
      </c>
      <c r="B3302" s="988">
        <v>1052540</v>
      </c>
      <c r="C3302" s="988">
        <f t="shared" si="73"/>
        <v>1052560</v>
      </c>
      <c r="D3302" s="1535">
        <v>62.22</v>
      </c>
      <c r="E3302" s="1535">
        <v>1071.8900000000001</v>
      </c>
      <c r="F3302" s="1535">
        <v>1071.8900000000001</v>
      </c>
      <c r="G3302" s="1535">
        <v>1.1499999999999999</v>
      </c>
      <c r="H3302" s="1535">
        <v>45.73</v>
      </c>
      <c r="I3302" s="1535">
        <v>57483.88</v>
      </c>
      <c r="J3302" s="1535">
        <v>57483.88</v>
      </c>
      <c r="K3302" s="1535">
        <v>2636</v>
      </c>
      <c r="L3302" s="1535">
        <v>54847.88</v>
      </c>
      <c r="M3302" s="984" t="s">
        <v>3205</v>
      </c>
      <c r="N3302" s="1536">
        <v>0.25260861345893454</v>
      </c>
      <c r="O3302" s="1536">
        <v>0</v>
      </c>
      <c r="P3302" s="1537">
        <v>0</v>
      </c>
      <c r="Q3302" s="1074"/>
      <c r="R3302" s="1063"/>
      <c r="S3302" s="918"/>
      <c r="T3302" s="918"/>
    </row>
    <row r="3303" spans="1:20" ht="25.5" hidden="1" x14ac:dyDescent="0.25">
      <c r="A3303" s="988" t="s">
        <v>110</v>
      </c>
      <c r="B3303" s="988">
        <v>1052560</v>
      </c>
      <c r="C3303" s="988">
        <f t="shared" si="73"/>
        <v>1052580</v>
      </c>
      <c r="D3303" s="1535">
        <v>59</v>
      </c>
      <c r="E3303" s="1535">
        <v>1212.21</v>
      </c>
      <c r="F3303" s="1535">
        <v>1212.21</v>
      </c>
      <c r="G3303" s="1535">
        <v>0.89</v>
      </c>
      <c r="H3303" s="1535">
        <v>20.399999999999999</v>
      </c>
      <c r="I3303" s="1535">
        <v>58696.1</v>
      </c>
      <c r="J3303" s="1535">
        <v>58696.1</v>
      </c>
      <c r="K3303" s="1535">
        <v>2656.41</v>
      </c>
      <c r="L3303" s="1535">
        <v>56039.69</v>
      </c>
      <c r="M3303" s="984" t="s">
        <v>3205</v>
      </c>
      <c r="N3303" s="1536">
        <v>6.1149759440921633E-12</v>
      </c>
      <c r="O3303" s="1536">
        <v>6.1149759440921633E-12</v>
      </c>
      <c r="P3303" s="1537">
        <v>6.1149759440921633E-12</v>
      </c>
      <c r="Q3303" s="1074"/>
      <c r="R3303" s="1063"/>
      <c r="S3303" s="918"/>
      <c r="T3303" s="918"/>
    </row>
    <row r="3304" spans="1:20" ht="25.5" hidden="1" x14ac:dyDescent="0.25">
      <c r="A3304" s="988" t="s">
        <v>110</v>
      </c>
      <c r="B3304" s="988">
        <v>1052580</v>
      </c>
      <c r="C3304" s="988">
        <f t="shared" si="73"/>
        <v>1052600</v>
      </c>
      <c r="D3304" s="1535">
        <v>58.66</v>
      </c>
      <c r="E3304" s="1535">
        <v>1176.6099999999999</v>
      </c>
      <c r="F3304" s="1535">
        <v>1176.6099999999999</v>
      </c>
      <c r="G3304" s="1535">
        <v>0.7</v>
      </c>
      <c r="H3304" s="1535">
        <v>15.9</v>
      </c>
      <c r="I3304" s="1535">
        <v>59872.7</v>
      </c>
      <c r="J3304" s="1535">
        <v>59872.7</v>
      </c>
      <c r="K3304" s="1535">
        <v>2672.31</v>
      </c>
      <c r="L3304" s="1535">
        <v>57200.4</v>
      </c>
      <c r="M3304" s="984" t="s">
        <v>3205</v>
      </c>
      <c r="N3304" s="1536">
        <v>-5.0106439322125068E-12</v>
      </c>
      <c r="O3304" s="1536">
        <v>-5.0106439322125068E-12</v>
      </c>
      <c r="P3304" s="1537">
        <v>-5.0106439322125068E-12</v>
      </c>
      <c r="Q3304" s="1074"/>
      <c r="R3304" s="1063"/>
      <c r="S3304" s="918"/>
      <c r="T3304" s="918"/>
    </row>
    <row r="3305" spans="1:20" ht="25.5" hidden="1" x14ac:dyDescent="0.25">
      <c r="A3305" s="988" t="s">
        <v>110</v>
      </c>
      <c r="B3305" s="988">
        <v>1052600</v>
      </c>
      <c r="C3305" s="988">
        <f t="shared" si="73"/>
        <v>1052620</v>
      </c>
      <c r="D3305" s="1535">
        <v>42.24</v>
      </c>
      <c r="E3305" s="1535">
        <v>1009.01</v>
      </c>
      <c r="F3305" s="1535">
        <v>1009.01</v>
      </c>
      <c r="G3305" s="1535">
        <v>0.17</v>
      </c>
      <c r="H3305" s="1535">
        <v>8.77</v>
      </c>
      <c r="I3305" s="1535">
        <v>60881.71</v>
      </c>
      <c r="J3305" s="1535">
        <v>60881.71</v>
      </c>
      <c r="K3305" s="1535">
        <v>2681.08</v>
      </c>
      <c r="L3305" s="1535">
        <v>58200.63</v>
      </c>
      <c r="M3305" s="984" t="s">
        <v>3205</v>
      </c>
      <c r="N3305" s="1536">
        <v>4.8870196342772947E-12</v>
      </c>
      <c r="O3305" s="1536">
        <v>4.8870196342772947E-12</v>
      </c>
      <c r="P3305" s="1537">
        <v>4.8870196342772947E-12</v>
      </c>
      <c r="Q3305" s="1074"/>
      <c r="R3305" s="1063"/>
      <c r="S3305" s="918"/>
      <c r="T3305" s="918"/>
    </row>
    <row r="3306" spans="1:20" ht="25.5" hidden="1" x14ac:dyDescent="0.25">
      <c r="A3306" s="988" t="s">
        <v>110</v>
      </c>
      <c r="B3306" s="988">
        <v>1052620</v>
      </c>
      <c r="C3306" s="988">
        <f t="shared" si="73"/>
        <v>1052640</v>
      </c>
      <c r="D3306" s="1535">
        <v>66.040000000000006</v>
      </c>
      <c r="E3306" s="1535">
        <v>1082.78</v>
      </c>
      <c r="F3306" s="1535">
        <v>1082.78</v>
      </c>
      <c r="G3306" s="1535">
        <v>0</v>
      </c>
      <c r="H3306" s="1535">
        <v>1.73</v>
      </c>
      <c r="I3306" s="1535">
        <v>61964.49</v>
      </c>
      <c r="J3306" s="1535">
        <v>61964.49</v>
      </c>
      <c r="K3306" s="1535">
        <v>2682.81</v>
      </c>
      <c r="L3306" s="1535">
        <v>59281.68</v>
      </c>
      <c r="M3306" s="984" t="s">
        <v>3205</v>
      </c>
      <c r="N3306" s="1536">
        <v>4.517381388219771E-12</v>
      </c>
      <c r="O3306" s="1536">
        <v>4.517381388219771E-12</v>
      </c>
      <c r="P3306" s="1537">
        <v>4.517381388219771E-12</v>
      </c>
      <c r="Q3306" s="1074"/>
      <c r="R3306" s="1063"/>
      <c r="S3306" s="918"/>
      <c r="T3306" s="918"/>
    </row>
    <row r="3307" spans="1:20" ht="25.5" hidden="1" x14ac:dyDescent="0.25">
      <c r="A3307" s="988" t="s">
        <v>110</v>
      </c>
      <c r="B3307" s="988">
        <v>1052640</v>
      </c>
      <c r="C3307" s="988">
        <f t="shared" si="73"/>
        <v>1052660</v>
      </c>
      <c r="D3307" s="1535">
        <v>105.65</v>
      </c>
      <c r="E3307" s="1535">
        <v>1716.88</v>
      </c>
      <c r="F3307" s="1535">
        <v>1716.88</v>
      </c>
      <c r="G3307" s="1535">
        <v>0</v>
      </c>
      <c r="H3307" s="1535">
        <v>0</v>
      </c>
      <c r="I3307" s="1535">
        <v>63681.38</v>
      </c>
      <c r="J3307" s="1535">
        <v>63681.38</v>
      </c>
      <c r="K3307" s="1535">
        <v>2682.82</v>
      </c>
      <c r="L3307" s="1535">
        <v>60998.559999999998</v>
      </c>
      <c r="M3307" s="984" t="s">
        <v>3205</v>
      </c>
      <c r="N3307" s="1536">
        <v>4.1252069759006521E-12</v>
      </c>
      <c r="O3307" s="1536">
        <v>4.1252069759006521E-12</v>
      </c>
      <c r="P3307" s="1537">
        <v>4.1252069759006521E-12</v>
      </c>
      <c r="Q3307" s="1074"/>
      <c r="R3307" s="1063"/>
      <c r="S3307" s="918"/>
      <c r="T3307" s="918"/>
    </row>
    <row r="3308" spans="1:20" ht="25.5" hidden="1" x14ac:dyDescent="0.25">
      <c r="A3308" s="988" t="s">
        <v>110</v>
      </c>
      <c r="B3308" s="988">
        <v>1052660</v>
      </c>
      <c r="C3308" s="988">
        <f t="shared" si="73"/>
        <v>1052680</v>
      </c>
      <c r="D3308" s="1535">
        <v>31.54</v>
      </c>
      <c r="E3308" s="1535">
        <v>1276.2</v>
      </c>
      <c r="F3308" s="1535">
        <v>1276.2</v>
      </c>
      <c r="G3308" s="1535">
        <v>0.01</v>
      </c>
      <c r="H3308" s="1535">
        <v>0.09</v>
      </c>
      <c r="I3308" s="1535">
        <v>64957.57</v>
      </c>
      <c r="J3308" s="1535">
        <v>64957.57</v>
      </c>
      <c r="K3308" s="1535">
        <v>2682.91</v>
      </c>
      <c r="L3308" s="1535">
        <v>62274.66</v>
      </c>
      <c r="M3308" s="984" t="s">
        <v>3205</v>
      </c>
      <c r="N3308" s="1536">
        <v>0</v>
      </c>
      <c r="O3308" s="1536">
        <v>0</v>
      </c>
      <c r="P3308" s="1537">
        <v>0</v>
      </c>
      <c r="Q3308" s="1074"/>
      <c r="R3308" s="1063"/>
      <c r="S3308" s="918"/>
      <c r="T3308" s="918"/>
    </row>
    <row r="3309" spans="1:20" ht="25.5" hidden="1" x14ac:dyDescent="0.25">
      <c r="A3309" s="988" t="s">
        <v>110</v>
      </c>
      <c r="B3309" s="988">
        <v>1052680</v>
      </c>
      <c r="C3309" s="988">
        <f t="shared" si="73"/>
        <v>1052700</v>
      </c>
      <c r="D3309" s="1535">
        <v>34.6</v>
      </c>
      <c r="E3309" s="1535">
        <v>628.48</v>
      </c>
      <c r="F3309" s="1535">
        <v>628.48</v>
      </c>
      <c r="G3309" s="1535">
        <v>0</v>
      </c>
      <c r="H3309" s="1535">
        <v>0.12</v>
      </c>
      <c r="I3309" s="1535">
        <v>65586.05</v>
      </c>
      <c r="J3309" s="1535">
        <v>65586.05</v>
      </c>
      <c r="K3309" s="1535">
        <v>2683.03</v>
      </c>
      <c r="L3309" s="1535">
        <v>62903.02</v>
      </c>
      <c r="M3309" s="984" t="s">
        <v>3205</v>
      </c>
      <c r="N3309" s="1536">
        <v>24.523111334204014</v>
      </c>
      <c r="O3309" s="1536">
        <v>-5.0956185656203442E-12</v>
      </c>
      <c r="P3309" s="1537">
        <v>-5.0956185656203442E-12</v>
      </c>
      <c r="Q3309" s="1074"/>
      <c r="R3309" s="1063"/>
      <c r="S3309" s="918"/>
      <c r="T3309" s="918"/>
    </row>
    <row r="3310" spans="1:20" ht="25.5" hidden="1" x14ac:dyDescent="0.25">
      <c r="A3310" s="988" t="s">
        <v>110</v>
      </c>
      <c r="B3310" s="988">
        <v>1052700</v>
      </c>
      <c r="C3310" s="988">
        <f t="shared" si="73"/>
        <v>1052720</v>
      </c>
      <c r="D3310" s="1535">
        <v>21.98</v>
      </c>
      <c r="E3310" s="1535">
        <v>565.77</v>
      </c>
      <c r="F3310" s="1535">
        <v>565.77</v>
      </c>
      <c r="G3310" s="1535">
        <v>0</v>
      </c>
      <c r="H3310" s="1535">
        <v>0.04</v>
      </c>
      <c r="I3310" s="1535">
        <v>66151.820000000007</v>
      </c>
      <c r="J3310" s="1535">
        <v>66151.820000000007</v>
      </c>
      <c r="K3310" s="1535">
        <v>2683.07</v>
      </c>
      <c r="L3310" s="1535">
        <v>63468.76</v>
      </c>
      <c r="M3310" s="984" t="s">
        <v>3205</v>
      </c>
      <c r="N3310" s="1536">
        <v>54.506758101871633</v>
      </c>
      <c r="O3310" s="1536">
        <v>6.0599843994490579</v>
      </c>
      <c r="P3310" s="1537">
        <v>2.8381228737307258E-12</v>
      </c>
      <c r="Q3310" s="1074"/>
      <c r="R3310" s="1063"/>
      <c r="S3310" s="918"/>
      <c r="T3310" s="918"/>
    </row>
    <row r="3311" spans="1:20" ht="25.5" hidden="1" x14ac:dyDescent="0.25">
      <c r="A3311" s="988" t="s">
        <v>110</v>
      </c>
      <c r="B3311" s="988">
        <v>1052720</v>
      </c>
      <c r="C3311" s="988">
        <f t="shared" si="73"/>
        <v>1052740</v>
      </c>
      <c r="D3311" s="1535">
        <v>22.11</v>
      </c>
      <c r="E3311" s="1535">
        <v>440.92</v>
      </c>
      <c r="F3311" s="1535">
        <v>440.92</v>
      </c>
      <c r="G3311" s="1535">
        <v>0</v>
      </c>
      <c r="H3311" s="1535">
        <v>0.06</v>
      </c>
      <c r="I3311" s="1535">
        <v>66592.75</v>
      </c>
      <c r="J3311" s="1535">
        <v>66592.75</v>
      </c>
      <c r="K3311" s="1535">
        <v>2683.12</v>
      </c>
      <c r="L3311" s="1535">
        <v>63909.62</v>
      </c>
      <c r="M3311" s="984" t="s">
        <v>3205</v>
      </c>
      <c r="N3311" s="1536">
        <v>0</v>
      </c>
      <c r="O3311" s="1536">
        <v>0</v>
      </c>
      <c r="P3311" s="1537">
        <v>0</v>
      </c>
      <c r="Q3311" s="1074"/>
      <c r="R3311" s="1063"/>
      <c r="S3311" s="918"/>
      <c r="T3311" s="918"/>
    </row>
    <row r="3312" spans="1:20" ht="25.5" hidden="1" x14ac:dyDescent="0.25">
      <c r="A3312" s="988" t="s">
        <v>110</v>
      </c>
      <c r="B3312" s="988">
        <v>1052740</v>
      </c>
      <c r="C3312" s="988">
        <f t="shared" si="73"/>
        <v>1052760</v>
      </c>
      <c r="D3312" s="1535">
        <v>14.26</v>
      </c>
      <c r="E3312" s="1535">
        <v>363.76</v>
      </c>
      <c r="F3312" s="1535">
        <v>363.76</v>
      </c>
      <c r="G3312" s="1535">
        <v>0</v>
      </c>
      <c r="H3312" s="1535">
        <v>0.05</v>
      </c>
      <c r="I3312" s="1535">
        <v>66956.5</v>
      </c>
      <c r="J3312" s="1535">
        <v>66956.5</v>
      </c>
      <c r="K3312" s="1535">
        <v>2683.18</v>
      </c>
      <c r="L3312" s="1535">
        <v>64273.33</v>
      </c>
      <c r="M3312" s="984" t="s">
        <v>3205</v>
      </c>
      <c r="N3312" s="1536">
        <v>0</v>
      </c>
      <c r="O3312" s="1536">
        <v>0</v>
      </c>
      <c r="P3312" s="1537">
        <v>0</v>
      </c>
      <c r="Q3312" s="1074"/>
      <c r="R3312" s="1063"/>
      <c r="S3312" s="918"/>
      <c r="T3312" s="918"/>
    </row>
    <row r="3313" spans="1:20" ht="25.5" hidden="1" x14ac:dyDescent="0.25">
      <c r="A3313" s="988" t="s">
        <v>110</v>
      </c>
      <c r="B3313" s="988">
        <v>1052760</v>
      </c>
      <c r="C3313" s="988">
        <f t="shared" si="73"/>
        <v>1052780</v>
      </c>
      <c r="D3313" s="1535">
        <v>34.04</v>
      </c>
      <c r="E3313" s="1535">
        <v>483.05</v>
      </c>
      <c r="F3313" s="1535">
        <v>483.05</v>
      </c>
      <c r="G3313" s="1535">
        <v>0</v>
      </c>
      <c r="H3313" s="1535">
        <v>0</v>
      </c>
      <c r="I3313" s="1535">
        <v>67439.55</v>
      </c>
      <c r="J3313" s="1535">
        <v>67439.55</v>
      </c>
      <c r="K3313" s="1535">
        <v>2683.18</v>
      </c>
      <c r="L3313" s="1535">
        <v>64756.37</v>
      </c>
      <c r="M3313" s="984" t="s">
        <v>3205</v>
      </c>
      <c r="N3313" s="1536">
        <v>-3.5346600046350583E-12</v>
      </c>
      <c r="O3313" s="1536">
        <v>-3.5346600046350583E-12</v>
      </c>
      <c r="P3313" s="1537">
        <v>-3.5346600046350583E-12</v>
      </c>
      <c r="Q3313" s="1074"/>
      <c r="R3313" s="1063"/>
      <c r="S3313" s="918"/>
      <c r="T3313" s="918"/>
    </row>
    <row r="3314" spans="1:20" ht="25.5" hidden="1" x14ac:dyDescent="0.25">
      <c r="A3314" s="988" t="s">
        <v>110</v>
      </c>
      <c r="B3314" s="988">
        <v>1052780</v>
      </c>
      <c r="C3314" s="988">
        <f t="shared" si="73"/>
        <v>1052800</v>
      </c>
      <c r="D3314" s="1535">
        <v>28.24</v>
      </c>
      <c r="E3314" s="1535">
        <v>622.79</v>
      </c>
      <c r="F3314" s="1535">
        <v>622.79</v>
      </c>
      <c r="G3314" s="1535">
        <v>0</v>
      </c>
      <c r="H3314" s="1535">
        <v>7.0000000000000007E-2</v>
      </c>
      <c r="I3314" s="1535">
        <v>68062.34</v>
      </c>
      <c r="J3314" s="1535">
        <v>68062.34</v>
      </c>
      <c r="K3314" s="1535">
        <v>2683.26</v>
      </c>
      <c r="L3314" s="1535">
        <v>65379.08</v>
      </c>
      <c r="M3314" s="984" t="s">
        <v>3205</v>
      </c>
      <c r="N3314" s="1536">
        <v>0</v>
      </c>
      <c r="O3314" s="1536">
        <v>0</v>
      </c>
      <c r="P3314" s="1537">
        <v>0</v>
      </c>
      <c r="Q3314" s="1074"/>
      <c r="R3314" s="1063"/>
      <c r="S3314" s="918"/>
      <c r="T3314" s="918"/>
    </row>
    <row r="3315" spans="1:20" ht="25.5" hidden="1" x14ac:dyDescent="0.25">
      <c r="A3315" s="988" t="s">
        <v>110</v>
      </c>
      <c r="B3315" s="988">
        <v>1052800</v>
      </c>
      <c r="C3315" s="988">
        <f t="shared" si="73"/>
        <v>1052820</v>
      </c>
      <c r="D3315" s="1535">
        <v>17.399999999999999</v>
      </c>
      <c r="E3315" s="1535">
        <v>456.43</v>
      </c>
      <c r="F3315" s="1535">
        <v>456.43</v>
      </c>
      <c r="G3315" s="1535">
        <v>0</v>
      </c>
      <c r="H3315" s="1535">
        <v>7.0000000000000007E-2</v>
      </c>
      <c r="I3315" s="1535">
        <v>68518.78</v>
      </c>
      <c r="J3315" s="1535">
        <v>68518.78</v>
      </c>
      <c r="K3315" s="1535">
        <v>2683.32</v>
      </c>
      <c r="L3315" s="1535">
        <v>65835.45</v>
      </c>
      <c r="M3315" s="984" t="s">
        <v>3205</v>
      </c>
      <c r="N3315" s="1536">
        <v>-5.7366093752741031E-12</v>
      </c>
      <c r="O3315" s="1536">
        <v>-5.7366093752741031E-12</v>
      </c>
      <c r="P3315" s="1537">
        <v>-5.7366093752741031E-12</v>
      </c>
      <c r="Q3315" s="1074"/>
      <c r="R3315" s="1063"/>
      <c r="S3315" s="918"/>
      <c r="T3315" s="918"/>
    </row>
    <row r="3316" spans="1:20" ht="25.5" hidden="1" x14ac:dyDescent="0.25">
      <c r="A3316" s="988" t="s">
        <v>110</v>
      </c>
      <c r="B3316" s="988">
        <v>1052820</v>
      </c>
      <c r="C3316" s="988">
        <f t="shared" si="73"/>
        <v>1052840</v>
      </c>
      <c r="D3316" s="1535">
        <v>14.37</v>
      </c>
      <c r="E3316" s="1535">
        <v>314.63</v>
      </c>
      <c r="F3316" s="1535">
        <v>314.63</v>
      </c>
      <c r="G3316" s="1535">
        <v>0</v>
      </c>
      <c r="H3316" s="1535">
        <v>0</v>
      </c>
      <c r="I3316" s="1535">
        <v>68833.41</v>
      </c>
      <c r="J3316" s="1535">
        <v>68833.41</v>
      </c>
      <c r="K3316" s="1535">
        <v>2683.32</v>
      </c>
      <c r="L3316" s="1535">
        <v>66150.080000000002</v>
      </c>
      <c r="M3316" s="984" t="s">
        <v>3205</v>
      </c>
      <c r="N3316" s="1536">
        <v>0</v>
      </c>
      <c r="O3316" s="1536">
        <v>0</v>
      </c>
      <c r="P3316" s="1537">
        <v>0</v>
      </c>
      <c r="Q3316" s="1074"/>
      <c r="R3316" s="1063"/>
      <c r="S3316" s="918"/>
      <c r="T3316" s="918"/>
    </row>
    <row r="3317" spans="1:20" ht="25.5" hidden="1" x14ac:dyDescent="0.25">
      <c r="A3317" s="988" t="s">
        <v>110</v>
      </c>
      <c r="B3317" s="988">
        <v>1052840</v>
      </c>
      <c r="C3317" s="988">
        <f t="shared" si="73"/>
        <v>1052860</v>
      </c>
      <c r="D3317" s="1535">
        <v>6.87</v>
      </c>
      <c r="E3317" s="1535">
        <v>212.35</v>
      </c>
      <c r="F3317" s="1535">
        <v>212.35</v>
      </c>
      <c r="G3317" s="1535">
        <v>0.21</v>
      </c>
      <c r="H3317" s="1535">
        <v>2.0699999999999998</v>
      </c>
      <c r="I3317" s="1535">
        <v>69045.759999999995</v>
      </c>
      <c r="J3317" s="1535">
        <v>69045.759999999995</v>
      </c>
      <c r="K3317" s="1535">
        <v>2685.4</v>
      </c>
      <c r="L3317" s="1535">
        <v>66360.36</v>
      </c>
      <c r="M3317" s="984" t="s">
        <v>3205</v>
      </c>
      <c r="N3317" s="1536">
        <v>0</v>
      </c>
      <c r="O3317" s="1536">
        <v>0</v>
      </c>
      <c r="P3317" s="1537">
        <v>0</v>
      </c>
      <c r="Q3317" s="1074"/>
      <c r="R3317" s="1063"/>
      <c r="S3317" s="918"/>
      <c r="T3317" s="918"/>
    </row>
    <row r="3318" spans="1:20" ht="25.5" hidden="1" x14ac:dyDescent="0.25">
      <c r="A3318" s="988" t="s">
        <v>110</v>
      </c>
      <c r="B3318" s="988">
        <v>1052860</v>
      </c>
      <c r="C3318" s="988">
        <f t="shared" si="73"/>
        <v>1052880</v>
      </c>
      <c r="D3318" s="1535">
        <v>10.63</v>
      </c>
      <c r="E3318" s="1535">
        <v>174.99</v>
      </c>
      <c r="F3318" s="1535">
        <v>174.99</v>
      </c>
      <c r="G3318" s="1535">
        <v>0</v>
      </c>
      <c r="H3318" s="1535">
        <v>2.0699999999999998</v>
      </c>
      <c r="I3318" s="1535">
        <v>69220.75</v>
      </c>
      <c r="J3318" s="1535">
        <v>69220.75</v>
      </c>
      <c r="K3318" s="1535">
        <v>2687.47</v>
      </c>
      <c r="L3318" s="1535">
        <v>66533.279999999999</v>
      </c>
      <c r="M3318" s="984" t="s">
        <v>3205</v>
      </c>
      <c r="N3318" s="1536">
        <v>0</v>
      </c>
      <c r="O3318" s="1536">
        <v>0</v>
      </c>
      <c r="P3318" s="1537">
        <v>0</v>
      </c>
      <c r="Q3318" s="1074"/>
      <c r="R3318" s="1063"/>
      <c r="S3318" s="918"/>
      <c r="T3318" s="918"/>
    </row>
    <row r="3319" spans="1:20" ht="25.5" hidden="1" x14ac:dyDescent="0.25">
      <c r="A3319" s="988" t="s">
        <v>110</v>
      </c>
      <c r="B3319" s="988">
        <v>1052880</v>
      </c>
      <c r="C3319" s="988">
        <f t="shared" si="73"/>
        <v>1052900</v>
      </c>
      <c r="D3319" s="1535">
        <v>12.35</v>
      </c>
      <c r="E3319" s="1535">
        <v>246.98</v>
      </c>
      <c r="F3319" s="1535">
        <v>246.98</v>
      </c>
      <c r="G3319" s="1535">
        <v>0</v>
      </c>
      <c r="H3319" s="1535">
        <v>0.01</v>
      </c>
      <c r="I3319" s="1535">
        <v>69467.73</v>
      </c>
      <c r="J3319" s="1535">
        <v>69467.73</v>
      </c>
      <c r="K3319" s="1535">
        <v>2687.48</v>
      </c>
      <c r="L3319" s="1535">
        <v>66780.25</v>
      </c>
      <c r="M3319" s="984" t="s">
        <v>3205</v>
      </c>
      <c r="N3319" s="1536">
        <v>-1.8242666593190268E-12</v>
      </c>
      <c r="O3319" s="1536">
        <v>-1.8242666593190268E-12</v>
      </c>
      <c r="P3319" s="1537">
        <v>-1.8242666593190268E-12</v>
      </c>
      <c r="Q3319" s="1074"/>
      <c r="R3319" s="1063"/>
      <c r="S3319" s="918"/>
      <c r="T3319" s="918"/>
    </row>
    <row r="3320" spans="1:20" ht="25.5" hidden="1" x14ac:dyDescent="0.25">
      <c r="A3320" s="988" t="s">
        <v>110</v>
      </c>
      <c r="B3320" s="988">
        <v>1052900</v>
      </c>
      <c r="C3320" s="988">
        <f t="shared" si="73"/>
        <v>1052920</v>
      </c>
      <c r="D3320" s="1535">
        <v>5.76</v>
      </c>
      <c r="E3320" s="1535">
        <v>181.05</v>
      </c>
      <c r="F3320" s="1535">
        <v>181.05</v>
      </c>
      <c r="G3320" s="1535">
        <v>0</v>
      </c>
      <c r="H3320" s="1535">
        <v>0.04</v>
      </c>
      <c r="I3320" s="1535">
        <v>69648.78</v>
      </c>
      <c r="J3320" s="1535">
        <v>69648.78</v>
      </c>
      <c r="K3320" s="1535">
        <v>2687.52</v>
      </c>
      <c r="L3320" s="1535">
        <v>66961.259999999995</v>
      </c>
      <c r="M3320" s="984" t="s">
        <v>3205</v>
      </c>
      <c r="N3320" s="1536">
        <v>0</v>
      </c>
      <c r="O3320" s="1536">
        <v>0</v>
      </c>
      <c r="P3320" s="1537">
        <v>0</v>
      </c>
      <c r="Q3320" s="1074"/>
      <c r="R3320" s="1063"/>
      <c r="S3320" s="918"/>
      <c r="T3320" s="918"/>
    </row>
    <row r="3321" spans="1:20" ht="25.5" hidden="1" x14ac:dyDescent="0.25">
      <c r="A3321" s="988" t="s">
        <v>110</v>
      </c>
      <c r="B3321" s="988">
        <v>1052920</v>
      </c>
      <c r="C3321" s="988">
        <f t="shared" si="73"/>
        <v>1052940</v>
      </c>
      <c r="D3321" s="1535">
        <v>5.49</v>
      </c>
      <c r="E3321" s="1535">
        <v>112.51</v>
      </c>
      <c r="F3321" s="1535">
        <v>112.51</v>
      </c>
      <c r="G3321" s="1535">
        <v>0.02</v>
      </c>
      <c r="H3321" s="1535">
        <v>0.21</v>
      </c>
      <c r="I3321" s="1535">
        <v>69761.289999999994</v>
      </c>
      <c r="J3321" s="1535">
        <v>69761.289999999994</v>
      </c>
      <c r="K3321" s="1535">
        <v>2687.73</v>
      </c>
      <c r="L3321" s="1535">
        <v>67073.56</v>
      </c>
      <c r="M3321" s="984" t="s">
        <v>3205</v>
      </c>
      <c r="N3321" s="1536">
        <v>0</v>
      </c>
      <c r="O3321" s="1536">
        <v>0</v>
      </c>
      <c r="P3321" s="1537">
        <v>0</v>
      </c>
      <c r="Q3321" s="1074"/>
      <c r="R3321" s="1063"/>
      <c r="S3321" s="918"/>
      <c r="T3321" s="918"/>
    </row>
    <row r="3322" spans="1:20" ht="25.5" hidden="1" x14ac:dyDescent="0.25">
      <c r="A3322" s="988" t="s">
        <v>110</v>
      </c>
      <c r="B3322" s="988">
        <v>1052940</v>
      </c>
      <c r="C3322" s="988">
        <f t="shared" si="73"/>
        <v>1052960</v>
      </c>
      <c r="D3322" s="1535">
        <v>1.1100000000000001</v>
      </c>
      <c r="E3322" s="1535">
        <v>66.05</v>
      </c>
      <c r="F3322" s="1535">
        <v>66.05</v>
      </c>
      <c r="G3322" s="1535">
        <v>0.36</v>
      </c>
      <c r="H3322" s="1535">
        <v>3.73</v>
      </c>
      <c r="I3322" s="1535">
        <v>69827.34</v>
      </c>
      <c r="J3322" s="1535">
        <v>69827.34</v>
      </c>
      <c r="K3322" s="1535">
        <v>2691.46</v>
      </c>
      <c r="L3322" s="1535">
        <v>67135.87</v>
      </c>
      <c r="M3322" s="984" t="s">
        <v>3205</v>
      </c>
      <c r="N3322" s="1536">
        <v>0</v>
      </c>
      <c r="O3322" s="1536">
        <v>0</v>
      </c>
      <c r="P3322" s="1537">
        <v>0</v>
      </c>
      <c r="Q3322" s="1074"/>
      <c r="R3322" s="1063"/>
      <c r="S3322" s="918"/>
      <c r="T3322" s="918"/>
    </row>
    <row r="3323" spans="1:20" ht="25.5" hidden="1" x14ac:dyDescent="0.25">
      <c r="A3323" s="988" t="s">
        <v>110</v>
      </c>
      <c r="B3323" s="988">
        <v>1052960</v>
      </c>
      <c r="C3323" s="988">
        <f t="shared" si="73"/>
        <v>1052980</v>
      </c>
      <c r="D3323" s="1535">
        <v>7.15</v>
      </c>
      <c r="E3323" s="1535">
        <v>82.64</v>
      </c>
      <c r="F3323" s="1535">
        <v>82.64</v>
      </c>
      <c r="G3323" s="1535">
        <v>0</v>
      </c>
      <c r="H3323" s="1535">
        <v>3.55</v>
      </c>
      <c r="I3323" s="1535">
        <v>69909.98</v>
      </c>
      <c r="J3323" s="1535">
        <v>69909.98</v>
      </c>
      <c r="K3323" s="1535">
        <v>2695.02</v>
      </c>
      <c r="L3323" s="1535">
        <v>67214.960000000006</v>
      </c>
      <c r="M3323" s="984" t="s">
        <v>3205</v>
      </c>
      <c r="N3323" s="1536">
        <v>0</v>
      </c>
      <c r="O3323" s="1536">
        <v>0</v>
      </c>
      <c r="P3323" s="1537">
        <v>0</v>
      </c>
      <c r="Q3323" s="1074"/>
      <c r="R3323" s="1063"/>
      <c r="S3323" s="918"/>
      <c r="T3323" s="918"/>
    </row>
    <row r="3324" spans="1:20" ht="25.5" hidden="1" x14ac:dyDescent="0.25">
      <c r="A3324" s="988" t="s">
        <v>110</v>
      </c>
      <c r="B3324" s="988">
        <v>1052980</v>
      </c>
      <c r="C3324" s="988">
        <f t="shared" si="73"/>
        <v>1053000</v>
      </c>
      <c r="D3324" s="1535">
        <v>10.4</v>
      </c>
      <c r="E3324" s="1535">
        <v>175.55</v>
      </c>
      <c r="F3324" s="1535">
        <v>175.55</v>
      </c>
      <c r="G3324" s="1535">
        <v>0</v>
      </c>
      <c r="H3324" s="1535">
        <v>0</v>
      </c>
      <c r="I3324" s="1535">
        <v>70085.53</v>
      </c>
      <c r="J3324" s="1535">
        <v>70085.53</v>
      </c>
      <c r="K3324" s="1535">
        <v>2695.02</v>
      </c>
      <c r="L3324" s="1535">
        <v>67390.509999999995</v>
      </c>
      <c r="M3324" s="984" t="s">
        <v>3205</v>
      </c>
      <c r="N3324" s="1536">
        <v>0</v>
      </c>
      <c r="O3324" s="1536">
        <v>0</v>
      </c>
      <c r="P3324" s="1537">
        <v>0</v>
      </c>
      <c r="Q3324" s="1074"/>
      <c r="R3324" s="1063"/>
      <c r="S3324" s="918"/>
      <c r="T3324" s="918"/>
    </row>
    <row r="3325" spans="1:20" ht="25.5" hidden="1" x14ac:dyDescent="0.25">
      <c r="A3325" s="988" t="s">
        <v>110</v>
      </c>
      <c r="B3325" s="988">
        <v>1053000</v>
      </c>
      <c r="C3325" s="988">
        <f t="shared" si="73"/>
        <v>1053020</v>
      </c>
      <c r="D3325" s="1535">
        <v>17.190000000000001</v>
      </c>
      <c r="E3325" s="1535">
        <v>275.89</v>
      </c>
      <c r="F3325" s="1535">
        <v>275.89</v>
      </c>
      <c r="G3325" s="1535">
        <v>0.76</v>
      </c>
      <c r="H3325" s="1535">
        <v>7.58</v>
      </c>
      <c r="I3325" s="1535">
        <v>70361.42</v>
      </c>
      <c r="J3325" s="1535">
        <v>70361.42</v>
      </c>
      <c r="K3325" s="1535">
        <v>2702.61</v>
      </c>
      <c r="L3325" s="1535">
        <v>67658.820000000007</v>
      </c>
      <c r="M3325" s="984" t="s">
        <v>3205</v>
      </c>
      <c r="N3325" s="1536">
        <v>0</v>
      </c>
      <c r="O3325" s="1536">
        <v>0</v>
      </c>
      <c r="P3325" s="1537">
        <v>0</v>
      </c>
      <c r="Q3325" s="1074"/>
      <c r="R3325" s="1063"/>
      <c r="S3325" s="918"/>
      <c r="T3325" s="918"/>
    </row>
    <row r="3326" spans="1:20" ht="25.5" hidden="1" x14ac:dyDescent="0.25">
      <c r="A3326" s="988" t="s">
        <v>110</v>
      </c>
      <c r="B3326" s="988">
        <v>1053020</v>
      </c>
      <c r="C3326" s="988">
        <f t="shared" si="73"/>
        <v>1053040</v>
      </c>
      <c r="D3326" s="1535">
        <v>31.27</v>
      </c>
      <c r="E3326" s="1535">
        <v>484.57</v>
      </c>
      <c r="F3326" s="1535">
        <v>484.57</v>
      </c>
      <c r="G3326" s="1535">
        <v>4.3499999999999996</v>
      </c>
      <c r="H3326" s="1535">
        <v>51.07</v>
      </c>
      <c r="I3326" s="1535">
        <v>70845.990000000005</v>
      </c>
      <c r="J3326" s="1535">
        <v>70845.990000000005</v>
      </c>
      <c r="K3326" s="1535">
        <v>2753.67</v>
      </c>
      <c r="L3326" s="1535">
        <v>68092.320000000007</v>
      </c>
      <c r="M3326" s="984" t="s">
        <v>3205</v>
      </c>
      <c r="N3326" s="1536">
        <v>0</v>
      </c>
      <c r="O3326" s="1536">
        <v>0</v>
      </c>
      <c r="P3326" s="1537">
        <v>0</v>
      </c>
      <c r="Q3326" s="1074"/>
      <c r="R3326" s="1063"/>
      <c r="S3326" s="918"/>
      <c r="T3326" s="918"/>
    </row>
    <row r="3327" spans="1:20" ht="25.5" hidden="1" x14ac:dyDescent="0.25">
      <c r="A3327" s="988" t="s">
        <v>110</v>
      </c>
      <c r="B3327" s="988">
        <v>1053040</v>
      </c>
      <c r="C3327" s="988">
        <f t="shared" si="73"/>
        <v>1053060</v>
      </c>
      <c r="D3327" s="1535">
        <v>17.5</v>
      </c>
      <c r="E3327" s="1535">
        <v>477.68</v>
      </c>
      <c r="F3327" s="1535">
        <v>477.68</v>
      </c>
      <c r="G3327" s="1535">
        <v>0.39</v>
      </c>
      <c r="H3327" s="1535">
        <v>47.94</v>
      </c>
      <c r="I3327" s="1535">
        <v>71323.67</v>
      </c>
      <c r="J3327" s="1535">
        <v>71323.67</v>
      </c>
      <c r="K3327" s="1535">
        <v>2801.61</v>
      </c>
      <c r="L3327" s="1535">
        <v>68522.06</v>
      </c>
      <c r="M3327" s="984" t="s">
        <v>3205</v>
      </c>
      <c r="N3327" s="1536">
        <v>0</v>
      </c>
      <c r="O3327" s="1536">
        <v>0</v>
      </c>
      <c r="P3327" s="1537">
        <v>0</v>
      </c>
      <c r="Q3327" s="1074"/>
      <c r="R3327" s="1063"/>
      <c r="S3327" s="918"/>
      <c r="T3327" s="918"/>
    </row>
    <row r="3328" spans="1:20" ht="25.5" hidden="1" x14ac:dyDescent="0.25">
      <c r="A3328" s="988" t="s">
        <v>110</v>
      </c>
      <c r="B3328" s="988">
        <v>1053060</v>
      </c>
      <c r="C3328" s="988">
        <f t="shared" si="73"/>
        <v>1053080</v>
      </c>
      <c r="D3328" s="1535">
        <v>11.66</v>
      </c>
      <c r="E3328" s="1535">
        <v>291.58</v>
      </c>
      <c r="F3328" s="1535">
        <v>291.58</v>
      </c>
      <c r="G3328" s="1535">
        <v>0</v>
      </c>
      <c r="H3328" s="1535">
        <v>3.88</v>
      </c>
      <c r="I3328" s="1535">
        <v>71615.25</v>
      </c>
      <c r="J3328" s="1535">
        <v>71615.25</v>
      </c>
      <c r="K3328" s="1535">
        <v>2805.49</v>
      </c>
      <c r="L3328" s="1535">
        <v>68809.759999999995</v>
      </c>
      <c r="M3328" s="984" t="s">
        <v>3205</v>
      </c>
      <c r="N3328" s="1536">
        <v>-1.4732075092975003E-12</v>
      </c>
      <c r="O3328" s="1536">
        <v>-1.4732075092975003E-12</v>
      </c>
      <c r="P3328" s="1537">
        <v>-1.4732075092975003E-12</v>
      </c>
      <c r="Q3328" s="1074"/>
      <c r="R3328" s="1063"/>
      <c r="S3328" s="918"/>
      <c r="T3328" s="918"/>
    </row>
    <row r="3329" spans="1:20" ht="25.5" hidden="1" x14ac:dyDescent="0.25">
      <c r="A3329" s="988" t="s">
        <v>110</v>
      </c>
      <c r="B3329" s="988">
        <v>1053080</v>
      </c>
      <c r="C3329" s="988">
        <f t="shared" si="73"/>
        <v>1053100</v>
      </c>
      <c r="D3329" s="1535">
        <v>9.19</v>
      </c>
      <c r="E3329" s="1535">
        <v>208.51</v>
      </c>
      <c r="F3329" s="1535">
        <v>208.51</v>
      </c>
      <c r="G3329" s="1535">
        <v>0</v>
      </c>
      <c r="H3329" s="1535">
        <v>0</v>
      </c>
      <c r="I3329" s="1535">
        <v>71823.759999999995</v>
      </c>
      <c r="J3329" s="1535">
        <v>71823.759999999995</v>
      </c>
      <c r="K3329" s="1535">
        <v>2805.5</v>
      </c>
      <c r="L3329" s="1535">
        <v>69018.259999999995</v>
      </c>
      <c r="M3329" s="984" t="s">
        <v>3205</v>
      </c>
      <c r="N3329" s="1536">
        <v>35.513986118996698</v>
      </c>
      <c r="O3329" s="1536">
        <v>9.0793136595959236</v>
      </c>
      <c r="P3329" s="1537">
        <v>4.4915031475170515E-3</v>
      </c>
      <c r="Q3329" s="1074"/>
      <c r="R3329" s="1063"/>
      <c r="S3329" s="918"/>
      <c r="T3329" s="918"/>
    </row>
    <row r="3330" spans="1:20" ht="25.5" hidden="1" x14ac:dyDescent="0.25">
      <c r="A3330" s="988" t="s">
        <v>110</v>
      </c>
      <c r="B3330" s="988">
        <v>1053100</v>
      </c>
      <c r="C3330" s="988">
        <f t="shared" si="73"/>
        <v>1053100</v>
      </c>
      <c r="D3330" s="1535">
        <v>3.66</v>
      </c>
      <c r="E3330" s="1535">
        <v>128.51</v>
      </c>
      <c r="F3330" s="1535">
        <v>128.51</v>
      </c>
      <c r="G3330" s="1535">
        <v>0.41</v>
      </c>
      <c r="H3330" s="1535">
        <v>4.12</v>
      </c>
      <c r="I3330" s="1535">
        <v>71952.27</v>
      </c>
      <c r="J3330" s="1535">
        <v>71952.27</v>
      </c>
      <c r="K3330" s="1535">
        <v>2809.62</v>
      </c>
      <c r="L3330" s="1535">
        <v>69142.64</v>
      </c>
      <c r="M3330" s="984" t="s">
        <v>3205</v>
      </c>
      <c r="N3330" s="1536">
        <v>0</v>
      </c>
      <c r="O3330" s="1536">
        <v>0</v>
      </c>
      <c r="P3330" s="1537">
        <v>0</v>
      </c>
      <c r="Q3330" s="1074"/>
      <c r="R3330" s="1063"/>
      <c r="S3330" s="918"/>
      <c r="T3330" s="918"/>
    </row>
    <row r="3331" spans="1:20" ht="25.5" hidden="1" x14ac:dyDescent="0.25">
      <c r="A3331" s="988" t="s">
        <v>115</v>
      </c>
      <c r="B3331" s="988">
        <v>1053100</v>
      </c>
      <c r="C3331" s="988">
        <f t="shared" si="73"/>
        <v>1053120</v>
      </c>
      <c r="D3331" s="1535">
        <v>0</v>
      </c>
      <c r="E3331" s="1535">
        <v>0</v>
      </c>
      <c r="F3331" s="1535">
        <v>0</v>
      </c>
      <c r="G3331" s="1535">
        <v>0</v>
      </c>
      <c r="H3331" s="1535">
        <v>0</v>
      </c>
      <c r="I3331" s="1535">
        <v>0</v>
      </c>
      <c r="J3331" s="1535">
        <v>0</v>
      </c>
      <c r="K3331" s="1535">
        <v>0</v>
      </c>
      <c r="L3331" s="1535">
        <v>0</v>
      </c>
      <c r="M3331" s="984" t="s">
        <v>3205</v>
      </c>
      <c r="N3331" s="1536">
        <v>0</v>
      </c>
      <c r="O3331" s="1536">
        <v>0</v>
      </c>
      <c r="P3331" s="1537">
        <v>0</v>
      </c>
      <c r="Q3331" s="1074"/>
      <c r="R3331" s="1063"/>
      <c r="S3331" s="918"/>
      <c r="T3331" s="918"/>
    </row>
    <row r="3332" spans="1:20" ht="25.5" hidden="1" x14ac:dyDescent="0.25">
      <c r="A3332" s="988" t="s">
        <v>115</v>
      </c>
      <c r="B3332" s="988">
        <v>1053120</v>
      </c>
      <c r="C3332" s="988">
        <f t="shared" si="73"/>
        <v>1053140</v>
      </c>
      <c r="D3332" s="1535">
        <v>1.75</v>
      </c>
      <c r="E3332" s="1535">
        <v>0</v>
      </c>
      <c r="F3332" s="1535">
        <v>0</v>
      </c>
      <c r="G3332" s="1535">
        <v>0</v>
      </c>
      <c r="H3332" s="1535">
        <v>0</v>
      </c>
      <c r="I3332" s="1535">
        <v>0</v>
      </c>
      <c r="J3332" s="1535">
        <v>0</v>
      </c>
      <c r="K3332" s="1535">
        <v>0</v>
      </c>
      <c r="L3332" s="1535">
        <v>0</v>
      </c>
      <c r="M3332" s="984" t="s">
        <v>3205</v>
      </c>
      <c r="N3332" s="1536">
        <v>0</v>
      </c>
      <c r="O3332" s="1536">
        <v>0</v>
      </c>
      <c r="P3332" s="1537">
        <v>0</v>
      </c>
      <c r="Q3332" s="1074"/>
      <c r="R3332" s="1063"/>
      <c r="S3332" s="918"/>
      <c r="T3332" s="918"/>
    </row>
    <row r="3333" spans="1:20" ht="25.5" hidden="1" x14ac:dyDescent="0.25">
      <c r="A3333" s="988" t="s">
        <v>115</v>
      </c>
      <c r="B3333" s="988">
        <v>1053140</v>
      </c>
      <c r="C3333" s="988">
        <f t="shared" ref="C3333:C3396" si="74">B3334</f>
        <v>1053160</v>
      </c>
      <c r="D3333" s="1535">
        <v>2.08</v>
      </c>
      <c r="E3333" s="1535">
        <v>38.24</v>
      </c>
      <c r="F3333" s="1535">
        <v>38.24</v>
      </c>
      <c r="G3333" s="1535">
        <v>5.7</v>
      </c>
      <c r="H3333" s="1535">
        <v>56.98</v>
      </c>
      <c r="I3333" s="1535">
        <v>38.24</v>
      </c>
      <c r="J3333" s="1535">
        <v>38.24</v>
      </c>
      <c r="K3333" s="1535">
        <v>56.98</v>
      </c>
      <c r="L3333" s="1535">
        <v>-18.73</v>
      </c>
      <c r="M3333" s="984" t="s">
        <v>3205</v>
      </c>
      <c r="N3333" s="1536">
        <v>0</v>
      </c>
      <c r="O3333" s="1536">
        <v>0</v>
      </c>
      <c r="P3333" s="1537">
        <v>0</v>
      </c>
      <c r="Q3333" s="1074"/>
      <c r="R3333" s="1063"/>
      <c r="S3333" s="918"/>
      <c r="T3333" s="918"/>
    </row>
    <row r="3334" spans="1:20" ht="25.5" hidden="1" x14ac:dyDescent="0.25">
      <c r="A3334" s="988" t="s">
        <v>115</v>
      </c>
      <c r="B3334" s="988">
        <v>1053160</v>
      </c>
      <c r="C3334" s="988">
        <f t="shared" si="74"/>
        <v>1053180</v>
      </c>
      <c r="D3334" s="1535">
        <v>7.81</v>
      </c>
      <c r="E3334" s="1535">
        <v>98.85</v>
      </c>
      <c r="F3334" s="1535">
        <v>98.85</v>
      </c>
      <c r="G3334" s="1535">
        <v>0</v>
      </c>
      <c r="H3334" s="1535">
        <v>56.98</v>
      </c>
      <c r="I3334" s="1535">
        <v>137.09</v>
      </c>
      <c r="J3334" s="1535">
        <v>137.09</v>
      </c>
      <c r="K3334" s="1535">
        <v>113.95</v>
      </c>
      <c r="L3334" s="1535">
        <v>23.14</v>
      </c>
      <c r="M3334" s="984" t="s">
        <v>3205</v>
      </c>
      <c r="N3334" s="1536">
        <v>1.4820431246281593E-12</v>
      </c>
      <c r="O3334" s="1536">
        <v>1.4820431246281593E-12</v>
      </c>
      <c r="P3334" s="1537">
        <v>1.4820431246281593E-12</v>
      </c>
      <c r="Q3334" s="1074"/>
      <c r="R3334" s="1063"/>
      <c r="S3334" s="918"/>
      <c r="T3334" s="918"/>
    </row>
    <row r="3335" spans="1:20" ht="25.5" hidden="1" x14ac:dyDescent="0.25">
      <c r="A3335" s="988" t="s">
        <v>115</v>
      </c>
      <c r="B3335" s="988">
        <v>1053180</v>
      </c>
      <c r="C3335" s="988">
        <f t="shared" si="74"/>
        <v>1053200</v>
      </c>
      <c r="D3335" s="1535">
        <v>13.73</v>
      </c>
      <c r="E3335" s="1535">
        <v>215.37</v>
      </c>
      <c r="F3335" s="1535">
        <v>215.37</v>
      </c>
      <c r="G3335" s="1535">
        <v>0.38</v>
      </c>
      <c r="H3335" s="1535">
        <v>3.75</v>
      </c>
      <c r="I3335" s="1535">
        <v>352.46</v>
      </c>
      <c r="J3335" s="1535">
        <v>352.46</v>
      </c>
      <c r="K3335" s="1535">
        <v>117.7</v>
      </c>
      <c r="L3335" s="1535">
        <v>234.76</v>
      </c>
      <c r="M3335" s="984" t="s">
        <v>3205</v>
      </c>
      <c r="N3335" s="1536">
        <v>0</v>
      </c>
      <c r="O3335" s="1536">
        <v>0</v>
      </c>
      <c r="P3335" s="1537">
        <v>0</v>
      </c>
      <c r="Q3335" s="1074"/>
      <c r="R3335" s="1063"/>
      <c r="S3335" s="918"/>
      <c r="T3335" s="918"/>
    </row>
    <row r="3336" spans="1:20" ht="25.5" hidden="1" x14ac:dyDescent="0.25">
      <c r="A3336" s="988" t="s">
        <v>115</v>
      </c>
      <c r="B3336" s="988">
        <v>1053200</v>
      </c>
      <c r="C3336" s="988">
        <f t="shared" si="74"/>
        <v>1053220</v>
      </c>
      <c r="D3336" s="1535">
        <v>9.0399999999999991</v>
      </c>
      <c r="E3336" s="1535">
        <v>227.67</v>
      </c>
      <c r="F3336" s="1535">
        <v>227.67</v>
      </c>
      <c r="G3336" s="1535">
        <v>0.08</v>
      </c>
      <c r="H3336" s="1535">
        <v>4.5199999999999996</v>
      </c>
      <c r="I3336" s="1535">
        <v>580.13</v>
      </c>
      <c r="J3336" s="1535">
        <v>580.13</v>
      </c>
      <c r="K3336" s="1535">
        <v>122.22</v>
      </c>
      <c r="L3336" s="1535">
        <v>457.91</v>
      </c>
      <c r="M3336" s="984" t="s">
        <v>3205</v>
      </c>
      <c r="N3336" s="1536">
        <v>0</v>
      </c>
      <c r="O3336" s="1536">
        <v>0</v>
      </c>
      <c r="P3336" s="1537">
        <v>0</v>
      </c>
      <c r="Q3336" s="1074"/>
      <c r="R3336" s="1063"/>
      <c r="S3336" s="918"/>
      <c r="T3336" s="918"/>
    </row>
    <row r="3337" spans="1:20" ht="25.5" hidden="1" x14ac:dyDescent="0.25">
      <c r="A3337" s="988" t="s">
        <v>115</v>
      </c>
      <c r="B3337" s="988">
        <v>1053220</v>
      </c>
      <c r="C3337" s="988">
        <f t="shared" si="74"/>
        <v>1053240</v>
      </c>
      <c r="D3337" s="1535">
        <v>6.27</v>
      </c>
      <c r="E3337" s="1535">
        <v>153.02000000000001</v>
      </c>
      <c r="F3337" s="1535">
        <v>153.02000000000001</v>
      </c>
      <c r="G3337" s="1535">
        <v>0</v>
      </c>
      <c r="H3337" s="1535">
        <v>0.77</v>
      </c>
      <c r="I3337" s="1535">
        <v>733.15</v>
      </c>
      <c r="J3337" s="1535">
        <v>733.15</v>
      </c>
      <c r="K3337" s="1535">
        <v>122.99</v>
      </c>
      <c r="L3337" s="1535">
        <v>610.16</v>
      </c>
      <c r="M3337" s="984" t="s">
        <v>3205</v>
      </c>
      <c r="N3337" s="1536">
        <v>0</v>
      </c>
      <c r="O3337" s="1536">
        <v>0</v>
      </c>
      <c r="P3337" s="1537">
        <v>0</v>
      </c>
      <c r="Q3337" s="1074"/>
      <c r="R3337" s="1063"/>
      <c r="S3337" s="918"/>
      <c r="T3337" s="918"/>
    </row>
    <row r="3338" spans="1:20" ht="25.5" hidden="1" x14ac:dyDescent="0.25">
      <c r="A3338" s="988" t="s">
        <v>115</v>
      </c>
      <c r="B3338" s="988">
        <v>1053240</v>
      </c>
      <c r="C3338" s="988">
        <f t="shared" si="74"/>
        <v>1053260</v>
      </c>
      <c r="D3338" s="1535">
        <v>9.1999999999999993</v>
      </c>
      <c r="E3338" s="1535">
        <v>154.66999999999999</v>
      </c>
      <c r="F3338" s="1535">
        <v>154.66999999999999</v>
      </c>
      <c r="G3338" s="1535">
        <v>0</v>
      </c>
      <c r="H3338" s="1535">
        <v>0</v>
      </c>
      <c r="I3338" s="1535">
        <v>887.81</v>
      </c>
      <c r="J3338" s="1535">
        <v>887.81</v>
      </c>
      <c r="K3338" s="1535">
        <v>122.99</v>
      </c>
      <c r="L3338" s="1535">
        <v>764.83</v>
      </c>
      <c r="M3338" s="984" t="s">
        <v>3205</v>
      </c>
      <c r="N3338" s="1536">
        <v>0</v>
      </c>
      <c r="O3338" s="1536">
        <v>0</v>
      </c>
      <c r="P3338" s="1537">
        <v>0</v>
      </c>
      <c r="Q3338" s="1074"/>
      <c r="R3338" s="1063"/>
      <c r="S3338" s="918"/>
      <c r="T3338" s="918"/>
    </row>
    <row r="3339" spans="1:20" ht="25.5" hidden="1" x14ac:dyDescent="0.25">
      <c r="A3339" s="988" t="s">
        <v>115</v>
      </c>
      <c r="B3339" s="988">
        <v>1053260</v>
      </c>
      <c r="C3339" s="988">
        <f t="shared" si="74"/>
        <v>1053280</v>
      </c>
      <c r="D3339" s="1535">
        <v>12.71</v>
      </c>
      <c r="E3339" s="1535">
        <v>219.13</v>
      </c>
      <c r="F3339" s="1535">
        <v>219.13</v>
      </c>
      <c r="G3339" s="1535">
        <v>0</v>
      </c>
      <c r="H3339" s="1535">
        <v>0</v>
      </c>
      <c r="I3339" s="1535">
        <v>1106.94</v>
      </c>
      <c r="J3339" s="1535">
        <v>1106.94</v>
      </c>
      <c r="K3339" s="1535">
        <v>122.99</v>
      </c>
      <c r="L3339" s="1535">
        <v>983.96</v>
      </c>
      <c r="M3339" s="984" t="s">
        <v>3205</v>
      </c>
      <c r="N3339" s="1536">
        <v>0</v>
      </c>
      <c r="O3339" s="1536">
        <v>0</v>
      </c>
      <c r="P3339" s="1537">
        <v>0</v>
      </c>
      <c r="Q3339" s="1074"/>
      <c r="R3339" s="1063"/>
      <c r="S3339" s="918"/>
      <c r="T3339" s="918"/>
    </row>
    <row r="3340" spans="1:20" ht="25.5" hidden="1" x14ac:dyDescent="0.25">
      <c r="A3340" s="988" t="s">
        <v>115</v>
      </c>
      <c r="B3340" s="988">
        <v>1053280</v>
      </c>
      <c r="C3340" s="988">
        <f t="shared" si="74"/>
        <v>1053300</v>
      </c>
      <c r="D3340" s="1535">
        <v>15.97</v>
      </c>
      <c r="E3340" s="1535">
        <v>286.85000000000002</v>
      </c>
      <c r="F3340" s="1535">
        <v>286.85000000000002</v>
      </c>
      <c r="G3340" s="1535">
        <v>0</v>
      </c>
      <c r="H3340" s="1535">
        <v>0</v>
      </c>
      <c r="I3340" s="1535">
        <v>1393.8</v>
      </c>
      <c r="J3340" s="1535">
        <v>1393.8</v>
      </c>
      <c r="K3340" s="1535">
        <v>122.99</v>
      </c>
      <c r="L3340" s="1535">
        <v>1270.81</v>
      </c>
      <c r="M3340" s="984" t="s">
        <v>3205</v>
      </c>
      <c r="N3340" s="1536">
        <v>2.7124630470527539E-12</v>
      </c>
      <c r="O3340" s="1536">
        <v>2.7124630470527539E-12</v>
      </c>
      <c r="P3340" s="1537">
        <v>2.7124630470527539E-12</v>
      </c>
      <c r="Q3340" s="1074"/>
      <c r="R3340" s="1063"/>
      <c r="S3340" s="918"/>
      <c r="T3340" s="918"/>
    </row>
    <row r="3341" spans="1:20" ht="25.5" hidden="1" x14ac:dyDescent="0.25">
      <c r="A3341" s="988" t="s">
        <v>115</v>
      </c>
      <c r="B3341" s="988">
        <v>1053300</v>
      </c>
      <c r="C3341" s="988">
        <f t="shared" si="74"/>
        <v>1053320</v>
      </c>
      <c r="D3341" s="1535">
        <v>9.2799999999999994</v>
      </c>
      <c r="E3341" s="1535">
        <v>252.56</v>
      </c>
      <c r="F3341" s="1535">
        <v>252.56</v>
      </c>
      <c r="G3341" s="1535">
        <v>0</v>
      </c>
      <c r="H3341" s="1535">
        <v>0</v>
      </c>
      <c r="I3341" s="1535">
        <v>1646.36</v>
      </c>
      <c r="J3341" s="1535">
        <v>1646.36</v>
      </c>
      <c r="K3341" s="1535">
        <v>122.99</v>
      </c>
      <c r="L3341" s="1535">
        <v>1523.37</v>
      </c>
      <c r="M3341" s="984" t="s">
        <v>3205</v>
      </c>
      <c r="N3341" s="1536">
        <v>0</v>
      </c>
      <c r="O3341" s="1536">
        <v>0</v>
      </c>
      <c r="P3341" s="1537">
        <v>0</v>
      </c>
      <c r="Q3341" s="1074"/>
      <c r="R3341" s="1063"/>
      <c r="S3341" s="918"/>
      <c r="T3341" s="918"/>
    </row>
    <row r="3342" spans="1:20" ht="25.5" hidden="1" x14ac:dyDescent="0.25">
      <c r="A3342" s="988" t="s">
        <v>115</v>
      </c>
      <c r="B3342" s="988">
        <v>1053320</v>
      </c>
      <c r="C3342" s="988">
        <f t="shared" si="74"/>
        <v>1053340</v>
      </c>
      <c r="D3342" s="1535">
        <v>9.41</v>
      </c>
      <c r="E3342" s="1535">
        <v>186.91</v>
      </c>
      <c r="F3342" s="1535">
        <v>186.91</v>
      </c>
      <c r="G3342" s="1535">
        <v>0</v>
      </c>
      <c r="H3342" s="1535">
        <v>0</v>
      </c>
      <c r="I3342" s="1535">
        <v>1833.26</v>
      </c>
      <c r="J3342" s="1535">
        <v>1833.26</v>
      </c>
      <c r="K3342" s="1535">
        <v>122.99</v>
      </c>
      <c r="L3342" s="1535">
        <v>1710.28</v>
      </c>
      <c r="M3342" s="984" t="s">
        <v>3205</v>
      </c>
      <c r="N3342" s="1536">
        <v>2.1128358834494712E-12</v>
      </c>
      <c r="O3342" s="1536">
        <v>2.1128358834494712E-12</v>
      </c>
      <c r="P3342" s="1537">
        <v>2.1128358834494712E-12</v>
      </c>
      <c r="Q3342" s="1074"/>
      <c r="R3342" s="1063"/>
      <c r="S3342" s="918"/>
      <c r="T3342" s="918"/>
    </row>
    <row r="3343" spans="1:20" ht="25.5" hidden="1" x14ac:dyDescent="0.25">
      <c r="A3343" s="988" t="s">
        <v>115</v>
      </c>
      <c r="B3343" s="988">
        <v>1053340</v>
      </c>
      <c r="C3343" s="988">
        <f t="shared" si="74"/>
        <v>1053360</v>
      </c>
      <c r="D3343" s="1535">
        <v>9.2899999999999991</v>
      </c>
      <c r="E3343" s="1535">
        <v>186.96</v>
      </c>
      <c r="F3343" s="1535">
        <v>186.96</v>
      </c>
      <c r="G3343" s="1535">
        <v>0.18</v>
      </c>
      <c r="H3343" s="1535">
        <v>1.84</v>
      </c>
      <c r="I3343" s="1535">
        <v>2020.22</v>
      </c>
      <c r="J3343" s="1535">
        <v>2020.22</v>
      </c>
      <c r="K3343" s="1535">
        <v>124.83</v>
      </c>
      <c r="L3343" s="1535">
        <v>1895.39</v>
      </c>
      <c r="M3343" s="984" t="s">
        <v>3205</v>
      </c>
      <c r="N3343" s="1536">
        <v>0</v>
      </c>
      <c r="O3343" s="1536">
        <v>0</v>
      </c>
      <c r="P3343" s="1537">
        <v>0</v>
      </c>
      <c r="Q3343" s="1074"/>
      <c r="R3343" s="1063"/>
      <c r="S3343" s="918"/>
      <c r="T3343" s="918"/>
    </row>
    <row r="3344" spans="1:20" ht="25.5" hidden="1" x14ac:dyDescent="0.25">
      <c r="A3344" s="988" t="s">
        <v>115</v>
      </c>
      <c r="B3344" s="988">
        <v>1053360</v>
      </c>
      <c r="C3344" s="988">
        <f t="shared" si="74"/>
        <v>1053380</v>
      </c>
      <c r="D3344" s="1535">
        <v>8.85</v>
      </c>
      <c r="E3344" s="1535">
        <v>181.33</v>
      </c>
      <c r="F3344" s="1535">
        <v>181.33</v>
      </c>
      <c r="G3344" s="1535">
        <v>0.46</v>
      </c>
      <c r="H3344" s="1535">
        <v>6.48</v>
      </c>
      <c r="I3344" s="1535">
        <v>2201.5500000000002</v>
      </c>
      <c r="J3344" s="1535">
        <v>2201.5500000000002</v>
      </c>
      <c r="K3344" s="1535">
        <v>131.31</v>
      </c>
      <c r="L3344" s="1535">
        <v>2070.2399999999998</v>
      </c>
      <c r="M3344" s="984" t="s">
        <v>3205</v>
      </c>
      <c r="N3344" s="1536">
        <v>0</v>
      </c>
      <c r="O3344" s="1536">
        <v>0</v>
      </c>
      <c r="P3344" s="1537">
        <v>0</v>
      </c>
      <c r="Q3344" s="1074"/>
      <c r="R3344" s="1063"/>
      <c r="S3344" s="918"/>
      <c r="T3344" s="918"/>
    </row>
    <row r="3345" spans="1:20" ht="25.5" hidden="1" x14ac:dyDescent="0.25">
      <c r="A3345" s="988" t="s">
        <v>115</v>
      </c>
      <c r="B3345" s="988">
        <v>1053380</v>
      </c>
      <c r="C3345" s="988">
        <f t="shared" si="74"/>
        <v>1053400</v>
      </c>
      <c r="D3345" s="1535">
        <v>17.36</v>
      </c>
      <c r="E3345" s="1535">
        <v>262.06</v>
      </c>
      <c r="F3345" s="1535">
        <v>262.06</v>
      </c>
      <c r="G3345" s="1535">
        <v>0.28000000000000003</v>
      </c>
      <c r="H3345" s="1535">
        <v>7.43</v>
      </c>
      <c r="I3345" s="1535">
        <v>2463.61</v>
      </c>
      <c r="J3345" s="1535">
        <v>2463.61</v>
      </c>
      <c r="K3345" s="1535">
        <v>138.74</v>
      </c>
      <c r="L3345" s="1535">
        <v>2324.88</v>
      </c>
      <c r="M3345" s="984" t="s">
        <v>3205</v>
      </c>
      <c r="N3345" s="1536">
        <v>0</v>
      </c>
      <c r="O3345" s="1536">
        <v>0</v>
      </c>
      <c r="P3345" s="1537">
        <v>0</v>
      </c>
      <c r="Q3345" s="1074"/>
      <c r="R3345" s="1063"/>
      <c r="S3345" s="918"/>
      <c r="T3345" s="918"/>
    </row>
    <row r="3346" spans="1:20" ht="25.5" hidden="1" x14ac:dyDescent="0.25">
      <c r="A3346" s="988" t="s">
        <v>115</v>
      </c>
      <c r="B3346" s="988">
        <v>1053400</v>
      </c>
      <c r="C3346" s="988">
        <f t="shared" si="74"/>
        <v>1053420</v>
      </c>
      <c r="D3346" s="1535">
        <v>17.09</v>
      </c>
      <c r="E3346" s="1535">
        <v>344.53</v>
      </c>
      <c r="F3346" s="1535">
        <v>344.53</v>
      </c>
      <c r="G3346" s="1535">
        <v>0</v>
      </c>
      <c r="H3346" s="1535">
        <v>2.79</v>
      </c>
      <c r="I3346" s="1535">
        <v>2808.15</v>
      </c>
      <c r="J3346" s="1535">
        <v>2808.15</v>
      </c>
      <c r="K3346" s="1535">
        <v>141.53</v>
      </c>
      <c r="L3346" s="1535">
        <v>2666.62</v>
      </c>
      <c r="M3346" s="984" t="s">
        <v>3205</v>
      </c>
      <c r="N3346" s="1536">
        <v>0</v>
      </c>
      <c r="O3346" s="1536">
        <v>0</v>
      </c>
      <c r="P3346" s="1537">
        <v>0</v>
      </c>
      <c r="Q3346" s="1074"/>
      <c r="R3346" s="1063"/>
      <c r="S3346" s="918"/>
      <c r="T3346" s="918"/>
    </row>
    <row r="3347" spans="1:20" ht="25.5" hidden="1" x14ac:dyDescent="0.25">
      <c r="A3347" s="988" t="s">
        <v>115</v>
      </c>
      <c r="B3347" s="988">
        <v>1053420</v>
      </c>
      <c r="C3347" s="988">
        <f t="shared" si="74"/>
        <v>1053440</v>
      </c>
      <c r="D3347" s="1535">
        <v>11.61</v>
      </c>
      <c r="E3347" s="1535">
        <v>287.01</v>
      </c>
      <c r="F3347" s="1535">
        <v>287.01</v>
      </c>
      <c r="G3347" s="1535">
        <v>0</v>
      </c>
      <c r="H3347" s="1535">
        <v>0</v>
      </c>
      <c r="I3347" s="1535">
        <v>3095.16</v>
      </c>
      <c r="J3347" s="1535">
        <v>3095.16</v>
      </c>
      <c r="K3347" s="1535">
        <v>141.53</v>
      </c>
      <c r="L3347" s="1535">
        <v>2953.63</v>
      </c>
      <c r="M3347" s="984" t="s">
        <v>3205</v>
      </c>
      <c r="N3347" s="1536">
        <v>0</v>
      </c>
      <c r="O3347" s="1536">
        <v>0</v>
      </c>
      <c r="P3347" s="1537">
        <v>0</v>
      </c>
      <c r="Q3347" s="1074"/>
      <c r="R3347" s="1063"/>
      <c r="S3347" s="918"/>
      <c r="T3347" s="918"/>
    </row>
    <row r="3348" spans="1:20" ht="25.5" hidden="1" x14ac:dyDescent="0.25">
      <c r="A3348" s="988" t="s">
        <v>115</v>
      </c>
      <c r="B3348" s="988">
        <v>1053440</v>
      </c>
      <c r="C3348" s="988">
        <f t="shared" si="74"/>
        <v>1053460</v>
      </c>
      <c r="D3348" s="1535">
        <v>12.07</v>
      </c>
      <c r="E3348" s="1535">
        <v>246.55</v>
      </c>
      <c r="F3348" s="1535">
        <v>246.55</v>
      </c>
      <c r="G3348" s="1535">
        <v>0</v>
      </c>
      <c r="H3348" s="1535">
        <v>0</v>
      </c>
      <c r="I3348" s="1535">
        <v>3341.71</v>
      </c>
      <c r="J3348" s="1535">
        <v>3341.71</v>
      </c>
      <c r="K3348" s="1535">
        <v>141.53</v>
      </c>
      <c r="L3348" s="1535">
        <v>3200.17</v>
      </c>
      <c r="M3348" s="984" t="s">
        <v>3205</v>
      </c>
      <c r="N3348" s="1536">
        <v>-2.5800916075075998E-12</v>
      </c>
      <c r="O3348" s="1536">
        <v>-2.5800916075075998E-12</v>
      </c>
      <c r="P3348" s="1537">
        <v>-2.5800916075075998E-12</v>
      </c>
      <c r="Q3348" s="1074"/>
      <c r="R3348" s="1063"/>
      <c r="S3348" s="918"/>
      <c r="T3348" s="918"/>
    </row>
    <row r="3349" spans="1:20" ht="25.5" hidden="1" x14ac:dyDescent="0.25">
      <c r="A3349" s="988" t="s">
        <v>115</v>
      </c>
      <c r="B3349" s="988">
        <v>1053460</v>
      </c>
      <c r="C3349" s="988">
        <f t="shared" si="74"/>
        <v>1053480</v>
      </c>
      <c r="D3349" s="1535">
        <v>13.71</v>
      </c>
      <c r="E3349" s="1535">
        <v>257.83</v>
      </c>
      <c r="F3349" s="1535">
        <v>257.83</v>
      </c>
      <c r="G3349" s="1535">
        <v>0</v>
      </c>
      <c r="H3349" s="1535">
        <v>0</v>
      </c>
      <c r="I3349" s="1535">
        <v>3599.54</v>
      </c>
      <c r="J3349" s="1535">
        <v>3599.54</v>
      </c>
      <c r="K3349" s="1535">
        <v>141.53</v>
      </c>
      <c r="L3349" s="1535">
        <v>3458.01</v>
      </c>
      <c r="M3349" s="984" t="s">
        <v>3205</v>
      </c>
      <c r="N3349" s="1536">
        <v>2.9044233251780076E-12</v>
      </c>
      <c r="O3349" s="1536">
        <v>2.9044233251780076E-12</v>
      </c>
      <c r="P3349" s="1537">
        <v>2.9044233251780076E-12</v>
      </c>
      <c r="Q3349" s="1074"/>
      <c r="R3349" s="1063"/>
      <c r="S3349" s="918"/>
      <c r="T3349" s="918"/>
    </row>
    <row r="3350" spans="1:20" ht="25.5" hidden="1" x14ac:dyDescent="0.25">
      <c r="A3350" s="988" t="s">
        <v>115</v>
      </c>
      <c r="B3350" s="988">
        <v>1053480</v>
      </c>
      <c r="C3350" s="988">
        <f t="shared" si="74"/>
        <v>1053500</v>
      </c>
      <c r="D3350" s="1535">
        <v>29.8</v>
      </c>
      <c r="E3350" s="1535">
        <v>435.07</v>
      </c>
      <c r="F3350" s="1535">
        <v>435.07</v>
      </c>
      <c r="G3350" s="1535">
        <v>0</v>
      </c>
      <c r="H3350" s="1535">
        <v>0</v>
      </c>
      <c r="I3350" s="1535">
        <v>4034.61</v>
      </c>
      <c r="J3350" s="1535">
        <v>4034.61</v>
      </c>
      <c r="K3350" s="1535">
        <v>141.53</v>
      </c>
      <c r="L3350" s="1535">
        <v>3893.08</v>
      </c>
      <c r="M3350" s="984" t="s">
        <v>3205</v>
      </c>
      <c r="N3350" s="1536">
        <v>3.0854042495646641E-12</v>
      </c>
      <c r="O3350" s="1536">
        <v>3.0854042495646641E-12</v>
      </c>
      <c r="P3350" s="1537">
        <v>3.0854042495646641E-12</v>
      </c>
      <c r="Q3350" s="1074"/>
      <c r="R3350" s="1063"/>
      <c r="S3350" s="918"/>
      <c r="T3350" s="918"/>
    </row>
    <row r="3351" spans="1:20" ht="25.5" hidden="1" x14ac:dyDescent="0.25">
      <c r="A3351" s="988" t="s">
        <v>115</v>
      </c>
      <c r="B3351" s="988">
        <v>1053500</v>
      </c>
      <c r="C3351" s="988">
        <f t="shared" si="74"/>
        <v>1053520</v>
      </c>
      <c r="D3351" s="1535">
        <v>26.08</v>
      </c>
      <c r="E3351" s="1535">
        <v>558.78</v>
      </c>
      <c r="F3351" s="1535">
        <v>558.78</v>
      </c>
      <c r="G3351" s="1535">
        <v>0</v>
      </c>
      <c r="H3351" s="1535">
        <v>0</v>
      </c>
      <c r="I3351" s="1535">
        <v>4593.3900000000003</v>
      </c>
      <c r="J3351" s="1535">
        <v>4593.3900000000003</v>
      </c>
      <c r="K3351" s="1535">
        <v>141.53</v>
      </c>
      <c r="L3351" s="1535">
        <v>4451.8599999999997</v>
      </c>
      <c r="M3351" s="984" t="s">
        <v>3205</v>
      </c>
      <c r="N3351" s="1536">
        <v>0</v>
      </c>
      <c r="O3351" s="1536">
        <v>0</v>
      </c>
      <c r="P3351" s="1537">
        <v>0</v>
      </c>
      <c r="Q3351" s="1074"/>
      <c r="R3351" s="1063"/>
      <c r="S3351" s="918"/>
      <c r="T3351" s="918"/>
    </row>
    <row r="3352" spans="1:20" ht="25.5" hidden="1" x14ac:dyDescent="0.25">
      <c r="A3352" s="988" t="s">
        <v>115</v>
      </c>
      <c r="B3352" s="988">
        <v>1053520</v>
      </c>
      <c r="C3352" s="988">
        <f t="shared" si="74"/>
        <v>1053540</v>
      </c>
      <c r="D3352" s="1535">
        <v>17.350000000000001</v>
      </c>
      <c r="E3352" s="1535">
        <v>434.31</v>
      </c>
      <c r="F3352" s="1535">
        <v>434.31</v>
      </c>
      <c r="G3352" s="1535">
        <v>0</v>
      </c>
      <c r="H3352" s="1535">
        <v>0</v>
      </c>
      <c r="I3352" s="1535">
        <v>5027.71</v>
      </c>
      <c r="J3352" s="1535">
        <v>5027.71</v>
      </c>
      <c r="K3352" s="1535">
        <v>141.53</v>
      </c>
      <c r="L3352" s="1535">
        <v>4886.18</v>
      </c>
      <c r="M3352" s="984" t="s">
        <v>3205</v>
      </c>
      <c r="N3352" s="1536">
        <v>0</v>
      </c>
      <c r="O3352" s="1536">
        <v>0</v>
      </c>
      <c r="P3352" s="1537">
        <v>0</v>
      </c>
      <c r="Q3352" s="1074"/>
      <c r="R3352" s="1063"/>
      <c r="S3352" s="918"/>
      <c r="T3352" s="918"/>
    </row>
    <row r="3353" spans="1:20" ht="25.5" hidden="1" x14ac:dyDescent="0.25">
      <c r="A3353" s="988" t="s">
        <v>115</v>
      </c>
      <c r="B3353" s="988">
        <v>1053540</v>
      </c>
      <c r="C3353" s="988">
        <f t="shared" si="74"/>
        <v>1053560</v>
      </c>
      <c r="D3353" s="1535">
        <v>16.97</v>
      </c>
      <c r="E3353" s="1535">
        <v>343.23</v>
      </c>
      <c r="F3353" s="1535">
        <v>343.23</v>
      </c>
      <c r="G3353" s="1535">
        <v>0</v>
      </c>
      <c r="H3353" s="1535">
        <v>0.01</v>
      </c>
      <c r="I3353" s="1535">
        <v>5370.94</v>
      </c>
      <c r="J3353" s="1535">
        <v>5370.94</v>
      </c>
      <c r="K3353" s="1535">
        <v>141.54</v>
      </c>
      <c r="L3353" s="1535">
        <v>5229.3999999999996</v>
      </c>
      <c r="M3353" s="984" t="s">
        <v>3205</v>
      </c>
      <c r="N3353" s="1536">
        <v>-2.2508848554515764E-12</v>
      </c>
      <c r="O3353" s="1536">
        <v>-2.2508848554515764E-12</v>
      </c>
      <c r="P3353" s="1537">
        <v>-2.2508848554515764E-12</v>
      </c>
      <c r="Q3353" s="1074"/>
      <c r="R3353" s="1063"/>
      <c r="S3353" s="918"/>
      <c r="T3353" s="918"/>
    </row>
    <row r="3354" spans="1:20" ht="25.5" hidden="1" x14ac:dyDescent="0.25">
      <c r="A3354" s="988" t="s">
        <v>115</v>
      </c>
      <c r="B3354" s="988">
        <v>1053560</v>
      </c>
      <c r="C3354" s="988">
        <f t="shared" si="74"/>
        <v>1053580</v>
      </c>
      <c r="D3354" s="1535">
        <v>15.52</v>
      </c>
      <c r="E3354" s="1535">
        <v>324.97000000000003</v>
      </c>
      <c r="F3354" s="1535">
        <v>324.97000000000003</v>
      </c>
      <c r="G3354" s="1535">
        <v>0.16</v>
      </c>
      <c r="H3354" s="1535">
        <v>1.64</v>
      </c>
      <c r="I3354" s="1535">
        <v>5695.91</v>
      </c>
      <c r="J3354" s="1535">
        <v>5695.91</v>
      </c>
      <c r="K3354" s="1535">
        <v>143.18</v>
      </c>
      <c r="L3354" s="1535">
        <v>5552.73</v>
      </c>
      <c r="M3354" s="984" t="s">
        <v>3205</v>
      </c>
      <c r="N3354" s="1536">
        <v>-1.9459726078046687E-12</v>
      </c>
      <c r="O3354" s="1536">
        <v>-1.9459726078046687E-12</v>
      </c>
      <c r="P3354" s="1537">
        <v>-1.9459726078046687E-12</v>
      </c>
      <c r="Q3354" s="1074"/>
      <c r="R3354" s="1063"/>
      <c r="S3354" s="918"/>
      <c r="T3354" s="918"/>
    </row>
    <row r="3355" spans="1:20" ht="25.5" hidden="1" x14ac:dyDescent="0.25">
      <c r="A3355" s="988" t="s">
        <v>115</v>
      </c>
      <c r="B3355" s="988">
        <v>1053580</v>
      </c>
      <c r="C3355" s="988">
        <f t="shared" si="74"/>
        <v>1053600</v>
      </c>
      <c r="D3355" s="1535">
        <v>22.03</v>
      </c>
      <c r="E3355" s="1535">
        <v>375.57</v>
      </c>
      <c r="F3355" s="1535">
        <v>375.57</v>
      </c>
      <c r="G3355" s="1535">
        <v>0</v>
      </c>
      <c r="H3355" s="1535">
        <v>1.63</v>
      </c>
      <c r="I3355" s="1535">
        <v>6071.48</v>
      </c>
      <c r="J3355" s="1535">
        <v>6071.48</v>
      </c>
      <c r="K3355" s="1535">
        <v>144.81</v>
      </c>
      <c r="L3355" s="1535">
        <v>5926.67</v>
      </c>
      <c r="M3355" s="984" t="s">
        <v>3205</v>
      </c>
      <c r="N3355" s="1536">
        <v>0</v>
      </c>
      <c r="O3355" s="1536">
        <v>0</v>
      </c>
      <c r="P3355" s="1537">
        <v>0</v>
      </c>
      <c r="Q3355" s="1074"/>
      <c r="R3355" s="1063"/>
      <c r="S3355" s="918"/>
      <c r="T3355" s="918"/>
    </row>
    <row r="3356" spans="1:20" ht="25.5" hidden="1" x14ac:dyDescent="0.25">
      <c r="A3356" s="988" t="s">
        <v>115</v>
      </c>
      <c r="B3356" s="988">
        <v>1053600</v>
      </c>
      <c r="C3356" s="988">
        <f t="shared" si="74"/>
        <v>1053620</v>
      </c>
      <c r="D3356" s="1535">
        <v>24.15</v>
      </c>
      <c r="E3356" s="1535">
        <v>461.83</v>
      </c>
      <c r="F3356" s="1535">
        <v>461.83</v>
      </c>
      <c r="G3356" s="1535">
        <v>0</v>
      </c>
      <c r="H3356" s="1535">
        <v>0</v>
      </c>
      <c r="I3356" s="1535">
        <v>6533.31</v>
      </c>
      <c r="J3356" s="1535">
        <v>6533.31</v>
      </c>
      <c r="K3356" s="1535">
        <v>144.81</v>
      </c>
      <c r="L3356" s="1535">
        <v>6388.5</v>
      </c>
      <c r="M3356" s="984" t="s">
        <v>3205</v>
      </c>
      <c r="N3356" s="1536">
        <v>-2.2665367785363182E-12</v>
      </c>
      <c r="O3356" s="1536">
        <v>-2.2665367785363182E-12</v>
      </c>
      <c r="P3356" s="1537">
        <v>-2.2665367785363182E-12</v>
      </c>
      <c r="Q3356" s="1074"/>
      <c r="R3356" s="1063"/>
      <c r="S3356" s="918"/>
      <c r="T3356" s="918"/>
    </row>
    <row r="3357" spans="1:20" ht="25.5" hidden="1" x14ac:dyDescent="0.25">
      <c r="A3357" s="988" t="s">
        <v>115</v>
      </c>
      <c r="B3357" s="988">
        <v>1053620</v>
      </c>
      <c r="C3357" s="988">
        <f t="shared" si="74"/>
        <v>1053640</v>
      </c>
      <c r="D3357" s="1535">
        <v>31.71</v>
      </c>
      <c r="E3357" s="1535">
        <v>558.63</v>
      </c>
      <c r="F3357" s="1535">
        <v>558.63</v>
      </c>
      <c r="G3357" s="1535">
        <v>0</v>
      </c>
      <c r="H3357" s="1535">
        <v>0</v>
      </c>
      <c r="I3357" s="1535">
        <v>7091.94</v>
      </c>
      <c r="J3357" s="1535">
        <v>7091.94</v>
      </c>
      <c r="K3357" s="1535">
        <v>144.81</v>
      </c>
      <c r="L3357" s="1535">
        <v>6947.13</v>
      </c>
      <c r="M3357" s="984" t="s">
        <v>3205</v>
      </c>
      <c r="N3357" s="1536">
        <v>-2.4640608680359975E-12</v>
      </c>
      <c r="O3357" s="1536">
        <v>-2.4640608680359975E-12</v>
      </c>
      <c r="P3357" s="1537">
        <v>-2.4640608680359975E-12</v>
      </c>
      <c r="Q3357" s="1074"/>
      <c r="R3357" s="1063"/>
      <c r="S3357" s="918"/>
      <c r="T3357" s="918"/>
    </row>
    <row r="3358" spans="1:20" ht="25.5" hidden="1" x14ac:dyDescent="0.25">
      <c r="A3358" s="988" t="s">
        <v>115</v>
      </c>
      <c r="B3358" s="988">
        <v>1053640</v>
      </c>
      <c r="C3358" s="988">
        <f t="shared" si="74"/>
        <v>1053660</v>
      </c>
      <c r="D3358" s="1535">
        <v>33.17</v>
      </c>
      <c r="E3358" s="1535">
        <v>648.82000000000005</v>
      </c>
      <c r="F3358" s="1535">
        <v>648.82000000000005</v>
      </c>
      <c r="G3358" s="1535">
        <v>0</v>
      </c>
      <c r="H3358" s="1535">
        <v>0</v>
      </c>
      <c r="I3358" s="1535">
        <v>7740.76</v>
      </c>
      <c r="J3358" s="1535">
        <v>7740.76</v>
      </c>
      <c r="K3358" s="1535">
        <v>144.81</v>
      </c>
      <c r="L3358" s="1535">
        <v>7595.95</v>
      </c>
      <c r="M3358" s="984" t="s">
        <v>3205</v>
      </c>
      <c r="N3358" s="1536">
        <v>2.7419927779392535E-12</v>
      </c>
      <c r="O3358" s="1536">
        <v>2.7419927779392535E-12</v>
      </c>
      <c r="P3358" s="1537">
        <v>2.7419927779392535E-12</v>
      </c>
      <c r="Q3358" s="1074"/>
      <c r="R3358" s="1063"/>
      <c r="S3358" s="918"/>
      <c r="T3358" s="918"/>
    </row>
    <row r="3359" spans="1:20" ht="25.5" hidden="1" x14ac:dyDescent="0.25">
      <c r="A3359" s="988" t="s">
        <v>115</v>
      </c>
      <c r="B3359" s="988">
        <v>1053660</v>
      </c>
      <c r="C3359" s="988">
        <f t="shared" si="74"/>
        <v>1053680</v>
      </c>
      <c r="D3359" s="1535">
        <v>41.34</v>
      </c>
      <c r="E3359" s="1535">
        <v>745.04</v>
      </c>
      <c r="F3359" s="1535">
        <v>745.04</v>
      </c>
      <c r="G3359" s="1535">
        <v>0</v>
      </c>
      <c r="H3359" s="1535">
        <v>0</v>
      </c>
      <c r="I3359" s="1535">
        <v>8485.7999999999993</v>
      </c>
      <c r="J3359" s="1535">
        <v>8485.7999999999993</v>
      </c>
      <c r="K3359" s="1535">
        <v>144.81</v>
      </c>
      <c r="L3359" s="1535">
        <v>8340.99</v>
      </c>
      <c r="M3359" s="984" t="s">
        <v>3205</v>
      </c>
      <c r="N3359" s="1536">
        <v>0</v>
      </c>
      <c r="O3359" s="1536">
        <v>0</v>
      </c>
      <c r="P3359" s="1537">
        <v>0</v>
      </c>
      <c r="Q3359" s="1074"/>
      <c r="R3359" s="1063"/>
      <c r="S3359" s="918"/>
      <c r="T3359" s="918"/>
    </row>
    <row r="3360" spans="1:20" ht="25.5" hidden="1" x14ac:dyDescent="0.25">
      <c r="A3360" s="988" t="s">
        <v>115</v>
      </c>
      <c r="B3360" s="988">
        <v>1053680</v>
      </c>
      <c r="C3360" s="988">
        <f t="shared" si="74"/>
        <v>1053700</v>
      </c>
      <c r="D3360" s="1535">
        <v>29.52</v>
      </c>
      <c r="E3360" s="1535">
        <v>708.5</v>
      </c>
      <c r="F3360" s="1535">
        <v>708.5</v>
      </c>
      <c r="G3360" s="1535">
        <v>0</v>
      </c>
      <c r="H3360" s="1535">
        <v>0</v>
      </c>
      <c r="I3360" s="1535">
        <v>9194.2999999999993</v>
      </c>
      <c r="J3360" s="1535">
        <v>9194.2999999999993</v>
      </c>
      <c r="K3360" s="1535">
        <v>144.81</v>
      </c>
      <c r="L3360" s="1535">
        <v>9049.49</v>
      </c>
      <c r="M3360" s="984" t="s">
        <v>3205</v>
      </c>
      <c r="N3360" s="1536">
        <v>-2.3177562773908043E-12</v>
      </c>
      <c r="O3360" s="1536">
        <v>-2.3177562773908043E-12</v>
      </c>
      <c r="P3360" s="1537">
        <v>-2.3177562773908043E-12</v>
      </c>
      <c r="Q3360" s="1074"/>
      <c r="R3360" s="1063"/>
      <c r="S3360" s="918"/>
      <c r="T3360" s="918"/>
    </row>
    <row r="3361" spans="1:20" ht="25.5" hidden="1" x14ac:dyDescent="0.25">
      <c r="A3361" s="988" t="s">
        <v>115</v>
      </c>
      <c r="B3361" s="988">
        <v>1053700</v>
      </c>
      <c r="C3361" s="988">
        <f t="shared" si="74"/>
        <v>1053720</v>
      </c>
      <c r="D3361" s="1535">
        <v>29.78</v>
      </c>
      <c r="E3361" s="1535">
        <v>592.92999999999995</v>
      </c>
      <c r="F3361" s="1535">
        <v>592.92999999999995</v>
      </c>
      <c r="G3361" s="1535">
        <v>0</v>
      </c>
      <c r="H3361" s="1535">
        <v>0</v>
      </c>
      <c r="I3361" s="1535">
        <v>9787.23</v>
      </c>
      <c r="J3361" s="1535">
        <v>9787.23</v>
      </c>
      <c r="K3361" s="1535">
        <v>144.81</v>
      </c>
      <c r="L3361" s="1535">
        <v>9642.42</v>
      </c>
      <c r="M3361" s="984" t="s">
        <v>3205</v>
      </c>
      <c r="N3361" s="1536">
        <v>0</v>
      </c>
      <c r="O3361" s="1536">
        <v>0</v>
      </c>
      <c r="P3361" s="1537">
        <v>0</v>
      </c>
      <c r="Q3361" s="1074"/>
      <c r="R3361" s="1063"/>
      <c r="S3361" s="918"/>
      <c r="T3361" s="918"/>
    </row>
    <row r="3362" spans="1:20" ht="25.5" hidden="1" x14ac:dyDescent="0.25">
      <c r="A3362" s="988" t="s">
        <v>115</v>
      </c>
      <c r="B3362" s="988">
        <v>1053720</v>
      </c>
      <c r="C3362" s="988">
        <f t="shared" si="74"/>
        <v>1053740</v>
      </c>
      <c r="D3362" s="1535">
        <v>25.45</v>
      </c>
      <c r="E3362" s="1535">
        <v>552.25</v>
      </c>
      <c r="F3362" s="1535">
        <v>552.25</v>
      </c>
      <c r="G3362" s="1535">
        <v>0</v>
      </c>
      <c r="H3362" s="1535">
        <v>0</v>
      </c>
      <c r="I3362" s="1535">
        <v>10339.48</v>
      </c>
      <c r="J3362" s="1535">
        <v>10339.48</v>
      </c>
      <c r="K3362" s="1535">
        <v>144.81</v>
      </c>
      <c r="L3362" s="1535">
        <v>10194.67</v>
      </c>
      <c r="M3362" s="984" t="s">
        <v>3205</v>
      </c>
      <c r="N3362" s="1536">
        <v>2.442847007799665E-12</v>
      </c>
      <c r="O3362" s="1536">
        <v>2.442847007799665E-12</v>
      </c>
      <c r="P3362" s="1537">
        <v>2.442847007799665E-12</v>
      </c>
      <c r="Q3362" s="1074"/>
      <c r="R3362" s="1063"/>
      <c r="S3362" s="918"/>
      <c r="T3362" s="918"/>
    </row>
    <row r="3363" spans="1:20" ht="25.5" hidden="1" x14ac:dyDescent="0.25">
      <c r="A3363" s="988" t="s">
        <v>115</v>
      </c>
      <c r="B3363" s="988">
        <v>1053740</v>
      </c>
      <c r="C3363" s="988">
        <f t="shared" si="74"/>
        <v>1053760</v>
      </c>
      <c r="D3363" s="1535">
        <v>23.58</v>
      </c>
      <c r="E3363" s="1535">
        <v>490.31</v>
      </c>
      <c r="F3363" s="1535">
        <v>490.31</v>
      </c>
      <c r="G3363" s="1535">
        <v>0</v>
      </c>
      <c r="H3363" s="1535">
        <v>0</v>
      </c>
      <c r="I3363" s="1535">
        <v>10829.79</v>
      </c>
      <c r="J3363" s="1535">
        <v>10829.79</v>
      </c>
      <c r="K3363" s="1535">
        <v>144.81</v>
      </c>
      <c r="L3363" s="1535">
        <v>10684.98</v>
      </c>
      <c r="M3363" s="984" t="s">
        <v>3205</v>
      </c>
      <c r="N3363" s="1536">
        <v>0</v>
      </c>
      <c r="O3363" s="1536">
        <v>0</v>
      </c>
      <c r="P3363" s="1537">
        <v>0</v>
      </c>
      <c r="Q3363" s="1074"/>
      <c r="R3363" s="1063"/>
      <c r="S3363" s="918"/>
      <c r="T3363" s="918"/>
    </row>
    <row r="3364" spans="1:20" ht="25.5" hidden="1" x14ac:dyDescent="0.25">
      <c r="A3364" s="988" t="s">
        <v>115</v>
      </c>
      <c r="B3364" s="988">
        <v>1053760</v>
      </c>
      <c r="C3364" s="988">
        <f t="shared" si="74"/>
        <v>1053780</v>
      </c>
      <c r="D3364" s="1535">
        <v>25.38</v>
      </c>
      <c r="E3364" s="1535">
        <v>489.62</v>
      </c>
      <c r="F3364" s="1535">
        <v>489.62</v>
      </c>
      <c r="G3364" s="1535">
        <v>1.03</v>
      </c>
      <c r="H3364" s="1535">
        <v>10.25</v>
      </c>
      <c r="I3364" s="1535">
        <v>11319.41</v>
      </c>
      <c r="J3364" s="1535">
        <v>11319.41</v>
      </c>
      <c r="K3364" s="1535">
        <v>155.06</v>
      </c>
      <c r="L3364" s="1535">
        <v>11164.35</v>
      </c>
      <c r="M3364" s="984" t="s">
        <v>3205</v>
      </c>
      <c r="N3364" s="1536">
        <v>4.829259376643616E-12</v>
      </c>
      <c r="O3364" s="1536">
        <v>4.829259376643616E-12</v>
      </c>
      <c r="P3364" s="1537">
        <v>4.829259376643616E-12</v>
      </c>
      <c r="Q3364" s="1074"/>
      <c r="R3364" s="1063"/>
      <c r="S3364" s="918"/>
      <c r="T3364" s="918"/>
    </row>
    <row r="3365" spans="1:20" ht="25.5" hidden="1" x14ac:dyDescent="0.25">
      <c r="A3365" s="988" t="s">
        <v>115</v>
      </c>
      <c r="B3365" s="988">
        <v>1053780</v>
      </c>
      <c r="C3365" s="988">
        <f t="shared" si="74"/>
        <v>1053800</v>
      </c>
      <c r="D3365" s="1535">
        <v>18.91</v>
      </c>
      <c r="E3365" s="1535">
        <v>442.87</v>
      </c>
      <c r="F3365" s="1535">
        <v>442.87</v>
      </c>
      <c r="G3365" s="1535">
        <v>0.27</v>
      </c>
      <c r="H3365" s="1535">
        <v>12.99</v>
      </c>
      <c r="I3365" s="1535">
        <v>11762.28</v>
      </c>
      <c r="J3365" s="1535">
        <v>11762.28</v>
      </c>
      <c r="K3365" s="1535">
        <v>168.05</v>
      </c>
      <c r="L3365" s="1535">
        <v>11594.24</v>
      </c>
      <c r="M3365" s="984" t="s">
        <v>3205</v>
      </c>
      <c r="N3365" s="1536">
        <v>0</v>
      </c>
      <c r="O3365" s="1536">
        <v>0</v>
      </c>
      <c r="P3365" s="1537">
        <v>0</v>
      </c>
      <c r="Q3365" s="1074"/>
      <c r="R3365" s="1063"/>
      <c r="S3365" s="918"/>
      <c r="T3365" s="918"/>
    </row>
    <row r="3366" spans="1:20" ht="25.5" hidden="1" x14ac:dyDescent="0.25">
      <c r="A3366" s="988" t="s">
        <v>115</v>
      </c>
      <c r="B3366" s="988">
        <v>1053800</v>
      </c>
      <c r="C3366" s="988">
        <f t="shared" si="74"/>
        <v>1053820</v>
      </c>
      <c r="D3366" s="1535">
        <v>17.36</v>
      </c>
      <c r="E3366" s="1535">
        <v>362.66</v>
      </c>
      <c r="F3366" s="1535">
        <v>362.66</v>
      </c>
      <c r="G3366" s="1535">
        <v>0</v>
      </c>
      <c r="H3366" s="1535">
        <v>2.74</v>
      </c>
      <c r="I3366" s="1535">
        <v>12124.94</v>
      </c>
      <c r="J3366" s="1535">
        <v>12124.94</v>
      </c>
      <c r="K3366" s="1535">
        <v>170.78</v>
      </c>
      <c r="L3366" s="1535">
        <v>11954.16</v>
      </c>
      <c r="M3366" s="984" t="s">
        <v>3205</v>
      </c>
      <c r="N3366" s="1536">
        <v>-2.0160771758655658E-12</v>
      </c>
      <c r="O3366" s="1536">
        <v>-2.0160771758655658E-12</v>
      </c>
      <c r="P3366" s="1537">
        <v>-2.0160771758655658E-12</v>
      </c>
      <c r="Q3366" s="1074"/>
      <c r="R3366" s="1063"/>
      <c r="S3366" s="918"/>
      <c r="T3366" s="918"/>
    </row>
    <row r="3367" spans="1:20" ht="25.5" hidden="1" x14ac:dyDescent="0.25">
      <c r="A3367" s="988" t="s">
        <v>115</v>
      </c>
      <c r="B3367" s="988">
        <v>1053820</v>
      </c>
      <c r="C3367" s="988">
        <f t="shared" si="74"/>
        <v>1053840</v>
      </c>
      <c r="D3367" s="1535">
        <v>25.26</v>
      </c>
      <c r="E3367" s="1535">
        <v>426.16</v>
      </c>
      <c r="F3367" s="1535">
        <v>426.16</v>
      </c>
      <c r="G3367" s="1535">
        <v>0</v>
      </c>
      <c r="H3367" s="1535">
        <v>0</v>
      </c>
      <c r="I3367" s="1535">
        <v>12551.11</v>
      </c>
      <c r="J3367" s="1535">
        <v>12551.11</v>
      </c>
      <c r="K3367" s="1535">
        <v>170.79</v>
      </c>
      <c r="L3367" s="1535">
        <v>12380.32</v>
      </c>
      <c r="M3367" s="984" t="s">
        <v>3205</v>
      </c>
      <c r="N3367" s="1536">
        <v>2.8128590832378575E-12</v>
      </c>
      <c r="O3367" s="1536">
        <v>2.8128590832378575E-12</v>
      </c>
      <c r="P3367" s="1537">
        <v>2.8128590832378575E-12</v>
      </c>
      <c r="Q3367" s="1074"/>
      <c r="R3367" s="1063"/>
      <c r="S3367" s="918"/>
      <c r="T3367" s="918"/>
    </row>
    <row r="3368" spans="1:20" ht="25.5" hidden="1" x14ac:dyDescent="0.25">
      <c r="A3368" s="988" t="s">
        <v>115</v>
      </c>
      <c r="B3368" s="988">
        <v>1053840</v>
      </c>
      <c r="C3368" s="988">
        <f t="shared" si="74"/>
        <v>1053860</v>
      </c>
      <c r="D3368" s="1535">
        <v>31.2</v>
      </c>
      <c r="E3368" s="1535">
        <v>564.61</v>
      </c>
      <c r="F3368" s="1535">
        <v>564.61</v>
      </c>
      <c r="G3368" s="1535">
        <v>0</v>
      </c>
      <c r="H3368" s="1535">
        <v>0</v>
      </c>
      <c r="I3368" s="1535">
        <v>13115.72</v>
      </c>
      <c r="J3368" s="1535">
        <v>13115.72</v>
      </c>
      <c r="K3368" s="1535">
        <v>170.79</v>
      </c>
      <c r="L3368" s="1535">
        <v>12944.93</v>
      </c>
      <c r="M3368" s="984" t="s">
        <v>3205</v>
      </c>
      <c r="N3368" s="1536">
        <v>-2.6457584160269848E-12</v>
      </c>
      <c r="O3368" s="1536">
        <v>-2.6457584160269848E-12</v>
      </c>
      <c r="P3368" s="1537">
        <v>-2.6457584160269848E-12</v>
      </c>
      <c r="Q3368" s="1074"/>
      <c r="R3368" s="1063"/>
      <c r="S3368" s="918"/>
      <c r="T3368" s="918"/>
    </row>
    <row r="3369" spans="1:20" ht="25.5" hidden="1" x14ac:dyDescent="0.25">
      <c r="A3369" s="988" t="s">
        <v>115</v>
      </c>
      <c r="B3369" s="988">
        <v>1053860</v>
      </c>
      <c r="C3369" s="988">
        <f t="shared" si="74"/>
        <v>1053880</v>
      </c>
      <c r="D3369" s="1535">
        <v>22.37</v>
      </c>
      <c r="E3369" s="1535">
        <v>535.69000000000005</v>
      </c>
      <c r="F3369" s="1535">
        <v>535.69000000000005</v>
      </c>
      <c r="G3369" s="1535">
        <v>0</v>
      </c>
      <c r="H3369" s="1535">
        <v>0</v>
      </c>
      <c r="I3369" s="1535">
        <v>13651.4</v>
      </c>
      <c r="J3369" s="1535">
        <v>13651.4</v>
      </c>
      <c r="K3369" s="1535">
        <v>170.79</v>
      </c>
      <c r="L3369" s="1535">
        <v>13480.62</v>
      </c>
      <c r="M3369" s="984" t="s">
        <v>3205</v>
      </c>
      <c r="N3369" s="1536">
        <v>2.6589621858155657E-12</v>
      </c>
      <c r="O3369" s="1536">
        <v>2.6589621858155657E-12</v>
      </c>
      <c r="P3369" s="1537">
        <v>2.6589621858155657E-12</v>
      </c>
      <c r="Q3369" s="1074"/>
      <c r="R3369" s="1063"/>
      <c r="S3369" s="918"/>
      <c r="T3369" s="918"/>
    </row>
    <row r="3370" spans="1:20" ht="25.5" hidden="1" x14ac:dyDescent="0.25">
      <c r="A3370" s="988" t="s">
        <v>115</v>
      </c>
      <c r="B3370" s="988">
        <v>1053880</v>
      </c>
      <c r="C3370" s="988">
        <f t="shared" si="74"/>
        <v>1053900</v>
      </c>
      <c r="D3370" s="1535">
        <v>25.49</v>
      </c>
      <c r="E3370" s="1535">
        <v>478.58</v>
      </c>
      <c r="F3370" s="1535">
        <v>478.58</v>
      </c>
      <c r="G3370" s="1535">
        <v>0</v>
      </c>
      <c r="H3370" s="1535">
        <v>0</v>
      </c>
      <c r="I3370" s="1535">
        <v>14129.99</v>
      </c>
      <c r="J3370" s="1535">
        <v>14129.99</v>
      </c>
      <c r="K3370" s="1535">
        <v>170.79</v>
      </c>
      <c r="L3370" s="1535">
        <v>13959.2</v>
      </c>
      <c r="M3370" s="984" t="s">
        <v>3205</v>
      </c>
      <c r="N3370" s="1536">
        <v>0</v>
      </c>
      <c r="O3370" s="1536">
        <v>0</v>
      </c>
      <c r="P3370" s="1537">
        <v>0</v>
      </c>
      <c r="Q3370" s="1074"/>
      <c r="R3370" s="1063"/>
      <c r="S3370" s="918"/>
      <c r="T3370" s="918"/>
    </row>
    <row r="3371" spans="1:20" ht="25.5" hidden="1" x14ac:dyDescent="0.25">
      <c r="A3371" s="988" t="s">
        <v>115</v>
      </c>
      <c r="B3371" s="988">
        <v>1053900</v>
      </c>
      <c r="C3371" s="988">
        <f t="shared" si="74"/>
        <v>1053920</v>
      </c>
      <c r="D3371" s="1535">
        <v>21.14</v>
      </c>
      <c r="E3371" s="1535">
        <v>466.28</v>
      </c>
      <c r="F3371" s="1535">
        <v>466.28</v>
      </c>
      <c r="G3371" s="1535">
        <v>0</v>
      </c>
      <c r="H3371" s="1535">
        <v>0</v>
      </c>
      <c r="I3371" s="1535">
        <v>14596.26</v>
      </c>
      <c r="J3371" s="1535">
        <v>14596.26</v>
      </c>
      <c r="K3371" s="1535">
        <v>170.79</v>
      </c>
      <c r="L3371" s="1535">
        <v>14425.48</v>
      </c>
      <c r="M3371" s="984" t="s">
        <v>3205</v>
      </c>
      <c r="N3371" s="1536">
        <v>0</v>
      </c>
      <c r="O3371" s="1536">
        <v>0</v>
      </c>
      <c r="P3371" s="1537">
        <v>0</v>
      </c>
      <c r="Q3371" s="1074"/>
      <c r="R3371" s="1063"/>
      <c r="S3371" s="918"/>
      <c r="T3371" s="918"/>
    </row>
    <row r="3372" spans="1:20" ht="25.5" hidden="1" x14ac:dyDescent="0.25">
      <c r="A3372" s="988" t="s">
        <v>115</v>
      </c>
      <c r="B3372" s="988">
        <v>1053920</v>
      </c>
      <c r="C3372" s="988">
        <f t="shared" si="74"/>
        <v>1053940</v>
      </c>
      <c r="D3372" s="1535">
        <v>14.75</v>
      </c>
      <c r="E3372" s="1535">
        <v>358.89</v>
      </c>
      <c r="F3372" s="1535">
        <v>358.89</v>
      </c>
      <c r="G3372" s="1535">
        <v>0</v>
      </c>
      <c r="H3372" s="1535">
        <v>0</v>
      </c>
      <c r="I3372" s="1535">
        <v>14955.16</v>
      </c>
      <c r="J3372" s="1535">
        <v>14955.16</v>
      </c>
      <c r="K3372" s="1535">
        <v>170.79</v>
      </c>
      <c r="L3372" s="1535">
        <v>14784.37</v>
      </c>
      <c r="M3372" s="984" t="s">
        <v>3205</v>
      </c>
      <c r="N3372" s="1536">
        <v>0</v>
      </c>
      <c r="O3372" s="1536">
        <v>0</v>
      </c>
      <c r="P3372" s="1537">
        <v>0</v>
      </c>
      <c r="Q3372" s="1074"/>
      <c r="R3372" s="1063"/>
      <c r="S3372" s="918"/>
      <c r="T3372" s="918"/>
    </row>
    <row r="3373" spans="1:20" ht="25.5" hidden="1" x14ac:dyDescent="0.25">
      <c r="A3373" s="988" t="s">
        <v>115</v>
      </c>
      <c r="B3373" s="988">
        <v>1053940</v>
      </c>
      <c r="C3373" s="988">
        <f t="shared" si="74"/>
        <v>1053960</v>
      </c>
      <c r="D3373" s="1535">
        <v>18.73</v>
      </c>
      <c r="E3373" s="1535">
        <v>334.8</v>
      </c>
      <c r="F3373" s="1535">
        <v>334.8</v>
      </c>
      <c r="G3373" s="1535">
        <v>0.78</v>
      </c>
      <c r="H3373" s="1535">
        <v>7.8</v>
      </c>
      <c r="I3373" s="1535">
        <v>15289.96</v>
      </c>
      <c r="J3373" s="1535">
        <v>15289.96</v>
      </c>
      <c r="K3373" s="1535">
        <v>178.58</v>
      </c>
      <c r="L3373" s="1535">
        <v>15111.37</v>
      </c>
      <c r="M3373" s="984" t="s">
        <v>3205</v>
      </c>
      <c r="N3373" s="1536">
        <v>-3.4447959606002146E-12</v>
      </c>
      <c r="O3373" s="1536">
        <v>-3.4447959606002146E-12</v>
      </c>
      <c r="P3373" s="1537">
        <v>-3.4447959606002146E-12</v>
      </c>
      <c r="Q3373" s="1074"/>
      <c r="R3373" s="1063"/>
      <c r="S3373" s="918"/>
      <c r="T3373" s="918"/>
    </row>
    <row r="3374" spans="1:20" ht="25.5" hidden="1" x14ac:dyDescent="0.25">
      <c r="A3374" s="988" t="s">
        <v>115</v>
      </c>
      <c r="B3374" s="988">
        <v>1053960</v>
      </c>
      <c r="C3374" s="988">
        <f t="shared" si="74"/>
        <v>1053980</v>
      </c>
      <c r="D3374" s="1535">
        <v>11.66</v>
      </c>
      <c r="E3374" s="1535">
        <v>303.89</v>
      </c>
      <c r="F3374" s="1535">
        <v>303.89</v>
      </c>
      <c r="G3374" s="1535">
        <v>1.34</v>
      </c>
      <c r="H3374" s="1535">
        <v>21.16</v>
      </c>
      <c r="I3374" s="1535">
        <v>15593.84</v>
      </c>
      <c r="J3374" s="1535">
        <v>15593.84</v>
      </c>
      <c r="K3374" s="1535">
        <v>199.75</v>
      </c>
      <c r="L3374" s="1535">
        <v>15394.09</v>
      </c>
      <c r="M3374" s="984" t="s">
        <v>3205</v>
      </c>
      <c r="N3374" s="1536">
        <v>-4.2229421209597169E-12</v>
      </c>
      <c r="O3374" s="1536">
        <v>-4.2229421209597169E-12</v>
      </c>
      <c r="P3374" s="1537">
        <v>-4.2229421209597169E-12</v>
      </c>
      <c r="Q3374" s="1074"/>
      <c r="R3374" s="1063"/>
      <c r="S3374" s="918"/>
      <c r="T3374" s="918"/>
    </row>
    <row r="3375" spans="1:20" ht="25.5" hidden="1" x14ac:dyDescent="0.25">
      <c r="A3375" s="988" t="s">
        <v>115</v>
      </c>
      <c r="B3375" s="988">
        <v>1053980</v>
      </c>
      <c r="C3375" s="988">
        <f t="shared" si="74"/>
        <v>1054000</v>
      </c>
      <c r="D3375" s="1535">
        <v>34.049999999999997</v>
      </c>
      <c r="E3375" s="1535">
        <v>457.16</v>
      </c>
      <c r="F3375" s="1535">
        <v>457.16</v>
      </c>
      <c r="G3375" s="1535">
        <v>0</v>
      </c>
      <c r="H3375" s="1535">
        <v>13.37</v>
      </c>
      <c r="I3375" s="1535">
        <v>16051</v>
      </c>
      <c r="J3375" s="1535">
        <v>16051</v>
      </c>
      <c r="K3375" s="1535">
        <v>213.11</v>
      </c>
      <c r="L3375" s="1535">
        <v>15837.89</v>
      </c>
      <c r="M3375" s="984" t="s">
        <v>3205</v>
      </c>
      <c r="N3375" s="1536">
        <v>5.3482203199949868E-12</v>
      </c>
      <c r="O3375" s="1536">
        <v>5.3482203199949868E-12</v>
      </c>
      <c r="P3375" s="1537">
        <v>5.3482203199949868E-12</v>
      </c>
      <c r="Q3375" s="1074"/>
      <c r="R3375" s="1063"/>
      <c r="S3375" s="918"/>
      <c r="T3375" s="918"/>
    </row>
    <row r="3376" spans="1:20" ht="25.5" hidden="1" x14ac:dyDescent="0.25">
      <c r="A3376" s="988" t="s">
        <v>115</v>
      </c>
      <c r="B3376" s="988">
        <v>1054000</v>
      </c>
      <c r="C3376" s="988">
        <f t="shared" si="74"/>
        <v>1054020</v>
      </c>
      <c r="D3376" s="1535">
        <v>41.3</v>
      </c>
      <c r="E3376" s="1535">
        <v>753.58</v>
      </c>
      <c r="F3376" s="1535">
        <v>753.58</v>
      </c>
      <c r="G3376" s="1535">
        <v>0</v>
      </c>
      <c r="H3376" s="1535">
        <v>0</v>
      </c>
      <c r="I3376" s="1535">
        <v>16804.580000000002</v>
      </c>
      <c r="J3376" s="1535">
        <v>16804.580000000002</v>
      </c>
      <c r="K3376" s="1535">
        <v>213.11</v>
      </c>
      <c r="L3376" s="1535">
        <v>16591.47</v>
      </c>
      <c r="M3376" s="984" t="s">
        <v>3205</v>
      </c>
      <c r="N3376" s="1536">
        <v>-1.7176637330065056E-12</v>
      </c>
      <c r="O3376" s="1536">
        <v>-1.7176637330065056E-12</v>
      </c>
      <c r="P3376" s="1537">
        <v>-1.7176637330065056E-12</v>
      </c>
      <c r="Q3376" s="1074"/>
      <c r="R3376" s="1063"/>
      <c r="S3376" s="918"/>
      <c r="T3376" s="918"/>
    </row>
    <row r="3377" spans="1:20" ht="25.5" hidden="1" x14ac:dyDescent="0.25">
      <c r="A3377" s="988" t="s">
        <v>115</v>
      </c>
      <c r="B3377" s="988">
        <v>1054020</v>
      </c>
      <c r="C3377" s="988">
        <f t="shared" si="74"/>
        <v>1054040</v>
      </c>
      <c r="D3377" s="1535">
        <v>30.67</v>
      </c>
      <c r="E3377" s="1535">
        <v>719.74</v>
      </c>
      <c r="F3377" s="1535">
        <v>719.74</v>
      </c>
      <c r="G3377" s="1535">
        <v>2.19</v>
      </c>
      <c r="H3377" s="1535">
        <v>21.89</v>
      </c>
      <c r="I3377" s="1535">
        <v>17524.330000000002</v>
      </c>
      <c r="J3377" s="1535">
        <v>17524.330000000002</v>
      </c>
      <c r="K3377" s="1535">
        <v>235</v>
      </c>
      <c r="L3377" s="1535">
        <v>17289.32</v>
      </c>
      <c r="M3377" s="984" t="s">
        <v>3205</v>
      </c>
      <c r="N3377" s="1536">
        <v>119.25711740178973</v>
      </c>
      <c r="O3377" s="1536">
        <v>57.915284863135547</v>
      </c>
      <c r="P3377" s="1537">
        <v>18.489379016532844</v>
      </c>
      <c r="Q3377" s="1074"/>
      <c r="R3377" s="1063"/>
      <c r="S3377" s="918"/>
      <c r="T3377" s="918"/>
    </row>
    <row r="3378" spans="1:20" ht="25.5" hidden="1" x14ac:dyDescent="0.25">
      <c r="A3378" s="988" t="s">
        <v>115</v>
      </c>
      <c r="B3378" s="988">
        <v>1054040</v>
      </c>
      <c r="C3378" s="988">
        <f t="shared" si="74"/>
        <v>1054060</v>
      </c>
      <c r="D3378" s="1535">
        <v>37.4</v>
      </c>
      <c r="E3378" s="1535">
        <v>680.74</v>
      </c>
      <c r="F3378" s="1535">
        <v>680.74</v>
      </c>
      <c r="G3378" s="1535">
        <v>0.09</v>
      </c>
      <c r="H3378" s="1535">
        <v>22.77</v>
      </c>
      <c r="I3378" s="1535">
        <v>18205.060000000001</v>
      </c>
      <c r="J3378" s="1535">
        <v>18205.060000000001</v>
      </c>
      <c r="K3378" s="1535">
        <v>257.77</v>
      </c>
      <c r="L3378" s="1535">
        <v>17947.29</v>
      </c>
      <c r="M3378" s="984" t="s">
        <v>3205</v>
      </c>
      <c r="N3378" s="1536">
        <v>140.77778717288641</v>
      </c>
      <c r="O3378" s="1536">
        <v>75.84422525513736</v>
      </c>
      <c r="P3378" s="1537">
        <v>30.832882308281423</v>
      </c>
      <c r="Q3378" s="1074"/>
      <c r="R3378" s="1063"/>
      <c r="S3378" s="918"/>
      <c r="T3378" s="918"/>
    </row>
    <row r="3379" spans="1:20" ht="25.5" hidden="1" x14ac:dyDescent="0.25">
      <c r="A3379" s="988" t="s">
        <v>115</v>
      </c>
      <c r="B3379" s="988">
        <v>1054060</v>
      </c>
      <c r="C3379" s="988">
        <f t="shared" si="74"/>
        <v>1054080</v>
      </c>
      <c r="D3379" s="1535">
        <v>9.6300000000000008</v>
      </c>
      <c r="E3379" s="1535">
        <v>470.38</v>
      </c>
      <c r="F3379" s="1535">
        <v>470.38</v>
      </c>
      <c r="G3379" s="1535">
        <v>2.96</v>
      </c>
      <c r="H3379" s="1535">
        <v>30.44</v>
      </c>
      <c r="I3379" s="1535">
        <v>18675.439999999999</v>
      </c>
      <c r="J3379" s="1535">
        <v>18675.439999999999</v>
      </c>
      <c r="K3379" s="1535">
        <v>288.20999999999998</v>
      </c>
      <c r="L3379" s="1535">
        <v>18387.23</v>
      </c>
      <c r="M3379" s="984" t="s">
        <v>3205</v>
      </c>
      <c r="N3379" s="1536">
        <v>98.931348718362145</v>
      </c>
      <c r="O3379" s="1536">
        <v>49.504107175238076</v>
      </c>
      <c r="P3379" s="1537">
        <v>17.018983903687491</v>
      </c>
      <c r="Q3379" s="1074"/>
      <c r="R3379" s="1063"/>
      <c r="S3379" s="918"/>
      <c r="T3379" s="918"/>
    </row>
    <row r="3380" spans="1:20" ht="25.5" hidden="1" x14ac:dyDescent="0.25">
      <c r="A3380" s="988" t="s">
        <v>115</v>
      </c>
      <c r="B3380" s="988">
        <v>1054080</v>
      </c>
      <c r="C3380" s="988">
        <f t="shared" si="74"/>
        <v>1054100</v>
      </c>
      <c r="D3380" s="1535">
        <v>2.83</v>
      </c>
      <c r="E3380" s="1535">
        <v>124.65</v>
      </c>
      <c r="F3380" s="1535">
        <v>124.65</v>
      </c>
      <c r="G3380" s="1535">
        <v>2.12</v>
      </c>
      <c r="H3380" s="1535">
        <v>50.81</v>
      </c>
      <c r="I3380" s="1535">
        <v>18800.09</v>
      </c>
      <c r="J3380" s="1535">
        <v>18800.09</v>
      </c>
      <c r="K3380" s="1535">
        <v>339.02</v>
      </c>
      <c r="L3380" s="1535">
        <v>18461.07</v>
      </c>
      <c r="M3380" s="984" t="s">
        <v>3205</v>
      </c>
      <c r="N3380" s="1536">
        <v>0</v>
      </c>
      <c r="O3380" s="1536">
        <v>0</v>
      </c>
      <c r="P3380" s="1537">
        <v>0</v>
      </c>
      <c r="Q3380" s="1074"/>
      <c r="R3380" s="1063"/>
      <c r="S3380" s="918"/>
      <c r="T3380" s="918"/>
    </row>
    <row r="3381" spans="1:20" ht="25.5" hidden="1" x14ac:dyDescent="0.25">
      <c r="A3381" s="988" t="s">
        <v>115</v>
      </c>
      <c r="B3381" s="988">
        <v>1054100</v>
      </c>
      <c r="C3381" s="988">
        <f t="shared" si="74"/>
        <v>1054120</v>
      </c>
      <c r="D3381" s="1535">
        <v>2</v>
      </c>
      <c r="E3381" s="1535">
        <v>48.27</v>
      </c>
      <c r="F3381" s="1535">
        <v>48.27</v>
      </c>
      <c r="G3381" s="1535">
        <v>0.14000000000000001</v>
      </c>
      <c r="H3381" s="1535">
        <v>22.68</v>
      </c>
      <c r="I3381" s="1535">
        <v>18848.36</v>
      </c>
      <c r="J3381" s="1535">
        <v>18848.36</v>
      </c>
      <c r="K3381" s="1535">
        <v>361.7</v>
      </c>
      <c r="L3381" s="1535">
        <v>18486.66</v>
      </c>
      <c r="M3381" s="984" t="s">
        <v>3205</v>
      </c>
      <c r="N3381" s="1536">
        <v>0</v>
      </c>
      <c r="O3381" s="1536">
        <v>0</v>
      </c>
      <c r="P3381" s="1537">
        <v>0</v>
      </c>
      <c r="Q3381" s="1074"/>
      <c r="R3381" s="1063"/>
      <c r="S3381" s="918"/>
      <c r="T3381" s="918"/>
    </row>
    <row r="3382" spans="1:20" ht="25.5" hidden="1" x14ac:dyDescent="0.25">
      <c r="A3382" s="988" t="s">
        <v>115</v>
      </c>
      <c r="B3382" s="988">
        <v>1054120</v>
      </c>
      <c r="C3382" s="988">
        <f t="shared" si="74"/>
        <v>1054140</v>
      </c>
      <c r="D3382" s="1535">
        <v>20.29</v>
      </c>
      <c r="E3382" s="1535">
        <v>222.83</v>
      </c>
      <c r="F3382" s="1535">
        <v>222.83</v>
      </c>
      <c r="G3382" s="1535">
        <v>0</v>
      </c>
      <c r="H3382" s="1535">
        <v>1.44</v>
      </c>
      <c r="I3382" s="1535">
        <v>19071.189999999999</v>
      </c>
      <c r="J3382" s="1535">
        <v>19071.189999999999</v>
      </c>
      <c r="K3382" s="1535">
        <v>363.14</v>
      </c>
      <c r="L3382" s="1535">
        <v>18708.05</v>
      </c>
      <c r="M3382" s="984" t="s">
        <v>3205</v>
      </c>
      <c r="N3382" s="1536">
        <v>1.2564278427522222E-12</v>
      </c>
      <c r="O3382" s="1536">
        <v>1.2564278427522222E-12</v>
      </c>
      <c r="P3382" s="1537">
        <v>1.2564278427522222E-12</v>
      </c>
      <c r="Q3382" s="1074"/>
      <c r="R3382" s="1063"/>
      <c r="S3382" s="918"/>
      <c r="T3382" s="918"/>
    </row>
    <row r="3383" spans="1:20" ht="25.5" hidden="1" x14ac:dyDescent="0.25">
      <c r="A3383" s="988" t="s">
        <v>115</v>
      </c>
      <c r="B3383" s="988">
        <v>1054140</v>
      </c>
      <c r="C3383" s="988">
        <f t="shared" si="74"/>
        <v>1054160</v>
      </c>
      <c r="D3383" s="1535">
        <v>24.76</v>
      </c>
      <c r="E3383" s="1535">
        <v>450.46</v>
      </c>
      <c r="F3383" s="1535">
        <v>450.46</v>
      </c>
      <c r="G3383" s="1535">
        <v>0</v>
      </c>
      <c r="H3383" s="1535">
        <v>0</v>
      </c>
      <c r="I3383" s="1535">
        <v>19521.66</v>
      </c>
      <c r="J3383" s="1535">
        <v>19521.66</v>
      </c>
      <c r="K3383" s="1535">
        <v>363.14</v>
      </c>
      <c r="L3383" s="1535">
        <v>19158.52</v>
      </c>
      <c r="M3383" s="984" t="s">
        <v>3205</v>
      </c>
      <c r="N3383" s="1536">
        <v>0</v>
      </c>
      <c r="O3383" s="1536">
        <v>0</v>
      </c>
      <c r="P3383" s="1537">
        <v>0</v>
      </c>
      <c r="Q3383" s="1074"/>
      <c r="R3383" s="1063"/>
      <c r="S3383" s="918"/>
      <c r="T3383" s="918"/>
    </row>
    <row r="3384" spans="1:20" ht="25.5" hidden="1" x14ac:dyDescent="0.25">
      <c r="A3384" s="988" t="s">
        <v>115</v>
      </c>
      <c r="B3384" s="988">
        <v>1054160</v>
      </c>
      <c r="C3384" s="988">
        <f t="shared" si="74"/>
        <v>1054180</v>
      </c>
      <c r="D3384" s="1535">
        <v>24.52</v>
      </c>
      <c r="E3384" s="1535">
        <v>492.82</v>
      </c>
      <c r="F3384" s="1535">
        <v>492.82</v>
      </c>
      <c r="G3384" s="1535">
        <v>0</v>
      </c>
      <c r="H3384" s="1535">
        <v>0</v>
      </c>
      <c r="I3384" s="1535">
        <v>20014.48</v>
      </c>
      <c r="J3384" s="1535">
        <v>20014.48</v>
      </c>
      <c r="K3384" s="1535">
        <v>363.14</v>
      </c>
      <c r="L3384" s="1535">
        <v>19651.330000000002</v>
      </c>
      <c r="M3384" s="984" t="s">
        <v>3205</v>
      </c>
      <c r="N3384" s="1536">
        <v>1.7894661431532957</v>
      </c>
      <c r="O3384" s="1536">
        <v>-7.4972910848917284E-13</v>
      </c>
      <c r="P3384" s="1537">
        <v>-7.4972910848917284E-13</v>
      </c>
      <c r="Q3384" s="1074"/>
      <c r="R3384" s="1063"/>
      <c r="S3384" s="918"/>
      <c r="T3384" s="918"/>
    </row>
    <row r="3385" spans="1:20" ht="25.5" hidden="1" x14ac:dyDescent="0.25">
      <c r="A3385" s="988" t="s">
        <v>115</v>
      </c>
      <c r="B3385" s="988">
        <v>1054180</v>
      </c>
      <c r="C3385" s="988">
        <f t="shared" si="74"/>
        <v>1054200</v>
      </c>
      <c r="D3385" s="1535">
        <v>42.73</v>
      </c>
      <c r="E3385" s="1535">
        <v>672.48</v>
      </c>
      <c r="F3385" s="1535">
        <v>672.48</v>
      </c>
      <c r="G3385" s="1535">
        <v>0</v>
      </c>
      <c r="H3385" s="1535">
        <v>0</v>
      </c>
      <c r="I3385" s="1535">
        <v>20686.95</v>
      </c>
      <c r="J3385" s="1535">
        <v>20686.95</v>
      </c>
      <c r="K3385" s="1535">
        <v>363.14</v>
      </c>
      <c r="L3385" s="1535">
        <v>20323.810000000001</v>
      </c>
      <c r="M3385" s="984" t="s">
        <v>3205</v>
      </c>
      <c r="N3385" s="1536">
        <v>-1.6324701876732587E-12</v>
      </c>
      <c r="O3385" s="1536">
        <v>-1.6324701876732587E-12</v>
      </c>
      <c r="P3385" s="1537">
        <v>-1.6324701876732587E-12</v>
      </c>
      <c r="Q3385" s="1074"/>
      <c r="R3385" s="1063"/>
      <c r="S3385" s="918"/>
      <c r="T3385" s="918"/>
    </row>
    <row r="3386" spans="1:20" ht="25.5" hidden="1" x14ac:dyDescent="0.25">
      <c r="A3386" s="988" t="s">
        <v>115</v>
      </c>
      <c r="B3386" s="988">
        <v>1054200</v>
      </c>
      <c r="C3386" s="988">
        <f t="shared" si="74"/>
        <v>1054220</v>
      </c>
      <c r="D3386" s="1535">
        <v>20.61</v>
      </c>
      <c r="E3386" s="1535">
        <v>633.39</v>
      </c>
      <c r="F3386" s="1535">
        <v>633.39</v>
      </c>
      <c r="G3386" s="1535">
        <v>0</v>
      </c>
      <c r="H3386" s="1535">
        <v>0</v>
      </c>
      <c r="I3386" s="1535">
        <v>21320.34</v>
      </c>
      <c r="J3386" s="1535">
        <v>21320.34</v>
      </c>
      <c r="K3386" s="1535">
        <v>363.14</v>
      </c>
      <c r="L3386" s="1535">
        <v>20957.2</v>
      </c>
      <c r="M3386" s="984" t="s">
        <v>3205</v>
      </c>
      <c r="N3386" s="1536">
        <v>-1.0579688011772603E-12</v>
      </c>
      <c r="O3386" s="1536">
        <v>-1.0579688011772603E-12</v>
      </c>
      <c r="P3386" s="1537">
        <v>-1.0579688011772603E-12</v>
      </c>
      <c r="Q3386" s="1074"/>
      <c r="R3386" s="1063"/>
      <c r="S3386" s="918"/>
      <c r="T3386" s="918"/>
    </row>
    <row r="3387" spans="1:20" ht="25.5" hidden="1" x14ac:dyDescent="0.25">
      <c r="A3387" s="988" t="s">
        <v>115</v>
      </c>
      <c r="B3387" s="988">
        <v>1054220</v>
      </c>
      <c r="C3387" s="988">
        <f t="shared" si="74"/>
        <v>1054240</v>
      </c>
      <c r="D3387" s="1535">
        <v>12.55</v>
      </c>
      <c r="E3387" s="1535">
        <v>331.61</v>
      </c>
      <c r="F3387" s="1535">
        <v>331.61</v>
      </c>
      <c r="G3387" s="1535">
        <v>0</v>
      </c>
      <c r="H3387" s="1535">
        <v>0</v>
      </c>
      <c r="I3387" s="1535">
        <v>21651.95</v>
      </c>
      <c r="J3387" s="1535">
        <v>21651.95</v>
      </c>
      <c r="K3387" s="1535">
        <v>363.14</v>
      </c>
      <c r="L3387" s="1535">
        <v>21288.81</v>
      </c>
      <c r="M3387" s="984" t="s">
        <v>3205</v>
      </c>
      <c r="N3387" s="1536">
        <v>1.4305529151860498E-12</v>
      </c>
      <c r="O3387" s="1536">
        <v>1.4305529151860498E-12</v>
      </c>
      <c r="P3387" s="1537">
        <v>1.4305529151860498E-12</v>
      </c>
      <c r="Q3387" s="1074"/>
      <c r="R3387" s="1063"/>
      <c r="S3387" s="918"/>
      <c r="T3387" s="918"/>
    </row>
    <row r="3388" spans="1:20" ht="25.5" hidden="1" x14ac:dyDescent="0.25">
      <c r="A3388" s="988" t="s">
        <v>115</v>
      </c>
      <c r="B3388" s="988">
        <v>1054240</v>
      </c>
      <c r="C3388" s="988">
        <f t="shared" si="74"/>
        <v>1054260</v>
      </c>
      <c r="D3388" s="1535">
        <v>7.22</v>
      </c>
      <c r="E3388" s="1535">
        <v>197.67</v>
      </c>
      <c r="F3388" s="1535">
        <v>197.67</v>
      </c>
      <c r="G3388" s="1535">
        <v>0</v>
      </c>
      <c r="H3388" s="1535">
        <v>0</v>
      </c>
      <c r="I3388" s="1535">
        <v>21849.62</v>
      </c>
      <c r="J3388" s="1535">
        <v>21849.62</v>
      </c>
      <c r="K3388" s="1535">
        <v>363.14</v>
      </c>
      <c r="L3388" s="1535">
        <v>21486.48</v>
      </c>
      <c r="M3388" s="984" t="s">
        <v>3205</v>
      </c>
      <c r="N3388" s="1536">
        <v>0</v>
      </c>
      <c r="O3388" s="1536">
        <v>0</v>
      </c>
      <c r="P3388" s="1537">
        <v>0</v>
      </c>
      <c r="Q3388" s="1074"/>
      <c r="R3388" s="1063"/>
      <c r="S3388" s="918"/>
      <c r="T3388" s="918"/>
    </row>
    <row r="3389" spans="1:20" ht="25.5" hidden="1" x14ac:dyDescent="0.25">
      <c r="A3389" s="988" t="s">
        <v>115</v>
      </c>
      <c r="B3389" s="988">
        <v>1054260</v>
      </c>
      <c r="C3389" s="988">
        <f t="shared" si="74"/>
        <v>1054280</v>
      </c>
      <c r="D3389" s="1535">
        <v>8.6300000000000008</v>
      </c>
      <c r="E3389" s="1535">
        <v>158.47999999999999</v>
      </c>
      <c r="F3389" s="1535">
        <v>158.47999999999999</v>
      </c>
      <c r="G3389" s="1535">
        <v>0.56000000000000005</v>
      </c>
      <c r="H3389" s="1535">
        <v>5.55</v>
      </c>
      <c r="I3389" s="1535">
        <v>22008.1</v>
      </c>
      <c r="J3389" s="1535">
        <v>22008.1</v>
      </c>
      <c r="K3389" s="1535">
        <v>368.69</v>
      </c>
      <c r="L3389" s="1535">
        <v>21639.41</v>
      </c>
      <c r="M3389" s="984" t="s">
        <v>3205</v>
      </c>
      <c r="N3389" s="1536">
        <v>1.5945164828751091E-12</v>
      </c>
      <c r="O3389" s="1536">
        <v>1.5945164828751091E-12</v>
      </c>
      <c r="P3389" s="1537">
        <v>1.5945164828751091E-12</v>
      </c>
      <c r="Q3389" s="1074"/>
      <c r="R3389" s="1063"/>
      <c r="S3389" s="918"/>
      <c r="T3389" s="918"/>
    </row>
    <row r="3390" spans="1:20" ht="25.5" hidden="1" x14ac:dyDescent="0.25">
      <c r="A3390" s="988" t="s">
        <v>115</v>
      </c>
      <c r="B3390" s="988">
        <v>1054280</v>
      </c>
      <c r="C3390" s="988">
        <f t="shared" si="74"/>
        <v>1054300</v>
      </c>
      <c r="D3390" s="1535">
        <v>10.050000000000001</v>
      </c>
      <c r="E3390" s="1535">
        <v>186.82</v>
      </c>
      <c r="F3390" s="1535">
        <v>186.82</v>
      </c>
      <c r="G3390" s="1535">
        <v>0</v>
      </c>
      <c r="H3390" s="1535">
        <v>5.55</v>
      </c>
      <c r="I3390" s="1535">
        <v>22194.92</v>
      </c>
      <c r="J3390" s="1535">
        <v>22194.92</v>
      </c>
      <c r="K3390" s="1535">
        <v>374.25</v>
      </c>
      <c r="L3390" s="1535">
        <v>21820.68</v>
      </c>
      <c r="M3390" s="984" t="s">
        <v>3205</v>
      </c>
      <c r="N3390" s="1536">
        <v>0</v>
      </c>
      <c r="O3390" s="1536">
        <v>0</v>
      </c>
      <c r="P3390" s="1537">
        <v>0</v>
      </c>
      <c r="Q3390" s="1074"/>
      <c r="R3390" s="1063"/>
      <c r="S3390" s="918"/>
      <c r="T3390" s="918"/>
    </row>
    <row r="3391" spans="1:20" ht="25.5" hidden="1" x14ac:dyDescent="0.25">
      <c r="A3391" s="988" t="s">
        <v>115</v>
      </c>
      <c r="B3391" s="988">
        <v>1054300</v>
      </c>
      <c r="C3391" s="988">
        <f t="shared" si="74"/>
        <v>1054320</v>
      </c>
      <c r="D3391" s="1535">
        <v>5.0999999999999996</v>
      </c>
      <c r="E3391" s="1535">
        <v>151.57</v>
      </c>
      <c r="F3391" s="1535">
        <v>151.57</v>
      </c>
      <c r="G3391" s="1535">
        <v>0.13</v>
      </c>
      <c r="H3391" s="1535">
        <v>1.28</v>
      </c>
      <c r="I3391" s="1535">
        <v>22346.49</v>
      </c>
      <c r="J3391" s="1535">
        <v>22346.49</v>
      </c>
      <c r="K3391" s="1535">
        <v>375.53</v>
      </c>
      <c r="L3391" s="1535">
        <v>21970.97</v>
      </c>
      <c r="M3391" s="984" t="s">
        <v>3205</v>
      </c>
      <c r="N3391" s="1536">
        <v>8.0414465763991628E-13</v>
      </c>
      <c r="O3391" s="1536">
        <v>8.0414465763991628E-13</v>
      </c>
      <c r="P3391" s="1537">
        <v>8.0414465763991628E-13</v>
      </c>
      <c r="Q3391" s="1074"/>
      <c r="R3391" s="1063"/>
      <c r="S3391" s="918"/>
      <c r="T3391" s="918"/>
    </row>
    <row r="3392" spans="1:20" ht="25.5" hidden="1" x14ac:dyDescent="0.25">
      <c r="A3392" s="988" t="s">
        <v>115</v>
      </c>
      <c r="B3392" s="988">
        <v>1054320</v>
      </c>
      <c r="C3392" s="988">
        <f t="shared" si="74"/>
        <v>1054340</v>
      </c>
      <c r="D3392" s="1535">
        <v>9.57</v>
      </c>
      <c r="E3392" s="1535">
        <v>146.78</v>
      </c>
      <c r="F3392" s="1535">
        <v>146.78</v>
      </c>
      <c r="G3392" s="1535">
        <v>0</v>
      </c>
      <c r="H3392" s="1535">
        <v>1.28</v>
      </c>
      <c r="I3392" s="1535">
        <v>22493.279999999999</v>
      </c>
      <c r="J3392" s="1535">
        <v>22493.279999999999</v>
      </c>
      <c r="K3392" s="1535">
        <v>376.81</v>
      </c>
      <c r="L3392" s="1535">
        <v>22116.47</v>
      </c>
      <c r="M3392" s="984" t="s">
        <v>3205</v>
      </c>
      <c r="N3392" s="1536">
        <v>-1.3046070026250863E-12</v>
      </c>
      <c r="O3392" s="1536">
        <v>-1.3046070026250863E-12</v>
      </c>
      <c r="P3392" s="1537">
        <v>-1.3046070026250863E-12</v>
      </c>
      <c r="Q3392" s="1074"/>
      <c r="R3392" s="1063"/>
      <c r="S3392" s="918"/>
      <c r="T3392" s="918"/>
    </row>
    <row r="3393" spans="1:20" ht="25.5" hidden="1" x14ac:dyDescent="0.25">
      <c r="A3393" s="988" t="s">
        <v>115</v>
      </c>
      <c r="B3393" s="988">
        <v>1054340</v>
      </c>
      <c r="C3393" s="988">
        <f t="shared" si="74"/>
        <v>1054360</v>
      </c>
      <c r="D3393" s="1535">
        <v>16.45</v>
      </c>
      <c r="E3393" s="1535">
        <v>260.27</v>
      </c>
      <c r="F3393" s="1535">
        <v>260.27</v>
      </c>
      <c r="G3393" s="1535">
        <v>0</v>
      </c>
      <c r="H3393" s="1535">
        <v>0</v>
      </c>
      <c r="I3393" s="1535">
        <v>22753.55</v>
      </c>
      <c r="J3393" s="1535">
        <v>22753.55</v>
      </c>
      <c r="K3393" s="1535">
        <v>376.81</v>
      </c>
      <c r="L3393" s="1535">
        <v>22376.74</v>
      </c>
      <c r="M3393" s="984" t="s">
        <v>3205</v>
      </c>
      <c r="N3393" s="1536">
        <v>-1.0581524028141139E-12</v>
      </c>
      <c r="O3393" s="1536">
        <v>-1.0581524028141139E-12</v>
      </c>
      <c r="P3393" s="1537">
        <v>-1.0581524028141139E-12</v>
      </c>
      <c r="Q3393" s="1074"/>
      <c r="R3393" s="1063"/>
      <c r="S3393" s="918"/>
      <c r="T3393" s="918"/>
    </row>
    <row r="3394" spans="1:20" ht="25.5" hidden="1" x14ac:dyDescent="0.25">
      <c r="A3394" s="988" t="s">
        <v>115</v>
      </c>
      <c r="B3394" s="988">
        <v>1054360</v>
      </c>
      <c r="C3394" s="988">
        <f t="shared" si="74"/>
        <v>1054380</v>
      </c>
      <c r="D3394" s="1535">
        <v>22.44</v>
      </c>
      <c r="E3394" s="1535">
        <v>388.9</v>
      </c>
      <c r="F3394" s="1535">
        <v>388.9</v>
      </c>
      <c r="G3394" s="1535">
        <v>0</v>
      </c>
      <c r="H3394" s="1535">
        <v>0</v>
      </c>
      <c r="I3394" s="1535">
        <v>23142.45</v>
      </c>
      <c r="J3394" s="1535">
        <v>23142.45</v>
      </c>
      <c r="K3394" s="1535">
        <v>376.81</v>
      </c>
      <c r="L3394" s="1535">
        <v>22765.64</v>
      </c>
      <c r="M3394" s="984" t="s">
        <v>3205</v>
      </c>
      <c r="N3394" s="1536">
        <v>9.7565197388995383E-13</v>
      </c>
      <c r="O3394" s="1536">
        <v>9.7565197388995383E-13</v>
      </c>
      <c r="P3394" s="1537">
        <v>9.7565197388995383E-13</v>
      </c>
      <c r="Q3394" s="1074"/>
      <c r="R3394" s="1063"/>
      <c r="S3394" s="918"/>
      <c r="T3394" s="918"/>
    </row>
    <row r="3395" spans="1:20" ht="25.5" hidden="1" x14ac:dyDescent="0.25">
      <c r="A3395" s="988" t="s">
        <v>115</v>
      </c>
      <c r="B3395" s="988">
        <v>1054380</v>
      </c>
      <c r="C3395" s="988">
        <f t="shared" si="74"/>
        <v>1054400</v>
      </c>
      <c r="D3395" s="1535">
        <v>11.52</v>
      </c>
      <c r="E3395" s="1535">
        <v>339.54</v>
      </c>
      <c r="F3395" s="1535">
        <v>339.54</v>
      </c>
      <c r="G3395" s="1535">
        <v>0</v>
      </c>
      <c r="H3395" s="1535">
        <v>0</v>
      </c>
      <c r="I3395" s="1535">
        <v>23481.98</v>
      </c>
      <c r="J3395" s="1535">
        <v>23481.98</v>
      </c>
      <c r="K3395" s="1535">
        <v>376.81</v>
      </c>
      <c r="L3395" s="1535">
        <v>23105.18</v>
      </c>
      <c r="M3395" s="984" t="s">
        <v>3205</v>
      </c>
      <c r="N3395" s="1536">
        <v>0</v>
      </c>
      <c r="O3395" s="1536">
        <v>0</v>
      </c>
      <c r="P3395" s="1537">
        <v>0</v>
      </c>
      <c r="Q3395" s="1074"/>
      <c r="R3395" s="1063"/>
      <c r="S3395" s="918"/>
      <c r="T3395" s="918"/>
    </row>
    <row r="3396" spans="1:20" ht="25.5" hidden="1" x14ac:dyDescent="0.25">
      <c r="A3396" s="988" t="s">
        <v>115</v>
      </c>
      <c r="B3396" s="988">
        <v>1054400</v>
      </c>
      <c r="C3396" s="988">
        <f t="shared" si="74"/>
        <v>1054420</v>
      </c>
      <c r="D3396" s="1535">
        <v>11.02</v>
      </c>
      <c r="E3396" s="1535">
        <v>225.39</v>
      </c>
      <c r="F3396" s="1535">
        <v>225.39</v>
      </c>
      <c r="G3396" s="1535">
        <v>0</v>
      </c>
      <c r="H3396" s="1535">
        <v>0</v>
      </c>
      <c r="I3396" s="1535">
        <v>23707.37</v>
      </c>
      <c r="J3396" s="1535">
        <v>23707.37</v>
      </c>
      <c r="K3396" s="1535">
        <v>376.81</v>
      </c>
      <c r="L3396" s="1535">
        <v>23330.57</v>
      </c>
      <c r="M3396" s="984" t="s">
        <v>3205</v>
      </c>
      <c r="N3396" s="1536">
        <v>-1.3123851267182842E-12</v>
      </c>
      <c r="O3396" s="1536">
        <v>-1.3123851267182842E-12</v>
      </c>
      <c r="P3396" s="1537">
        <v>-1.3123851267182842E-12</v>
      </c>
      <c r="Q3396" s="1074"/>
      <c r="R3396" s="1063"/>
      <c r="S3396" s="918"/>
      <c r="T3396" s="918"/>
    </row>
    <row r="3397" spans="1:20" ht="25.5" hidden="1" x14ac:dyDescent="0.25">
      <c r="A3397" s="988" t="s">
        <v>115</v>
      </c>
      <c r="B3397" s="988">
        <v>1054420</v>
      </c>
      <c r="C3397" s="988">
        <f t="shared" ref="C3397:C3460" si="75">B3398</f>
        <v>1054440</v>
      </c>
      <c r="D3397" s="1535">
        <v>14.86</v>
      </c>
      <c r="E3397" s="1535">
        <v>258.83</v>
      </c>
      <c r="F3397" s="1535">
        <v>258.83</v>
      </c>
      <c r="G3397" s="1535">
        <v>0</v>
      </c>
      <c r="H3397" s="1535">
        <v>0</v>
      </c>
      <c r="I3397" s="1535">
        <v>23966.21</v>
      </c>
      <c r="J3397" s="1535">
        <v>23966.21</v>
      </c>
      <c r="K3397" s="1535">
        <v>376.81</v>
      </c>
      <c r="L3397" s="1535">
        <v>23589.4</v>
      </c>
      <c r="M3397" s="984" t="s">
        <v>3205</v>
      </c>
      <c r="N3397" s="1536">
        <v>1.1108348119140526E-12</v>
      </c>
      <c r="O3397" s="1536">
        <v>1.1108348119140526E-12</v>
      </c>
      <c r="P3397" s="1537">
        <v>1.1108348119140526E-12</v>
      </c>
      <c r="Q3397" s="1074"/>
      <c r="R3397" s="1063"/>
      <c r="S3397" s="918"/>
      <c r="T3397" s="918"/>
    </row>
    <row r="3398" spans="1:20" ht="25.5" hidden="1" x14ac:dyDescent="0.25">
      <c r="A3398" s="988" t="s">
        <v>115</v>
      </c>
      <c r="B3398" s="988">
        <v>1054440</v>
      </c>
      <c r="C3398" s="988">
        <f t="shared" si="75"/>
        <v>1054460</v>
      </c>
      <c r="D3398" s="1535">
        <v>10.47</v>
      </c>
      <c r="E3398" s="1535">
        <v>253.33</v>
      </c>
      <c r="F3398" s="1535">
        <v>253.33</v>
      </c>
      <c r="G3398" s="1535">
        <v>0</v>
      </c>
      <c r="H3398" s="1535">
        <v>0</v>
      </c>
      <c r="I3398" s="1535">
        <v>24219.54</v>
      </c>
      <c r="J3398" s="1535">
        <v>24219.54</v>
      </c>
      <c r="K3398" s="1535">
        <v>376.81</v>
      </c>
      <c r="L3398" s="1535">
        <v>23842.73</v>
      </c>
      <c r="M3398" s="984" t="s">
        <v>3205</v>
      </c>
      <c r="N3398" s="1536">
        <v>-8.1677241715296419E-13</v>
      </c>
      <c r="O3398" s="1536">
        <v>-8.1677241715296419E-13</v>
      </c>
      <c r="P3398" s="1537">
        <v>-8.1677241715296419E-13</v>
      </c>
      <c r="Q3398" s="1074"/>
      <c r="R3398" s="1063"/>
      <c r="S3398" s="918"/>
      <c r="T3398" s="918"/>
    </row>
    <row r="3399" spans="1:20" ht="25.5" hidden="1" x14ac:dyDescent="0.25">
      <c r="A3399" s="988" t="s">
        <v>115</v>
      </c>
      <c r="B3399" s="988">
        <v>1054460</v>
      </c>
      <c r="C3399" s="988">
        <f t="shared" si="75"/>
        <v>1054480</v>
      </c>
      <c r="D3399" s="1535">
        <v>16.45</v>
      </c>
      <c r="E3399" s="1535">
        <v>269.20999999999998</v>
      </c>
      <c r="F3399" s="1535">
        <v>269.20999999999998</v>
      </c>
      <c r="G3399" s="1535">
        <v>0</v>
      </c>
      <c r="H3399" s="1535">
        <v>0</v>
      </c>
      <c r="I3399" s="1535">
        <v>24488.75</v>
      </c>
      <c r="J3399" s="1535">
        <v>24488.75</v>
      </c>
      <c r="K3399" s="1535">
        <v>376.81</v>
      </c>
      <c r="L3399" s="1535">
        <v>24111.94</v>
      </c>
      <c r="M3399" s="984" t="s">
        <v>3205</v>
      </c>
      <c r="N3399" s="1536">
        <v>1.1949774643686123E-12</v>
      </c>
      <c r="O3399" s="1536">
        <v>1.1949774643686123E-12</v>
      </c>
      <c r="P3399" s="1537">
        <v>1.1949774643686123E-12</v>
      </c>
      <c r="Q3399" s="1074"/>
      <c r="R3399" s="1063"/>
      <c r="S3399" s="918"/>
      <c r="T3399" s="918"/>
    </row>
    <row r="3400" spans="1:20" ht="25.5" hidden="1" x14ac:dyDescent="0.25">
      <c r="A3400" s="988" t="s">
        <v>115</v>
      </c>
      <c r="B3400" s="988">
        <v>1054480</v>
      </c>
      <c r="C3400" s="988">
        <f t="shared" si="75"/>
        <v>1054500</v>
      </c>
      <c r="D3400" s="1535">
        <v>13.87</v>
      </c>
      <c r="E3400" s="1535">
        <v>303.19</v>
      </c>
      <c r="F3400" s="1535">
        <v>303.19</v>
      </c>
      <c r="G3400" s="1535">
        <v>0</v>
      </c>
      <c r="H3400" s="1535">
        <v>0</v>
      </c>
      <c r="I3400" s="1535">
        <v>24791.94</v>
      </c>
      <c r="J3400" s="1535">
        <v>24791.94</v>
      </c>
      <c r="K3400" s="1535">
        <v>376.81</v>
      </c>
      <c r="L3400" s="1535">
        <v>24415.13</v>
      </c>
      <c r="M3400" s="984" t="s">
        <v>3205</v>
      </c>
      <c r="N3400" s="1536">
        <v>0</v>
      </c>
      <c r="O3400" s="1536">
        <v>0</v>
      </c>
      <c r="P3400" s="1537">
        <v>0</v>
      </c>
      <c r="Q3400" s="1074"/>
      <c r="R3400" s="1063"/>
      <c r="S3400" s="918"/>
      <c r="T3400" s="918"/>
    </row>
    <row r="3401" spans="1:20" ht="25.5" hidden="1" x14ac:dyDescent="0.25">
      <c r="A3401" s="988" t="s">
        <v>115</v>
      </c>
      <c r="B3401" s="988">
        <v>1054500</v>
      </c>
      <c r="C3401" s="988">
        <f t="shared" si="75"/>
        <v>1054520</v>
      </c>
      <c r="D3401" s="1535">
        <v>11.89</v>
      </c>
      <c r="E3401" s="1535">
        <v>257.61</v>
      </c>
      <c r="F3401" s="1535">
        <v>257.61</v>
      </c>
      <c r="G3401" s="1535">
        <v>0</v>
      </c>
      <c r="H3401" s="1535">
        <v>0</v>
      </c>
      <c r="I3401" s="1535">
        <v>25049.54</v>
      </c>
      <c r="J3401" s="1535">
        <v>25049.54</v>
      </c>
      <c r="K3401" s="1535">
        <v>376.81</v>
      </c>
      <c r="L3401" s="1535">
        <v>24672.74</v>
      </c>
      <c r="M3401" s="984" t="s">
        <v>3205</v>
      </c>
      <c r="N3401" s="1536">
        <v>-8.0551177341927308E-13</v>
      </c>
      <c r="O3401" s="1536">
        <v>-8.0551177341927308E-13</v>
      </c>
      <c r="P3401" s="1537">
        <v>-8.0551177341927308E-13</v>
      </c>
      <c r="Q3401" s="1074"/>
      <c r="R3401" s="1063"/>
      <c r="S3401" s="918"/>
      <c r="T3401" s="918"/>
    </row>
    <row r="3402" spans="1:20" ht="25.5" hidden="1" x14ac:dyDescent="0.25">
      <c r="A3402" s="988" t="s">
        <v>115</v>
      </c>
      <c r="B3402" s="988">
        <v>1054520</v>
      </c>
      <c r="C3402" s="988">
        <f t="shared" si="75"/>
        <v>1054540</v>
      </c>
      <c r="D3402" s="1535">
        <v>12.45</v>
      </c>
      <c r="E3402" s="1535">
        <v>240.25</v>
      </c>
      <c r="F3402" s="1535">
        <v>240.25</v>
      </c>
      <c r="G3402" s="1535">
        <v>0</v>
      </c>
      <c r="H3402" s="1535">
        <v>0</v>
      </c>
      <c r="I3402" s="1535">
        <v>25289.8</v>
      </c>
      <c r="J3402" s="1535">
        <v>25289.8</v>
      </c>
      <c r="K3402" s="1535">
        <v>376.81</v>
      </c>
      <c r="L3402" s="1535">
        <v>24912.99</v>
      </c>
      <c r="M3402" s="984" t="s">
        <v>3205</v>
      </c>
      <c r="N3402" s="1536">
        <v>-9.510684405888249E-13</v>
      </c>
      <c r="O3402" s="1536">
        <v>-9.510684405888249E-13</v>
      </c>
      <c r="P3402" s="1537">
        <v>-9.510684405888249E-13</v>
      </c>
      <c r="Q3402" s="1074"/>
      <c r="R3402" s="1063"/>
      <c r="S3402" s="918"/>
      <c r="T3402" s="918"/>
    </row>
    <row r="3403" spans="1:20" ht="25.5" hidden="1" x14ac:dyDescent="0.25">
      <c r="A3403" s="988" t="s">
        <v>115</v>
      </c>
      <c r="B3403" s="988">
        <v>1054540</v>
      </c>
      <c r="C3403" s="988">
        <f t="shared" si="75"/>
        <v>1054560</v>
      </c>
      <c r="D3403" s="1535">
        <v>5.66</v>
      </c>
      <c r="E3403" s="1535">
        <v>181.06</v>
      </c>
      <c r="F3403" s="1535">
        <v>181.06</v>
      </c>
      <c r="G3403" s="1535">
        <v>1.77</v>
      </c>
      <c r="H3403" s="1535">
        <v>17.68</v>
      </c>
      <c r="I3403" s="1535">
        <v>25470.86</v>
      </c>
      <c r="J3403" s="1535">
        <v>25470.86</v>
      </c>
      <c r="K3403" s="1535">
        <v>394.48</v>
      </c>
      <c r="L3403" s="1535">
        <v>25076.38</v>
      </c>
      <c r="M3403" s="984" t="s">
        <v>3205</v>
      </c>
      <c r="N3403" s="1536">
        <v>-8.9879876606121909E-13</v>
      </c>
      <c r="O3403" s="1536">
        <v>-8.9879876606121909E-13</v>
      </c>
      <c r="P3403" s="1537">
        <v>-8.9879876606121909E-13</v>
      </c>
      <c r="Q3403" s="1074"/>
      <c r="R3403" s="1063"/>
      <c r="S3403" s="918"/>
      <c r="T3403" s="918"/>
    </row>
    <row r="3404" spans="1:20" ht="25.5" hidden="1" x14ac:dyDescent="0.25">
      <c r="A3404" s="988" t="s">
        <v>115</v>
      </c>
      <c r="B3404" s="988">
        <v>1054560</v>
      </c>
      <c r="C3404" s="988">
        <f t="shared" si="75"/>
        <v>1054580</v>
      </c>
      <c r="D3404" s="1535">
        <v>10.66</v>
      </c>
      <c r="E3404" s="1535">
        <v>163.84</v>
      </c>
      <c r="F3404" s="1535">
        <v>163.84</v>
      </c>
      <c r="G3404" s="1535">
        <v>0</v>
      </c>
      <c r="H3404" s="1535">
        <v>16.190000000000001</v>
      </c>
      <c r="I3404" s="1535">
        <v>25634.7</v>
      </c>
      <c r="J3404" s="1535">
        <v>25634.7</v>
      </c>
      <c r="K3404" s="1535">
        <v>410.68</v>
      </c>
      <c r="L3404" s="1535">
        <v>25224.02</v>
      </c>
      <c r="M3404" s="984" t="s">
        <v>3205</v>
      </c>
      <c r="N3404" s="1536">
        <v>0</v>
      </c>
      <c r="O3404" s="1536">
        <v>0</v>
      </c>
      <c r="P3404" s="1537">
        <v>0</v>
      </c>
      <c r="Q3404" s="1074"/>
      <c r="R3404" s="1063"/>
      <c r="S3404" s="918"/>
      <c r="T3404" s="918"/>
    </row>
    <row r="3405" spans="1:20" ht="25.5" hidden="1" x14ac:dyDescent="0.25">
      <c r="A3405" s="988" t="s">
        <v>115</v>
      </c>
      <c r="B3405" s="988">
        <v>1054580</v>
      </c>
      <c r="C3405" s="988">
        <f t="shared" si="75"/>
        <v>1054600</v>
      </c>
      <c r="D3405" s="1535">
        <v>18.8</v>
      </c>
      <c r="E3405" s="1535">
        <v>294.60000000000002</v>
      </c>
      <c r="F3405" s="1535">
        <v>294.60000000000002</v>
      </c>
      <c r="G3405" s="1535">
        <v>0</v>
      </c>
      <c r="H3405" s="1535">
        <v>0</v>
      </c>
      <c r="I3405" s="1535">
        <v>25929.3</v>
      </c>
      <c r="J3405" s="1535">
        <v>25929.3</v>
      </c>
      <c r="K3405" s="1535">
        <v>410.68</v>
      </c>
      <c r="L3405" s="1535">
        <v>25518.62</v>
      </c>
      <c r="M3405" s="984" t="s">
        <v>3205</v>
      </c>
      <c r="N3405" s="1536">
        <v>0</v>
      </c>
      <c r="O3405" s="1536">
        <v>0</v>
      </c>
      <c r="P3405" s="1537">
        <v>0</v>
      </c>
      <c r="Q3405" s="1074"/>
      <c r="R3405" s="1063"/>
      <c r="S3405" s="918"/>
      <c r="T3405" s="918"/>
    </row>
    <row r="3406" spans="1:20" ht="25.5" hidden="1" x14ac:dyDescent="0.25">
      <c r="A3406" s="988" t="s">
        <v>115</v>
      </c>
      <c r="B3406" s="988">
        <v>1054600</v>
      </c>
      <c r="C3406" s="988">
        <f t="shared" si="75"/>
        <v>1054620</v>
      </c>
      <c r="D3406" s="1535">
        <v>10.39</v>
      </c>
      <c r="E3406" s="1535">
        <v>291.89999999999998</v>
      </c>
      <c r="F3406" s="1535">
        <v>291.89999999999998</v>
      </c>
      <c r="G3406" s="1535">
        <v>0</v>
      </c>
      <c r="H3406" s="1535">
        <v>0</v>
      </c>
      <c r="I3406" s="1535">
        <v>26221.200000000001</v>
      </c>
      <c r="J3406" s="1535">
        <v>26221.200000000001</v>
      </c>
      <c r="K3406" s="1535">
        <v>410.68</v>
      </c>
      <c r="L3406" s="1535">
        <v>25810.52</v>
      </c>
      <c r="M3406" s="984" t="s">
        <v>3205</v>
      </c>
      <c r="N3406" s="1536">
        <v>-7.6001958817740134E-13</v>
      </c>
      <c r="O3406" s="1536">
        <v>-7.6001958817740134E-13</v>
      </c>
      <c r="P3406" s="1537">
        <v>-7.6001958817740134E-13</v>
      </c>
      <c r="Q3406" s="1074"/>
      <c r="R3406" s="1063"/>
      <c r="S3406" s="918"/>
      <c r="T3406" s="918"/>
    </row>
    <row r="3407" spans="1:20" ht="25.5" hidden="1" x14ac:dyDescent="0.25">
      <c r="A3407" s="988" t="s">
        <v>115</v>
      </c>
      <c r="B3407" s="988">
        <v>1054620</v>
      </c>
      <c r="C3407" s="988">
        <f t="shared" si="75"/>
        <v>1054640</v>
      </c>
      <c r="D3407" s="1535">
        <v>35.659999999999997</v>
      </c>
      <c r="E3407" s="1535">
        <v>460.51</v>
      </c>
      <c r="F3407" s="1535">
        <v>460.51</v>
      </c>
      <c r="G3407" s="1535">
        <v>0</v>
      </c>
      <c r="H3407" s="1535">
        <v>0</v>
      </c>
      <c r="I3407" s="1535">
        <v>26681.71</v>
      </c>
      <c r="J3407" s="1535">
        <v>26681.71</v>
      </c>
      <c r="K3407" s="1535">
        <v>410.68</v>
      </c>
      <c r="L3407" s="1535">
        <v>26271.03</v>
      </c>
      <c r="M3407" s="984" t="s">
        <v>3205</v>
      </c>
      <c r="N3407" s="1536">
        <v>0</v>
      </c>
      <c r="O3407" s="1536">
        <v>0</v>
      </c>
      <c r="P3407" s="1537">
        <v>0</v>
      </c>
      <c r="Q3407" s="1074"/>
      <c r="R3407" s="1063"/>
      <c r="S3407" s="918"/>
      <c r="T3407" s="918"/>
    </row>
    <row r="3408" spans="1:20" ht="25.5" hidden="1" x14ac:dyDescent="0.25">
      <c r="A3408" s="988" t="s">
        <v>115</v>
      </c>
      <c r="B3408" s="988">
        <v>1054640</v>
      </c>
      <c r="C3408" s="988">
        <f t="shared" si="75"/>
        <v>1054660</v>
      </c>
      <c r="D3408" s="1535">
        <v>9.17</v>
      </c>
      <c r="E3408" s="1535">
        <v>448.31</v>
      </c>
      <c r="F3408" s="1535">
        <v>448.31</v>
      </c>
      <c r="G3408" s="1535">
        <v>0</v>
      </c>
      <c r="H3408" s="1535">
        <v>0</v>
      </c>
      <c r="I3408" s="1535">
        <v>27130.02</v>
      </c>
      <c r="J3408" s="1535">
        <v>27130.02</v>
      </c>
      <c r="K3408" s="1535">
        <v>410.68</v>
      </c>
      <c r="L3408" s="1535">
        <v>26719.34</v>
      </c>
      <c r="M3408" s="984" t="s">
        <v>3205</v>
      </c>
      <c r="N3408" s="1536">
        <v>0</v>
      </c>
      <c r="O3408" s="1536">
        <v>0</v>
      </c>
      <c r="P3408" s="1537">
        <v>0</v>
      </c>
      <c r="Q3408" s="1074"/>
      <c r="R3408" s="1063"/>
      <c r="S3408" s="918"/>
      <c r="T3408" s="918"/>
    </row>
    <row r="3409" spans="1:20" ht="25.5" hidden="1" x14ac:dyDescent="0.25">
      <c r="A3409" s="988" t="s">
        <v>115</v>
      </c>
      <c r="B3409" s="988">
        <v>1054660</v>
      </c>
      <c r="C3409" s="988">
        <f t="shared" si="75"/>
        <v>1054680</v>
      </c>
      <c r="D3409" s="1535">
        <v>8.42</v>
      </c>
      <c r="E3409" s="1535">
        <v>175.9</v>
      </c>
      <c r="F3409" s="1535">
        <v>175.9</v>
      </c>
      <c r="G3409" s="1535">
        <v>0</v>
      </c>
      <c r="H3409" s="1535">
        <v>0</v>
      </c>
      <c r="I3409" s="1535">
        <v>27305.919999999998</v>
      </c>
      <c r="J3409" s="1535">
        <v>27305.919999999998</v>
      </c>
      <c r="K3409" s="1535">
        <v>410.68</v>
      </c>
      <c r="L3409" s="1535">
        <v>26895.24</v>
      </c>
      <c r="M3409" s="984" t="s">
        <v>3205</v>
      </c>
      <c r="N3409" s="1536">
        <v>1.6695466647544832E-12</v>
      </c>
      <c r="O3409" s="1536">
        <v>1.6695466647544832E-12</v>
      </c>
      <c r="P3409" s="1537">
        <v>1.6695466647544832E-12</v>
      </c>
      <c r="Q3409" s="1074"/>
      <c r="R3409" s="1063"/>
      <c r="S3409" s="918"/>
      <c r="T3409" s="918"/>
    </row>
    <row r="3410" spans="1:20" ht="25.5" hidden="1" x14ac:dyDescent="0.25">
      <c r="A3410" s="988" t="s">
        <v>115</v>
      </c>
      <c r="B3410" s="988">
        <v>1054680</v>
      </c>
      <c r="C3410" s="988">
        <f t="shared" si="75"/>
        <v>1054700</v>
      </c>
      <c r="D3410" s="1535">
        <v>6.02</v>
      </c>
      <c r="E3410" s="1535">
        <v>144.47999999999999</v>
      </c>
      <c r="F3410" s="1535">
        <v>144.47999999999999</v>
      </c>
      <c r="G3410" s="1535">
        <v>0</v>
      </c>
      <c r="H3410" s="1535">
        <v>0</v>
      </c>
      <c r="I3410" s="1535">
        <v>27450.400000000001</v>
      </c>
      <c r="J3410" s="1535">
        <v>27450.400000000001</v>
      </c>
      <c r="K3410" s="1535">
        <v>410.68</v>
      </c>
      <c r="L3410" s="1535">
        <v>27039.72</v>
      </c>
      <c r="M3410" s="984" t="s">
        <v>3205</v>
      </c>
      <c r="N3410" s="1536">
        <v>-8.4876787053875203E-13</v>
      </c>
      <c r="O3410" s="1536">
        <v>-8.4876787053875203E-13</v>
      </c>
      <c r="P3410" s="1537">
        <v>-8.4876787053875203E-13</v>
      </c>
      <c r="Q3410" s="1074"/>
      <c r="R3410" s="1063"/>
      <c r="S3410" s="918"/>
      <c r="T3410" s="918"/>
    </row>
    <row r="3411" spans="1:20" ht="25.5" hidden="1" x14ac:dyDescent="0.25">
      <c r="A3411" s="988" t="s">
        <v>115</v>
      </c>
      <c r="B3411" s="988">
        <v>1054700</v>
      </c>
      <c r="C3411" s="988">
        <f t="shared" si="75"/>
        <v>1054720</v>
      </c>
      <c r="D3411" s="1535">
        <v>16.940000000000001</v>
      </c>
      <c r="E3411" s="1535">
        <v>229.69</v>
      </c>
      <c r="F3411" s="1535">
        <v>229.69</v>
      </c>
      <c r="G3411" s="1535">
        <v>0</v>
      </c>
      <c r="H3411" s="1535">
        <v>0</v>
      </c>
      <c r="I3411" s="1535">
        <v>27680.09</v>
      </c>
      <c r="J3411" s="1535">
        <v>27680.09</v>
      </c>
      <c r="K3411" s="1535">
        <v>410.68</v>
      </c>
      <c r="L3411" s="1535">
        <v>27269.41</v>
      </c>
      <c r="M3411" s="984" t="s">
        <v>3205</v>
      </c>
      <c r="N3411" s="1536">
        <v>0</v>
      </c>
      <c r="O3411" s="1536">
        <v>0</v>
      </c>
      <c r="P3411" s="1537">
        <v>0</v>
      </c>
      <c r="Q3411" s="1074"/>
      <c r="R3411" s="1063"/>
      <c r="S3411" s="918"/>
      <c r="T3411" s="918"/>
    </row>
    <row r="3412" spans="1:20" ht="25.5" hidden="1" x14ac:dyDescent="0.25">
      <c r="A3412" s="988" t="s">
        <v>115</v>
      </c>
      <c r="B3412" s="988">
        <v>1054720</v>
      </c>
      <c r="C3412" s="988">
        <f t="shared" si="75"/>
        <v>1054740</v>
      </c>
      <c r="D3412" s="1535">
        <v>11.99</v>
      </c>
      <c r="E3412" s="1535">
        <v>289.33999999999997</v>
      </c>
      <c r="F3412" s="1535">
        <v>289.33999999999997</v>
      </c>
      <c r="G3412" s="1535">
        <v>0</v>
      </c>
      <c r="H3412" s="1535">
        <v>0</v>
      </c>
      <c r="I3412" s="1535">
        <v>27969.43</v>
      </c>
      <c r="J3412" s="1535">
        <v>27969.43</v>
      </c>
      <c r="K3412" s="1535">
        <v>410.68</v>
      </c>
      <c r="L3412" s="1535">
        <v>27558.75</v>
      </c>
      <c r="M3412" s="984" t="s">
        <v>3205</v>
      </c>
      <c r="N3412" s="1536">
        <v>0</v>
      </c>
      <c r="O3412" s="1536">
        <v>0</v>
      </c>
      <c r="P3412" s="1537">
        <v>0</v>
      </c>
      <c r="Q3412" s="1074"/>
      <c r="R3412" s="1063"/>
      <c r="S3412" s="918"/>
      <c r="T3412" s="918"/>
    </row>
    <row r="3413" spans="1:20" ht="25.5" hidden="1" x14ac:dyDescent="0.25">
      <c r="A3413" s="988" t="s">
        <v>115</v>
      </c>
      <c r="B3413" s="988">
        <v>1054740</v>
      </c>
      <c r="C3413" s="988">
        <f t="shared" si="75"/>
        <v>1054760</v>
      </c>
      <c r="D3413" s="1535">
        <v>10.62</v>
      </c>
      <c r="E3413" s="1535">
        <v>226.07</v>
      </c>
      <c r="F3413" s="1535">
        <v>226.07</v>
      </c>
      <c r="G3413" s="1535">
        <v>0</v>
      </c>
      <c r="H3413" s="1535">
        <v>0</v>
      </c>
      <c r="I3413" s="1535">
        <v>28195.5</v>
      </c>
      <c r="J3413" s="1535">
        <v>28195.5</v>
      </c>
      <c r="K3413" s="1535">
        <v>410.68</v>
      </c>
      <c r="L3413" s="1535">
        <v>27784.82</v>
      </c>
      <c r="M3413" s="984" t="s">
        <v>3205</v>
      </c>
      <c r="N3413" s="1536">
        <v>1.4562961227535378E-12</v>
      </c>
      <c r="O3413" s="1536">
        <v>1.4562961227535378E-12</v>
      </c>
      <c r="P3413" s="1537">
        <v>1.4562961227535378E-12</v>
      </c>
      <c r="Q3413" s="1074"/>
      <c r="R3413" s="1063"/>
      <c r="S3413" s="918"/>
      <c r="T3413" s="918"/>
    </row>
    <row r="3414" spans="1:20" ht="25.5" hidden="1" x14ac:dyDescent="0.25">
      <c r="A3414" s="988" t="s">
        <v>115</v>
      </c>
      <c r="B3414" s="988">
        <v>1054760</v>
      </c>
      <c r="C3414" s="988">
        <f t="shared" si="75"/>
        <v>1054780</v>
      </c>
      <c r="D3414" s="1535">
        <v>8.17</v>
      </c>
      <c r="E3414" s="1535">
        <v>187.89</v>
      </c>
      <c r="F3414" s="1535">
        <v>187.89</v>
      </c>
      <c r="G3414" s="1535">
        <v>0</v>
      </c>
      <c r="H3414" s="1535">
        <v>0</v>
      </c>
      <c r="I3414" s="1535">
        <v>28383.39</v>
      </c>
      <c r="J3414" s="1535">
        <v>28383.39</v>
      </c>
      <c r="K3414" s="1535">
        <v>410.68</v>
      </c>
      <c r="L3414" s="1535">
        <v>27972.71</v>
      </c>
      <c r="M3414" s="984" t="s">
        <v>3205</v>
      </c>
      <c r="N3414" s="1536">
        <v>-1.4781770052980053E-12</v>
      </c>
      <c r="O3414" s="1536">
        <v>-1.4781770052980053E-12</v>
      </c>
      <c r="P3414" s="1537">
        <v>-1.4781770052980053E-12</v>
      </c>
      <c r="Q3414" s="1074"/>
      <c r="R3414" s="1063"/>
      <c r="S3414" s="918"/>
      <c r="T3414" s="918"/>
    </row>
    <row r="3415" spans="1:20" ht="25.5" hidden="1" x14ac:dyDescent="0.25">
      <c r="A3415" s="988" t="s">
        <v>115</v>
      </c>
      <c r="B3415" s="988">
        <v>1054780</v>
      </c>
      <c r="C3415" s="988">
        <f t="shared" si="75"/>
        <v>1054800</v>
      </c>
      <c r="D3415" s="1535">
        <v>6.81</v>
      </c>
      <c r="E3415" s="1535">
        <v>149.83000000000001</v>
      </c>
      <c r="F3415" s="1535">
        <v>149.83000000000001</v>
      </c>
      <c r="G3415" s="1535">
        <v>0</v>
      </c>
      <c r="H3415" s="1535">
        <v>0</v>
      </c>
      <c r="I3415" s="1535">
        <v>28533.22</v>
      </c>
      <c r="J3415" s="1535">
        <v>28533.22</v>
      </c>
      <c r="K3415" s="1535">
        <v>410.68</v>
      </c>
      <c r="L3415" s="1535">
        <v>28122.54</v>
      </c>
      <c r="M3415" s="984" t="s">
        <v>3205</v>
      </c>
      <c r="N3415" s="1536">
        <v>-1.1295116017960236E-12</v>
      </c>
      <c r="O3415" s="1536">
        <v>-1.1295116017960236E-12</v>
      </c>
      <c r="P3415" s="1537">
        <v>-1.1295116017960236E-12</v>
      </c>
      <c r="Q3415" s="1074"/>
      <c r="R3415" s="1063"/>
      <c r="S3415" s="918"/>
      <c r="T3415" s="918"/>
    </row>
    <row r="3416" spans="1:20" ht="25.5" hidden="1" x14ac:dyDescent="0.25">
      <c r="A3416" s="988" t="s">
        <v>115</v>
      </c>
      <c r="B3416" s="988">
        <v>1054800</v>
      </c>
      <c r="C3416" s="988">
        <f t="shared" si="75"/>
        <v>1054820</v>
      </c>
      <c r="D3416" s="1535">
        <v>16.41</v>
      </c>
      <c r="E3416" s="1535">
        <v>232.2</v>
      </c>
      <c r="F3416" s="1535">
        <v>232.2</v>
      </c>
      <c r="G3416" s="1535">
        <v>0</v>
      </c>
      <c r="H3416" s="1535">
        <v>0</v>
      </c>
      <c r="I3416" s="1535">
        <v>28765.42</v>
      </c>
      <c r="J3416" s="1535">
        <v>28765.42</v>
      </c>
      <c r="K3416" s="1535">
        <v>410.68</v>
      </c>
      <c r="L3416" s="1535">
        <v>28354.74</v>
      </c>
      <c r="M3416" s="984" t="s">
        <v>3205</v>
      </c>
      <c r="N3416" s="1536">
        <v>1.0528786159808532E-12</v>
      </c>
      <c r="O3416" s="1536">
        <v>1.0528786159808532E-12</v>
      </c>
      <c r="P3416" s="1537">
        <v>1.0528786159808532E-12</v>
      </c>
      <c r="Q3416" s="1074"/>
      <c r="R3416" s="1063"/>
      <c r="S3416" s="918"/>
      <c r="T3416" s="918"/>
    </row>
    <row r="3417" spans="1:20" ht="25.5" hidden="1" x14ac:dyDescent="0.25">
      <c r="A3417" s="988" t="s">
        <v>115</v>
      </c>
      <c r="B3417" s="988">
        <v>1054820</v>
      </c>
      <c r="C3417" s="988">
        <f t="shared" si="75"/>
        <v>1054840</v>
      </c>
      <c r="D3417" s="1535">
        <v>9.24</v>
      </c>
      <c r="E3417" s="1535">
        <v>256.45999999999998</v>
      </c>
      <c r="F3417" s="1535">
        <v>256.45999999999998</v>
      </c>
      <c r="G3417" s="1535">
        <v>0</v>
      </c>
      <c r="H3417" s="1535">
        <v>0</v>
      </c>
      <c r="I3417" s="1535">
        <v>29021.88</v>
      </c>
      <c r="J3417" s="1535">
        <v>29021.88</v>
      </c>
      <c r="K3417" s="1535">
        <v>410.68</v>
      </c>
      <c r="L3417" s="1535">
        <v>28611.200000000001</v>
      </c>
      <c r="M3417" s="984" t="s">
        <v>3205</v>
      </c>
      <c r="N3417" s="1536">
        <v>0</v>
      </c>
      <c r="O3417" s="1536">
        <v>0</v>
      </c>
      <c r="P3417" s="1537">
        <v>0</v>
      </c>
      <c r="Q3417" s="1074"/>
      <c r="R3417" s="1063"/>
      <c r="S3417" s="918"/>
      <c r="T3417" s="918"/>
    </row>
    <row r="3418" spans="1:20" ht="25.5" hidden="1" x14ac:dyDescent="0.25">
      <c r="A3418" s="988" t="s">
        <v>115</v>
      </c>
      <c r="B3418" s="988">
        <v>1054840</v>
      </c>
      <c r="C3418" s="988">
        <f t="shared" si="75"/>
        <v>1054860</v>
      </c>
      <c r="D3418" s="1535">
        <v>8.0500000000000007</v>
      </c>
      <c r="E3418" s="1535">
        <v>172.86</v>
      </c>
      <c r="F3418" s="1535">
        <v>172.86</v>
      </c>
      <c r="G3418" s="1535">
        <v>0.59</v>
      </c>
      <c r="H3418" s="1535">
        <v>5.87</v>
      </c>
      <c r="I3418" s="1535">
        <v>29194.74</v>
      </c>
      <c r="J3418" s="1535">
        <v>29194.74</v>
      </c>
      <c r="K3418" s="1535">
        <v>416.55</v>
      </c>
      <c r="L3418" s="1535">
        <v>28778.2</v>
      </c>
      <c r="M3418" s="984" t="s">
        <v>3205</v>
      </c>
      <c r="N3418" s="1536">
        <v>0</v>
      </c>
      <c r="O3418" s="1536">
        <v>0</v>
      </c>
      <c r="P3418" s="1537">
        <v>0</v>
      </c>
      <c r="Q3418" s="1074"/>
      <c r="R3418" s="1063"/>
      <c r="S3418" s="918"/>
      <c r="T3418" s="918"/>
    </row>
    <row r="3419" spans="1:20" ht="25.5" hidden="1" x14ac:dyDescent="0.25">
      <c r="A3419" s="988" t="s">
        <v>115</v>
      </c>
      <c r="B3419" s="988">
        <v>1054860</v>
      </c>
      <c r="C3419" s="988">
        <f t="shared" si="75"/>
        <v>1054880</v>
      </c>
      <c r="D3419" s="1535">
        <v>9.34</v>
      </c>
      <c r="E3419" s="1535">
        <v>173.91</v>
      </c>
      <c r="F3419" s="1535">
        <v>173.91</v>
      </c>
      <c r="G3419" s="1535">
        <v>0.28000000000000003</v>
      </c>
      <c r="H3419" s="1535">
        <v>8.66</v>
      </c>
      <c r="I3419" s="1535">
        <v>29368.65</v>
      </c>
      <c r="J3419" s="1535">
        <v>29368.65</v>
      </c>
      <c r="K3419" s="1535">
        <v>425.2</v>
      </c>
      <c r="L3419" s="1535">
        <v>28943.45</v>
      </c>
      <c r="M3419" s="984" t="s">
        <v>3205</v>
      </c>
      <c r="N3419" s="1536">
        <v>0</v>
      </c>
      <c r="O3419" s="1536">
        <v>0</v>
      </c>
      <c r="P3419" s="1537">
        <v>0</v>
      </c>
      <c r="Q3419" s="1074"/>
      <c r="R3419" s="1063"/>
      <c r="S3419" s="918"/>
      <c r="T3419" s="918"/>
    </row>
    <row r="3420" spans="1:20" ht="25.5" hidden="1" x14ac:dyDescent="0.25">
      <c r="A3420" s="988" t="s">
        <v>115</v>
      </c>
      <c r="B3420" s="988">
        <v>1054880</v>
      </c>
      <c r="C3420" s="988">
        <f t="shared" si="75"/>
        <v>1054900</v>
      </c>
      <c r="D3420" s="1535">
        <v>8.06</v>
      </c>
      <c r="E3420" s="1535">
        <v>173.99</v>
      </c>
      <c r="F3420" s="1535">
        <v>173.99</v>
      </c>
      <c r="G3420" s="1535">
        <v>0.2</v>
      </c>
      <c r="H3420" s="1535">
        <v>4.8</v>
      </c>
      <c r="I3420" s="1535">
        <v>29542.639999999999</v>
      </c>
      <c r="J3420" s="1535">
        <v>29542.639999999999</v>
      </c>
      <c r="K3420" s="1535">
        <v>430</v>
      </c>
      <c r="L3420" s="1535">
        <v>29112.639999999999</v>
      </c>
      <c r="M3420" s="984" t="s">
        <v>3205</v>
      </c>
      <c r="N3420" s="1536">
        <v>0</v>
      </c>
      <c r="O3420" s="1536">
        <v>0</v>
      </c>
      <c r="P3420" s="1537">
        <v>0</v>
      </c>
      <c r="Q3420" s="1074"/>
      <c r="R3420" s="1063"/>
      <c r="S3420" s="918"/>
      <c r="T3420" s="918"/>
    </row>
    <row r="3421" spans="1:20" ht="25.5" hidden="1" x14ac:dyDescent="0.25">
      <c r="A3421" s="988" t="s">
        <v>115</v>
      </c>
      <c r="B3421" s="988">
        <v>1054900</v>
      </c>
      <c r="C3421" s="988">
        <f t="shared" si="75"/>
        <v>1054920</v>
      </c>
      <c r="D3421" s="1535">
        <v>5.0999999999999996</v>
      </c>
      <c r="E3421" s="1535">
        <v>131.55000000000001</v>
      </c>
      <c r="F3421" s="1535">
        <v>131.55000000000001</v>
      </c>
      <c r="G3421" s="1535">
        <v>0</v>
      </c>
      <c r="H3421" s="1535">
        <v>2.0099999999999998</v>
      </c>
      <c r="I3421" s="1535">
        <v>29674.2</v>
      </c>
      <c r="J3421" s="1535">
        <v>29674.2</v>
      </c>
      <c r="K3421" s="1535">
        <v>432.01</v>
      </c>
      <c r="L3421" s="1535">
        <v>29242.18</v>
      </c>
      <c r="M3421" s="984" t="s">
        <v>3205</v>
      </c>
      <c r="N3421" s="1536">
        <v>0</v>
      </c>
      <c r="O3421" s="1536">
        <v>0</v>
      </c>
      <c r="P3421" s="1537">
        <v>0</v>
      </c>
      <c r="Q3421" s="1074"/>
      <c r="R3421" s="1063"/>
      <c r="S3421" s="918"/>
      <c r="T3421" s="918"/>
    </row>
    <row r="3422" spans="1:20" ht="25.5" hidden="1" x14ac:dyDescent="0.25">
      <c r="A3422" s="988" t="s">
        <v>115</v>
      </c>
      <c r="B3422" s="988">
        <v>1054920</v>
      </c>
      <c r="C3422" s="988">
        <f t="shared" si="75"/>
        <v>1054940</v>
      </c>
      <c r="D3422" s="1535">
        <v>13.48</v>
      </c>
      <c r="E3422" s="1535">
        <v>185.83</v>
      </c>
      <c r="F3422" s="1535">
        <v>185.83</v>
      </c>
      <c r="G3422" s="1535">
        <v>0</v>
      </c>
      <c r="H3422" s="1535">
        <v>0</v>
      </c>
      <c r="I3422" s="1535">
        <v>29860.03</v>
      </c>
      <c r="J3422" s="1535">
        <v>29860.03</v>
      </c>
      <c r="K3422" s="1535">
        <v>432.01</v>
      </c>
      <c r="L3422" s="1535">
        <v>29428.02</v>
      </c>
      <c r="M3422" s="984" t="s">
        <v>3205</v>
      </c>
      <c r="N3422" s="1536">
        <v>0</v>
      </c>
      <c r="O3422" s="1536">
        <v>0</v>
      </c>
      <c r="P3422" s="1537">
        <v>0</v>
      </c>
      <c r="Q3422" s="1074"/>
      <c r="R3422" s="1063"/>
      <c r="S3422" s="918"/>
      <c r="T3422" s="918"/>
    </row>
    <row r="3423" spans="1:20" ht="25.5" hidden="1" x14ac:dyDescent="0.25">
      <c r="A3423" s="988" t="s">
        <v>115</v>
      </c>
      <c r="B3423" s="988">
        <v>1054940</v>
      </c>
      <c r="C3423" s="988">
        <f t="shared" si="75"/>
        <v>1054960</v>
      </c>
      <c r="D3423" s="1535">
        <v>27.92</v>
      </c>
      <c r="E3423" s="1535">
        <v>414.02</v>
      </c>
      <c r="F3423" s="1535">
        <v>414.02</v>
      </c>
      <c r="G3423" s="1535">
        <v>0</v>
      </c>
      <c r="H3423" s="1535">
        <v>0</v>
      </c>
      <c r="I3423" s="1535">
        <v>30274.05</v>
      </c>
      <c r="J3423" s="1535">
        <v>30274.05</v>
      </c>
      <c r="K3423" s="1535">
        <v>432.01</v>
      </c>
      <c r="L3423" s="1535">
        <v>29842.04</v>
      </c>
      <c r="M3423" s="984" t="s">
        <v>3205</v>
      </c>
      <c r="N3423" s="1536">
        <v>0</v>
      </c>
      <c r="O3423" s="1536">
        <v>0</v>
      </c>
      <c r="P3423" s="1537">
        <v>0</v>
      </c>
      <c r="Q3423" s="1074"/>
      <c r="R3423" s="1063"/>
      <c r="S3423" s="918"/>
      <c r="T3423" s="918"/>
    </row>
    <row r="3424" spans="1:20" ht="25.5" hidden="1" x14ac:dyDescent="0.25">
      <c r="A3424" s="988" t="s">
        <v>115</v>
      </c>
      <c r="B3424" s="988">
        <v>1054960</v>
      </c>
      <c r="C3424" s="988">
        <f t="shared" si="75"/>
        <v>1054980</v>
      </c>
      <c r="D3424" s="1535">
        <v>14.03</v>
      </c>
      <c r="E3424" s="1535">
        <v>419.47</v>
      </c>
      <c r="F3424" s="1535">
        <v>419.47</v>
      </c>
      <c r="G3424" s="1535">
        <v>0</v>
      </c>
      <c r="H3424" s="1535">
        <v>0</v>
      </c>
      <c r="I3424" s="1535">
        <v>30693.52</v>
      </c>
      <c r="J3424" s="1535">
        <v>30693.52</v>
      </c>
      <c r="K3424" s="1535">
        <v>432.01</v>
      </c>
      <c r="L3424" s="1535">
        <v>30261.51</v>
      </c>
      <c r="M3424" s="984" t="s">
        <v>3205</v>
      </c>
      <c r="N3424" s="1536">
        <v>0</v>
      </c>
      <c r="O3424" s="1536">
        <v>0</v>
      </c>
      <c r="P3424" s="1537">
        <v>0</v>
      </c>
      <c r="Q3424" s="1074"/>
      <c r="R3424" s="1063"/>
      <c r="S3424" s="918"/>
      <c r="T3424" s="918"/>
    </row>
    <row r="3425" spans="1:20" ht="25.5" hidden="1" x14ac:dyDescent="0.25">
      <c r="A3425" s="988" t="s">
        <v>115</v>
      </c>
      <c r="B3425" s="988">
        <v>1054980</v>
      </c>
      <c r="C3425" s="988">
        <f t="shared" si="75"/>
        <v>1055000</v>
      </c>
      <c r="D3425" s="1535">
        <v>11.08</v>
      </c>
      <c r="E3425" s="1535">
        <v>251.08</v>
      </c>
      <c r="F3425" s="1535">
        <v>251.08</v>
      </c>
      <c r="G3425" s="1535">
        <v>0</v>
      </c>
      <c r="H3425" s="1535">
        <v>0</v>
      </c>
      <c r="I3425" s="1535">
        <v>30944.61</v>
      </c>
      <c r="J3425" s="1535">
        <v>30944.61</v>
      </c>
      <c r="K3425" s="1535">
        <v>432.01</v>
      </c>
      <c r="L3425" s="1535">
        <v>30512.59</v>
      </c>
      <c r="M3425" s="984" t="s">
        <v>3205</v>
      </c>
      <c r="N3425" s="1536">
        <v>-1.4703807446824947E-12</v>
      </c>
      <c r="O3425" s="1536">
        <v>-1.4703807446824947E-12</v>
      </c>
      <c r="P3425" s="1537">
        <v>-1.4703807446824947E-12</v>
      </c>
      <c r="Q3425" s="1074"/>
      <c r="R3425" s="1063"/>
      <c r="S3425" s="918"/>
      <c r="T3425" s="918"/>
    </row>
    <row r="3426" spans="1:20" ht="25.5" hidden="1" x14ac:dyDescent="0.25">
      <c r="A3426" s="988" t="s">
        <v>115</v>
      </c>
      <c r="B3426" s="988">
        <v>1055000</v>
      </c>
      <c r="C3426" s="988">
        <f t="shared" si="75"/>
        <v>1055020</v>
      </c>
      <c r="D3426" s="1535">
        <v>17.399999999999999</v>
      </c>
      <c r="E3426" s="1535">
        <v>284.8</v>
      </c>
      <c r="F3426" s="1535">
        <v>284.8</v>
      </c>
      <c r="G3426" s="1535">
        <v>0</v>
      </c>
      <c r="H3426" s="1535">
        <v>0</v>
      </c>
      <c r="I3426" s="1535">
        <v>31229.4</v>
      </c>
      <c r="J3426" s="1535">
        <v>31229.4</v>
      </c>
      <c r="K3426" s="1535">
        <v>432.01</v>
      </c>
      <c r="L3426" s="1535">
        <v>30797.39</v>
      </c>
      <c r="M3426" s="984" t="s">
        <v>3205</v>
      </c>
      <c r="N3426" s="1536">
        <v>-1.3853338258204999E-12</v>
      </c>
      <c r="O3426" s="1536">
        <v>-1.3853338258204999E-12</v>
      </c>
      <c r="P3426" s="1537">
        <v>-1.3853338258204999E-12</v>
      </c>
      <c r="Q3426" s="1074"/>
      <c r="R3426" s="1063"/>
      <c r="S3426" s="918"/>
      <c r="T3426" s="918"/>
    </row>
    <row r="3427" spans="1:20" ht="25.5" hidden="1" x14ac:dyDescent="0.25">
      <c r="A3427" s="988" t="s">
        <v>115</v>
      </c>
      <c r="B3427" s="988">
        <v>1055020</v>
      </c>
      <c r="C3427" s="988">
        <f t="shared" si="75"/>
        <v>1055040</v>
      </c>
      <c r="D3427" s="1535">
        <v>21.02</v>
      </c>
      <c r="E3427" s="1535">
        <v>384.23</v>
      </c>
      <c r="F3427" s="1535">
        <v>384.23</v>
      </c>
      <c r="G3427" s="1535">
        <v>0</v>
      </c>
      <c r="H3427" s="1535">
        <v>0</v>
      </c>
      <c r="I3427" s="1535">
        <v>31613.63</v>
      </c>
      <c r="J3427" s="1535">
        <v>31613.63</v>
      </c>
      <c r="K3427" s="1535">
        <v>432.01</v>
      </c>
      <c r="L3427" s="1535">
        <v>31181.61</v>
      </c>
      <c r="M3427" s="984" t="s">
        <v>3205</v>
      </c>
      <c r="N3427" s="1536">
        <v>1.2128058569393286E-12</v>
      </c>
      <c r="O3427" s="1536">
        <v>1.2128058569393286E-12</v>
      </c>
      <c r="P3427" s="1537">
        <v>1.2128058569393286E-12</v>
      </c>
      <c r="Q3427" s="1074"/>
      <c r="R3427" s="1063"/>
      <c r="S3427" s="918"/>
      <c r="T3427" s="918"/>
    </row>
    <row r="3428" spans="1:20" ht="25.5" hidden="1" x14ac:dyDescent="0.25">
      <c r="A3428" s="988" t="s">
        <v>115</v>
      </c>
      <c r="B3428" s="988">
        <v>1055040</v>
      </c>
      <c r="C3428" s="988">
        <f t="shared" si="75"/>
        <v>1055060</v>
      </c>
      <c r="D3428" s="1535">
        <v>14.61</v>
      </c>
      <c r="E3428" s="1535">
        <v>356.38</v>
      </c>
      <c r="F3428" s="1535">
        <v>356.38</v>
      </c>
      <c r="G3428" s="1535">
        <v>0</v>
      </c>
      <c r="H3428" s="1535">
        <v>0</v>
      </c>
      <c r="I3428" s="1535">
        <v>31970</v>
      </c>
      <c r="J3428" s="1535">
        <v>31970</v>
      </c>
      <c r="K3428" s="1535">
        <v>432.01</v>
      </c>
      <c r="L3428" s="1535">
        <v>31537.99</v>
      </c>
      <c r="M3428" s="984" t="s">
        <v>3205</v>
      </c>
      <c r="N3428" s="1536">
        <v>9.4990315835398561E-13</v>
      </c>
      <c r="O3428" s="1536">
        <v>9.4990315835398561E-13</v>
      </c>
      <c r="P3428" s="1537">
        <v>9.4990315835398561E-13</v>
      </c>
      <c r="Q3428" s="1074"/>
      <c r="R3428" s="1063"/>
      <c r="S3428" s="918"/>
      <c r="T3428" s="918"/>
    </row>
    <row r="3429" spans="1:20" ht="25.5" hidden="1" x14ac:dyDescent="0.25">
      <c r="A3429" s="988" t="s">
        <v>115</v>
      </c>
      <c r="B3429" s="988">
        <v>1055060</v>
      </c>
      <c r="C3429" s="988">
        <f t="shared" si="75"/>
        <v>1055080</v>
      </c>
      <c r="D3429" s="1535">
        <v>16.440000000000001</v>
      </c>
      <c r="E3429" s="1535">
        <v>310.51</v>
      </c>
      <c r="F3429" s="1535">
        <v>310.51</v>
      </c>
      <c r="G3429" s="1535">
        <v>0</v>
      </c>
      <c r="H3429" s="1535">
        <v>0</v>
      </c>
      <c r="I3429" s="1535">
        <v>32280.51</v>
      </c>
      <c r="J3429" s="1535">
        <v>32280.51</v>
      </c>
      <c r="K3429" s="1535">
        <v>432.01</v>
      </c>
      <c r="L3429" s="1535">
        <v>31848.5</v>
      </c>
      <c r="M3429" s="984" t="s">
        <v>3205</v>
      </c>
      <c r="N3429" s="1536">
        <v>-1.3947377065034643E-12</v>
      </c>
      <c r="O3429" s="1536">
        <v>-1.3947377065034643E-12</v>
      </c>
      <c r="P3429" s="1537">
        <v>-1.3947377065034643E-12</v>
      </c>
      <c r="Q3429" s="1074"/>
      <c r="R3429" s="1063"/>
      <c r="S3429" s="918"/>
      <c r="T3429" s="918"/>
    </row>
    <row r="3430" spans="1:20" ht="25.5" hidden="1" x14ac:dyDescent="0.25">
      <c r="A3430" s="988" t="s">
        <v>115</v>
      </c>
      <c r="B3430" s="988">
        <v>1055080</v>
      </c>
      <c r="C3430" s="988">
        <f t="shared" si="75"/>
        <v>1055100</v>
      </c>
      <c r="D3430" s="1535">
        <v>25.84</v>
      </c>
      <c r="E3430" s="1535">
        <v>422.76</v>
      </c>
      <c r="F3430" s="1535">
        <v>422.76</v>
      </c>
      <c r="G3430" s="1535">
        <v>0</v>
      </c>
      <c r="H3430" s="1535">
        <v>0</v>
      </c>
      <c r="I3430" s="1535">
        <v>32703.279999999999</v>
      </c>
      <c r="J3430" s="1535">
        <v>32703.279999999999</v>
      </c>
      <c r="K3430" s="1535">
        <v>432.01</v>
      </c>
      <c r="L3430" s="1535">
        <v>32271.27</v>
      </c>
      <c r="M3430" s="984" t="s">
        <v>3205</v>
      </c>
      <c r="N3430" s="1536">
        <v>1.2494761547349079E-12</v>
      </c>
      <c r="O3430" s="1536">
        <v>1.2494761547349079E-12</v>
      </c>
      <c r="P3430" s="1537">
        <v>1.2494761547349079E-12</v>
      </c>
      <c r="Q3430" s="1074"/>
      <c r="R3430" s="1063"/>
      <c r="S3430" s="918"/>
      <c r="T3430" s="918"/>
    </row>
    <row r="3431" spans="1:20" ht="25.5" hidden="1" x14ac:dyDescent="0.25">
      <c r="A3431" s="988" t="s">
        <v>115</v>
      </c>
      <c r="B3431" s="988">
        <v>1055100</v>
      </c>
      <c r="C3431" s="988">
        <f t="shared" si="75"/>
        <v>1055120</v>
      </c>
      <c r="D3431" s="1535">
        <v>12.27</v>
      </c>
      <c r="E3431" s="1535">
        <v>381.12</v>
      </c>
      <c r="F3431" s="1535">
        <v>381.12</v>
      </c>
      <c r="G3431" s="1535">
        <v>0</v>
      </c>
      <c r="H3431" s="1535">
        <v>0</v>
      </c>
      <c r="I3431" s="1535">
        <v>33084.400000000001</v>
      </c>
      <c r="J3431" s="1535">
        <v>33084.400000000001</v>
      </c>
      <c r="K3431" s="1535">
        <v>432.01</v>
      </c>
      <c r="L3431" s="1535">
        <v>32652.38</v>
      </c>
      <c r="M3431" s="984" t="s">
        <v>3205</v>
      </c>
      <c r="N3431" s="1536">
        <v>0</v>
      </c>
      <c r="O3431" s="1536">
        <v>0</v>
      </c>
      <c r="P3431" s="1537">
        <v>0</v>
      </c>
      <c r="Q3431" s="1074"/>
      <c r="R3431" s="1063"/>
      <c r="S3431" s="918"/>
      <c r="T3431" s="918"/>
    </row>
    <row r="3432" spans="1:20" ht="25.5" hidden="1" x14ac:dyDescent="0.25">
      <c r="A3432" s="988" t="s">
        <v>115</v>
      </c>
      <c r="B3432" s="988">
        <v>1055120</v>
      </c>
      <c r="C3432" s="988">
        <f t="shared" si="75"/>
        <v>1055140</v>
      </c>
      <c r="D3432" s="1535">
        <v>28.57</v>
      </c>
      <c r="E3432" s="1535">
        <v>408.46</v>
      </c>
      <c r="F3432" s="1535">
        <v>408.46</v>
      </c>
      <c r="G3432" s="1535">
        <v>0</v>
      </c>
      <c r="H3432" s="1535">
        <v>0</v>
      </c>
      <c r="I3432" s="1535">
        <v>33492.86</v>
      </c>
      <c r="J3432" s="1535">
        <v>33492.86</v>
      </c>
      <c r="K3432" s="1535">
        <v>432.01</v>
      </c>
      <c r="L3432" s="1535">
        <v>33060.85</v>
      </c>
      <c r="M3432" s="984" t="s">
        <v>3205</v>
      </c>
      <c r="N3432" s="1536">
        <v>0</v>
      </c>
      <c r="O3432" s="1536">
        <v>0</v>
      </c>
      <c r="P3432" s="1537">
        <v>0</v>
      </c>
      <c r="Q3432" s="1074"/>
      <c r="R3432" s="1063"/>
      <c r="S3432" s="918"/>
      <c r="T3432" s="918"/>
    </row>
    <row r="3433" spans="1:20" ht="25.5" hidden="1" x14ac:dyDescent="0.25">
      <c r="A3433" s="988" t="s">
        <v>115</v>
      </c>
      <c r="B3433" s="988">
        <v>1055140</v>
      </c>
      <c r="C3433" s="988">
        <f t="shared" si="75"/>
        <v>1055160</v>
      </c>
      <c r="D3433" s="1535">
        <v>23.85</v>
      </c>
      <c r="E3433" s="1535">
        <v>524.20000000000005</v>
      </c>
      <c r="F3433" s="1535">
        <v>524.20000000000005</v>
      </c>
      <c r="G3433" s="1535">
        <v>0</v>
      </c>
      <c r="H3433" s="1535">
        <v>0</v>
      </c>
      <c r="I3433" s="1535">
        <v>34017.06</v>
      </c>
      <c r="J3433" s="1535">
        <v>34017.06</v>
      </c>
      <c r="K3433" s="1535">
        <v>432.01</v>
      </c>
      <c r="L3433" s="1535">
        <v>33585.040000000001</v>
      </c>
      <c r="M3433" s="984" t="s">
        <v>3205</v>
      </c>
      <c r="N3433" s="1536">
        <v>-1.3343349674976403E-12</v>
      </c>
      <c r="O3433" s="1536">
        <v>-1.3343349674976403E-12</v>
      </c>
      <c r="P3433" s="1537">
        <v>-1.3343349674976403E-12</v>
      </c>
      <c r="Q3433" s="1074"/>
      <c r="R3433" s="1063"/>
      <c r="S3433" s="918"/>
      <c r="T3433" s="918"/>
    </row>
    <row r="3434" spans="1:20" ht="25.5" hidden="1" x14ac:dyDescent="0.25">
      <c r="A3434" s="988" t="s">
        <v>115</v>
      </c>
      <c r="B3434" s="988">
        <v>1055160</v>
      </c>
      <c r="C3434" s="988">
        <f t="shared" si="75"/>
        <v>1055180</v>
      </c>
      <c r="D3434" s="1535">
        <v>13.46</v>
      </c>
      <c r="E3434" s="1535">
        <v>373.11</v>
      </c>
      <c r="F3434" s="1535">
        <v>373.11</v>
      </c>
      <c r="G3434" s="1535">
        <v>0</v>
      </c>
      <c r="H3434" s="1535">
        <v>0</v>
      </c>
      <c r="I3434" s="1535">
        <v>34390.160000000003</v>
      </c>
      <c r="J3434" s="1535">
        <v>34390.160000000003</v>
      </c>
      <c r="K3434" s="1535">
        <v>432.01</v>
      </c>
      <c r="L3434" s="1535">
        <v>33958.15</v>
      </c>
      <c r="M3434" s="984" t="s">
        <v>3205</v>
      </c>
      <c r="N3434" s="1536">
        <v>1.4487815842936225E-12</v>
      </c>
      <c r="O3434" s="1536">
        <v>1.4487815842936225E-12</v>
      </c>
      <c r="P3434" s="1537">
        <v>1.4487815842936225E-12</v>
      </c>
      <c r="Q3434" s="1074"/>
      <c r="R3434" s="1063"/>
      <c r="S3434" s="918"/>
      <c r="T3434" s="918"/>
    </row>
    <row r="3435" spans="1:20" ht="25.5" hidden="1" x14ac:dyDescent="0.25">
      <c r="A3435" s="988" t="s">
        <v>115</v>
      </c>
      <c r="B3435" s="988">
        <v>1055180</v>
      </c>
      <c r="C3435" s="988">
        <f t="shared" si="75"/>
        <v>1055200</v>
      </c>
      <c r="D3435" s="1535">
        <v>14.47</v>
      </c>
      <c r="E3435" s="1535">
        <v>279.33</v>
      </c>
      <c r="F3435" s="1535">
        <v>279.33</v>
      </c>
      <c r="G3435" s="1535">
        <v>0</v>
      </c>
      <c r="H3435" s="1535">
        <v>0</v>
      </c>
      <c r="I3435" s="1535">
        <v>34669.49</v>
      </c>
      <c r="J3435" s="1535">
        <v>34669.49</v>
      </c>
      <c r="K3435" s="1535">
        <v>432.01</v>
      </c>
      <c r="L3435" s="1535">
        <v>34237.47</v>
      </c>
      <c r="M3435" s="984" t="s">
        <v>3205</v>
      </c>
      <c r="N3435" s="1536">
        <v>-1.2103399427535806E-12</v>
      </c>
      <c r="O3435" s="1536">
        <v>-1.2103399427535806E-12</v>
      </c>
      <c r="P3435" s="1537">
        <v>-1.2103399427535806E-12</v>
      </c>
      <c r="Q3435" s="1074"/>
      <c r="R3435" s="1063"/>
      <c r="S3435" s="918"/>
      <c r="T3435" s="918"/>
    </row>
    <row r="3436" spans="1:20" ht="25.5" hidden="1" x14ac:dyDescent="0.25">
      <c r="A3436" s="988" t="s">
        <v>115</v>
      </c>
      <c r="B3436" s="988">
        <v>1055200</v>
      </c>
      <c r="C3436" s="988">
        <f t="shared" si="75"/>
        <v>1055220</v>
      </c>
      <c r="D3436" s="1535">
        <v>21.48</v>
      </c>
      <c r="E3436" s="1535">
        <v>359.5</v>
      </c>
      <c r="F3436" s="1535">
        <v>359.5</v>
      </c>
      <c r="G3436" s="1535">
        <v>0</v>
      </c>
      <c r="H3436" s="1535">
        <v>0</v>
      </c>
      <c r="I3436" s="1535">
        <v>35028.99</v>
      </c>
      <c r="J3436" s="1535">
        <v>35028.99</v>
      </c>
      <c r="K3436" s="1535">
        <v>432.01</v>
      </c>
      <c r="L3436" s="1535">
        <v>34596.980000000003</v>
      </c>
      <c r="M3436" s="984" t="s">
        <v>3205</v>
      </c>
      <c r="N3436" s="1536">
        <v>-1.3882045240930272E-12</v>
      </c>
      <c r="O3436" s="1536">
        <v>-1.3882045240930272E-12</v>
      </c>
      <c r="P3436" s="1537">
        <v>-1.3882045240930272E-12</v>
      </c>
      <c r="Q3436" s="1074"/>
      <c r="R3436" s="1063"/>
      <c r="S3436" s="918"/>
      <c r="T3436" s="918"/>
    </row>
    <row r="3437" spans="1:20" ht="25.5" hidden="1" x14ac:dyDescent="0.25">
      <c r="A3437" s="988" t="s">
        <v>115</v>
      </c>
      <c r="B3437" s="988">
        <v>1055220</v>
      </c>
      <c r="C3437" s="988">
        <f t="shared" si="75"/>
        <v>1055240</v>
      </c>
      <c r="D3437" s="1535">
        <v>14.31</v>
      </c>
      <c r="E3437" s="1535">
        <v>357.94</v>
      </c>
      <c r="F3437" s="1535">
        <v>357.94</v>
      </c>
      <c r="G3437" s="1535">
        <v>0</v>
      </c>
      <c r="H3437" s="1535">
        <v>0</v>
      </c>
      <c r="I3437" s="1535">
        <v>35386.93</v>
      </c>
      <c r="J3437" s="1535">
        <v>35386.93</v>
      </c>
      <c r="K3437" s="1535">
        <v>432.01</v>
      </c>
      <c r="L3437" s="1535">
        <v>34954.910000000003</v>
      </c>
      <c r="M3437" s="984" t="s">
        <v>3205</v>
      </c>
      <c r="N3437" s="1536">
        <v>0</v>
      </c>
      <c r="O3437" s="1536">
        <v>0</v>
      </c>
      <c r="P3437" s="1537">
        <v>0</v>
      </c>
      <c r="Q3437" s="1074"/>
      <c r="R3437" s="1063"/>
      <c r="S3437" s="918"/>
      <c r="T3437" s="918"/>
    </row>
    <row r="3438" spans="1:20" ht="25.5" hidden="1" x14ac:dyDescent="0.25">
      <c r="A3438" s="988" t="s">
        <v>115</v>
      </c>
      <c r="B3438" s="988">
        <v>1055240</v>
      </c>
      <c r="C3438" s="988">
        <f t="shared" si="75"/>
        <v>1055260</v>
      </c>
      <c r="D3438" s="1535">
        <v>17.579999999999998</v>
      </c>
      <c r="E3438" s="1535">
        <v>318.88</v>
      </c>
      <c r="F3438" s="1535">
        <v>318.88</v>
      </c>
      <c r="G3438" s="1535">
        <v>0</v>
      </c>
      <c r="H3438" s="1535">
        <v>0</v>
      </c>
      <c r="I3438" s="1535">
        <v>35705.800000000003</v>
      </c>
      <c r="J3438" s="1535">
        <v>35705.800000000003</v>
      </c>
      <c r="K3438" s="1535">
        <v>432.01</v>
      </c>
      <c r="L3438" s="1535">
        <v>35273.79</v>
      </c>
      <c r="M3438" s="984" t="s">
        <v>3205</v>
      </c>
      <c r="N3438" s="1536">
        <v>0</v>
      </c>
      <c r="O3438" s="1536">
        <v>0</v>
      </c>
      <c r="P3438" s="1537">
        <v>0</v>
      </c>
      <c r="Q3438" s="1074"/>
      <c r="R3438" s="1063"/>
      <c r="S3438" s="918"/>
      <c r="T3438" s="918"/>
    </row>
    <row r="3439" spans="1:20" ht="25.5" hidden="1" x14ac:dyDescent="0.25">
      <c r="A3439" s="988" t="s">
        <v>115</v>
      </c>
      <c r="B3439" s="988">
        <v>1055260</v>
      </c>
      <c r="C3439" s="988">
        <f t="shared" si="75"/>
        <v>1055280</v>
      </c>
      <c r="D3439" s="1535">
        <v>42.95</v>
      </c>
      <c r="E3439" s="1535">
        <v>663</v>
      </c>
      <c r="F3439" s="1535">
        <v>663</v>
      </c>
      <c r="G3439" s="1535">
        <v>0</v>
      </c>
      <c r="H3439" s="1535">
        <v>0</v>
      </c>
      <c r="I3439" s="1535">
        <v>36368.800000000003</v>
      </c>
      <c r="J3439" s="1535">
        <v>36368.800000000003</v>
      </c>
      <c r="K3439" s="1535">
        <v>432.01</v>
      </c>
      <c r="L3439" s="1535">
        <v>35936.79</v>
      </c>
      <c r="M3439" s="984" t="s">
        <v>3205</v>
      </c>
      <c r="N3439" s="1536">
        <v>-8.801229927633878E-13</v>
      </c>
      <c r="O3439" s="1536">
        <v>-8.801229927633878E-13</v>
      </c>
      <c r="P3439" s="1537">
        <v>-8.801229927633878E-13</v>
      </c>
      <c r="Q3439" s="1074"/>
      <c r="R3439" s="1063"/>
      <c r="S3439" s="918"/>
      <c r="T3439" s="918"/>
    </row>
    <row r="3440" spans="1:20" ht="25.5" hidden="1" x14ac:dyDescent="0.25">
      <c r="A3440" s="988" t="s">
        <v>115</v>
      </c>
      <c r="B3440" s="988">
        <v>1055280</v>
      </c>
      <c r="C3440" s="988">
        <f t="shared" si="75"/>
        <v>1055300</v>
      </c>
      <c r="D3440" s="1535">
        <v>4.3899999999999997</v>
      </c>
      <c r="E3440" s="1535">
        <v>473.4</v>
      </c>
      <c r="F3440" s="1535">
        <v>473.4</v>
      </c>
      <c r="G3440" s="1535">
        <v>3.19</v>
      </c>
      <c r="H3440" s="1535">
        <v>31.89</v>
      </c>
      <c r="I3440" s="1535">
        <v>36842.199999999997</v>
      </c>
      <c r="J3440" s="1535">
        <v>36842.199999999997</v>
      </c>
      <c r="K3440" s="1535">
        <v>463.9</v>
      </c>
      <c r="L3440" s="1535">
        <v>36378.300000000003</v>
      </c>
      <c r="M3440" s="984" t="s">
        <v>3205</v>
      </c>
      <c r="N3440" s="1536">
        <v>2.3626594081299859E-12</v>
      </c>
      <c r="O3440" s="1536">
        <v>2.3626594081299859E-12</v>
      </c>
      <c r="P3440" s="1537">
        <v>2.3626594081299859E-12</v>
      </c>
      <c r="Q3440" s="1074"/>
      <c r="R3440" s="1063"/>
      <c r="S3440" s="918"/>
      <c r="T3440" s="918"/>
    </row>
    <row r="3441" spans="1:20" ht="25.5" hidden="1" x14ac:dyDescent="0.25">
      <c r="A3441" s="988" t="s">
        <v>115</v>
      </c>
      <c r="B3441" s="988">
        <v>1055300</v>
      </c>
      <c r="C3441" s="988">
        <f t="shared" si="75"/>
        <v>1055320</v>
      </c>
      <c r="D3441" s="1535">
        <v>6.63</v>
      </c>
      <c r="E3441" s="1535">
        <v>110.23</v>
      </c>
      <c r="F3441" s="1535">
        <v>110.23</v>
      </c>
      <c r="G3441" s="1535">
        <v>0</v>
      </c>
      <c r="H3441" s="1535">
        <v>31.89</v>
      </c>
      <c r="I3441" s="1535">
        <v>36952.44</v>
      </c>
      <c r="J3441" s="1535">
        <v>36952.44</v>
      </c>
      <c r="K3441" s="1535">
        <v>495.79</v>
      </c>
      <c r="L3441" s="1535">
        <v>36456.65</v>
      </c>
      <c r="M3441" s="984" t="s">
        <v>3205</v>
      </c>
      <c r="N3441" s="1536">
        <v>-2.6046426938086856E-12</v>
      </c>
      <c r="O3441" s="1536">
        <v>-2.6046426938086856E-12</v>
      </c>
      <c r="P3441" s="1537">
        <v>-2.6046426938086856E-12</v>
      </c>
      <c r="Q3441" s="1074"/>
      <c r="R3441" s="1063"/>
      <c r="S3441" s="918"/>
      <c r="T3441" s="918" t="s">
        <v>166</v>
      </c>
    </row>
    <row r="3442" spans="1:20" ht="25.5" hidden="1" x14ac:dyDescent="0.25">
      <c r="A3442" s="988" t="s">
        <v>115</v>
      </c>
      <c r="B3442" s="988">
        <v>1055320</v>
      </c>
      <c r="C3442" s="988">
        <f t="shared" si="75"/>
        <v>1055340</v>
      </c>
      <c r="D3442" s="1535">
        <v>6.41</v>
      </c>
      <c r="E3442" s="1535">
        <v>112.9</v>
      </c>
      <c r="F3442" s="1535">
        <v>112.9</v>
      </c>
      <c r="G3442" s="1535">
        <v>0</v>
      </c>
      <c r="H3442" s="1535">
        <v>0</v>
      </c>
      <c r="I3442" s="1535">
        <v>37065.339999999997</v>
      </c>
      <c r="J3442" s="1535">
        <v>37065.339999999997</v>
      </c>
      <c r="K3442" s="1535">
        <v>495.79</v>
      </c>
      <c r="L3442" s="1535">
        <v>36569.550000000003</v>
      </c>
      <c r="M3442" s="984" t="s">
        <v>3205</v>
      </c>
      <c r="N3442" s="1536">
        <v>0</v>
      </c>
      <c r="O3442" s="1536">
        <v>0</v>
      </c>
      <c r="P3442" s="1537">
        <v>0</v>
      </c>
      <c r="Q3442" s="1074"/>
      <c r="R3442" s="1063"/>
      <c r="S3442" s="918"/>
      <c r="T3442" s="918" t="s">
        <v>166</v>
      </c>
    </row>
    <row r="3443" spans="1:20" ht="25.5" hidden="1" x14ac:dyDescent="0.25">
      <c r="A3443" s="988" t="s">
        <v>115</v>
      </c>
      <c r="B3443" s="988">
        <v>1055340</v>
      </c>
      <c r="C3443" s="988">
        <f t="shared" si="75"/>
        <v>1055360</v>
      </c>
      <c r="D3443" s="1535">
        <v>2.14</v>
      </c>
      <c r="E3443" s="1535">
        <v>85.51</v>
      </c>
      <c r="F3443" s="1535">
        <v>85.51</v>
      </c>
      <c r="G3443" s="1535">
        <v>0.28999999999999998</v>
      </c>
      <c r="H3443" s="1535">
        <v>2.95</v>
      </c>
      <c r="I3443" s="1535">
        <v>37150.85</v>
      </c>
      <c r="J3443" s="1535">
        <v>37150.85</v>
      </c>
      <c r="K3443" s="1535">
        <v>498.74</v>
      </c>
      <c r="L3443" s="1535">
        <v>36652.11</v>
      </c>
      <c r="M3443" s="984" t="s">
        <v>3205</v>
      </c>
      <c r="N3443" s="1536">
        <v>0</v>
      </c>
      <c r="O3443" s="1536">
        <v>0</v>
      </c>
      <c r="P3443" s="1537">
        <v>0</v>
      </c>
      <c r="Q3443" s="1074"/>
      <c r="R3443" s="1063"/>
      <c r="S3443" s="918"/>
      <c r="T3443" s="918" t="s">
        <v>166</v>
      </c>
    </row>
    <row r="3444" spans="1:20" ht="25.5" hidden="1" x14ac:dyDescent="0.25">
      <c r="A3444" s="988" t="s">
        <v>115</v>
      </c>
      <c r="B3444" s="988">
        <v>1055360</v>
      </c>
      <c r="C3444" s="988">
        <f t="shared" si="75"/>
        <v>1055380</v>
      </c>
      <c r="D3444" s="1535">
        <v>1.93</v>
      </c>
      <c r="E3444" s="1535">
        <v>40.71</v>
      </c>
      <c r="F3444" s="1535">
        <v>40.71</v>
      </c>
      <c r="G3444" s="1535">
        <v>0.67</v>
      </c>
      <c r="H3444" s="1535">
        <v>9.6</v>
      </c>
      <c r="I3444" s="1535">
        <v>37191.550000000003</v>
      </c>
      <c r="J3444" s="1535">
        <v>37191.550000000003</v>
      </c>
      <c r="K3444" s="1535">
        <v>508.34</v>
      </c>
      <c r="L3444" s="1535">
        <v>36683.22</v>
      </c>
      <c r="M3444" s="984" t="s">
        <v>3205</v>
      </c>
      <c r="N3444" s="1536">
        <v>0</v>
      </c>
      <c r="O3444" s="1536">
        <v>0</v>
      </c>
      <c r="P3444" s="1537">
        <v>0</v>
      </c>
      <c r="Q3444" s="1074"/>
      <c r="R3444" s="1063"/>
      <c r="S3444" s="918"/>
      <c r="T3444" s="918" t="s">
        <v>166</v>
      </c>
    </row>
    <row r="3445" spans="1:20" ht="25.5" hidden="1" x14ac:dyDescent="0.25">
      <c r="A3445" s="988" t="s">
        <v>115</v>
      </c>
      <c r="B3445" s="988">
        <v>1055380</v>
      </c>
      <c r="C3445" s="988">
        <f t="shared" si="75"/>
        <v>1055400</v>
      </c>
      <c r="D3445" s="1535">
        <v>0.04</v>
      </c>
      <c r="E3445" s="1535">
        <v>19.670000000000002</v>
      </c>
      <c r="F3445" s="1535">
        <v>19.670000000000002</v>
      </c>
      <c r="G3445" s="1535">
        <v>1.74</v>
      </c>
      <c r="H3445" s="1535">
        <v>24.03</v>
      </c>
      <c r="I3445" s="1535">
        <v>37211.22</v>
      </c>
      <c r="J3445" s="1535">
        <v>37211.22</v>
      </c>
      <c r="K3445" s="1535">
        <v>532.37</v>
      </c>
      <c r="L3445" s="1535">
        <v>36678.85</v>
      </c>
      <c r="M3445" s="984" t="s">
        <v>3205</v>
      </c>
      <c r="N3445" s="1536">
        <v>-7.5757596488284388E-13</v>
      </c>
      <c r="O3445" s="1536">
        <v>-7.5757596488284388E-13</v>
      </c>
      <c r="P3445" s="1537">
        <v>-7.5757596488284388E-13</v>
      </c>
      <c r="Q3445" s="1074"/>
      <c r="R3445" s="1063"/>
      <c r="S3445" s="918"/>
      <c r="T3445" s="918" t="s">
        <v>166</v>
      </c>
    </row>
    <row r="3446" spans="1:20" ht="25.5" hidden="1" x14ac:dyDescent="0.25">
      <c r="A3446" s="988" t="s">
        <v>115</v>
      </c>
      <c r="B3446" s="988">
        <v>1055400</v>
      </c>
      <c r="C3446" s="988">
        <f t="shared" si="75"/>
        <v>1055420</v>
      </c>
      <c r="D3446" s="1535">
        <v>2.2599999999999998</v>
      </c>
      <c r="E3446" s="1535">
        <v>22.97</v>
      </c>
      <c r="F3446" s="1535">
        <v>22.97</v>
      </c>
      <c r="G3446" s="1535">
        <v>0.32</v>
      </c>
      <c r="H3446" s="1535">
        <v>20.61</v>
      </c>
      <c r="I3446" s="1535">
        <v>37234.199999999997</v>
      </c>
      <c r="J3446" s="1535">
        <v>37234.199999999997</v>
      </c>
      <c r="K3446" s="1535">
        <v>552.98</v>
      </c>
      <c r="L3446" s="1535">
        <v>36681.22</v>
      </c>
      <c r="M3446" s="984" t="s">
        <v>3205</v>
      </c>
      <c r="N3446" s="1536">
        <v>0</v>
      </c>
      <c r="O3446" s="1536">
        <v>0</v>
      </c>
      <c r="P3446" s="1537">
        <v>0</v>
      </c>
      <c r="Q3446" s="1074"/>
      <c r="R3446" s="1063"/>
      <c r="S3446" s="918"/>
      <c r="T3446" s="918" t="s">
        <v>166</v>
      </c>
    </row>
    <row r="3447" spans="1:20" ht="25.5" hidden="1" x14ac:dyDescent="0.25">
      <c r="A3447" s="988" t="s">
        <v>115</v>
      </c>
      <c r="B3447" s="988">
        <v>1055420</v>
      </c>
      <c r="C3447" s="988">
        <f t="shared" si="75"/>
        <v>1055440</v>
      </c>
      <c r="D3447" s="1535">
        <v>1.84</v>
      </c>
      <c r="E3447" s="1535">
        <v>40.99</v>
      </c>
      <c r="F3447" s="1535">
        <v>40.99</v>
      </c>
      <c r="G3447" s="1535">
        <v>0.34</v>
      </c>
      <c r="H3447" s="1535">
        <v>6.61</v>
      </c>
      <c r="I3447" s="1535">
        <v>37275.18</v>
      </c>
      <c r="J3447" s="1535">
        <v>37275.18</v>
      </c>
      <c r="K3447" s="1535">
        <v>559.6</v>
      </c>
      <c r="L3447" s="1535">
        <v>36715.589999999997</v>
      </c>
      <c r="M3447" s="984" t="s">
        <v>3205</v>
      </c>
      <c r="N3447" s="1536">
        <v>0</v>
      </c>
      <c r="O3447" s="1536">
        <v>0</v>
      </c>
      <c r="P3447" s="1537">
        <v>0</v>
      </c>
      <c r="Q3447" s="1074"/>
      <c r="R3447" s="1063"/>
      <c r="S3447" s="918"/>
      <c r="T3447" s="918" t="s">
        <v>166</v>
      </c>
    </row>
    <row r="3448" spans="1:20" ht="25.5" hidden="1" x14ac:dyDescent="0.25">
      <c r="A3448" s="988" t="s">
        <v>115</v>
      </c>
      <c r="B3448" s="988">
        <v>1055440</v>
      </c>
      <c r="C3448" s="988">
        <f t="shared" si="75"/>
        <v>1055460</v>
      </c>
      <c r="D3448" s="1535">
        <v>2.67</v>
      </c>
      <c r="E3448" s="1535">
        <v>44.81</v>
      </c>
      <c r="F3448" s="1535">
        <v>44.81</v>
      </c>
      <c r="G3448" s="1535">
        <v>0.63</v>
      </c>
      <c r="H3448" s="1535">
        <v>9.83</v>
      </c>
      <c r="I3448" s="1535">
        <v>37319.99</v>
      </c>
      <c r="J3448" s="1535">
        <v>37319.99</v>
      </c>
      <c r="K3448" s="1535">
        <v>569.41999999999996</v>
      </c>
      <c r="L3448" s="1535">
        <v>36750.57</v>
      </c>
      <c r="M3448" s="984" t="s">
        <v>3205</v>
      </c>
      <c r="N3448" s="1536">
        <v>0</v>
      </c>
      <c r="O3448" s="1536">
        <v>0</v>
      </c>
      <c r="P3448" s="1537">
        <v>0</v>
      </c>
      <c r="Q3448" s="1074"/>
      <c r="R3448" s="1063"/>
      <c r="S3448" s="918"/>
      <c r="T3448" s="918" t="s">
        <v>166</v>
      </c>
    </row>
    <row r="3449" spans="1:20" ht="25.5" hidden="1" x14ac:dyDescent="0.25">
      <c r="A3449" s="988" t="s">
        <v>115</v>
      </c>
      <c r="B3449" s="988">
        <v>1055460</v>
      </c>
      <c r="C3449" s="988">
        <f t="shared" si="75"/>
        <v>1055480</v>
      </c>
      <c r="D3449" s="1535">
        <v>2.23</v>
      </c>
      <c r="E3449" s="1535">
        <v>48.93</v>
      </c>
      <c r="F3449" s="1535">
        <v>48.93</v>
      </c>
      <c r="G3449" s="1535">
        <v>0.84</v>
      </c>
      <c r="H3449" s="1535">
        <v>14.75</v>
      </c>
      <c r="I3449" s="1535">
        <v>37368.92</v>
      </c>
      <c r="J3449" s="1535">
        <v>37368.92</v>
      </c>
      <c r="K3449" s="1535">
        <v>584.16999999999996</v>
      </c>
      <c r="L3449" s="1535">
        <v>36784.75</v>
      </c>
      <c r="M3449" s="984" t="s">
        <v>3205</v>
      </c>
      <c r="N3449" s="1536">
        <v>0</v>
      </c>
      <c r="O3449" s="1536">
        <v>0</v>
      </c>
      <c r="P3449" s="1537">
        <v>0</v>
      </c>
      <c r="Q3449" s="1074"/>
      <c r="R3449" s="1063"/>
      <c r="S3449" s="918"/>
      <c r="T3449" s="918" t="s">
        <v>166</v>
      </c>
    </row>
    <row r="3450" spans="1:20" ht="25.5" hidden="1" x14ac:dyDescent="0.25">
      <c r="A3450" s="988" t="s">
        <v>115</v>
      </c>
      <c r="B3450" s="988">
        <v>1055480</v>
      </c>
      <c r="C3450" s="988">
        <f t="shared" si="75"/>
        <v>1055500</v>
      </c>
      <c r="D3450" s="1535">
        <v>0.56999999999999995</v>
      </c>
      <c r="E3450" s="1535">
        <v>27.92</v>
      </c>
      <c r="F3450" s="1535">
        <v>27.92</v>
      </c>
      <c r="G3450" s="1535">
        <v>1.04</v>
      </c>
      <c r="H3450" s="1535">
        <v>18.8</v>
      </c>
      <c r="I3450" s="1535">
        <v>37396.839999999997</v>
      </c>
      <c r="J3450" s="1535">
        <v>37396.839999999997</v>
      </c>
      <c r="K3450" s="1535">
        <v>602.97</v>
      </c>
      <c r="L3450" s="1535">
        <v>36793.870000000003</v>
      </c>
      <c r="M3450" s="984" t="s">
        <v>3205</v>
      </c>
      <c r="N3450" s="1536">
        <v>0</v>
      </c>
      <c r="O3450" s="1536">
        <v>0</v>
      </c>
      <c r="P3450" s="1537">
        <v>0</v>
      </c>
      <c r="Q3450" s="1074"/>
      <c r="R3450" s="1063"/>
      <c r="S3450" s="918"/>
      <c r="T3450" s="918" t="s">
        <v>166</v>
      </c>
    </row>
    <row r="3451" spans="1:20" ht="25.5" hidden="1" x14ac:dyDescent="0.25">
      <c r="A3451" s="988" t="s">
        <v>115</v>
      </c>
      <c r="B3451" s="988">
        <v>1055500</v>
      </c>
      <c r="C3451" s="988">
        <f t="shared" si="75"/>
        <v>1055520</v>
      </c>
      <c r="D3451" s="1535">
        <v>0.21</v>
      </c>
      <c r="E3451" s="1535">
        <v>7.73</v>
      </c>
      <c r="F3451" s="1535">
        <v>7.73</v>
      </c>
      <c r="G3451" s="1535">
        <v>0.64</v>
      </c>
      <c r="H3451" s="1535">
        <v>16.77</v>
      </c>
      <c r="I3451" s="1535">
        <v>37404.57</v>
      </c>
      <c r="J3451" s="1535">
        <v>37404.57</v>
      </c>
      <c r="K3451" s="1535">
        <v>619.74</v>
      </c>
      <c r="L3451" s="1535">
        <v>36784.83</v>
      </c>
      <c r="M3451" s="984" t="s">
        <v>3205</v>
      </c>
      <c r="N3451" s="1536">
        <v>0</v>
      </c>
      <c r="O3451" s="1536">
        <v>0</v>
      </c>
      <c r="P3451" s="1537">
        <v>0</v>
      </c>
      <c r="Q3451" s="1074"/>
      <c r="R3451" s="1063"/>
      <c r="S3451" s="918"/>
      <c r="T3451" s="918" t="s">
        <v>166</v>
      </c>
    </row>
    <row r="3452" spans="1:20" ht="25.5" hidden="1" x14ac:dyDescent="0.25">
      <c r="A3452" s="988" t="s">
        <v>115</v>
      </c>
      <c r="B3452" s="988">
        <v>1055520</v>
      </c>
      <c r="C3452" s="988">
        <f t="shared" si="75"/>
        <v>1055540</v>
      </c>
      <c r="D3452" s="1535">
        <v>4</v>
      </c>
      <c r="E3452" s="1535">
        <v>42.13</v>
      </c>
      <c r="F3452" s="1535">
        <v>42.13</v>
      </c>
      <c r="G3452" s="1535">
        <v>0</v>
      </c>
      <c r="H3452" s="1535">
        <v>6.42</v>
      </c>
      <c r="I3452" s="1535">
        <v>37446.699999999997</v>
      </c>
      <c r="J3452" s="1535">
        <v>37446.699999999997</v>
      </c>
      <c r="K3452" s="1535">
        <v>626.16</v>
      </c>
      <c r="L3452" s="1535">
        <v>36820.54</v>
      </c>
      <c r="M3452" s="984" t="s">
        <v>3205</v>
      </c>
      <c r="N3452" s="1536">
        <v>0</v>
      </c>
      <c r="O3452" s="1536">
        <v>0</v>
      </c>
      <c r="P3452" s="1537">
        <v>0</v>
      </c>
      <c r="Q3452" s="1074"/>
      <c r="R3452" s="1063"/>
      <c r="S3452" s="918"/>
      <c r="T3452" s="918" t="s">
        <v>166</v>
      </c>
    </row>
    <row r="3453" spans="1:20" ht="25.5" hidden="1" x14ac:dyDescent="0.25">
      <c r="A3453" s="988" t="s">
        <v>115</v>
      </c>
      <c r="B3453" s="988">
        <v>1055540</v>
      </c>
      <c r="C3453" s="988">
        <f t="shared" si="75"/>
        <v>1055560</v>
      </c>
      <c r="D3453" s="1535">
        <v>2.69</v>
      </c>
      <c r="E3453" s="1535">
        <v>66.94</v>
      </c>
      <c r="F3453" s="1535">
        <v>66.94</v>
      </c>
      <c r="G3453" s="1535">
        <v>0</v>
      </c>
      <c r="H3453" s="1535">
        <v>0</v>
      </c>
      <c r="I3453" s="1535">
        <v>37513.64</v>
      </c>
      <c r="J3453" s="1535">
        <v>37513.64</v>
      </c>
      <c r="K3453" s="1535">
        <v>626.16</v>
      </c>
      <c r="L3453" s="1535">
        <v>36887.480000000003</v>
      </c>
      <c r="M3453" s="984" t="s">
        <v>3205</v>
      </c>
      <c r="N3453" s="1536">
        <v>5.1768737465823808E-13</v>
      </c>
      <c r="O3453" s="1536">
        <v>5.1768737465823808E-13</v>
      </c>
      <c r="P3453" s="1537">
        <v>5.1768737465823808E-13</v>
      </c>
      <c r="Q3453" s="1074"/>
      <c r="R3453" s="1063"/>
      <c r="S3453" s="918"/>
      <c r="T3453" s="918" t="s">
        <v>166</v>
      </c>
    </row>
    <row r="3454" spans="1:20" ht="25.5" hidden="1" x14ac:dyDescent="0.25">
      <c r="A3454" s="988" t="s">
        <v>115</v>
      </c>
      <c r="B3454" s="988">
        <v>1055560</v>
      </c>
      <c r="C3454" s="988">
        <f t="shared" si="75"/>
        <v>1055580</v>
      </c>
      <c r="D3454" s="1535">
        <v>4.3099999999999996</v>
      </c>
      <c r="E3454" s="1535">
        <v>70.02</v>
      </c>
      <c r="F3454" s="1535">
        <v>70.02</v>
      </c>
      <c r="G3454" s="1535">
        <v>0</v>
      </c>
      <c r="H3454" s="1535">
        <v>0</v>
      </c>
      <c r="I3454" s="1535">
        <v>37583.660000000003</v>
      </c>
      <c r="J3454" s="1535">
        <v>37583.660000000003</v>
      </c>
      <c r="K3454" s="1535">
        <v>626.16</v>
      </c>
      <c r="L3454" s="1535">
        <v>36957.5</v>
      </c>
      <c r="M3454" s="984" t="s">
        <v>3205</v>
      </c>
      <c r="N3454" s="1536">
        <v>-3.9839533591758691E-13</v>
      </c>
      <c r="O3454" s="1536">
        <v>-3.9839533591758691E-13</v>
      </c>
      <c r="P3454" s="1537">
        <v>-3.9839533591758691E-13</v>
      </c>
      <c r="Q3454" s="1074"/>
      <c r="R3454" s="1063"/>
      <c r="S3454" s="918"/>
      <c r="T3454" s="918" t="s">
        <v>166</v>
      </c>
    </row>
    <row r="3455" spans="1:20" ht="25.5" hidden="1" x14ac:dyDescent="0.25">
      <c r="A3455" s="988" t="s">
        <v>115</v>
      </c>
      <c r="B3455" s="988">
        <v>1055580</v>
      </c>
      <c r="C3455" s="988">
        <f t="shared" si="75"/>
        <v>1055600</v>
      </c>
      <c r="D3455" s="1535">
        <v>3.48</v>
      </c>
      <c r="E3455" s="1535">
        <v>77.98</v>
      </c>
      <c r="F3455" s="1535">
        <v>77.98</v>
      </c>
      <c r="G3455" s="1535">
        <v>0</v>
      </c>
      <c r="H3455" s="1535">
        <v>0</v>
      </c>
      <c r="I3455" s="1535">
        <v>37661.64</v>
      </c>
      <c r="J3455" s="1535">
        <v>37661.64</v>
      </c>
      <c r="K3455" s="1535">
        <v>626.16</v>
      </c>
      <c r="L3455" s="1535">
        <v>37035.480000000003</v>
      </c>
      <c r="M3455" s="984" t="s">
        <v>3205</v>
      </c>
      <c r="N3455" s="1536">
        <v>0</v>
      </c>
      <c r="O3455" s="1536">
        <v>0</v>
      </c>
      <c r="P3455" s="1537">
        <v>0</v>
      </c>
      <c r="Q3455" s="1074"/>
      <c r="R3455" s="1063"/>
      <c r="S3455" s="918"/>
      <c r="T3455" s="918" t="s">
        <v>166</v>
      </c>
    </row>
    <row r="3456" spans="1:20" ht="25.5" hidden="1" x14ac:dyDescent="0.25">
      <c r="A3456" s="988" t="s">
        <v>115</v>
      </c>
      <c r="B3456" s="988">
        <v>1055600</v>
      </c>
      <c r="C3456" s="988">
        <f t="shared" si="75"/>
        <v>1055620</v>
      </c>
      <c r="D3456" s="1535">
        <v>4.33</v>
      </c>
      <c r="E3456" s="1535">
        <v>78.13</v>
      </c>
      <c r="F3456" s="1535">
        <v>78.13</v>
      </c>
      <c r="G3456" s="1535">
        <v>0</v>
      </c>
      <c r="H3456" s="1535">
        <v>0</v>
      </c>
      <c r="I3456" s="1535">
        <v>37739.769999999997</v>
      </c>
      <c r="J3456" s="1535">
        <v>37739.769999999997</v>
      </c>
      <c r="K3456" s="1535">
        <v>626.16</v>
      </c>
      <c r="L3456" s="1535">
        <v>37113.61</v>
      </c>
      <c r="M3456" s="984" t="s">
        <v>3205</v>
      </c>
      <c r="N3456" s="1536">
        <v>0</v>
      </c>
      <c r="O3456" s="1536">
        <v>0</v>
      </c>
      <c r="P3456" s="1537">
        <v>0</v>
      </c>
      <c r="Q3456" s="1074"/>
      <c r="R3456" s="1063"/>
      <c r="S3456" s="918"/>
      <c r="T3456" s="918" t="s">
        <v>166</v>
      </c>
    </row>
    <row r="3457" spans="1:20" ht="25.5" hidden="1" x14ac:dyDescent="0.25">
      <c r="A3457" s="988" t="s">
        <v>115</v>
      </c>
      <c r="B3457" s="988">
        <v>1055620</v>
      </c>
      <c r="C3457" s="988">
        <f t="shared" si="75"/>
        <v>1055640</v>
      </c>
      <c r="D3457" s="1535">
        <v>3.48</v>
      </c>
      <c r="E3457" s="1535">
        <v>78.06</v>
      </c>
      <c r="F3457" s="1535">
        <v>78.06</v>
      </c>
      <c r="G3457" s="1535">
        <v>0</v>
      </c>
      <c r="H3457" s="1535">
        <v>0</v>
      </c>
      <c r="I3457" s="1535">
        <v>37817.82</v>
      </c>
      <c r="J3457" s="1535">
        <v>37817.82</v>
      </c>
      <c r="K3457" s="1535">
        <v>626.16</v>
      </c>
      <c r="L3457" s="1535">
        <v>37191.660000000003</v>
      </c>
      <c r="M3457" s="984" t="s">
        <v>3205</v>
      </c>
      <c r="N3457" s="1536">
        <v>5.9707703445256355E-13</v>
      </c>
      <c r="O3457" s="1536">
        <v>5.9707703445256355E-13</v>
      </c>
      <c r="P3457" s="1537">
        <v>5.9707703445256355E-13</v>
      </c>
      <c r="Q3457" s="1074"/>
      <c r="R3457" s="1063"/>
      <c r="S3457" s="918"/>
      <c r="T3457" s="918" t="s">
        <v>166</v>
      </c>
    </row>
    <row r="3458" spans="1:20" ht="25.5" hidden="1" x14ac:dyDescent="0.25">
      <c r="A3458" s="988" t="s">
        <v>115</v>
      </c>
      <c r="B3458" s="988">
        <v>1055640</v>
      </c>
      <c r="C3458" s="988">
        <f t="shared" si="75"/>
        <v>1055660</v>
      </c>
      <c r="D3458" s="1535">
        <v>1.54</v>
      </c>
      <c r="E3458" s="1535">
        <v>50.21</v>
      </c>
      <c r="F3458" s="1535">
        <v>50.21</v>
      </c>
      <c r="G3458" s="1535">
        <v>0.17</v>
      </c>
      <c r="H3458" s="1535">
        <v>1.69</v>
      </c>
      <c r="I3458" s="1535">
        <v>37868.04</v>
      </c>
      <c r="J3458" s="1535">
        <v>37868.04</v>
      </c>
      <c r="K3458" s="1535">
        <v>627.86</v>
      </c>
      <c r="L3458" s="1535">
        <v>37240.18</v>
      </c>
      <c r="M3458" s="984" t="s">
        <v>3205</v>
      </c>
      <c r="N3458" s="1536">
        <v>-1.1610021302167509E-12</v>
      </c>
      <c r="O3458" s="1536">
        <v>-1.1610021302167509E-12</v>
      </c>
      <c r="P3458" s="1537">
        <v>-1.1610021302167509E-12</v>
      </c>
      <c r="Q3458" s="1074"/>
      <c r="R3458" s="1063"/>
      <c r="S3458" s="918"/>
      <c r="T3458" s="918" t="s">
        <v>166</v>
      </c>
    </row>
    <row r="3459" spans="1:20" ht="25.5" hidden="1" x14ac:dyDescent="0.25">
      <c r="A3459" s="988" t="s">
        <v>115</v>
      </c>
      <c r="B3459" s="988">
        <v>1055660</v>
      </c>
      <c r="C3459" s="988">
        <f t="shared" si="75"/>
        <v>1055680</v>
      </c>
      <c r="D3459" s="1535">
        <v>0.97</v>
      </c>
      <c r="E3459" s="1535">
        <v>25.12</v>
      </c>
      <c r="F3459" s="1535">
        <v>25.12</v>
      </c>
      <c r="G3459" s="1535">
        <v>0.02</v>
      </c>
      <c r="H3459" s="1535">
        <v>1.92</v>
      </c>
      <c r="I3459" s="1535">
        <v>37893.160000000003</v>
      </c>
      <c r="J3459" s="1535">
        <v>37893.160000000003</v>
      </c>
      <c r="K3459" s="1535">
        <v>629.77</v>
      </c>
      <c r="L3459" s="1535">
        <v>37263.379999999997</v>
      </c>
      <c r="M3459" s="984" t="s">
        <v>3205</v>
      </c>
      <c r="N3459" s="1536">
        <v>-5.116432458317147E-13</v>
      </c>
      <c r="O3459" s="1536">
        <v>-5.116432458317147E-13</v>
      </c>
      <c r="P3459" s="1537">
        <v>-5.116432458317147E-13</v>
      </c>
      <c r="Q3459" s="1074"/>
      <c r="R3459" s="1063"/>
      <c r="S3459" s="918"/>
      <c r="T3459" s="918" t="s">
        <v>166</v>
      </c>
    </row>
    <row r="3460" spans="1:20" ht="25.5" hidden="1" x14ac:dyDescent="0.25">
      <c r="A3460" s="988" t="s">
        <v>115</v>
      </c>
      <c r="B3460" s="988">
        <v>1055680</v>
      </c>
      <c r="C3460" s="988">
        <f t="shared" si="75"/>
        <v>1055700</v>
      </c>
      <c r="D3460" s="1535">
        <v>1.95</v>
      </c>
      <c r="E3460" s="1535">
        <v>29.19</v>
      </c>
      <c r="F3460" s="1535">
        <v>29.19</v>
      </c>
      <c r="G3460" s="1535">
        <v>0.34</v>
      </c>
      <c r="H3460" s="1535">
        <v>3.59</v>
      </c>
      <c r="I3460" s="1535">
        <v>37922.339999999997</v>
      </c>
      <c r="J3460" s="1535">
        <v>37922.339999999997</v>
      </c>
      <c r="K3460" s="1535">
        <v>633.37</v>
      </c>
      <c r="L3460" s="1535">
        <v>37288.980000000003</v>
      </c>
      <c r="M3460" s="984" t="s">
        <v>3205</v>
      </c>
      <c r="N3460" s="1536">
        <v>0</v>
      </c>
      <c r="O3460" s="1536">
        <v>0</v>
      </c>
      <c r="P3460" s="1537">
        <v>0</v>
      </c>
      <c r="Q3460" s="1074"/>
      <c r="R3460" s="1063"/>
      <c r="S3460" s="918"/>
      <c r="T3460" s="918" t="s">
        <v>166</v>
      </c>
    </row>
    <row r="3461" spans="1:20" ht="25.5" hidden="1" x14ac:dyDescent="0.25">
      <c r="A3461" s="988" t="s">
        <v>115</v>
      </c>
      <c r="B3461" s="988">
        <v>1055700</v>
      </c>
      <c r="C3461" s="988">
        <f t="shared" ref="C3461:C3524" si="76">B3462</f>
        <v>1055720</v>
      </c>
      <c r="D3461" s="1535">
        <v>0.24</v>
      </c>
      <c r="E3461" s="1535">
        <v>21.95</v>
      </c>
      <c r="F3461" s="1535">
        <v>21.95</v>
      </c>
      <c r="G3461" s="1535">
        <v>1.07</v>
      </c>
      <c r="H3461" s="1535">
        <v>14.07</v>
      </c>
      <c r="I3461" s="1535">
        <v>37944.300000000003</v>
      </c>
      <c r="J3461" s="1535">
        <v>37944.300000000003</v>
      </c>
      <c r="K3461" s="1535">
        <v>647.44000000000005</v>
      </c>
      <c r="L3461" s="1535">
        <v>37296.86</v>
      </c>
      <c r="M3461" s="984" t="s">
        <v>3205</v>
      </c>
      <c r="N3461" s="1536">
        <v>-2.2301842107225102E-13</v>
      </c>
      <c r="O3461" s="1536">
        <v>-2.2301842107225102E-13</v>
      </c>
      <c r="P3461" s="1537">
        <v>-2.2301842107225102E-13</v>
      </c>
      <c r="Q3461" s="1074"/>
      <c r="R3461" s="1063"/>
      <c r="S3461" s="918"/>
      <c r="T3461" s="918" t="s">
        <v>166</v>
      </c>
    </row>
    <row r="3462" spans="1:20" ht="25.5" hidden="1" x14ac:dyDescent="0.25">
      <c r="A3462" s="988" t="s">
        <v>115</v>
      </c>
      <c r="B3462" s="988">
        <v>1055720</v>
      </c>
      <c r="C3462" s="988">
        <f t="shared" si="76"/>
        <v>1055740</v>
      </c>
      <c r="D3462" s="1535">
        <v>1.87</v>
      </c>
      <c r="E3462" s="1535">
        <v>21.2</v>
      </c>
      <c r="F3462" s="1535">
        <v>21.2</v>
      </c>
      <c r="G3462" s="1535">
        <v>0.27</v>
      </c>
      <c r="H3462" s="1535">
        <v>13.42</v>
      </c>
      <c r="I3462" s="1535">
        <v>37965.49</v>
      </c>
      <c r="J3462" s="1535">
        <v>37965.49</v>
      </c>
      <c r="K3462" s="1535">
        <v>660.85</v>
      </c>
      <c r="L3462" s="1535">
        <v>37304.639999999999</v>
      </c>
      <c r="M3462" s="984" t="s">
        <v>3205</v>
      </c>
      <c r="N3462" s="1536">
        <v>2.9337442956077377E-13</v>
      </c>
      <c r="O3462" s="1536">
        <v>2.9337442956077377E-13</v>
      </c>
      <c r="P3462" s="1537">
        <v>2.9337442956077377E-13</v>
      </c>
      <c r="Q3462" s="1074"/>
      <c r="R3462" s="1063"/>
      <c r="S3462" s="918"/>
      <c r="T3462" s="918" t="s">
        <v>166</v>
      </c>
    </row>
    <row r="3463" spans="1:20" ht="25.5" hidden="1" x14ac:dyDescent="0.25">
      <c r="A3463" s="988" t="s">
        <v>115</v>
      </c>
      <c r="B3463" s="988">
        <v>1055740</v>
      </c>
      <c r="C3463" s="988">
        <f t="shared" si="76"/>
        <v>1055760</v>
      </c>
      <c r="D3463" s="1535">
        <v>1.69</v>
      </c>
      <c r="E3463" s="1535">
        <v>35.630000000000003</v>
      </c>
      <c r="F3463" s="1535">
        <v>35.630000000000003</v>
      </c>
      <c r="G3463" s="1535">
        <v>0.34</v>
      </c>
      <c r="H3463" s="1535">
        <v>6.06</v>
      </c>
      <c r="I3463" s="1535">
        <v>38001.129999999997</v>
      </c>
      <c r="J3463" s="1535">
        <v>38001.129999999997</v>
      </c>
      <c r="K3463" s="1535">
        <v>666.92</v>
      </c>
      <c r="L3463" s="1535">
        <v>37334.21</v>
      </c>
      <c r="M3463" s="984" t="s">
        <v>3205</v>
      </c>
      <c r="N3463" s="1536">
        <v>-3.0200644856446032E-13</v>
      </c>
      <c r="O3463" s="1536">
        <v>-3.0200644856446032E-13</v>
      </c>
      <c r="P3463" s="1537">
        <v>-3.0200644856446032E-13</v>
      </c>
      <c r="Q3463" s="1074"/>
      <c r="R3463" s="1063"/>
      <c r="S3463" s="918"/>
      <c r="T3463" s="918" t="s">
        <v>166</v>
      </c>
    </row>
    <row r="3464" spans="1:20" ht="25.5" hidden="1" x14ac:dyDescent="0.25">
      <c r="A3464" s="988" t="s">
        <v>115</v>
      </c>
      <c r="B3464" s="988">
        <v>1055760</v>
      </c>
      <c r="C3464" s="988">
        <f t="shared" si="76"/>
        <v>1055780</v>
      </c>
      <c r="D3464" s="1535">
        <v>5.05</v>
      </c>
      <c r="E3464" s="1535">
        <v>67.430000000000007</v>
      </c>
      <c r="F3464" s="1535">
        <v>67.430000000000007</v>
      </c>
      <c r="G3464" s="1535">
        <v>0</v>
      </c>
      <c r="H3464" s="1535">
        <v>3.35</v>
      </c>
      <c r="I3464" s="1535">
        <v>38068.559999999998</v>
      </c>
      <c r="J3464" s="1535">
        <v>38068.559999999998</v>
      </c>
      <c r="K3464" s="1535">
        <v>670.27</v>
      </c>
      <c r="L3464" s="1535">
        <v>37398.29</v>
      </c>
      <c r="M3464" s="984" t="s">
        <v>3205</v>
      </c>
      <c r="N3464" s="1536">
        <v>0</v>
      </c>
      <c r="O3464" s="1536">
        <v>0</v>
      </c>
      <c r="P3464" s="1537">
        <v>0</v>
      </c>
      <c r="Q3464" s="1074"/>
      <c r="R3464" s="1063"/>
      <c r="S3464" s="918"/>
      <c r="T3464" s="918" t="s">
        <v>166</v>
      </c>
    </row>
    <row r="3465" spans="1:20" ht="25.5" hidden="1" x14ac:dyDescent="0.25">
      <c r="A3465" s="988" t="s">
        <v>115</v>
      </c>
      <c r="B3465" s="988">
        <v>1055780</v>
      </c>
      <c r="C3465" s="988">
        <f t="shared" si="76"/>
        <v>1055800</v>
      </c>
      <c r="D3465" s="1535">
        <v>3.33</v>
      </c>
      <c r="E3465" s="1535">
        <v>83.85</v>
      </c>
      <c r="F3465" s="1535">
        <v>83.85</v>
      </c>
      <c r="G3465" s="1535">
        <v>0</v>
      </c>
      <c r="H3465" s="1535">
        <v>0</v>
      </c>
      <c r="I3465" s="1535">
        <v>38152.410000000003</v>
      </c>
      <c r="J3465" s="1535">
        <v>38152.410000000003</v>
      </c>
      <c r="K3465" s="1535">
        <v>670.27</v>
      </c>
      <c r="L3465" s="1535">
        <v>37482.14</v>
      </c>
      <c r="M3465" s="984" t="s">
        <v>3205</v>
      </c>
      <c r="N3465" s="1536">
        <v>-5.6976851959118195E-13</v>
      </c>
      <c r="O3465" s="1536">
        <v>-5.6976851959118195E-13</v>
      </c>
      <c r="P3465" s="1537">
        <v>-5.6976851959118195E-13</v>
      </c>
      <c r="Q3465" s="1074"/>
      <c r="R3465" s="1063"/>
      <c r="S3465" s="918"/>
      <c r="T3465" s="918" t="s">
        <v>166</v>
      </c>
    </row>
    <row r="3466" spans="1:20" ht="25.5" hidden="1" x14ac:dyDescent="0.25">
      <c r="A3466" s="988" t="s">
        <v>115</v>
      </c>
      <c r="B3466" s="988">
        <v>1055800</v>
      </c>
      <c r="C3466" s="988">
        <f t="shared" si="76"/>
        <v>1055820</v>
      </c>
      <c r="D3466" s="1535">
        <v>3.01</v>
      </c>
      <c r="E3466" s="1535">
        <v>63.43</v>
      </c>
      <c r="F3466" s="1535">
        <v>63.43</v>
      </c>
      <c r="G3466" s="1535">
        <v>0</v>
      </c>
      <c r="H3466" s="1535">
        <v>0</v>
      </c>
      <c r="I3466" s="1535">
        <v>38215.839999999997</v>
      </c>
      <c r="J3466" s="1535">
        <v>38215.839999999997</v>
      </c>
      <c r="K3466" s="1535">
        <v>670.27</v>
      </c>
      <c r="L3466" s="1535">
        <v>37545.57</v>
      </c>
      <c r="M3466" s="984" t="s">
        <v>3205</v>
      </c>
      <c r="N3466" s="1536">
        <v>-4.815443386116576E-13</v>
      </c>
      <c r="O3466" s="1536">
        <v>-4.815443386116576E-13</v>
      </c>
      <c r="P3466" s="1537">
        <v>-4.815443386116576E-13</v>
      </c>
      <c r="Q3466" s="1074"/>
      <c r="R3466" s="1063"/>
      <c r="S3466" s="918"/>
      <c r="T3466" s="918" t="s">
        <v>166</v>
      </c>
    </row>
    <row r="3467" spans="1:20" ht="25.5" hidden="1" x14ac:dyDescent="0.25">
      <c r="A3467" s="988" t="s">
        <v>115</v>
      </c>
      <c r="B3467" s="988">
        <v>1055820</v>
      </c>
      <c r="C3467" s="988">
        <f t="shared" si="76"/>
        <v>1055840</v>
      </c>
      <c r="D3467" s="1535">
        <v>3.05</v>
      </c>
      <c r="E3467" s="1535">
        <v>60.63</v>
      </c>
      <c r="F3467" s="1535">
        <v>60.63</v>
      </c>
      <c r="G3467" s="1535">
        <v>0</v>
      </c>
      <c r="H3467" s="1535">
        <v>0</v>
      </c>
      <c r="I3467" s="1535">
        <v>38276.47</v>
      </c>
      <c r="J3467" s="1535">
        <v>38276.47</v>
      </c>
      <c r="K3467" s="1535">
        <v>670.27</v>
      </c>
      <c r="L3467" s="1535">
        <v>37606.199999999997</v>
      </c>
      <c r="M3467" s="984" t="s">
        <v>3205</v>
      </c>
      <c r="N3467" s="1536">
        <v>-4.2695013432118887E-13</v>
      </c>
      <c r="O3467" s="1536">
        <v>-4.2695013432118887E-13</v>
      </c>
      <c r="P3467" s="1537">
        <v>-4.2695013432118887E-13</v>
      </c>
      <c r="Q3467" s="1074"/>
      <c r="R3467" s="1063"/>
      <c r="S3467" s="918"/>
      <c r="T3467" s="918" t="s">
        <v>166</v>
      </c>
    </row>
    <row r="3468" spans="1:20" ht="25.5" hidden="1" x14ac:dyDescent="0.25">
      <c r="A3468" s="988" t="s">
        <v>115</v>
      </c>
      <c r="B3468" s="988">
        <v>1055840</v>
      </c>
      <c r="C3468" s="988">
        <f t="shared" si="76"/>
        <v>1055860</v>
      </c>
      <c r="D3468" s="1535">
        <v>4.91</v>
      </c>
      <c r="E3468" s="1535">
        <v>79.63</v>
      </c>
      <c r="F3468" s="1535">
        <v>79.63</v>
      </c>
      <c r="G3468" s="1535">
        <v>0</v>
      </c>
      <c r="H3468" s="1535">
        <v>0</v>
      </c>
      <c r="I3468" s="1535">
        <v>38356.1</v>
      </c>
      <c r="J3468" s="1535">
        <v>38356.1</v>
      </c>
      <c r="K3468" s="1535">
        <v>670.27</v>
      </c>
      <c r="L3468" s="1535">
        <v>37685.83</v>
      </c>
      <c r="M3468" s="984" t="s">
        <v>3205</v>
      </c>
      <c r="N3468" s="1536">
        <v>-3.2020957001072843E-13</v>
      </c>
      <c r="O3468" s="1536">
        <v>-3.2020957001072843E-13</v>
      </c>
      <c r="P3468" s="1537">
        <v>-3.2020957001072843E-13</v>
      </c>
      <c r="Q3468" s="1074"/>
      <c r="R3468" s="1063"/>
      <c r="S3468" s="918"/>
      <c r="T3468" s="918" t="s">
        <v>166</v>
      </c>
    </row>
    <row r="3469" spans="1:20" ht="25.5" hidden="1" x14ac:dyDescent="0.25">
      <c r="A3469" s="988" t="s">
        <v>115</v>
      </c>
      <c r="B3469" s="988">
        <v>1055860</v>
      </c>
      <c r="C3469" s="988">
        <f t="shared" si="76"/>
        <v>1055880</v>
      </c>
      <c r="D3469" s="1535">
        <v>4.13</v>
      </c>
      <c r="E3469" s="1535">
        <v>90.25</v>
      </c>
      <c r="F3469" s="1535">
        <v>90.25</v>
      </c>
      <c r="G3469" s="1535">
        <v>0</v>
      </c>
      <c r="H3469" s="1535">
        <v>0</v>
      </c>
      <c r="I3469" s="1535">
        <v>38446.35</v>
      </c>
      <c r="J3469" s="1535">
        <v>38446.35</v>
      </c>
      <c r="K3469" s="1535">
        <v>670.27</v>
      </c>
      <c r="L3469" s="1535">
        <v>37776.080000000002</v>
      </c>
      <c r="M3469" s="984" t="s">
        <v>3205</v>
      </c>
      <c r="N3469" s="1536">
        <v>4.4194018853358241E-13</v>
      </c>
      <c r="O3469" s="1536">
        <v>4.4194018853358241E-13</v>
      </c>
      <c r="P3469" s="1537">
        <v>4.4194018853358241E-13</v>
      </c>
      <c r="Q3469" s="1074"/>
      <c r="R3469" s="1063"/>
      <c r="S3469" s="918"/>
      <c r="T3469" s="918" t="s">
        <v>166</v>
      </c>
    </row>
    <row r="3470" spans="1:20" ht="25.5" hidden="1" x14ac:dyDescent="0.25">
      <c r="A3470" s="988" t="s">
        <v>115</v>
      </c>
      <c r="B3470" s="988">
        <v>1055880</v>
      </c>
      <c r="C3470" s="988">
        <f t="shared" si="76"/>
        <v>1055900</v>
      </c>
      <c r="D3470" s="1535">
        <v>4.75</v>
      </c>
      <c r="E3470" s="1535">
        <v>88.79</v>
      </c>
      <c r="F3470" s="1535">
        <v>88.79</v>
      </c>
      <c r="G3470" s="1535">
        <v>0</v>
      </c>
      <c r="H3470" s="1535">
        <v>0</v>
      </c>
      <c r="I3470" s="1535">
        <v>38535.14</v>
      </c>
      <c r="J3470" s="1535">
        <v>38535.14</v>
      </c>
      <c r="K3470" s="1535">
        <v>670.27</v>
      </c>
      <c r="L3470" s="1535">
        <v>37864.870000000003</v>
      </c>
      <c r="M3470" s="984" t="s">
        <v>3205</v>
      </c>
      <c r="N3470" s="1536">
        <v>4.5334309330851005E-13</v>
      </c>
      <c r="O3470" s="1536">
        <v>4.5334309330851005E-13</v>
      </c>
      <c r="P3470" s="1537">
        <v>4.5334309330851005E-13</v>
      </c>
      <c r="Q3470" s="1074"/>
      <c r="R3470" s="1063"/>
      <c r="S3470" s="918"/>
      <c r="T3470" s="918" t="s">
        <v>166</v>
      </c>
    </row>
    <row r="3471" spans="1:20" ht="25.5" hidden="1" x14ac:dyDescent="0.25">
      <c r="A3471" s="988" t="s">
        <v>115</v>
      </c>
      <c r="B3471" s="988">
        <v>1055900</v>
      </c>
      <c r="C3471" s="988">
        <f t="shared" si="76"/>
        <v>1055920</v>
      </c>
      <c r="D3471" s="1535">
        <v>5.03</v>
      </c>
      <c r="E3471" s="1535">
        <v>97.85</v>
      </c>
      <c r="F3471" s="1535">
        <v>97.85</v>
      </c>
      <c r="G3471" s="1535">
        <v>0</v>
      </c>
      <c r="H3471" s="1535">
        <v>0</v>
      </c>
      <c r="I3471" s="1535">
        <v>38632.99</v>
      </c>
      <c r="J3471" s="1535">
        <v>38632.99</v>
      </c>
      <c r="K3471" s="1535">
        <v>670.27</v>
      </c>
      <c r="L3471" s="1535">
        <v>37962.720000000001</v>
      </c>
      <c r="M3471" s="984" t="s">
        <v>3205</v>
      </c>
      <c r="N3471" s="1536">
        <v>-5.1556472741804359E-13</v>
      </c>
      <c r="O3471" s="1536">
        <v>-5.1556472741804359E-13</v>
      </c>
      <c r="P3471" s="1537">
        <v>-5.1556472741804359E-13</v>
      </c>
      <c r="Q3471" s="1074"/>
      <c r="R3471" s="1063"/>
      <c r="S3471" s="918"/>
      <c r="T3471" s="918" t="s">
        <v>166</v>
      </c>
    </row>
    <row r="3472" spans="1:20" ht="25.5" hidden="1" x14ac:dyDescent="0.25">
      <c r="A3472" s="988" t="s">
        <v>115</v>
      </c>
      <c r="B3472" s="988">
        <v>1055920</v>
      </c>
      <c r="C3472" s="988">
        <f t="shared" si="76"/>
        <v>1055940</v>
      </c>
      <c r="D3472" s="1535">
        <v>5.0199999999999996</v>
      </c>
      <c r="E3472" s="1535">
        <v>100.54</v>
      </c>
      <c r="F3472" s="1535">
        <v>100.54</v>
      </c>
      <c r="G3472" s="1535">
        <v>0</v>
      </c>
      <c r="H3472" s="1535">
        <v>0</v>
      </c>
      <c r="I3472" s="1535">
        <v>38733.54</v>
      </c>
      <c r="J3472" s="1535">
        <v>38733.54</v>
      </c>
      <c r="K3472" s="1535">
        <v>670.27</v>
      </c>
      <c r="L3472" s="1535">
        <v>38063.269999999997</v>
      </c>
      <c r="M3472" s="984" t="s">
        <v>3205</v>
      </c>
      <c r="N3472" s="1536">
        <v>0</v>
      </c>
      <c r="O3472" s="1536">
        <v>0</v>
      </c>
      <c r="P3472" s="1537">
        <v>0</v>
      </c>
      <c r="Q3472" s="1074"/>
      <c r="R3472" s="1063"/>
      <c r="S3472" s="918"/>
      <c r="T3472" s="918" t="s">
        <v>166</v>
      </c>
    </row>
    <row r="3473" spans="1:20" ht="25.5" hidden="1" x14ac:dyDescent="0.25">
      <c r="A3473" s="988" t="s">
        <v>115</v>
      </c>
      <c r="B3473" s="988">
        <v>1055940</v>
      </c>
      <c r="C3473" s="988">
        <f t="shared" si="76"/>
        <v>1055960</v>
      </c>
      <c r="D3473" s="1535">
        <v>6.62</v>
      </c>
      <c r="E3473" s="1535">
        <v>116.38</v>
      </c>
      <c r="F3473" s="1535">
        <v>116.38</v>
      </c>
      <c r="G3473" s="1535">
        <v>0</v>
      </c>
      <c r="H3473" s="1535">
        <v>0</v>
      </c>
      <c r="I3473" s="1535">
        <v>38849.910000000003</v>
      </c>
      <c r="J3473" s="1535">
        <v>38849.910000000003</v>
      </c>
      <c r="K3473" s="1535">
        <v>670.27</v>
      </c>
      <c r="L3473" s="1535">
        <v>38179.65</v>
      </c>
      <c r="M3473" s="984" t="s">
        <v>3205</v>
      </c>
      <c r="N3473" s="1536">
        <v>-4.7871347590826892E-13</v>
      </c>
      <c r="O3473" s="1536">
        <v>-4.7871347590826892E-13</v>
      </c>
      <c r="P3473" s="1537">
        <v>-4.7871347590826892E-13</v>
      </c>
      <c r="Q3473" s="1074"/>
      <c r="R3473" s="1063"/>
      <c r="S3473" s="918"/>
      <c r="T3473" s="918" t="s">
        <v>166</v>
      </c>
    </row>
    <row r="3474" spans="1:20" ht="25.5" hidden="1" x14ac:dyDescent="0.25">
      <c r="A3474" s="988" t="s">
        <v>115</v>
      </c>
      <c r="B3474" s="988">
        <v>1055960</v>
      </c>
      <c r="C3474" s="988">
        <f t="shared" si="76"/>
        <v>1055980</v>
      </c>
      <c r="D3474" s="1535">
        <v>6.16</v>
      </c>
      <c r="E3474" s="1535">
        <v>127.78</v>
      </c>
      <c r="F3474" s="1535">
        <v>127.78</v>
      </c>
      <c r="G3474" s="1535">
        <v>0</v>
      </c>
      <c r="H3474" s="1535">
        <v>0</v>
      </c>
      <c r="I3474" s="1535">
        <v>38977.699999999997</v>
      </c>
      <c r="J3474" s="1535">
        <v>38977.699999999997</v>
      </c>
      <c r="K3474" s="1535">
        <v>670.27</v>
      </c>
      <c r="L3474" s="1535">
        <v>38307.43</v>
      </c>
      <c r="M3474" s="984" t="s">
        <v>3205</v>
      </c>
      <c r="N3474" s="1536">
        <v>5.2721806155754032E-13</v>
      </c>
      <c r="O3474" s="1536">
        <v>5.2721806155754032E-13</v>
      </c>
      <c r="P3474" s="1537">
        <v>5.2721806155754032E-13</v>
      </c>
      <c r="Q3474" s="1074"/>
      <c r="R3474" s="1063"/>
      <c r="S3474" s="918"/>
      <c r="T3474" s="918" t="s">
        <v>166</v>
      </c>
    </row>
    <row r="3475" spans="1:20" ht="25.5" hidden="1" x14ac:dyDescent="0.25">
      <c r="A3475" s="988" t="s">
        <v>115</v>
      </c>
      <c r="B3475" s="988">
        <v>1055980</v>
      </c>
      <c r="C3475" s="988">
        <f t="shared" si="76"/>
        <v>1056000</v>
      </c>
      <c r="D3475" s="1535">
        <v>5.89</v>
      </c>
      <c r="E3475" s="1535">
        <v>120.5</v>
      </c>
      <c r="F3475" s="1535">
        <v>120.5</v>
      </c>
      <c r="G3475" s="1535">
        <v>0</v>
      </c>
      <c r="H3475" s="1535">
        <v>0</v>
      </c>
      <c r="I3475" s="1535">
        <v>39098.199999999997</v>
      </c>
      <c r="J3475" s="1535">
        <v>39098.199999999997</v>
      </c>
      <c r="K3475" s="1535">
        <v>670.27</v>
      </c>
      <c r="L3475" s="1535">
        <v>38427.93</v>
      </c>
      <c r="M3475" s="984" t="s">
        <v>3205</v>
      </c>
      <c r="N3475" s="1536">
        <v>-4.8718459195085902E-13</v>
      </c>
      <c r="O3475" s="1536">
        <v>-4.8718459195085902E-13</v>
      </c>
      <c r="P3475" s="1537">
        <v>-4.8718459195085902E-13</v>
      </c>
      <c r="Q3475" s="1074"/>
      <c r="R3475" s="1063"/>
      <c r="S3475" s="918"/>
      <c r="T3475" s="918" t="s">
        <v>166</v>
      </c>
    </row>
    <row r="3476" spans="1:20" ht="25.5" hidden="1" x14ac:dyDescent="0.25">
      <c r="A3476" s="988" t="s">
        <v>115</v>
      </c>
      <c r="B3476" s="988">
        <v>1056000</v>
      </c>
      <c r="C3476" s="988">
        <f t="shared" si="76"/>
        <v>1056020</v>
      </c>
      <c r="D3476" s="1535">
        <v>6.43</v>
      </c>
      <c r="E3476" s="1535">
        <v>123.17</v>
      </c>
      <c r="F3476" s="1535">
        <v>123.17</v>
      </c>
      <c r="G3476" s="1535">
        <v>0</v>
      </c>
      <c r="H3476" s="1535">
        <v>0</v>
      </c>
      <c r="I3476" s="1535">
        <v>39221.370000000003</v>
      </c>
      <c r="J3476" s="1535">
        <v>39221.370000000003</v>
      </c>
      <c r="K3476" s="1535">
        <v>670.27</v>
      </c>
      <c r="L3476" s="1535">
        <v>38551.1</v>
      </c>
      <c r="M3476" s="984" t="s">
        <v>3205</v>
      </c>
      <c r="N3476" s="1536">
        <v>5.1681544193427949E-13</v>
      </c>
      <c r="O3476" s="1536">
        <v>5.1681544193427949E-13</v>
      </c>
      <c r="P3476" s="1537">
        <v>5.1681544193427949E-13</v>
      </c>
      <c r="Q3476" s="1074"/>
      <c r="R3476" s="1063"/>
      <c r="S3476" s="918"/>
      <c r="T3476" s="918" t="s">
        <v>166</v>
      </c>
    </row>
    <row r="3477" spans="1:20" ht="25.5" hidden="1" x14ac:dyDescent="0.25">
      <c r="A3477" s="988" t="s">
        <v>115</v>
      </c>
      <c r="B3477" s="988">
        <v>1056020</v>
      </c>
      <c r="C3477" s="988">
        <f t="shared" si="76"/>
        <v>1056040</v>
      </c>
      <c r="D3477" s="1535">
        <v>7.05</v>
      </c>
      <c r="E3477" s="1535">
        <v>134.77000000000001</v>
      </c>
      <c r="F3477" s="1535">
        <v>134.77000000000001</v>
      </c>
      <c r="G3477" s="1535">
        <v>0</v>
      </c>
      <c r="H3477" s="1535">
        <v>0</v>
      </c>
      <c r="I3477" s="1535">
        <v>39356.14</v>
      </c>
      <c r="J3477" s="1535">
        <v>39356.14</v>
      </c>
      <c r="K3477" s="1535">
        <v>670.27</v>
      </c>
      <c r="L3477" s="1535">
        <v>38685.870000000003</v>
      </c>
      <c r="M3477" s="984" t="s">
        <v>3205</v>
      </c>
      <c r="N3477" s="1536">
        <v>5.2855339064508351E-13</v>
      </c>
      <c r="O3477" s="1536">
        <v>5.2855339064508351E-13</v>
      </c>
      <c r="P3477" s="1537">
        <v>5.2855339064508351E-13</v>
      </c>
      <c r="Q3477" s="1074"/>
      <c r="R3477" s="1063"/>
      <c r="S3477" s="918"/>
      <c r="T3477" s="918" t="s">
        <v>166</v>
      </c>
    </row>
    <row r="3478" spans="1:20" ht="25.5" hidden="1" x14ac:dyDescent="0.25">
      <c r="A3478" s="988" t="s">
        <v>115</v>
      </c>
      <c r="B3478" s="988">
        <v>1056040</v>
      </c>
      <c r="C3478" s="988">
        <f t="shared" si="76"/>
        <v>1056060</v>
      </c>
      <c r="D3478" s="1535">
        <v>7.19</v>
      </c>
      <c r="E3478" s="1535">
        <v>142.35</v>
      </c>
      <c r="F3478" s="1535">
        <v>142.35</v>
      </c>
      <c r="G3478" s="1535">
        <v>0</v>
      </c>
      <c r="H3478" s="1535">
        <v>0</v>
      </c>
      <c r="I3478" s="1535">
        <v>39498.5</v>
      </c>
      <c r="J3478" s="1535">
        <v>39498.5</v>
      </c>
      <c r="K3478" s="1535">
        <v>670.27</v>
      </c>
      <c r="L3478" s="1535">
        <v>38828.230000000003</v>
      </c>
      <c r="M3478" s="984" t="s">
        <v>3205</v>
      </c>
      <c r="N3478" s="1536">
        <v>0</v>
      </c>
      <c r="O3478" s="1536">
        <v>0</v>
      </c>
      <c r="P3478" s="1537">
        <v>0</v>
      </c>
      <c r="Q3478" s="1074"/>
      <c r="R3478" s="1063"/>
      <c r="S3478" s="918"/>
      <c r="T3478" s="918" t="s">
        <v>166</v>
      </c>
    </row>
    <row r="3479" spans="1:20" ht="25.5" hidden="1" x14ac:dyDescent="0.25">
      <c r="A3479" s="988" t="s">
        <v>115</v>
      </c>
      <c r="B3479" s="988">
        <v>1056060</v>
      </c>
      <c r="C3479" s="988">
        <f t="shared" si="76"/>
        <v>1056080</v>
      </c>
      <c r="D3479" s="1535">
        <v>7.38</v>
      </c>
      <c r="E3479" s="1535">
        <v>145.69</v>
      </c>
      <c r="F3479" s="1535">
        <v>145.69</v>
      </c>
      <c r="G3479" s="1535">
        <v>0</v>
      </c>
      <c r="H3479" s="1535">
        <v>0</v>
      </c>
      <c r="I3479" s="1535">
        <v>39644.19</v>
      </c>
      <c r="J3479" s="1535">
        <v>39644.19</v>
      </c>
      <c r="K3479" s="1535">
        <v>670.27</v>
      </c>
      <c r="L3479" s="1535">
        <v>38973.919999999998</v>
      </c>
      <c r="M3479" s="984" t="s">
        <v>3205</v>
      </c>
      <c r="N3479" s="1536">
        <v>0</v>
      </c>
      <c r="O3479" s="1536">
        <v>0</v>
      </c>
      <c r="P3479" s="1537">
        <v>0</v>
      </c>
      <c r="Q3479" s="1074"/>
      <c r="R3479" s="1063"/>
      <c r="S3479" s="918"/>
      <c r="T3479" s="918" t="s">
        <v>166</v>
      </c>
    </row>
    <row r="3480" spans="1:20" ht="25.5" hidden="1" x14ac:dyDescent="0.25">
      <c r="A3480" s="988" t="s">
        <v>115</v>
      </c>
      <c r="B3480" s="988">
        <v>1056080</v>
      </c>
      <c r="C3480" s="988">
        <f t="shared" si="76"/>
        <v>1056100</v>
      </c>
      <c r="D3480" s="1535">
        <v>8.6199999999999992</v>
      </c>
      <c r="E3480" s="1535">
        <v>160.08000000000001</v>
      </c>
      <c r="F3480" s="1535">
        <v>160.08000000000001</v>
      </c>
      <c r="G3480" s="1535">
        <v>0</v>
      </c>
      <c r="H3480" s="1535">
        <v>0</v>
      </c>
      <c r="I3480" s="1535">
        <v>39804.269999999997</v>
      </c>
      <c r="J3480" s="1535">
        <v>39804.269999999997</v>
      </c>
      <c r="K3480" s="1535">
        <v>670.27</v>
      </c>
      <c r="L3480" s="1535">
        <v>39134</v>
      </c>
      <c r="M3480" s="984" t="s">
        <v>3205</v>
      </c>
      <c r="N3480" s="1536">
        <v>0</v>
      </c>
      <c r="O3480" s="1536">
        <v>0</v>
      </c>
      <c r="P3480" s="1537">
        <v>0</v>
      </c>
      <c r="Q3480" s="1074"/>
      <c r="R3480" s="1063"/>
      <c r="S3480" s="918"/>
      <c r="T3480" s="918" t="s">
        <v>166</v>
      </c>
    </row>
    <row r="3481" spans="1:20" ht="25.5" hidden="1" x14ac:dyDescent="0.25">
      <c r="A3481" s="988" t="s">
        <v>115</v>
      </c>
      <c r="B3481" s="988">
        <v>1056100</v>
      </c>
      <c r="C3481" s="988">
        <f t="shared" si="76"/>
        <v>1056120</v>
      </c>
      <c r="D3481" s="1535">
        <v>7.89</v>
      </c>
      <c r="E3481" s="1535">
        <v>165.11</v>
      </c>
      <c r="F3481" s="1535">
        <v>165.11</v>
      </c>
      <c r="G3481" s="1535">
        <v>0</v>
      </c>
      <c r="H3481" s="1535">
        <v>0</v>
      </c>
      <c r="I3481" s="1535">
        <v>39969.379999999997</v>
      </c>
      <c r="J3481" s="1535">
        <v>39969.379999999997</v>
      </c>
      <c r="K3481" s="1535">
        <v>670.27</v>
      </c>
      <c r="L3481" s="1535">
        <v>39299.11</v>
      </c>
      <c r="M3481" s="984" t="s">
        <v>3205</v>
      </c>
      <c r="N3481" s="1536">
        <v>0</v>
      </c>
      <c r="O3481" s="1536">
        <v>0</v>
      </c>
      <c r="P3481" s="1537">
        <v>0</v>
      </c>
      <c r="Q3481" s="1074"/>
      <c r="R3481" s="1063"/>
      <c r="S3481" s="918"/>
      <c r="T3481" s="918" t="s">
        <v>166</v>
      </c>
    </row>
    <row r="3482" spans="1:20" ht="25.5" hidden="1" x14ac:dyDescent="0.25">
      <c r="A3482" s="988" t="s">
        <v>115</v>
      </c>
      <c r="B3482" s="988">
        <v>1056120</v>
      </c>
      <c r="C3482" s="988">
        <f t="shared" si="76"/>
        <v>1056140</v>
      </c>
      <c r="D3482" s="1535">
        <v>8.85</v>
      </c>
      <c r="E3482" s="1535">
        <v>167.4</v>
      </c>
      <c r="F3482" s="1535">
        <v>167.4</v>
      </c>
      <c r="G3482" s="1535">
        <v>0</v>
      </c>
      <c r="H3482" s="1535">
        <v>0</v>
      </c>
      <c r="I3482" s="1535">
        <v>40136.769999999997</v>
      </c>
      <c r="J3482" s="1535">
        <v>40136.769999999997</v>
      </c>
      <c r="K3482" s="1535">
        <v>670.27</v>
      </c>
      <c r="L3482" s="1535">
        <v>39466.5</v>
      </c>
      <c r="M3482" s="984" t="s">
        <v>3205</v>
      </c>
      <c r="N3482" s="1536">
        <v>0</v>
      </c>
      <c r="O3482" s="1536">
        <v>0</v>
      </c>
      <c r="P3482" s="1537">
        <v>0</v>
      </c>
      <c r="Q3482" s="1074"/>
      <c r="R3482" s="1063"/>
      <c r="S3482" s="918"/>
      <c r="T3482" s="918" t="s">
        <v>166</v>
      </c>
    </row>
    <row r="3483" spans="1:20" ht="25.5" hidden="1" x14ac:dyDescent="0.25">
      <c r="A3483" s="988" t="s">
        <v>115</v>
      </c>
      <c r="B3483" s="988">
        <v>1056140</v>
      </c>
      <c r="C3483" s="988">
        <f t="shared" si="76"/>
        <v>1056160</v>
      </c>
      <c r="D3483" s="1535">
        <v>8.98</v>
      </c>
      <c r="E3483" s="1535">
        <v>178.36</v>
      </c>
      <c r="F3483" s="1535">
        <v>178.36</v>
      </c>
      <c r="G3483" s="1535">
        <v>0</v>
      </c>
      <c r="H3483" s="1535">
        <v>0</v>
      </c>
      <c r="I3483" s="1535">
        <v>40315.129999999997</v>
      </c>
      <c r="J3483" s="1535">
        <v>40315.129999999997</v>
      </c>
      <c r="K3483" s="1535">
        <v>670.27</v>
      </c>
      <c r="L3483" s="1535">
        <v>39644.86</v>
      </c>
      <c r="M3483" s="984" t="s">
        <v>3205</v>
      </c>
      <c r="N3483" s="1536">
        <v>0</v>
      </c>
      <c r="O3483" s="1536">
        <v>0</v>
      </c>
      <c r="P3483" s="1537">
        <v>0</v>
      </c>
      <c r="Q3483" s="1074"/>
      <c r="R3483" s="1063"/>
      <c r="S3483" s="918"/>
      <c r="T3483" s="918" t="s">
        <v>166</v>
      </c>
    </row>
    <row r="3484" spans="1:20" ht="25.5" hidden="1" x14ac:dyDescent="0.25">
      <c r="A3484" s="988" t="s">
        <v>115</v>
      </c>
      <c r="B3484" s="988">
        <v>1056160</v>
      </c>
      <c r="C3484" s="988">
        <f t="shared" si="76"/>
        <v>1056180</v>
      </c>
      <c r="D3484" s="1535">
        <v>8.77</v>
      </c>
      <c r="E3484" s="1535">
        <v>177.53</v>
      </c>
      <c r="F3484" s="1535">
        <v>177.53</v>
      </c>
      <c r="G3484" s="1535">
        <v>0</v>
      </c>
      <c r="H3484" s="1535">
        <v>0</v>
      </c>
      <c r="I3484" s="1535">
        <v>40492.660000000003</v>
      </c>
      <c r="J3484" s="1535">
        <v>40492.660000000003</v>
      </c>
      <c r="K3484" s="1535">
        <v>670.27</v>
      </c>
      <c r="L3484" s="1535">
        <v>39822.39</v>
      </c>
      <c r="M3484" s="984" t="s">
        <v>3205</v>
      </c>
      <c r="N3484" s="1536">
        <v>0</v>
      </c>
      <c r="O3484" s="1536">
        <v>0</v>
      </c>
      <c r="P3484" s="1537">
        <v>0</v>
      </c>
      <c r="Q3484" s="1074"/>
      <c r="R3484" s="1063"/>
      <c r="S3484" s="918"/>
      <c r="T3484" s="918" t="s">
        <v>166</v>
      </c>
    </row>
    <row r="3485" spans="1:20" ht="25.5" hidden="1" x14ac:dyDescent="0.25">
      <c r="A3485" s="988" t="s">
        <v>115</v>
      </c>
      <c r="B3485" s="988">
        <v>1056180</v>
      </c>
      <c r="C3485" s="988">
        <f t="shared" si="76"/>
        <v>1056200</v>
      </c>
      <c r="D3485" s="1535">
        <v>8.6300000000000008</v>
      </c>
      <c r="E3485" s="1535">
        <v>174.02</v>
      </c>
      <c r="F3485" s="1535">
        <v>174.02</v>
      </c>
      <c r="G3485" s="1535">
        <v>0</v>
      </c>
      <c r="H3485" s="1535">
        <v>0</v>
      </c>
      <c r="I3485" s="1535">
        <v>40666.68</v>
      </c>
      <c r="J3485" s="1535">
        <v>40666.68</v>
      </c>
      <c r="K3485" s="1535">
        <v>670.27</v>
      </c>
      <c r="L3485" s="1535">
        <v>39996.410000000003</v>
      </c>
      <c r="M3485" s="984" t="s">
        <v>3205</v>
      </c>
      <c r="N3485" s="1536">
        <v>0</v>
      </c>
      <c r="O3485" s="1536">
        <v>0</v>
      </c>
      <c r="P3485" s="1537">
        <v>0</v>
      </c>
      <c r="Q3485" s="1074"/>
      <c r="R3485" s="1063"/>
      <c r="S3485" s="918"/>
      <c r="T3485" s="918" t="s">
        <v>166</v>
      </c>
    </row>
    <row r="3486" spans="1:20" ht="25.5" hidden="1" x14ac:dyDescent="0.25">
      <c r="A3486" s="988" t="s">
        <v>115</v>
      </c>
      <c r="B3486" s="988">
        <v>1056200</v>
      </c>
      <c r="C3486" s="988">
        <f t="shared" si="76"/>
        <v>1056220</v>
      </c>
      <c r="D3486" s="1535">
        <v>8.75</v>
      </c>
      <c r="E3486" s="1535">
        <v>173.82</v>
      </c>
      <c r="F3486" s="1535">
        <v>173.82</v>
      </c>
      <c r="G3486" s="1535">
        <v>0</v>
      </c>
      <c r="H3486" s="1535">
        <v>0</v>
      </c>
      <c r="I3486" s="1535">
        <v>40840.5</v>
      </c>
      <c r="J3486" s="1535">
        <v>40840.5</v>
      </c>
      <c r="K3486" s="1535">
        <v>670.27</v>
      </c>
      <c r="L3486" s="1535">
        <v>40170.230000000003</v>
      </c>
      <c r="M3486" s="984" t="s">
        <v>3205</v>
      </c>
      <c r="N3486" s="1536">
        <v>4.9139839756344418E-13</v>
      </c>
      <c r="O3486" s="1536">
        <v>4.9139839756344418E-13</v>
      </c>
      <c r="P3486" s="1537">
        <v>4.9139839756344418E-13</v>
      </c>
      <c r="Q3486" s="1074"/>
      <c r="R3486" s="1063"/>
      <c r="S3486" s="918"/>
      <c r="T3486" s="918" t="s">
        <v>166</v>
      </c>
    </row>
    <row r="3487" spans="1:20" ht="25.5" hidden="1" x14ac:dyDescent="0.25">
      <c r="A3487" s="988" t="s">
        <v>115</v>
      </c>
      <c r="B3487" s="988">
        <v>1056220</v>
      </c>
      <c r="C3487" s="988">
        <f t="shared" si="76"/>
        <v>1056240</v>
      </c>
      <c r="D3487" s="1535">
        <v>9.01</v>
      </c>
      <c r="E3487" s="1535">
        <v>177.55</v>
      </c>
      <c r="F3487" s="1535">
        <v>177.55</v>
      </c>
      <c r="G3487" s="1535">
        <v>0</v>
      </c>
      <c r="H3487" s="1535">
        <v>0</v>
      </c>
      <c r="I3487" s="1535">
        <v>41018.050000000003</v>
      </c>
      <c r="J3487" s="1535">
        <v>41018.050000000003</v>
      </c>
      <c r="K3487" s="1535">
        <v>670.27</v>
      </c>
      <c r="L3487" s="1535">
        <v>40347.78</v>
      </c>
      <c r="M3487" s="984" t="s">
        <v>3205</v>
      </c>
      <c r="N3487" s="1536">
        <v>0</v>
      </c>
      <c r="O3487" s="1536">
        <v>0</v>
      </c>
      <c r="P3487" s="1537">
        <v>0</v>
      </c>
      <c r="Q3487" s="1074"/>
      <c r="R3487" s="1063"/>
      <c r="S3487" s="918"/>
      <c r="T3487" s="918" t="s">
        <v>166</v>
      </c>
    </row>
    <row r="3488" spans="1:20" ht="25.5" hidden="1" x14ac:dyDescent="0.25">
      <c r="A3488" s="988" t="s">
        <v>115</v>
      </c>
      <c r="B3488" s="988">
        <v>1056240</v>
      </c>
      <c r="C3488" s="988">
        <f t="shared" si="76"/>
        <v>1056260</v>
      </c>
      <c r="D3488" s="1535">
        <v>12.98</v>
      </c>
      <c r="E3488" s="1535">
        <v>219.85</v>
      </c>
      <c r="F3488" s="1535">
        <v>219.85</v>
      </c>
      <c r="G3488" s="1535">
        <v>0</v>
      </c>
      <c r="H3488" s="1535">
        <v>0</v>
      </c>
      <c r="I3488" s="1535">
        <v>41237.9</v>
      </c>
      <c r="J3488" s="1535">
        <v>41237.9</v>
      </c>
      <c r="K3488" s="1535">
        <v>670.27</v>
      </c>
      <c r="L3488" s="1535">
        <v>40567.629999999997</v>
      </c>
      <c r="M3488" s="984" t="s">
        <v>3205</v>
      </c>
      <c r="N3488" s="1536">
        <v>0</v>
      </c>
      <c r="O3488" s="1536">
        <v>0</v>
      </c>
      <c r="P3488" s="1537">
        <v>0</v>
      </c>
      <c r="Q3488" s="1074"/>
      <c r="R3488" s="1063"/>
      <c r="S3488" s="918"/>
      <c r="T3488" s="918" t="s">
        <v>166</v>
      </c>
    </row>
    <row r="3489" spans="1:20" ht="25.5" hidden="1" x14ac:dyDescent="0.25">
      <c r="A3489" s="988" t="s">
        <v>115</v>
      </c>
      <c r="B3489" s="988">
        <v>1056260</v>
      </c>
      <c r="C3489" s="988">
        <f t="shared" si="76"/>
        <v>1056280</v>
      </c>
      <c r="D3489" s="1535">
        <v>8.0299999999999994</v>
      </c>
      <c r="E3489" s="1535">
        <v>210.13</v>
      </c>
      <c r="F3489" s="1535">
        <v>210.13</v>
      </c>
      <c r="G3489" s="1535">
        <v>0</v>
      </c>
      <c r="H3489" s="1535">
        <v>0</v>
      </c>
      <c r="I3489" s="1535">
        <v>41448.03</v>
      </c>
      <c r="J3489" s="1535">
        <v>41448.03</v>
      </c>
      <c r="K3489" s="1535">
        <v>670.27</v>
      </c>
      <c r="L3489" s="1535">
        <v>40777.760000000002</v>
      </c>
      <c r="M3489" s="984" t="s">
        <v>3205</v>
      </c>
      <c r="N3489" s="1536">
        <v>-6.0263186659744057E-13</v>
      </c>
      <c r="O3489" s="1536">
        <v>-6.0263186659744057E-13</v>
      </c>
      <c r="P3489" s="1537">
        <v>-6.0263186659744057E-13</v>
      </c>
      <c r="Q3489" s="1074"/>
      <c r="R3489" s="1063"/>
      <c r="S3489" s="918"/>
      <c r="T3489" s="918" t="s">
        <v>166</v>
      </c>
    </row>
    <row r="3490" spans="1:20" ht="25.5" hidden="1" x14ac:dyDescent="0.25">
      <c r="A3490" s="988" t="s">
        <v>115</v>
      </c>
      <c r="B3490" s="988">
        <v>1056280</v>
      </c>
      <c r="C3490" s="988">
        <f t="shared" si="76"/>
        <v>1056300</v>
      </c>
      <c r="D3490" s="1535">
        <v>9.42</v>
      </c>
      <c r="E3490" s="1535">
        <v>174.49</v>
      </c>
      <c r="F3490" s="1535">
        <v>174.49</v>
      </c>
      <c r="G3490" s="1535">
        <v>0</v>
      </c>
      <c r="H3490" s="1535">
        <v>0</v>
      </c>
      <c r="I3490" s="1535">
        <v>41622.519999999997</v>
      </c>
      <c r="J3490" s="1535">
        <v>41622.519999999997</v>
      </c>
      <c r="K3490" s="1535">
        <v>670.27</v>
      </c>
      <c r="L3490" s="1535">
        <v>40952.25</v>
      </c>
      <c r="M3490" s="984" t="s">
        <v>3205</v>
      </c>
      <c r="N3490" s="1536">
        <v>-5.6769876321427206E-13</v>
      </c>
      <c r="O3490" s="1536">
        <v>-5.6769876321427206E-13</v>
      </c>
      <c r="P3490" s="1537">
        <v>-5.6769876321427206E-13</v>
      </c>
      <c r="Q3490" s="1074"/>
      <c r="R3490" s="1063"/>
      <c r="S3490" s="918"/>
      <c r="T3490" s="918" t="s">
        <v>166</v>
      </c>
    </row>
    <row r="3491" spans="1:20" ht="25.5" hidden="1" x14ac:dyDescent="0.25">
      <c r="A3491" s="988" t="s">
        <v>115</v>
      </c>
      <c r="B3491" s="988">
        <v>1056300</v>
      </c>
      <c r="C3491" s="988">
        <f t="shared" si="76"/>
        <v>1056320</v>
      </c>
      <c r="D3491" s="1535">
        <v>9.01</v>
      </c>
      <c r="E3491" s="1535">
        <v>184.29</v>
      </c>
      <c r="F3491" s="1535">
        <v>184.29</v>
      </c>
      <c r="G3491" s="1535">
        <v>0</v>
      </c>
      <c r="H3491" s="1535">
        <v>0</v>
      </c>
      <c r="I3491" s="1535">
        <v>41806.81</v>
      </c>
      <c r="J3491" s="1535">
        <v>41806.81</v>
      </c>
      <c r="K3491" s="1535">
        <v>670.27</v>
      </c>
      <c r="L3491" s="1535">
        <v>41136.54</v>
      </c>
      <c r="M3491" s="984" t="s">
        <v>3205</v>
      </c>
      <c r="N3491" s="1536">
        <v>5.2867075104190066E-13</v>
      </c>
      <c r="O3491" s="1536">
        <v>5.2867075104190066E-13</v>
      </c>
      <c r="P3491" s="1537">
        <v>5.2867075104190066E-13</v>
      </c>
      <c r="Q3491" s="1074"/>
      <c r="R3491" s="1063"/>
      <c r="S3491" s="918"/>
      <c r="T3491" s="918" t="s">
        <v>166</v>
      </c>
    </row>
    <row r="3492" spans="1:20" ht="25.5" hidden="1" x14ac:dyDescent="0.25">
      <c r="A3492" s="988" t="s">
        <v>115</v>
      </c>
      <c r="B3492" s="988">
        <v>1056320</v>
      </c>
      <c r="C3492" s="988">
        <f t="shared" si="76"/>
        <v>1056340</v>
      </c>
      <c r="D3492" s="1535">
        <v>10.7</v>
      </c>
      <c r="E3492" s="1535">
        <v>197.15</v>
      </c>
      <c r="F3492" s="1535">
        <v>197.15</v>
      </c>
      <c r="G3492" s="1535">
        <v>0</v>
      </c>
      <c r="H3492" s="1535">
        <v>0</v>
      </c>
      <c r="I3492" s="1535">
        <v>42003.96</v>
      </c>
      <c r="J3492" s="1535">
        <v>42003.96</v>
      </c>
      <c r="K3492" s="1535">
        <v>670.27</v>
      </c>
      <c r="L3492" s="1535">
        <v>41333.69</v>
      </c>
      <c r="M3492" s="984" t="s">
        <v>3205</v>
      </c>
      <c r="N3492" s="1536">
        <v>5.1399104053147347E-13</v>
      </c>
      <c r="O3492" s="1536">
        <v>5.1399104053147347E-13</v>
      </c>
      <c r="P3492" s="1537">
        <v>5.1399104053147347E-13</v>
      </c>
      <c r="Q3492" s="1074"/>
      <c r="R3492" s="1063"/>
      <c r="S3492" s="918"/>
      <c r="T3492" s="918" t="s">
        <v>166</v>
      </c>
    </row>
    <row r="3493" spans="1:20" ht="25.5" hidden="1" x14ac:dyDescent="0.25">
      <c r="A3493" s="988" t="s">
        <v>115</v>
      </c>
      <c r="B3493" s="988">
        <v>1056340</v>
      </c>
      <c r="C3493" s="988">
        <f t="shared" si="76"/>
        <v>1056360</v>
      </c>
      <c r="D3493" s="1535">
        <v>10.55</v>
      </c>
      <c r="E3493" s="1535">
        <v>212.49</v>
      </c>
      <c r="F3493" s="1535">
        <v>212.49</v>
      </c>
      <c r="G3493" s="1535">
        <v>0</v>
      </c>
      <c r="H3493" s="1535">
        <v>0</v>
      </c>
      <c r="I3493" s="1535">
        <v>42216.45</v>
      </c>
      <c r="J3493" s="1535">
        <v>42216.45</v>
      </c>
      <c r="K3493" s="1535">
        <v>670.27</v>
      </c>
      <c r="L3493" s="1535">
        <v>41546.18</v>
      </c>
      <c r="M3493" s="984" t="s">
        <v>3205</v>
      </c>
      <c r="N3493" s="1536">
        <v>0</v>
      </c>
      <c r="O3493" s="1536">
        <v>0</v>
      </c>
      <c r="P3493" s="1537">
        <v>0</v>
      </c>
      <c r="Q3493" s="1074"/>
      <c r="R3493" s="1063"/>
      <c r="S3493" s="918"/>
      <c r="T3493" s="918" t="s">
        <v>166</v>
      </c>
    </row>
    <row r="3494" spans="1:20" ht="25.5" hidden="1" x14ac:dyDescent="0.25">
      <c r="A3494" s="988" t="s">
        <v>115</v>
      </c>
      <c r="B3494" s="988">
        <v>1056360</v>
      </c>
      <c r="C3494" s="988">
        <f t="shared" si="76"/>
        <v>1056380</v>
      </c>
      <c r="D3494" s="1535">
        <v>8.75</v>
      </c>
      <c r="E3494" s="1535">
        <v>192.95</v>
      </c>
      <c r="F3494" s="1535">
        <v>192.95</v>
      </c>
      <c r="G3494" s="1535">
        <v>0</v>
      </c>
      <c r="H3494" s="1535">
        <v>0</v>
      </c>
      <c r="I3494" s="1535">
        <v>42409.4</v>
      </c>
      <c r="J3494" s="1535">
        <v>42409.4</v>
      </c>
      <c r="K3494" s="1535">
        <v>670.27</v>
      </c>
      <c r="L3494" s="1535">
        <v>41739.129999999997</v>
      </c>
      <c r="M3494" s="984" t="s">
        <v>3205</v>
      </c>
      <c r="N3494" s="1536">
        <v>6.41147843383247E-13</v>
      </c>
      <c r="O3494" s="1536">
        <v>6.41147843383247E-13</v>
      </c>
      <c r="P3494" s="1537">
        <v>6.41147843383247E-13</v>
      </c>
      <c r="Q3494" s="1074"/>
      <c r="R3494" s="1063"/>
      <c r="S3494" s="918"/>
      <c r="T3494" s="918" t="s">
        <v>166</v>
      </c>
    </row>
    <row r="3495" spans="1:20" ht="25.5" hidden="1" x14ac:dyDescent="0.25">
      <c r="A3495" s="988" t="s">
        <v>115</v>
      </c>
      <c r="B3495" s="988">
        <v>1056380</v>
      </c>
      <c r="C3495" s="988">
        <f t="shared" si="76"/>
        <v>1056400</v>
      </c>
      <c r="D3495" s="1535">
        <v>8.5</v>
      </c>
      <c r="E3495" s="1535">
        <v>172.5</v>
      </c>
      <c r="F3495" s="1535">
        <v>172.5</v>
      </c>
      <c r="G3495" s="1535">
        <v>0</v>
      </c>
      <c r="H3495" s="1535">
        <v>0</v>
      </c>
      <c r="I3495" s="1535">
        <v>42581.9</v>
      </c>
      <c r="J3495" s="1535">
        <v>42581.9</v>
      </c>
      <c r="K3495" s="1535">
        <v>670.27</v>
      </c>
      <c r="L3495" s="1535">
        <v>41911.629999999997</v>
      </c>
      <c r="M3495" s="984" t="s">
        <v>3205</v>
      </c>
      <c r="N3495" s="1536">
        <v>5.2291841401805126E-13</v>
      </c>
      <c r="O3495" s="1536">
        <v>5.2291841401805126E-13</v>
      </c>
      <c r="P3495" s="1537">
        <v>5.2291841401805126E-13</v>
      </c>
      <c r="Q3495" s="1074"/>
      <c r="R3495" s="1063"/>
      <c r="S3495" s="918"/>
      <c r="T3495" s="918" t="s">
        <v>166</v>
      </c>
    </row>
    <row r="3496" spans="1:20" ht="25.5" hidden="1" x14ac:dyDescent="0.25">
      <c r="A3496" s="988" t="s">
        <v>115</v>
      </c>
      <c r="B3496" s="988">
        <v>1056400</v>
      </c>
      <c r="C3496" s="988">
        <f t="shared" si="76"/>
        <v>1056420</v>
      </c>
      <c r="D3496" s="1535">
        <v>8.92</v>
      </c>
      <c r="E3496" s="1535">
        <v>174.19</v>
      </c>
      <c r="F3496" s="1535">
        <v>174.19</v>
      </c>
      <c r="G3496" s="1535">
        <v>0</v>
      </c>
      <c r="H3496" s="1535">
        <v>0</v>
      </c>
      <c r="I3496" s="1535">
        <v>42756.09</v>
      </c>
      <c r="J3496" s="1535">
        <v>42756.09</v>
      </c>
      <c r="K3496" s="1535">
        <v>670.27</v>
      </c>
      <c r="L3496" s="1535">
        <v>42085.82</v>
      </c>
      <c r="M3496" s="984" t="s">
        <v>3205</v>
      </c>
      <c r="N3496" s="1536">
        <v>-4.6632600954910083E-13</v>
      </c>
      <c r="O3496" s="1536">
        <v>-4.6632600954910083E-13</v>
      </c>
      <c r="P3496" s="1537">
        <v>-4.6632600954910083E-13</v>
      </c>
      <c r="Q3496" s="1074"/>
      <c r="R3496" s="1063"/>
      <c r="S3496" s="918"/>
      <c r="T3496" s="918" t="s">
        <v>166</v>
      </c>
    </row>
    <row r="3497" spans="1:20" ht="25.5" hidden="1" x14ac:dyDescent="0.25">
      <c r="A3497" s="988" t="s">
        <v>115</v>
      </c>
      <c r="B3497" s="988">
        <v>1056420</v>
      </c>
      <c r="C3497" s="988">
        <f t="shared" si="76"/>
        <v>1056440</v>
      </c>
      <c r="D3497" s="1535">
        <v>10.55</v>
      </c>
      <c r="E3497" s="1535">
        <v>194.68</v>
      </c>
      <c r="F3497" s="1535">
        <v>194.68</v>
      </c>
      <c r="G3497" s="1535">
        <v>0</v>
      </c>
      <c r="H3497" s="1535">
        <v>0</v>
      </c>
      <c r="I3497" s="1535">
        <v>42950.77</v>
      </c>
      <c r="J3497" s="1535">
        <v>42950.77</v>
      </c>
      <c r="K3497" s="1535">
        <v>670.27</v>
      </c>
      <c r="L3497" s="1535">
        <v>42280.5</v>
      </c>
      <c r="M3497" s="984" t="s">
        <v>3205</v>
      </c>
      <c r="N3497" s="1536">
        <v>5.41492743918044E-13</v>
      </c>
      <c r="O3497" s="1536">
        <v>5.41492743918044E-13</v>
      </c>
      <c r="P3497" s="1537">
        <v>5.41492743918044E-13</v>
      </c>
      <c r="Q3497" s="1074"/>
      <c r="R3497" s="1063"/>
      <c r="S3497" s="918"/>
      <c r="T3497" s="918" t="s">
        <v>166</v>
      </c>
    </row>
    <row r="3498" spans="1:20" ht="25.5" hidden="1" x14ac:dyDescent="0.25">
      <c r="A3498" s="988" t="s">
        <v>115</v>
      </c>
      <c r="B3498" s="988">
        <v>1056440</v>
      </c>
      <c r="C3498" s="988">
        <f t="shared" si="76"/>
        <v>1056460</v>
      </c>
      <c r="D3498" s="1535">
        <v>9.01</v>
      </c>
      <c r="E3498" s="1535">
        <v>195.58</v>
      </c>
      <c r="F3498" s="1535">
        <v>195.58</v>
      </c>
      <c r="G3498" s="1535">
        <v>0</v>
      </c>
      <c r="H3498" s="1535">
        <v>0</v>
      </c>
      <c r="I3498" s="1535">
        <v>43146.35</v>
      </c>
      <c r="J3498" s="1535">
        <v>43146.35</v>
      </c>
      <c r="K3498" s="1535">
        <v>670.27</v>
      </c>
      <c r="L3498" s="1535">
        <v>42476.08</v>
      </c>
      <c r="M3498" s="984" t="s">
        <v>3205</v>
      </c>
      <c r="N3498" s="1536">
        <v>5.3829036930679952E-13</v>
      </c>
      <c r="O3498" s="1536">
        <v>5.3829036930679952E-13</v>
      </c>
      <c r="P3498" s="1537">
        <v>5.3829036930679952E-13</v>
      </c>
      <c r="Q3498" s="1074"/>
      <c r="R3498" s="1063"/>
      <c r="S3498" s="918"/>
      <c r="T3498" s="918" t="s">
        <v>166</v>
      </c>
    </row>
    <row r="3499" spans="1:20" ht="25.5" hidden="1" x14ac:dyDescent="0.25">
      <c r="A3499" s="988" t="s">
        <v>115</v>
      </c>
      <c r="B3499" s="988">
        <v>1056460</v>
      </c>
      <c r="C3499" s="988">
        <f t="shared" si="76"/>
        <v>1056480</v>
      </c>
      <c r="D3499" s="1535">
        <v>9.15</v>
      </c>
      <c r="E3499" s="1535">
        <v>181.61</v>
      </c>
      <c r="F3499" s="1535">
        <v>181.61</v>
      </c>
      <c r="G3499" s="1535">
        <v>0</v>
      </c>
      <c r="H3499" s="1535">
        <v>0</v>
      </c>
      <c r="I3499" s="1535">
        <v>43327.96</v>
      </c>
      <c r="J3499" s="1535">
        <v>43327.96</v>
      </c>
      <c r="K3499" s="1535">
        <v>670.27</v>
      </c>
      <c r="L3499" s="1535">
        <v>42657.69</v>
      </c>
      <c r="M3499" s="984" t="s">
        <v>3205</v>
      </c>
      <c r="N3499" s="1536">
        <v>-5.4351919328128155E-13</v>
      </c>
      <c r="O3499" s="1536">
        <v>-5.4351919328128155E-13</v>
      </c>
      <c r="P3499" s="1537">
        <v>-5.4351919328128155E-13</v>
      </c>
      <c r="Q3499" s="1074"/>
      <c r="R3499" s="1063"/>
      <c r="S3499" s="918"/>
      <c r="T3499" s="918" t="s">
        <v>166</v>
      </c>
    </row>
    <row r="3500" spans="1:20" ht="25.5" hidden="1" x14ac:dyDescent="0.25">
      <c r="A3500" s="988" t="s">
        <v>115</v>
      </c>
      <c r="B3500" s="988">
        <v>1056480</v>
      </c>
      <c r="C3500" s="988">
        <f t="shared" si="76"/>
        <v>1056500</v>
      </c>
      <c r="D3500" s="1535">
        <v>9.1999999999999993</v>
      </c>
      <c r="E3500" s="1535">
        <v>183.5</v>
      </c>
      <c r="F3500" s="1535">
        <v>183.5</v>
      </c>
      <c r="G3500" s="1535">
        <v>0</v>
      </c>
      <c r="H3500" s="1535">
        <v>0</v>
      </c>
      <c r="I3500" s="1535">
        <v>43511.45</v>
      </c>
      <c r="J3500" s="1535">
        <v>43511.45</v>
      </c>
      <c r="K3500" s="1535">
        <v>670.27</v>
      </c>
      <c r="L3500" s="1535">
        <v>42841.18</v>
      </c>
      <c r="M3500" s="984" t="s">
        <v>3205</v>
      </c>
      <c r="N3500" s="1536">
        <v>-5.044309432566382E-13</v>
      </c>
      <c r="O3500" s="1536">
        <v>-5.044309432566382E-13</v>
      </c>
      <c r="P3500" s="1537">
        <v>-5.044309432566382E-13</v>
      </c>
      <c r="Q3500" s="1074"/>
      <c r="R3500" s="1063"/>
      <c r="S3500" s="918"/>
      <c r="T3500" s="918" t="s">
        <v>166</v>
      </c>
    </row>
    <row r="3501" spans="1:20" ht="25.5" hidden="1" x14ac:dyDescent="0.25">
      <c r="A3501" s="988" t="s">
        <v>115</v>
      </c>
      <c r="B3501" s="988">
        <v>1056500</v>
      </c>
      <c r="C3501" s="988">
        <f t="shared" si="76"/>
        <v>1056520</v>
      </c>
      <c r="D3501" s="1535">
        <v>9.89</v>
      </c>
      <c r="E3501" s="1535">
        <v>190.82</v>
      </c>
      <c r="F3501" s="1535">
        <v>190.82</v>
      </c>
      <c r="G3501" s="1535">
        <v>0</v>
      </c>
      <c r="H3501" s="1535">
        <v>0</v>
      </c>
      <c r="I3501" s="1535">
        <v>43702.28</v>
      </c>
      <c r="J3501" s="1535">
        <v>43702.28</v>
      </c>
      <c r="K3501" s="1535">
        <v>670.27</v>
      </c>
      <c r="L3501" s="1535">
        <v>43032.01</v>
      </c>
      <c r="M3501" s="984" t="s">
        <v>3205</v>
      </c>
      <c r="N3501" s="1536">
        <v>-4.8652018200831715E-13</v>
      </c>
      <c r="O3501" s="1536">
        <v>-4.8652018200831715E-13</v>
      </c>
      <c r="P3501" s="1537">
        <v>-4.8652018200831715E-13</v>
      </c>
      <c r="Q3501" s="1074"/>
      <c r="R3501" s="1063"/>
      <c r="S3501" s="918"/>
      <c r="T3501" s="918" t="s">
        <v>166</v>
      </c>
    </row>
    <row r="3502" spans="1:20" ht="25.5" hidden="1" x14ac:dyDescent="0.25">
      <c r="A3502" s="988" t="s">
        <v>115</v>
      </c>
      <c r="B3502" s="988">
        <v>1056520</v>
      </c>
      <c r="C3502" s="988">
        <f t="shared" si="76"/>
        <v>1056540</v>
      </c>
      <c r="D3502" s="1535">
        <v>11.5</v>
      </c>
      <c r="E3502" s="1535">
        <v>213.86</v>
      </c>
      <c r="F3502" s="1535">
        <v>213.86</v>
      </c>
      <c r="G3502" s="1535">
        <v>0</v>
      </c>
      <c r="H3502" s="1535">
        <v>0</v>
      </c>
      <c r="I3502" s="1535">
        <v>43916.14</v>
      </c>
      <c r="J3502" s="1535">
        <v>43916.14</v>
      </c>
      <c r="K3502" s="1535">
        <v>670.27</v>
      </c>
      <c r="L3502" s="1535">
        <v>43245.87</v>
      </c>
      <c r="M3502" s="984" t="s">
        <v>3205</v>
      </c>
      <c r="N3502" s="1536">
        <v>6.503061022856053E-13</v>
      </c>
      <c r="O3502" s="1536">
        <v>6.503061022856053E-13</v>
      </c>
      <c r="P3502" s="1537">
        <v>6.503061022856053E-13</v>
      </c>
      <c r="Q3502" s="1074"/>
      <c r="R3502" s="1063"/>
      <c r="S3502" s="918"/>
      <c r="T3502" s="918" t="s">
        <v>166</v>
      </c>
    </row>
    <row r="3503" spans="1:20" ht="25.5" hidden="1" x14ac:dyDescent="0.25">
      <c r="A3503" s="988" t="s">
        <v>115</v>
      </c>
      <c r="B3503" s="988">
        <v>1056540</v>
      </c>
      <c r="C3503" s="988">
        <f t="shared" si="76"/>
        <v>1056560</v>
      </c>
      <c r="D3503" s="1535">
        <v>8.9499999999999993</v>
      </c>
      <c r="E3503" s="1535">
        <v>204.47</v>
      </c>
      <c r="F3503" s="1535">
        <v>204.47</v>
      </c>
      <c r="G3503" s="1535">
        <v>0</v>
      </c>
      <c r="H3503" s="1535">
        <v>0</v>
      </c>
      <c r="I3503" s="1535">
        <v>44120.61</v>
      </c>
      <c r="J3503" s="1535">
        <v>44120.61</v>
      </c>
      <c r="K3503" s="1535">
        <v>670.27</v>
      </c>
      <c r="L3503" s="1535">
        <v>43450.34</v>
      </c>
      <c r="M3503" s="984" t="s">
        <v>3205</v>
      </c>
      <c r="N3503" s="1536">
        <v>0</v>
      </c>
      <c r="O3503" s="1536">
        <v>0</v>
      </c>
      <c r="P3503" s="1537">
        <v>0</v>
      </c>
      <c r="Q3503" s="1074"/>
      <c r="R3503" s="1063"/>
      <c r="S3503" s="918"/>
      <c r="T3503" s="918" t="s">
        <v>166</v>
      </c>
    </row>
    <row r="3504" spans="1:20" ht="25.5" hidden="1" x14ac:dyDescent="0.25">
      <c r="A3504" s="988" t="s">
        <v>115</v>
      </c>
      <c r="B3504" s="988">
        <v>1056560</v>
      </c>
      <c r="C3504" s="988">
        <f t="shared" si="76"/>
        <v>1056580</v>
      </c>
      <c r="D3504" s="1535">
        <v>9.1199999999999992</v>
      </c>
      <c r="E3504" s="1535">
        <v>180.72</v>
      </c>
      <c r="F3504" s="1535">
        <v>180.72</v>
      </c>
      <c r="G3504" s="1535">
        <v>0</v>
      </c>
      <c r="H3504" s="1535">
        <v>0</v>
      </c>
      <c r="I3504" s="1535">
        <v>44301.33</v>
      </c>
      <c r="J3504" s="1535">
        <v>44301.33</v>
      </c>
      <c r="K3504" s="1535">
        <v>670.27</v>
      </c>
      <c r="L3504" s="1535">
        <v>43631.06</v>
      </c>
      <c r="M3504" s="984" t="s">
        <v>3205</v>
      </c>
      <c r="N3504" s="1536">
        <v>5.1719703984124987E-13</v>
      </c>
      <c r="O3504" s="1536">
        <v>5.1719703984124987E-13</v>
      </c>
      <c r="P3504" s="1537">
        <v>5.1719703984124987E-13</v>
      </c>
      <c r="Q3504" s="1074"/>
      <c r="R3504" s="1063"/>
      <c r="S3504" s="918"/>
      <c r="T3504" s="918" t="s">
        <v>166</v>
      </c>
    </row>
    <row r="3505" spans="1:20" ht="25.5" hidden="1" x14ac:dyDescent="0.25">
      <c r="A3505" s="988" t="s">
        <v>115</v>
      </c>
      <c r="B3505" s="988">
        <v>1056580</v>
      </c>
      <c r="C3505" s="988">
        <f t="shared" si="76"/>
        <v>1056600</v>
      </c>
      <c r="D3505" s="1535">
        <v>9.81</v>
      </c>
      <c r="E3505" s="1535">
        <v>189.32</v>
      </c>
      <c r="F3505" s="1535">
        <v>189.32</v>
      </c>
      <c r="G3505" s="1535">
        <v>0</v>
      </c>
      <c r="H3505" s="1535">
        <v>0</v>
      </c>
      <c r="I3505" s="1535">
        <v>44490.65</v>
      </c>
      <c r="J3505" s="1535">
        <v>44490.65</v>
      </c>
      <c r="K3505" s="1535">
        <v>670.27</v>
      </c>
      <c r="L3505" s="1535">
        <v>43820.39</v>
      </c>
      <c r="M3505" s="984" t="s">
        <v>3205</v>
      </c>
      <c r="N3505" s="1536">
        <v>0</v>
      </c>
      <c r="O3505" s="1536">
        <v>0</v>
      </c>
      <c r="P3505" s="1537">
        <v>0</v>
      </c>
      <c r="Q3505" s="1074"/>
      <c r="R3505" s="1063"/>
      <c r="S3505" s="918"/>
      <c r="T3505" s="918" t="s">
        <v>166</v>
      </c>
    </row>
    <row r="3506" spans="1:20" ht="25.5" hidden="1" x14ac:dyDescent="0.25">
      <c r="A3506" s="988" t="s">
        <v>115</v>
      </c>
      <c r="B3506" s="988">
        <v>1056600</v>
      </c>
      <c r="C3506" s="988">
        <f t="shared" si="76"/>
        <v>1056620</v>
      </c>
      <c r="D3506" s="1535">
        <v>12.68</v>
      </c>
      <c r="E3506" s="1535">
        <v>224.89</v>
      </c>
      <c r="F3506" s="1535">
        <v>224.89</v>
      </c>
      <c r="G3506" s="1535">
        <v>0</v>
      </c>
      <c r="H3506" s="1535">
        <v>0</v>
      </c>
      <c r="I3506" s="1535">
        <v>44715.55</v>
      </c>
      <c r="J3506" s="1535">
        <v>44715.55</v>
      </c>
      <c r="K3506" s="1535">
        <v>670.27</v>
      </c>
      <c r="L3506" s="1535">
        <v>44045.279999999999</v>
      </c>
      <c r="M3506" s="984" t="s">
        <v>3205</v>
      </c>
      <c r="N3506" s="1536">
        <v>-5.6967112117140996E-13</v>
      </c>
      <c r="O3506" s="1536">
        <v>-5.6967112117140996E-13</v>
      </c>
      <c r="P3506" s="1537">
        <v>-5.6967112117140996E-13</v>
      </c>
      <c r="Q3506" s="1074"/>
      <c r="R3506" s="1063"/>
      <c r="S3506" s="918"/>
      <c r="T3506" s="918"/>
    </row>
    <row r="3507" spans="1:20" ht="25.5" hidden="1" x14ac:dyDescent="0.25">
      <c r="A3507" s="988" t="s">
        <v>115</v>
      </c>
      <c r="B3507" s="988">
        <v>1056620</v>
      </c>
      <c r="C3507" s="988">
        <f t="shared" si="76"/>
        <v>1056647.648</v>
      </c>
      <c r="D3507" s="1535">
        <v>9.24</v>
      </c>
      <c r="E3507" s="1535">
        <v>219.18</v>
      </c>
      <c r="F3507" s="1535">
        <v>219.18</v>
      </c>
      <c r="G3507" s="1535">
        <v>0</v>
      </c>
      <c r="H3507" s="1535">
        <v>0</v>
      </c>
      <c r="I3507" s="1535">
        <v>44934.73</v>
      </c>
      <c r="J3507" s="1535">
        <v>44934.73</v>
      </c>
      <c r="K3507" s="1535">
        <v>670.27</v>
      </c>
      <c r="L3507" s="1535">
        <v>44264.46</v>
      </c>
      <c r="M3507" s="984" t="s">
        <v>3205</v>
      </c>
      <c r="N3507" s="1536">
        <v>5.7690755073721716E-13</v>
      </c>
      <c r="O3507" s="1536">
        <v>5.7690755073721716E-13</v>
      </c>
      <c r="P3507" s="1537">
        <v>5.7690755073721716E-13</v>
      </c>
      <c r="Q3507" s="1074"/>
      <c r="R3507" s="1063"/>
      <c r="S3507" s="918"/>
      <c r="T3507" s="918"/>
    </row>
    <row r="3508" spans="1:20" ht="25.5" hidden="1" x14ac:dyDescent="0.25">
      <c r="A3508" s="988" t="s">
        <v>115</v>
      </c>
      <c r="B3508" s="988">
        <v>1056647.648</v>
      </c>
      <c r="C3508" s="988">
        <f t="shared" si="76"/>
        <v>1056665</v>
      </c>
      <c r="D3508" s="1535">
        <v>7.63</v>
      </c>
      <c r="E3508" s="1535">
        <v>233.14</v>
      </c>
      <c r="F3508" s="1535">
        <v>233.14</v>
      </c>
      <c r="G3508" s="1535">
        <v>0</v>
      </c>
      <c r="H3508" s="1535">
        <v>0</v>
      </c>
      <c r="I3508" s="1535">
        <v>45167.87</v>
      </c>
      <c r="J3508" s="1535">
        <v>45167.87</v>
      </c>
      <c r="K3508" s="1535">
        <v>670.27</v>
      </c>
      <c r="L3508" s="1535">
        <v>44497.599999999999</v>
      </c>
      <c r="M3508" s="984" t="s">
        <v>3205</v>
      </c>
      <c r="N3508" s="1536">
        <v>0</v>
      </c>
      <c r="O3508" s="1536">
        <v>0</v>
      </c>
      <c r="P3508" s="1537">
        <v>0</v>
      </c>
      <c r="Q3508" s="1074"/>
      <c r="R3508" s="1063"/>
      <c r="S3508" s="918"/>
      <c r="T3508" s="918"/>
    </row>
    <row r="3509" spans="1:20" ht="25.5" hidden="1" x14ac:dyDescent="0.25">
      <c r="A3509" s="988" t="s">
        <v>115</v>
      </c>
      <c r="B3509" s="988">
        <v>1056665</v>
      </c>
      <c r="C3509" s="988">
        <f t="shared" si="76"/>
        <v>1056680</v>
      </c>
      <c r="D3509" s="1535">
        <v>4.96</v>
      </c>
      <c r="E3509" s="1535">
        <v>84.87</v>
      </c>
      <c r="F3509" s="1535">
        <v>84.87</v>
      </c>
      <c r="G3509" s="1535">
        <v>0</v>
      </c>
      <c r="H3509" s="1535">
        <v>0</v>
      </c>
      <c r="I3509" s="1535">
        <v>45252.74</v>
      </c>
      <c r="J3509" s="1535">
        <v>45252.74</v>
      </c>
      <c r="K3509" s="1535">
        <v>670.27</v>
      </c>
      <c r="L3509" s="1535">
        <v>44582.48</v>
      </c>
      <c r="M3509" s="984" t="s">
        <v>3205</v>
      </c>
      <c r="N3509" s="1536">
        <v>0</v>
      </c>
      <c r="O3509" s="1536">
        <v>0</v>
      </c>
      <c r="P3509" s="1537">
        <v>0</v>
      </c>
      <c r="Q3509" s="1074"/>
      <c r="R3509" s="1063"/>
      <c r="S3509" s="918"/>
      <c r="T3509" s="918"/>
    </row>
    <row r="3510" spans="1:20" ht="25.5" hidden="1" x14ac:dyDescent="0.25">
      <c r="A3510" s="988" t="s">
        <v>115</v>
      </c>
      <c r="B3510" s="988">
        <v>1056680</v>
      </c>
      <c r="C3510" s="988">
        <f t="shared" si="76"/>
        <v>1056700</v>
      </c>
      <c r="D3510" s="1535">
        <v>2.4700000000000002</v>
      </c>
      <c r="E3510" s="1535">
        <v>55.7</v>
      </c>
      <c r="F3510" s="1535">
        <v>55.7</v>
      </c>
      <c r="G3510" s="1535">
        <v>0</v>
      </c>
      <c r="H3510" s="1535">
        <v>0</v>
      </c>
      <c r="I3510" s="1535">
        <v>45308.44</v>
      </c>
      <c r="J3510" s="1535">
        <v>45308.44</v>
      </c>
      <c r="K3510" s="1535">
        <v>670.27</v>
      </c>
      <c r="L3510" s="1535">
        <v>44638.17</v>
      </c>
      <c r="M3510" s="984" t="s">
        <v>3205</v>
      </c>
      <c r="N3510" s="1536">
        <v>0</v>
      </c>
      <c r="O3510" s="1536">
        <v>0</v>
      </c>
      <c r="P3510" s="1537">
        <v>0</v>
      </c>
      <c r="Q3510" s="1074"/>
      <c r="R3510" s="1063"/>
      <c r="S3510" s="918"/>
      <c r="T3510" s="918"/>
    </row>
    <row r="3511" spans="1:20" ht="25.5" hidden="1" x14ac:dyDescent="0.25">
      <c r="A3511" s="988" t="s">
        <v>115</v>
      </c>
      <c r="B3511" s="988">
        <v>1056700</v>
      </c>
      <c r="C3511" s="988">
        <f t="shared" si="76"/>
        <v>1056720</v>
      </c>
      <c r="D3511" s="1535">
        <v>7.28</v>
      </c>
      <c r="E3511" s="1535">
        <v>97.44</v>
      </c>
      <c r="F3511" s="1535">
        <v>97.44</v>
      </c>
      <c r="G3511" s="1535">
        <v>0</v>
      </c>
      <c r="H3511" s="1535">
        <v>0</v>
      </c>
      <c r="I3511" s="1535">
        <v>45405.88</v>
      </c>
      <c r="J3511" s="1535">
        <v>45405.88</v>
      </c>
      <c r="K3511" s="1535">
        <v>670.27</v>
      </c>
      <c r="L3511" s="1535">
        <v>44735.61</v>
      </c>
      <c r="M3511" s="984" t="s">
        <v>3205</v>
      </c>
      <c r="N3511" s="1536">
        <v>-2.6402406679725174E-13</v>
      </c>
      <c r="O3511" s="1536">
        <v>-2.6402406679725174E-13</v>
      </c>
      <c r="P3511" s="1537">
        <v>-2.6402406679725174E-13</v>
      </c>
      <c r="Q3511" s="1074"/>
      <c r="R3511" s="1063"/>
      <c r="S3511" s="918"/>
      <c r="T3511" s="918"/>
    </row>
    <row r="3512" spans="1:20" ht="25.5" hidden="1" x14ac:dyDescent="0.25">
      <c r="A3512" s="988" t="s">
        <v>115</v>
      </c>
      <c r="B3512" s="988">
        <v>1056720</v>
      </c>
      <c r="C3512" s="988">
        <f t="shared" si="76"/>
        <v>1056740</v>
      </c>
      <c r="D3512" s="1535">
        <v>7.04</v>
      </c>
      <c r="E3512" s="1535">
        <v>143.19999999999999</v>
      </c>
      <c r="F3512" s="1535">
        <v>143.19999999999999</v>
      </c>
      <c r="G3512" s="1535">
        <v>0.82</v>
      </c>
      <c r="H3512" s="1535">
        <v>8.18</v>
      </c>
      <c r="I3512" s="1535">
        <v>45549.08</v>
      </c>
      <c r="J3512" s="1535">
        <v>45549.08</v>
      </c>
      <c r="K3512" s="1535">
        <v>678.44</v>
      </c>
      <c r="L3512" s="1535">
        <v>44870.64</v>
      </c>
      <c r="M3512" s="984" t="s">
        <v>3205</v>
      </c>
      <c r="N3512" s="1536">
        <v>-1.3996520601788068E-12</v>
      </c>
      <c r="O3512" s="1536">
        <v>-1.3996520601788068E-12</v>
      </c>
      <c r="P3512" s="1537">
        <v>-1.3996520601788068E-12</v>
      </c>
      <c r="Q3512" s="1074"/>
      <c r="R3512" s="1063"/>
      <c r="S3512" s="918"/>
      <c r="T3512" s="918"/>
    </row>
    <row r="3513" spans="1:20" ht="25.5" hidden="1" x14ac:dyDescent="0.25">
      <c r="A3513" s="988" t="s">
        <v>115</v>
      </c>
      <c r="B3513" s="988">
        <v>1056740</v>
      </c>
      <c r="C3513" s="988">
        <f t="shared" si="76"/>
        <v>1056760</v>
      </c>
      <c r="D3513" s="1535">
        <v>3.83</v>
      </c>
      <c r="E3513" s="1535">
        <v>138.53</v>
      </c>
      <c r="F3513" s="1535">
        <v>138.53</v>
      </c>
      <c r="G3513" s="1535">
        <v>2.15</v>
      </c>
      <c r="H3513" s="1535">
        <v>17.57</v>
      </c>
      <c r="I3513" s="1535">
        <v>45687.61</v>
      </c>
      <c r="J3513" s="1535">
        <v>45687.61</v>
      </c>
      <c r="K3513" s="1535">
        <v>696.02</v>
      </c>
      <c r="L3513" s="1535">
        <v>44991.59</v>
      </c>
      <c r="M3513" s="984" t="s">
        <v>3205</v>
      </c>
      <c r="N3513" s="1536">
        <v>-3.5759735532708706E-12</v>
      </c>
      <c r="O3513" s="1536">
        <v>-3.5759735532708706E-12</v>
      </c>
      <c r="P3513" s="1537">
        <v>-3.5759735532708706E-12</v>
      </c>
      <c r="Q3513" s="1074"/>
      <c r="R3513" s="1063"/>
      <c r="S3513" s="918"/>
      <c r="T3513" s="918"/>
    </row>
    <row r="3514" spans="1:20" ht="25.5" hidden="1" x14ac:dyDescent="0.25">
      <c r="A3514" s="988" t="s">
        <v>115</v>
      </c>
      <c r="B3514" s="988">
        <v>1056760</v>
      </c>
      <c r="C3514" s="988">
        <f t="shared" si="76"/>
        <v>1056780</v>
      </c>
      <c r="D3514" s="1535">
        <v>4.28</v>
      </c>
      <c r="E3514" s="1535">
        <v>81.14</v>
      </c>
      <c r="F3514" s="1535">
        <v>81.14</v>
      </c>
      <c r="G3514" s="1535">
        <v>2.08</v>
      </c>
      <c r="H3514" s="1535">
        <v>42.36</v>
      </c>
      <c r="I3514" s="1535">
        <v>45768.75</v>
      </c>
      <c r="J3514" s="1535">
        <v>45768.75</v>
      </c>
      <c r="K3514" s="1535">
        <v>738.37</v>
      </c>
      <c r="L3514" s="1535">
        <v>45030.38</v>
      </c>
      <c r="M3514" s="984" t="s">
        <v>3205</v>
      </c>
      <c r="N3514" s="1536">
        <v>0</v>
      </c>
      <c r="O3514" s="1536">
        <v>0</v>
      </c>
      <c r="P3514" s="1537">
        <v>0</v>
      </c>
      <c r="Q3514" s="1074"/>
      <c r="R3514" s="1063"/>
      <c r="S3514" s="918"/>
      <c r="T3514" s="918"/>
    </row>
    <row r="3515" spans="1:20" ht="25.5" hidden="1" x14ac:dyDescent="0.25">
      <c r="A3515" s="988" t="s">
        <v>115</v>
      </c>
      <c r="B3515" s="988">
        <v>1056780</v>
      </c>
      <c r="C3515" s="988">
        <f t="shared" si="76"/>
        <v>1056800</v>
      </c>
      <c r="D3515" s="1535">
        <v>10.46</v>
      </c>
      <c r="E3515" s="1535">
        <v>147.47999999999999</v>
      </c>
      <c r="F3515" s="1535">
        <v>147.47999999999999</v>
      </c>
      <c r="G3515" s="1535">
        <v>0.82</v>
      </c>
      <c r="H3515" s="1535">
        <v>28.96</v>
      </c>
      <c r="I3515" s="1535">
        <v>45916.23</v>
      </c>
      <c r="J3515" s="1535">
        <v>45916.23</v>
      </c>
      <c r="K3515" s="1535">
        <v>767.33</v>
      </c>
      <c r="L3515" s="1535">
        <v>45148.9</v>
      </c>
      <c r="M3515" s="984" t="s">
        <v>3205</v>
      </c>
      <c r="N3515" s="1536">
        <v>0</v>
      </c>
      <c r="O3515" s="1536">
        <v>0</v>
      </c>
      <c r="P3515" s="1537">
        <v>0</v>
      </c>
      <c r="Q3515" s="1074"/>
      <c r="R3515" s="1063"/>
      <c r="S3515" s="918"/>
      <c r="T3515" s="918"/>
    </row>
    <row r="3516" spans="1:20" ht="25.5" hidden="1" x14ac:dyDescent="0.25">
      <c r="A3516" s="988" t="s">
        <v>115</v>
      </c>
      <c r="B3516" s="988">
        <v>1056800</v>
      </c>
      <c r="C3516" s="988">
        <f t="shared" si="76"/>
        <v>1056820</v>
      </c>
      <c r="D3516" s="1535">
        <v>15.32</v>
      </c>
      <c r="E3516" s="1535">
        <v>257.89</v>
      </c>
      <c r="F3516" s="1535">
        <v>257.89</v>
      </c>
      <c r="G3516" s="1535">
        <v>0.24</v>
      </c>
      <c r="H3516" s="1535">
        <v>10.5</v>
      </c>
      <c r="I3516" s="1535">
        <v>46174.12</v>
      </c>
      <c r="J3516" s="1535">
        <v>46174.12</v>
      </c>
      <c r="K3516" s="1535">
        <v>777.84</v>
      </c>
      <c r="L3516" s="1535">
        <v>45396.28</v>
      </c>
      <c r="M3516" s="984" t="s">
        <v>3205</v>
      </c>
      <c r="N3516" s="1536">
        <v>1.4828980558778422E-12</v>
      </c>
      <c r="O3516" s="1536">
        <v>1.4828980558778422E-12</v>
      </c>
      <c r="P3516" s="1537">
        <v>1.4828980558778422E-12</v>
      </c>
      <c r="Q3516" s="1074"/>
      <c r="R3516" s="1063"/>
      <c r="S3516" s="918"/>
      <c r="T3516" s="918"/>
    </row>
    <row r="3517" spans="1:20" ht="25.5" hidden="1" x14ac:dyDescent="0.25">
      <c r="A3517" s="988" t="s">
        <v>115</v>
      </c>
      <c r="B3517" s="988">
        <v>1056820</v>
      </c>
      <c r="C3517" s="988">
        <f t="shared" si="76"/>
        <v>1056840</v>
      </c>
      <c r="D3517" s="1535">
        <v>19.88</v>
      </c>
      <c r="E3517" s="1535">
        <v>352.02</v>
      </c>
      <c r="F3517" s="1535">
        <v>352.02</v>
      </c>
      <c r="G3517" s="1535">
        <v>0</v>
      </c>
      <c r="H3517" s="1535">
        <v>2.35</v>
      </c>
      <c r="I3517" s="1535">
        <v>46526.14</v>
      </c>
      <c r="J3517" s="1535">
        <v>46526.14</v>
      </c>
      <c r="K3517" s="1535">
        <v>780.19</v>
      </c>
      <c r="L3517" s="1535">
        <v>45745.95</v>
      </c>
      <c r="M3517" s="984" t="s">
        <v>3205</v>
      </c>
      <c r="N3517" s="1536">
        <v>0</v>
      </c>
      <c r="O3517" s="1536">
        <v>0</v>
      </c>
      <c r="P3517" s="1537">
        <v>0</v>
      </c>
      <c r="Q3517" s="1074"/>
      <c r="R3517" s="1063"/>
      <c r="S3517" s="918"/>
      <c r="T3517" s="918"/>
    </row>
    <row r="3518" spans="1:20" ht="25.5" hidden="1" x14ac:dyDescent="0.25">
      <c r="A3518" s="988" t="s">
        <v>115</v>
      </c>
      <c r="B3518" s="988">
        <v>1056840</v>
      </c>
      <c r="C3518" s="988">
        <f t="shared" si="76"/>
        <v>1056860</v>
      </c>
      <c r="D3518" s="1535">
        <v>17.88</v>
      </c>
      <c r="E3518" s="1535">
        <v>377.54</v>
      </c>
      <c r="F3518" s="1535">
        <v>377.54</v>
      </c>
      <c r="G3518" s="1535">
        <v>0</v>
      </c>
      <c r="H3518" s="1535">
        <v>0</v>
      </c>
      <c r="I3518" s="1535">
        <v>46903.69</v>
      </c>
      <c r="J3518" s="1535">
        <v>46903.69</v>
      </c>
      <c r="K3518" s="1535">
        <v>780.19</v>
      </c>
      <c r="L3518" s="1535">
        <v>46123.5</v>
      </c>
      <c r="M3518" s="984" t="s">
        <v>3205</v>
      </c>
      <c r="N3518" s="1536">
        <v>0</v>
      </c>
      <c r="O3518" s="1536">
        <v>0</v>
      </c>
      <c r="P3518" s="1537">
        <v>0</v>
      </c>
      <c r="Q3518" s="1074"/>
      <c r="R3518" s="1063"/>
      <c r="S3518" s="918"/>
      <c r="T3518" s="918"/>
    </row>
    <row r="3519" spans="1:20" ht="25.5" hidden="1" x14ac:dyDescent="0.25">
      <c r="A3519" s="988" t="s">
        <v>115</v>
      </c>
      <c r="B3519" s="988">
        <v>1056860</v>
      </c>
      <c r="C3519" s="988">
        <f t="shared" si="76"/>
        <v>1056880</v>
      </c>
      <c r="D3519" s="1535">
        <v>21.42</v>
      </c>
      <c r="E3519" s="1535">
        <v>392.93</v>
      </c>
      <c r="F3519" s="1535">
        <v>392.93</v>
      </c>
      <c r="G3519" s="1535">
        <v>0</v>
      </c>
      <c r="H3519" s="1535">
        <v>0</v>
      </c>
      <c r="I3519" s="1535">
        <v>47296.62</v>
      </c>
      <c r="J3519" s="1535">
        <v>47296.62</v>
      </c>
      <c r="K3519" s="1535">
        <v>780.19</v>
      </c>
      <c r="L3519" s="1535">
        <v>46516.43</v>
      </c>
      <c r="M3519" s="984" t="s">
        <v>3205</v>
      </c>
      <c r="N3519" s="1536">
        <v>-1.8753055315824483E-12</v>
      </c>
      <c r="O3519" s="1536">
        <v>-1.8753055315824483E-12</v>
      </c>
      <c r="P3519" s="1537">
        <v>-1.8753055315824483E-12</v>
      </c>
      <c r="Q3519" s="1074"/>
      <c r="R3519" s="1063"/>
      <c r="S3519" s="918"/>
      <c r="T3519" s="918"/>
    </row>
    <row r="3520" spans="1:20" ht="25.5" hidden="1" x14ac:dyDescent="0.25">
      <c r="A3520" s="988" t="s">
        <v>115</v>
      </c>
      <c r="B3520" s="988">
        <v>1056880</v>
      </c>
      <c r="C3520" s="988">
        <f t="shared" si="76"/>
        <v>1056900</v>
      </c>
      <c r="D3520" s="1535">
        <v>26.98</v>
      </c>
      <c r="E3520" s="1535">
        <v>611.63</v>
      </c>
      <c r="F3520" s="1535">
        <v>611.63</v>
      </c>
      <c r="G3520" s="1535">
        <v>0</v>
      </c>
      <c r="H3520" s="1535">
        <v>0</v>
      </c>
      <c r="I3520" s="1535">
        <v>47908.25</v>
      </c>
      <c r="J3520" s="1535">
        <v>47908.25</v>
      </c>
      <c r="K3520" s="1535">
        <v>780.19</v>
      </c>
      <c r="L3520" s="1535">
        <v>47128.06</v>
      </c>
      <c r="M3520" s="984" t="s">
        <v>3205</v>
      </c>
      <c r="N3520" s="1536">
        <v>0</v>
      </c>
      <c r="O3520" s="1536">
        <v>0</v>
      </c>
      <c r="P3520" s="1537">
        <v>0</v>
      </c>
      <c r="Q3520" s="1074"/>
      <c r="R3520" s="1063"/>
      <c r="S3520" s="918"/>
      <c r="T3520" s="918"/>
    </row>
    <row r="3521" spans="1:20" ht="25.5" hidden="1" x14ac:dyDescent="0.25">
      <c r="A3521" s="988" t="s">
        <v>115</v>
      </c>
      <c r="B3521" s="988">
        <v>1056900</v>
      </c>
      <c r="C3521" s="988">
        <f t="shared" si="76"/>
        <v>1056920</v>
      </c>
      <c r="D3521" s="1535">
        <v>22.3</v>
      </c>
      <c r="E3521" s="1535">
        <v>492.74</v>
      </c>
      <c r="F3521" s="1535">
        <v>492.74</v>
      </c>
      <c r="G3521" s="1535">
        <v>0</v>
      </c>
      <c r="H3521" s="1535">
        <v>0</v>
      </c>
      <c r="I3521" s="1535">
        <v>48401</v>
      </c>
      <c r="J3521" s="1535">
        <v>48401</v>
      </c>
      <c r="K3521" s="1535">
        <v>780.19</v>
      </c>
      <c r="L3521" s="1535">
        <v>47620.81</v>
      </c>
      <c r="M3521" s="984" t="s">
        <v>3205</v>
      </c>
      <c r="N3521" s="1536">
        <v>0</v>
      </c>
      <c r="O3521" s="1536">
        <v>0</v>
      </c>
      <c r="P3521" s="1537">
        <v>0</v>
      </c>
      <c r="Q3521" s="1074"/>
      <c r="R3521" s="1063"/>
      <c r="S3521" s="918"/>
      <c r="T3521" s="918"/>
    </row>
    <row r="3522" spans="1:20" ht="25.5" hidden="1" x14ac:dyDescent="0.25">
      <c r="A3522" s="988" t="s">
        <v>115</v>
      </c>
      <c r="B3522" s="988">
        <v>1056920</v>
      </c>
      <c r="C3522" s="988">
        <f t="shared" si="76"/>
        <v>1056940</v>
      </c>
      <c r="D3522" s="1535">
        <v>19.670000000000002</v>
      </c>
      <c r="E3522" s="1535">
        <v>419.65</v>
      </c>
      <c r="F3522" s="1535">
        <v>419.65</v>
      </c>
      <c r="G3522" s="1535">
        <v>0</v>
      </c>
      <c r="H3522" s="1535">
        <v>0</v>
      </c>
      <c r="I3522" s="1535">
        <v>48820.639999999999</v>
      </c>
      <c r="J3522" s="1535">
        <v>48820.639999999999</v>
      </c>
      <c r="K3522" s="1535">
        <v>780.19</v>
      </c>
      <c r="L3522" s="1535">
        <v>48040.46</v>
      </c>
      <c r="M3522" s="984" t="s">
        <v>3205</v>
      </c>
      <c r="N3522" s="1536">
        <v>0</v>
      </c>
      <c r="O3522" s="1536">
        <v>0</v>
      </c>
      <c r="P3522" s="1537">
        <v>0</v>
      </c>
      <c r="Q3522" s="1074"/>
      <c r="R3522" s="1063"/>
      <c r="S3522" s="918"/>
      <c r="T3522" s="918"/>
    </row>
    <row r="3523" spans="1:20" ht="25.5" hidden="1" x14ac:dyDescent="0.25">
      <c r="A3523" s="988" t="s">
        <v>115</v>
      </c>
      <c r="B3523" s="988">
        <v>1056940</v>
      </c>
      <c r="C3523" s="988">
        <f t="shared" si="76"/>
        <v>1056960</v>
      </c>
      <c r="D3523" s="1535">
        <v>11.02</v>
      </c>
      <c r="E3523" s="1535">
        <v>306.91000000000003</v>
      </c>
      <c r="F3523" s="1535">
        <v>306.91000000000003</v>
      </c>
      <c r="G3523" s="1535">
        <v>0</v>
      </c>
      <c r="H3523" s="1535">
        <v>0</v>
      </c>
      <c r="I3523" s="1535">
        <v>49127.55</v>
      </c>
      <c r="J3523" s="1535">
        <v>49127.55</v>
      </c>
      <c r="K3523" s="1535">
        <v>780.19</v>
      </c>
      <c r="L3523" s="1535">
        <v>48347.360000000001</v>
      </c>
      <c r="M3523" s="984" t="s">
        <v>3205</v>
      </c>
      <c r="N3523" s="1536">
        <v>0</v>
      </c>
      <c r="O3523" s="1536">
        <v>0</v>
      </c>
      <c r="P3523" s="1537">
        <v>0</v>
      </c>
      <c r="Q3523" s="1074"/>
      <c r="R3523" s="1063"/>
      <c r="S3523" s="918"/>
      <c r="T3523" s="918"/>
    </row>
    <row r="3524" spans="1:20" ht="25.5" hidden="1" x14ac:dyDescent="0.25">
      <c r="A3524" s="988" t="s">
        <v>115</v>
      </c>
      <c r="B3524" s="988">
        <v>1056960</v>
      </c>
      <c r="C3524" s="988">
        <f t="shared" si="76"/>
        <v>1056980</v>
      </c>
      <c r="D3524" s="1535">
        <v>2.81</v>
      </c>
      <c r="E3524" s="1535">
        <v>138.35</v>
      </c>
      <c r="F3524" s="1535">
        <v>138.35</v>
      </c>
      <c r="G3524" s="1535">
        <v>0.68</v>
      </c>
      <c r="H3524" s="1535">
        <v>6.76</v>
      </c>
      <c r="I3524" s="1535">
        <v>49265.9</v>
      </c>
      <c r="J3524" s="1535">
        <v>49265.9</v>
      </c>
      <c r="K3524" s="1535">
        <v>786.95</v>
      </c>
      <c r="L3524" s="1535">
        <v>48478.95</v>
      </c>
      <c r="M3524" s="984" t="s">
        <v>3205</v>
      </c>
      <c r="N3524" s="1536">
        <v>0</v>
      </c>
      <c r="O3524" s="1536">
        <v>0</v>
      </c>
      <c r="P3524" s="1537">
        <v>0</v>
      </c>
      <c r="Q3524" s="1074"/>
      <c r="R3524" s="1063"/>
      <c r="S3524" s="918"/>
      <c r="T3524" s="918"/>
    </row>
    <row r="3525" spans="1:20" ht="25.5" hidden="1" x14ac:dyDescent="0.25">
      <c r="A3525" s="988" t="s">
        <v>115</v>
      </c>
      <c r="B3525" s="988">
        <v>1056980</v>
      </c>
      <c r="C3525" s="988">
        <f t="shared" ref="C3525:C3588" si="77">B3526</f>
        <v>1057000</v>
      </c>
      <c r="D3525" s="1535">
        <v>8.19</v>
      </c>
      <c r="E3525" s="1535">
        <v>110.06</v>
      </c>
      <c r="F3525" s="1535">
        <v>110.06</v>
      </c>
      <c r="G3525" s="1535">
        <v>0.01</v>
      </c>
      <c r="H3525" s="1535">
        <v>6.89</v>
      </c>
      <c r="I3525" s="1535">
        <v>49375.96</v>
      </c>
      <c r="J3525" s="1535">
        <v>49375.96</v>
      </c>
      <c r="K3525" s="1535">
        <v>793.84</v>
      </c>
      <c r="L3525" s="1535">
        <v>48582.12</v>
      </c>
      <c r="M3525" s="984" t="s">
        <v>3205</v>
      </c>
      <c r="N3525" s="1536">
        <v>0</v>
      </c>
      <c r="O3525" s="1536">
        <v>0</v>
      </c>
      <c r="P3525" s="1537">
        <v>0</v>
      </c>
      <c r="Q3525" s="1074"/>
      <c r="R3525" s="1063"/>
      <c r="S3525" s="918"/>
      <c r="T3525" s="918"/>
    </row>
    <row r="3526" spans="1:20" ht="25.5" hidden="1" x14ac:dyDescent="0.25">
      <c r="A3526" s="988" t="s">
        <v>115</v>
      </c>
      <c r="B3526" s="988">
        <v>1057000</v>
      </c>
      <c r="C3526" s="988">
        <f t="shared" si="77"/>
        <v>1057020</v>
      </c>
      <c r="D3526" s="1535">
        <v>6.7</v>
      </c>
      <c r="E3526" s="1535">
        <v>148.96</v>
      </c>
      <c r="F3526" s="1535">
        <v>148.96</v>
      </c>
      <c r="G3526" s="1535">
        <v>2.61</v>
      </c>
      <c r="H3526" s="1535">
        <v>26.29</v>
      </c>
      <c r="I3526" s="1535">
        <v>49524.91</v>
      </c>
      <c r="J3526" s="1535">
        <v>49524.91</v>
      </c>
      <c r="K3526" s="1535">
        <v>820.12</v>
      </c>
      <c r="L3526" s="1535">
        <v>48704.79</v>
      </c>
      <c r="M3526" s="984" t="s">
        <v>3205</v>
      </c>
      <c r="N3526" s="1536">
        <v>0</v>
      </c>
      <c r="O3526" s="1536">
        <v>0</v>
      </c>
      <c r="P3526" s="1537">
        <v>0</v>
      </c>
      <c r="Q3526" s="1074"/>
      <c r="R3526" s="1063"/>
      <c r="S3526" s="918"/>
      <c r="T3526" s="918"/>
    </row>
    <row r="3527" spans="1:20" ht="25.5" hidden="1" x14ac:dyDescent="0.25">
      <c r="A3527" s="988" t="s">
        <v>115</v>
      </c>
      <c r="B3527" s="988">
        <v>1057020</v>
      </c>
      <c r="C3527" s="988">
        <f t="shared" si="77"/>
        <v>1057040</v>
      </c>
      <c r="D3527" s="1535">
        <v>7.89</v>
      </c>
      <c r="E3527" s="1535">
        <v>145.96</v>
      </c>
      <c r="F3527" s="1535">
        <v>145.96</v>
      </c>
      <c r="G3527" s="1535">
        <v>0</v>
      </c>
      <c r="H3527" s="1535">
        <v>26.15</v>
      </c>
      <c r="I3527" s="1535">
        <v>49670.87</v>
      </c>
      <c r="J3527" s="1535">
        <v>49670.87</v>
      </c>
      <c r="K3527" s="1535">
        <v>846.27</v>
      </c>
      <c r="L3527" s="1535">
        <v>48824.6</v>
      </c>
      <c r="M3527" s="984" t="s">
        <v>3205</v>
      </c>
      <c r="N3527" s="1536">
        <v>-1.2418098811729812E-12</v>
      </c>
      <c r="O3527" s="1536">
        <v>-1.2418098811729812E-12</v>
      </c>
      <c r="P3527" s="1537">
        <v>-1.2418098811729812E-12</v>
      </c>
      <c r="Q3527" s="1074"/>
      <c r="R3527" s="1063"/>
      <c r="S3527" s="918"/>
      <c r="T3527" s="918"/>
    </row>
    <row r="3528" spans="1:20" ht="25.5" hidden="1" x14ac:dyDescent="0.25">
      <c r="A3528" s="988" t="s">
        <v>115</v>
      </c>
      <c r="B3528" s="988">
        <v>1057040</v>
      </c>
      <c r="C3528" s="988">
        <f t="shared" si="77"/>
        <v>1057060</v>
      </c>
      <c r="D3528" s="1535">
        <v>9.59</v>
      </c>
      <c r="E3528" s="1535">
        <v>174.88</v>
      </c>
      <c r="F3528" s="1535">
        <v>174.88</v>
      </c>
      <c r="G3528" s="1535">
        <v>0</v>
      </c>
      <c r="H3528" s="1535">
        <v>0</v>
      </c>
      <c r="I3528" s="1535">
        <v>49845.75</v>
      </c>
      <c r="J3528" s="1535">
        <v>49845.75</v>
      </c>
      <c r="K3528" s="1535">
        <v>846.27</v>
      </c>
      <c r="L3528" s="1535">
        <v>48999.48</v>
      </c>
      <c r="M3528" s="984" t="s">
        <v>3205</v>
      </c>
      <c r="N3528" s="1536">
        <v>0</v>
      </c>
      <c r="O3528" s="1536">
        <v>0</v>
      </c>
      <c r="P3528" s="1537">
        <v>0</v>
      </c>
      <c r="Q3528" s="1074"/>
      <c r="R3528" s="1063"/>
      <c r="S3528" s="918"/>
      <c r="T3528" s="918"/>
    </row>
    <row r="3529" spans="1:20" ht="25.5" hidden="1" x14ac:dyDescent="0.25">
      <c r="A3529" s="988" t="s">
        <v>115</v>
      </c>
      <c r="B3529" s="988">
        <v>1057060</v>
      </c>
      <c r="C3529" s="988">
        <f t="shared" si="77"/>
        <v>1057080</v>
      </c>
      <c r="D3529" s="1535">
        <v>5.82</v>
      </c>
      <c r="E3529" s="1535">
        <v>154.12</v>
      </c>
      <c r="F3529" s="1535">
        <v>154.12</v>
      </c>
      <c r="G3529" s="1535">
        <v>0</v>
      </c>
      <c r="H3529" s="1535">
        <v>0</v>
      </c>
      <c r="I3529" s="1535">
        <v>49999.88</v>
      </c>
      <c r="J3529" s="1535">
        <v>49999.88</v>
      </c>
      <c r="K3529" s="1535">
        <v>846.27</v>
      </c>
      <c r="L3529" s="1535">
        <v>49153.599999999999</v>
      </c>
      <c r="M3529" s="984" t="s">
        <v>3205</v>
      </c>
      <c r="N3529" s="1536">
        <v>1.3875606630857658E-12</v>
      </c>
      <c r="O3529" s="1536">
        <v>1.3875606630857658E-12</v>
      </c>
      <c r="P3529" s="1537">
        <v>1.3875606630857658E-12</v>
      </c>
      <c r="Q3529" s="1074"/>
      <c r="R3529" s="1063"/>
      <c r="S3529" s="918"/>
      <c r="T3529" s="918"/>
    </row>
    <row r="3530" spans="1:20" ht="25.5" hidden="1" x14ac:dyDescent="0.25">
      <c r="A3530" s="988" t="s">
        <v>115</v>
      </c>
      <c r="B3530" s="988">
        <v>1057080</v>
      </c>
      <c r="C3530" s="988">
        <f t="shared" si="77"/>
        <v>1057100</v>
      </c>
      <c r="D3530" s="1535">
        <v>5.5</v>
      </c>
      <c r="E3530" s="1535">
        <v>113.22</v>
      </c>
      <c r="F3530" s="1535">
        <v>113.22</v>
      </c>
      <c r="G3530" s="1535">
        <v>0</v>
      </c>
      <c r="H3530" s="1535">
        <v>0</v>
      </c>
      <c r="I3530" s="1535">
        <v>50113.09</v>
      </c>
      <c r="J3530" s="1535">
        <v>50113.09</v>
      </c>
      <c r="K3530" s="1535">
        <v>846.27</v>
      </c>
      <c r="L3530" s="1535">
        <v>49266.82</v>
      </c>
      <c r="M3530" s="984" t="s">
        <v>3205</v>
      </c>
      <c r="N3530" s="1536">
        <v>0</v>
      </c>
      <c r="O3530" s="1536">
        <v>0</v>
      </c>
      <c r="P3530" s="1537">
        <v>0</v>
      </c>
      <c r="Q3530" s="1074"/>
      <c r="R3530" s="1063"/>
      <c r="S3530" s="918"/>
      <c r="T3530" s="918"/>
    </row>
    <row r="3531" spans="1:20" ht="25.5" hidden="1" x14ac:dyDescent="0.25">
      <c r="A3531" s="988" t="s">
        <v>115</v>
      </c>
      <c r="B3531" s="988">
        <v>1057100</v>
      </c>
      <c r="C3531" s="988">
        <f t="shared" si="77"/>
        <v>1057120</v>
      </c>
      <c r="D3531" s="1535">
        <v>9.1999999999999993</v>
      </c>
      <c r="E3531" s="1535">
        <v>147.04</v>
      </c>
      <c r="F3531" s="1535">
        <v>147.04</v>
      </c>
      <c r="G3531" s="1535">
        <v>0</v>
      </c>
      <c r="H3531" s="1535">
        <v>0.05</v>
      </c>
      <c r="I3531" s="1535">
        <v>50260.13</v>
      </c>
      <c r="J3531" s="1535">
        <v>50260.13</v>
      </c>
      <c r="K3531" s="1535">
        <v>846.33</v>
      </c>
      <c r="L3531" s="1535">
        <v>49413.8</v>
      </c>
      <c r="M3531" s="984" t="s">
        <v>3205</v>
      </c>
      <c r="N3531" s="1536">
        <v>0</v>
      </c>
      <c r="O3531" s="1536">
        <v>0</v>
      </c>
      <c r="P3531" s="1537">
        <v>0</v>
      </c>
      <c r="Q3531" s="1074"/>
      <c r="R3531" s="1063"/>
      <c r="S3531" s="918"/>
      <c r="T3531" s="918"/>
    </row>
    <row r="3532" spans="1:20" ht="25.5" hidden="1" x14ac:dyDescent="0.25">
      <c r="A3532" s="988" t="s">
        <v>115</v>
      </c>
      <c r="B3532" s="988">
        <v>1057120</v>
      </c>
      <c r="C3532" s="988">
        <f t="shared" si="77"/>
        <v>1057140</v>
      </c>
      <c r="D3532" s="1535">
        <v>15.65</v>
      </c>
      <c r="E3532" s="1535">
        <v>248.5</v>
      </c>
      <c r="F3532" s="1535">
        <v>248.5</v>
      </c>
      <c r="G3532" s="1535">
        <v>0</v>
      </c>
      <c r="H3532" s="1535">
        <v>0.05</v>
      </c>
      <c r="I3532" s="1535">
        <v>50508.63</v>
      </c>
      <c r="J3532" s="1535">
        <v>50508.63</v>
      </c>
      <c r="K3532" s="1535">
        <v>846.38</v>
      </c>
      <c r="L3532" s="1535">
        <v>49662.25</v>
      </c>
      <c r="M3532" s="984" t="s">
        <v>3205</v>
      </c>
      <c r="N3532" s="1536">
        <v>0</v>
      </c>
      <c r="O3532" s="1536">
        <v>0</v>
      </c>
      <c r="P3532" s="1537">
        <v>0</v>
      </c>
      <c r="Q3532" s="1074"/>
      <c r="R3532" s="1063"/>
      <c r="S3532" s="918"/>
      <c r="T3532" s="918"/>
    </row>
    <row r="3533" spans="1:20" ht="25.5" hidden="1" x14ac:dyDescent="0.25">
      <c r="A3533" s="988" t="s">
        <v>115</v>
      </c>
      <c r="B3533" s="988">
        <v>1057140</v>
      </c>
      <c r="C3533" s="988">
        <f t="shared" si="77"/>
        <v>1057160</v>
      </c>
      <c r="D3533" s="1535">
        <v>8.91</v>
      </c>
      <c r="E3533" s="1535">
        <v>245.61</v>
      </c>
      <c r="F3533" s="1535">
        <v>245.61</v>
      </c>
      <c r="G3533" s="1535">
        <v>0</v>
      </c>
      <c r="H3533" s="1535">
        <v>0</v>
      </c>
      <c r="I3533" s="1535">
        <v>50754.239999999998</v>
      </c>
      <c r="J3533" s="1535">
        <v>50754.239999999998</v>
      </c>
      <c r="K3533" s="1535">
        <v>846.38</v>
      </c>
      <c r="L3533" s="1535">
        <v>49907.86</v>
      </c>
      <c r="M3533" s="984" t="s">
        <v>3205</v>
      </c>
      <c r="N3533" s="1536">
        <v>0</v>
      </c>
      <c r="O3533" s="1536">
        <v>0</v>
      </c>
      <c r="P3533" s="1537">
        <v>0</v>
      </c>
      <c r="Q3533" s="1074"/>
      <c r="R3533" s="1063"/>
      <c r="S3533" s="918"/>
      <c r="T3533" s="918"/>
    </row>
    <row r="3534" spans="1:20" ht="25.5" hidden="1" x14ac:dyDescent="0.25">
      <c r="A3534" s="988" t="s">
        <v>115</v>
      </c>
      <c r="B3534" s="988">
        <v>1057160</v>
      </c>
      <c r="C3534" s="988">
        <f t="shared" si="77"/>
        <v>1057180</v>
      </c>
      <c r="D3534" s="1535">
        <v>15.5</v>
      </c>
      <c r="E3534" s="1535">
        <v>244.13</v>
      </c>
      <c r="F3534" s="1535">
        <v>244.13</v>
      </c>
      <c r="G3534" s="1535">
        <v>0</v>
      </c>
      <c r="H3534" s="1535">
        <v>0</v>
      </c>
      <c r="I3534" s="1535">
        <v>50998.37</v>
      </c>
      <c r="J3534" s="1535">
        <v>50998.37</v>
      </c>
      <c r="K3534" s="1535">
        <v>846.38</v>
      </c>
      <c r="L3534" s="1535">
        <v>50151.99</v>
      </c>
      <c r="M3534" s="984" t="s">
        <v>3205</v>
      </c>
      <c r="N3534" s="1536">
        <v>0</v>
      </c>
      <c r="O3534" s="1536">
        <v>0</v>
      </c>
      <c r="P3534" s="1537">
        <v>0</v>
      </c>
      <c r="Q3534" s="1074"/>
      <c r="R3534" s="1063"/>
      <c r="S3534" s="918"/>
      <c r="T3534" s="918"/>
    </row>
    <row r="3535" spans="1:20" ht="25.5" hidden="1" x14ac:dyDescent="0.25">
      <c r="A3535" s="988" t="s">
        <v>115</v>
      </c>
      <c r="B3535" s="988">
        <v>1057180</v>
      </c>
      <c r="C3535" s="988">
        <f t="shared" si="77"/>
        <v>1057200</v>
      </c>
      <c r="D3535" s="1535">
        <v>7.52</v>
      </c>
      <c r="E3535" s="1535">
        <v>230.25</v>
      </c>
      <c r="F3535" s="1535">
        <v>230.25</v>
      </c>
      <c r="G3535" s="1535">
        <v>2.34</v>
      </c>
      <c r="H3535" s="1535">
        <v>23.42</v>
      </c>
      <c r="I3535" s="1535">
        <v>51228.62</v>
      </c>
      <c r="J3535" s="1535">
        <v>51228.62</v>
      </c>
      <c r="K3535" s="1535">
        <v>869.8</v>
      </c>
      <c r="L3535" s="1535">
        <v>50358.82</v>
      </c>
      <c r="M3535" s="984" t="s">
        <v>3205</v>
      </c>
      <c r="N3535" s="1536">
        <v>0</v>
      </c>
      <c r="O3535" s="1536">
        <v>0</v>
      </c>
      <c r="P3535" s="1537">
        <v>0</v>
      </c>
      <c r="Q3535" s="1074"/>
      <c r="R3535" s="1063"/>
      <c r="S3535" s="918"/>
      <c r="T3535" s="918"/>
    </row>
    <row r="3536" spans="1:20" ht="25.5" hidden="1" x14ac:dyDescent="0.25">
      <c r="A3536" s="988" t="s">
        <v>115</v>
      </c>
      <c r="B3536" s="988">
        <v>1057200</v>
      </c>
      <c r="C3536" s="988">
        <f t="shared" si="77"/>
        <v>1057220</v>
      </c>
      <c r="D3536" s="1535">
        <v>6.22</v>
      </c>
      <c r="E3536" s="1535">
        <v>137.43</v>
      </c>
      <c r="F3536" s="1535">
        <v>137.43</v>
      </c>
      <c r="G3536" s="1535">
        <v>0</v>
      </c>
      <c r="H3536" s="1535">
        <v>23.42</v>
      </c>
      <c r="I3536" s="1535">
        <v>51366.05</v>
      </c>
      <c r="J3536" s="1535">
        <v>51366.05</v>
      </c>
      <c r="K3536" s="1535">
        <v>893.22</v>
      </c>
      <c r="L3536" s="1535">
        <v>50472.84</v>
      </c>
      <c r="M3536" s="984" t="s">
        <v>3205</v>
      </c>
      <c r="N3536" s="1536">
        <v>0</v>
      </c>
      <c r="O3536" s="1536">
        <v>0</v>
      </c>
      <c r="P3536" s="1537">
        <v>0</v>
      </c>
      <c r="Q3536" s="1074"/>
      <c r="R3536" s="1063"/>
      <c r="S3536" s="918"/>
      <c r="T3536" s="918"/>
    </row>
    <row r="3537" spans="1:20" ht="25.5" hidden="1" x14ac:dyDescent="0.25">
      <c r="A3537" s="988" t="s">
        <v>115</v>
      </c>
      <c r="B3537" s="988">
        <v>1057220</v>
      </c>
      <c r="C3537" s="988">
        <f t="shared" si="77"/>
        <v>1057240</v>
      </c>
      <c r="D3537" s="1535">
        <v>1.92</v>
      </c>
      <c r="E3537" s="1535">
        <v>81.400000000000006</v>
      </c>
      <c r="F3537" s="1535">
        <v>81.400000000000006</v>
      </c>
      <c r="G3537" s="1535">
        <v>0</v>
      </c>
      <c r="H3537" s="1535">
        <v>0</v>
      </c>
      <c r="I3537" s="1535">
        <v>51447.45</v>
      </c>
      <c r="J3537" s="1535">
        <v>51447.45</v>
      </c>
      <c r="K3537" s="1535">
        <v>893.22</v>
      </c>
      <c r="L3537" s="1535">
        <v>50554.23</v>
      </c>
      <c r="M3537" s="984" t="s">
        <v>3205</v>
      </c>
      <c r="N3537" s="1536">
        <v>0</v>
      </c>
      <c r="O3537" s="1536">
        <v>0</v>
      </c>
      <c r="P3537" s="1537">
        <v>0</v>
      </c>
      <c r="Q3537" s="1074"/>
      <c r="R3537" s="1063"/>
      <c r="S3537" s="918"/>
      <c r="T3537" s="918"/>
    </row>
    <row r="3538" spans="1:20" ht="25.5" hidden="1" x14ac:dyDescent="0.25">
      <c r="A3538" s="988" t="s">
        <v>115</v>
      </c>
      <c r="B3538" s="988">
        <v>1057240</v>
      </c>
      <c r="C3538" s="988">
        <f t="shared" si="77"/>
        <v>1057260</v>
      </c>
      <c r="D3538" s="1535">
        <v>8.8699999999999992</v>
      </c>
      <c r="E3538" s="1535">
        <v>107.94</v>
      </c>
      <c r="F3538" s="1535">
        <v>107.94</v>
      </c>
      <c r="G3538" s="1535">
        <v>0</v>
      </c>
      <c r="H3538" s="1535">
        <v>0</v>
      </c>
      <c r="I3538" s="1535">
        <v>51555.39</v>
      </c>
      <c r="J3538" s="1535">
        <v>51555.39</v>
      </c>
      <c r="K3538" s="1535">
        <v>893.22</v>
      </c>
      <c r="L3538" s="1535">
        <v>50662.17</v>
      </c>
      <c r="M3538" s="984" t="s">
        <v>3205</v>
      </c>
      <c r="N3538" s="1536">
        <v>0</v>
      </c>
      <c r="O3538" s="1536">
        <v>0</v>
      </c>
      <c r="P3538" s="1537">
        <v>0</v>
      </c>
      <c r="Q3538" s="1074"/>
      <c r="R3538" s="1063"/>
      <c r="S3538" s="918"/>
      <c r="T3538" s="918"/>
    </row>
    <row r="3539" spans="1:20" ht="25.5" hidden="1" x14ac:dyDescent="0.25">
      <c r="A3539" s="988" t="s">
        <v>115</v>
      </c>
      <c r="B3539" s="988">
        <v>1057260</v>
      </c>
      <c r="C3539" s="988">
        <f t="shared" si="77"/>
        <v>1057280</v>
      </c>
      <c r="D3539" s="1535">
        <v>8.14</v>
      </c>
      <c r="E3539" s="1535">
        <v>192.97</v>
      </c>
      <c r="F3539" s="1535">
        <v>192.97</v>
      </c>
      <c r="G3539" s="1535">
        <v>0</v>
      </c>
      <c r="H3539" s="1535">
        <v>0</v>
      </c>
      <c r="I3539" s="1535">
        <v>51748.36</v>
      </c>
      <c r="J3539" s="1535">
        <v>51748.36</v>
      </c>
      <c r="K3539" s="1535">
        <v>893.22</v>
      </c>
      <c r="L3539" s="1535">
        <v>50855.14</v>
      </c>
      <c r="M3539" s="984" t="s">
        <v>3205</v>
      </c>
      <c r="N3539" s="1536">
        <v>1.4544082206850808E-12</v>
      </c>
      <c r="O3539" s="1536">
        <v>1.4544082206850808E-12</v>
      </c>
      <c r="P3539" s="1537">
        <v>1.4544082206850808E-12</v>
      </c>
      <c r="Q3539" s="1074"/>
      <c r="R3539" s="1063"/>
      <c r="S3539" s="918"/>
      <c r="T3539" s="918"/>
    </row>
    <row r="3540" spans="1:20" ht="25.5" hidden="1" x14ac:dyDescent="0.25">
      <c r="A3540" s="988" t="s">
        <v>115</v>
      </c>
      <c r="B3540" s="988">
        <v>1057280</v>
      </c>
      <c r="C3540" s="988">
        <f t="shared" si="77"/>
        <v>1057300</v>
      </c>
      <c r="D3540" s="1535">
        <v>13.26</v>
      </c>
      <c r="E3540" s="1535">
        <v>213.97</v>
      </c>
      <c r="F3540" s="1535">
        <v>213.97</v>
      </c>
      <c r="G3540" s="1535">
        <v>0</v>
      </c>
      <c r="H3540" s="1535">
        <v>0</v>
      </c>
      <c r="I3540" s="1535">
        <v>51962.33</v>
      </c>
      <c r="J3540" s="1535">
        <v>51962.33</v>
      </c>
      <c r="K3540" s="1535">
        <v>893.22</v>
      </c>
      <c r="L3540" s="1535">
        <v>51069.11</v>
      </c>
      <c r="M3540" s="984" t="s">
        <v>3205</v>
      </c>
      <c r="N3540" s="1536">
        <v>1.2978302294215541E-12</v>
      </c>
      <c r="O3540" s="1536">
        <v>1.2978302294215541E-12</v>
      </c>
      <c r="P3540" s="1537">
        <v>1.2978302294215541E-12</v>
      </c>
      <c r="Q3540" s="1074"/>
      <c r="R3540" s="1063"/>
      <c r="S3540" s="918"/>
      <c r="T3540" s="918"/>
    </row>
    <row r="3541" spans="1:20" ht="25.5" hidden="1" x14ac:dyDescent="0.25">
      <c r="A3541" s="988" t="s">
        <v>115</v>
      </c>
      <c r="B3541" s="988">
        <v>1057300</v>
      </c>
      <c r="C3541" s="988">
        <f t="shared" si="77"/>
        <v>1057320</v>
      </c>
      <c r="D3541" s="1535">
        <v>15.63</v>
      </c>
      <c r="E3541" s="1535">
        <v>288.87</v>
      </c>
      <c r="F3541" s="1535">
        <v>288.87</v>
      </c>
      <c r="G3541" s="1535">
        <v>0</v>
      </c>
      <c r="H3541" s="1535">
        <v>0</v>
      </c>
      <c r="I3541" s="1535">
        <v>52251.19</v>
      </c>
      <c r="J3541" s="1535">
        <v>52251.19</v>
      </c>
      <c r="K3541" s="1535">
        <v>893.22</v>
      </c>
      <c r="L3541" s="1535">
        <v>51357.98</v>
      </c>
      <c r="M3541" s="984" t="s">
        <v>3205</v>
      </c>
      <c r="N3541" s="1536">
        <v>0</v>
      </c>
      <c r="O3541" s="1536">
        <v>0</v>
      </c>
      <c r="P3541" s="1537">
        <v>0</v>
      </c>
      <c r="Q3541" s="1074"/>
      <c r="R3541" s="1063"/>
      <c r="S3541" s="918"/>
      <c r="T3541" s="918"/>
    </row>
    <row r="3542" spans="1:20" ht="25.5" hidden="1" x14ac:dyDescent="0.25">
      <c r="A3542" s="988" t="s">
        <v>115</v>
      </c>
      <c r="B3542" s="988">
        <v>1057320</v>
      </c>
      <c r="C3542" s="988">
        <f t="shared" si="77"/>
        <v>1057340</v>
      </c>
      <c r="D3542" s="1535">
        <v>19.649999999999999</v>
      </c>
      <c r="E3542" s="1535">
        <v>352.84</v>
      </c>
      <c r="F3542" s="1535">
        <v>352.84</v>
      </c>
      <c r="G3542" s="1535">
        <v>0</v>
      </c>
      <c r="H3542" s="1535">
        <v>0</v>
      </c>
      <c r="I3542" s="1535">
        <v>52604.03</v>
      </c>
      <c r="J3542" s="1535">
        <v>52604.03</v>
      </c>
      <c r="K3542" s="1535">
        <v>893.22</v>
      </c>
      <c r="L3542" s="1535">
        <v>51710.81</v>
      </c>
      <c r="M3542" s="984" t="s">
        <v>3205</v>
      </c>
      <c r="N3542" s="1536">
        <v>0</v>
      </c>
      <c r="O3542" s="1536">
        <v>0</v>
      </c>
      <c r="P3542" s="1537">
        <v>0</v>
      </c>
      <c r="Q3542" s="1074"/>
      <c r="R3542" s="1063"/>
      <c r="S3542" s="918"/>
      <c r="T3542" s="918"/>
    </row>
    <row r="3543" spans="1:20" ht="25.5" hidden="1" x14ac:dyDescent="0.25">
      <c r="A3543" s="988" t="s">
        <v>115</v>
      </c>
      <c r="B3543" s="988">
        <v>1057340</v>
      </c>
      <c r="C3543" s="988">
        <f t="shared" si="77"/>
        <v>1057360</v>
      </c>
      <c r="D3543" s="1535">
        <v>20.76</v>
      </c>
      <c r="E3543" s="1535">
        <v>460.38</v>
      </c>
      <c r="F3543" s="1535">
        <v>460.38</v>
      </c>
      <c r="G3543" s="1535">
        <v>0</v>
      </c>
      <c r="H3543" s="1535">
        <v>0</v>
      </c>
      <c r="I3543" s="1535">
        <v>53064.41</v>
      </c>
      <c r="J3543" s="1535">
        <v>53064.41</v>
      </c>
      <c r="K3543" s="1535">
        <v>893.22</v>
      </c>
      <c r="L3543" s="1535">
        <v>52171.19</v>
      </c>
      <c r="M3543" s="984" t="s">
        <v>3205</v>
      </c>
      <c r="N3543" s="1536">
        <v>0</v>
      </c>
      <c r="O3543" s="1536">
        <v>0</v>
      </c>
      <c r="P3543" s="1537">
        <v>0</v>
      </c>
      <c r="Q3543" s="1074"/>
      <c r="R3543" s="1063"/>
      <c r="S3543" s="918"/>
      <c r="T3543" s="918"/>
    </row>
    <row r="3544" spans="1:20" ht="25.5" hidden="1" x14ac:dyDescent="0.25">
      <c r="A3544" s="988" t="s">
        <v>115</v>
      </c>
      <c r="B3544" s="988">
        <v>1057360</v>
      </c>
      <c r="C3544" s="988">
        <f t="shared" si="77"/>
        <v>1057380</v>
      </c>
      <c r="D3544" s="1535">
        <v>13.88</v>
      </c>
      <c r="E3544" s="1535">
        <v>346.4</v>
      </c>
      <c r="F3544" s="1535">
        <v>346.4</v>
      </c>
      <c r="G3544" s="1535">
        <v>0</v>
      </c>
      <c r="H3544" s="1535">
        <v>0</v>
      </c>
      <c r="I3544" s="1535">
        <v>53410.81</v>
      </c>
      <c r="J3544" s="1535">
        <v>53410.81</v>
      </c>
      <c r="K3544" s="1535">
        <v>893.22</v>
      </c>
      <c r="L3544" s="1535">
        <v>52517.59</v>
      </c>
      <c r="M3544" s="984" t="s">
        <v>3205</v>
      </c>
      <c r="N3544" s="1536">
        <v>0</v>
      </c>
      <c r="O3544" s="1536">
        <v>0</v>
      </c>
      <c r="P3544" s="1537">
        <v>0</v>
      </c>
      <c r="Q3544" s="1074"/>
      <c r="R3544" s="1063"/>
      <c r="S3544" s="918"/>
      <c r="T3544" s="918"/>
    </row>
    <row r="3545" spans="1:20" ht="25.5" hidden="1" x14ac:dyDescent="0.25">
      <c r="A3545" s="988" t="s">
        <v>115</v>
      </c>
      <c r="B3545" s="988">
        <v>1057380</v>
      </c>
      <c r="C3545" s="988">
        <f t="shared" si="77"/>
        <v>1057400</v>
      </c>
      <c r="D3545" s="1535">
        <v>8.33</v>
      </c>
      <c r="E3545" s="1535">
        <v>222.13</v>
      </c>
      <c r="F3545" s="1535">
        <v>222.13</v>
      </c>
      <c r="G3545" s="1535">
        <v>0</v>
      </c>
      <c r="H3545" s="1535">
        <v>0</v>
      </c>
      <c r="I3545" s="1535">
        <v>53632.94</v>
      </c>
      <c r="J3545" s="1535">
        <v>53632.94</v>
      </c>
      <c r="K3545" s="1535">
        <v>893.22</v>
      </c>
      <c r="L3545" s="1535">
        <v>52739.72</v>
      </c>
      <c r="M3545" s="984" t="s">
        <v>3205</v>
      </c>
      <c r="N3545" s="1536">
        <v>0</v>
      </c>
      <c r="O3545" s="1536">
        <v>0</v>
      </c>
      <c r="P3545" s="1537">
        <v>0</v>
      </c>
      <c r="Q3545" s="1074"/>
      <c r="R3545" s="1063"/>
      <c r="S3545" s="918"/>
      <c r="T3545" s="918"/>
    </row>
    <row r="3546" spans="1:20" ht="25.5" hidden="1" x14ac:dyDescent="0.25">
      <c r="A3546" s="988" t="s">
        <v>115</v>
      </c>
      <c r="B3546" s="988">
        <v>1057400</v>
      </c>
      <c r="C3546" s="988">
        <f t="shared" si="77"/>
        <v>1057420</v>
      </c>
      <c r="D3546" s="1535">
        <v>8.4600000000000009</v>
      </c>
      <c r="E3546" s="1535">
        <v>167.92</v>
      </c>
      <c r="F3546" s="1535">
        <v>167.92</v>
      </c>
      <c r="G3546" s="1535">
        <v>0</v>
      </c>
      <c r="H3546" s="1535">
        <v>0</v>
      </c>
      <c r="I3546" s="1535">
        <v>53800.86</v>
      </c>
      <c r="J3546" s="1535">
        <v>53800.86</v>
      </c>
      <c r="K3546" s="1535">
        <v>893.22</v>
      </c>
      <c r="L3546" s="1535">
        <v>52907.64</v>
      </c>
      <c r="M3546" s="984" t="s">
        <v>3205</v>
      </c>
      <c r="N3546" s="1536">
        <v>0</v>
      </c>
      <c r="O3546" s="1536">
        <v>0</v>
      </c>
      <c r="P3546" s="1537">
        <v>0</v>
      </c>
      <c r="Q3546" s="1074"/>
      <c r="R3546" s="1063"/>
      <c r="S3546" s="918"/>
      <c r="T3546" s="918"/>
    </row>
    <row r="3547" spans="1:20" ht="25.5" hidden="1" x14ac:dyDescent="0.25">
      <c r="A3547" s="988" t="s">
        <v>115</v>
      </c>
      <c r="B3547" s="988">
        <v>1057420</v>
      </c>
      <c r="C3547" s="988">
        <f t="shared" si="77"/>
        <v>1057440</v>
      </c>
      <c r="D3547" s="1535">
        <v>4.1500000000000004</v>
      </c>
      <c r="E3547" s="1535">
        <v>126.09</v>
      </c>
      <c r="F3547" s="1535">
        <v>126.09</v>
      </c>
      <c r="G3547" s="1535">
        <v>0</v>
      </c>
      <c r="H3547" s="1535">
        <v>0</v>
      </c>
      <c r="I3547" s="1535">
        <v>53926.94</v>
      </c>
      <c r="J3547" s="1535">
        <v>53926.94</v>
      </c>
      <c r="K3547" s="1535">
        <v>893.22</v>
      </c>
      <c r="L3547" s="1535">
        <v>53033.73</v>
      </c>
      <c r="M3547" s="984" t="s">
        <v>3205</v>
      </c>
      <c r="N3547" s="1536">
        <v>0</v>
      </c>
      <c r="O3547" s="1536">
        <v>0</v>
      </c>
      <c r="P3547" s="1537">
        <v>0</v>
      </c>
      <c r="Q3547" s="1074"/>
      <c r="R3547" s="1063"/>
      <c r="S3547" s="918"/>
      <c r="T3547" s="918"/>
    </row>
    <row r="3548" spans="1:20" ht="25.5" hidden="1" x14ac:dyDescent="0.25">
      <c r="A3548" s="988" t="s">
        <v>115</v>
      </c>
      <c r="B3548" s="988">
        <v>1057440</v>
      </c>
      <c r="C3548" s="988">
        <f t="shared" si="77"/>
        <v>1057460</v>
      </c>
      <c r="D3548" s="1535">
        <v>1.03</v>
      </c>
      <c r="E3548" s="1535">
        <v>51.76</v>
      </c>
      <c r="F3548" s="1535">
        <v>51.76</v>
      </c>
      <c r="G3548" s="1535">
        <v>8.69</v>
      </c>
      <c r="H3548" s="1535">
        <v>86.9</v>
      </c>
      <c r="I3548" s="1535">
        <v>53978.7</v>
      </c>
      <c r="J3548" s="1535">
        <v>53978.7</v>
      </c>
      <c r="K3548" s="1535">
        <v>980.11</v>
      </c>
      <c r="L3548" s="1535">
        <v>52998.59</v>
      </c>
      <c r="M3548" s="984" t="s">
        <v>3205</v>
      </c>
      <c r="N3548" s="1536">
        <v>0</v>
      </c>
      <c r="O3548" s="1536">
        <v>0</v>
      </c>
      <c r="P3548" s="1537">
        <v>0</v>
      </c>
      <c r="Q3548" s="1074"/>
      <c r="R3548" s="1063"/>
      <c r="S3548" s="918"/>
      <c r="T3548" s="918"/>
    </row>
    <row r="3549" spans="1:20" ht="25.5" hidden="1" x14ac:dyDescent="0.25">
      <c r="A3549" s="988" t="s">
        <v>115</v>
      </c>
      <c r="B3549" s="988">
        <v>1057460</v>
      </c>
      <c r="C3549" s="988">
        <f t="shared" si="77"/>
        <v>1057480</v>
      </c>
      <c r="D3549" s="1535">
        <v>11.29</v>
      </c>
      <c r="E3549" s="1535">
        <v>123.16</v>
      </c>
      <c r="F3549" s="1535">
        <v>123.16</v>
      </c>
      <c r="G3549" s="1535">
        <v>0</v>
      </c>
      <c r="H3549" s="1535">
        <v>86.9</v>
      </c>
      <c r="I3549" s="1535">
        <v>54101.86</v>
      </c>
      <c r="J3549" s="1535">
        <v>54101.86</v>
      </c>
      <c r="K3549" s="1535">
        <v>1067.01</v>
      </c>
      <c r="L3549" s="1535">
        <v>53034.85</v>
      </c>
      <c r="M3549" s="984" t="s">
        <v>3205</v>
      </c>
      <c r="N3549" s="1536">
        <v>5.619822773711733E-13</v>
      </c>
      <c r="O3549" s="1536">
        <v>5.619822773711733E-13</v>
      </c>
      <c r="P3549" s="1537">
        <v>5.619822773711733E-13</v>
      </c>
      <c r="Q3549" s="1074"/>
      <c r="R3549" s="1063"/>
      <c r="S3549" s="918"/>
      <c r="T3549" s="918"/>
    </row>
    <row r="3550" spans="1:20" ht="25.5" hidden="1" x14ac:dyDescent="0.25">
      <c r="A3550" s="988" t="s">
        <v>115</v>
      </c>
      <c r="B3550" s="988">
        <v>1057480</v>
      </c>
      <c r="C3550" s="988">
        <f t="shared" si="77"/>
        <v>1057500</v>
      </c>
      <c r="D3550" s="1535">
        <v>11.06</v>
      </c>
      <c r="E3550" s="1535">
        <v>218.74</v>
      </c>
      <c r="F3550" s="1535">
        <v>218.74</v>
      </c>
      <c r="G3550" s="1535">
        <v>0</v>
      </c>
      <c r="H3550" s="1535">
        <v>0</v>
      </c>
      <c r="I3550" s="1535">
        <v>54320.6</v>
      </c>
      <c r="J3550" s="1535">
        <v>54320.6</v>
      </c>
      <c r="K3550" s="1535">
        <v>1067.01</v>
      </c>
      <c r="L3550" s="1535">
        <v>53253.59</v>
      </c>
      <c r="M3550" s="984" t="s">
        <v>3205</v>
      </c>
      <c r="N3550" s="1536">
        <v>9.4967282525225792E-13</v>
      </c>
      <c r="O3550" s="1536">
        <v>9.4967282525225792E-13</v>
      </c>
      <c r="P3550" s="1537">
        <v>9.4967282525225792E-13</v>
      </c>
      <c r="Q3550" s="1074"/>
      <c r="R3550" s="1063"/>
      <c r="S3550" s="918"/>
      <c r="T3550" s="918"/>
    </row>
    <row r="3551" spans="1:20" ht="25.5" hidden="1" x14ac:dyDescent="0.25">
      <c r="A3551" s="988" t="s">
        <v>115</v>
      </c>
      <c r="B3551" s="988">
        <v>1057500</v>
      </c>
      <c r="C3551" s="988">
        <f t="shared" si="77"/>
        <v>1057520</v>
      </c>
      <c r="D3551" s="1535">
        <v>16.88</v>
      </c>
      <c r="E3551" s="1535">
        <v>221.25</v>
      </c>
      <c r="F3551" s="1535">
        <v>221.25</v>
      </c>
      <c r="G3551" s="1535">
        <v>0</v>
      </c>
      <c r="H3551" s="1535">
        <v>0</v>
      </c>
      <c r="I3551" s="1535">
        <v>54541.84</v>
      </c>
      <c r="J3551" s="1535">
        <v>54541.84</v>
      </c>
      <c r="K3551" s="1535">
        <v>1067.01</v>
      </c>
      <c r="L3551" s="1535">
        <v>53474.83</v>
      </c>
      <c r="M3551" s="984" t="s">
        <v>3205</v>
      </c>
      <c r="N3551" s="1536">
        <v>0</v>
      </c>
      <c r="O3551" s="1536">
        <v>0</v>
      </c>
      <c r="P3551" s="1537">
        <v>0</v>
      </c>
      <c r="Q3551" s="1074"/>
      <c r="R3551" s="1063"/>
      <c r="S3551" s="918"/>
      <c r="T3551" s="918"/>
    </row>
    <row r="3552" spans="1:20" ht="25.5" hidden="1" x14ac:dyDescent="0.25">
      <c r="A3552" s="988" t="s">
        <v>115</v>
      </c>
      <c r="B3552" s="988">
        <v>1057520</v>
      </c>
      <c r="C3552" s="988">
        <f t="shared" si="77"/>
        <v>1057540</v>
      </c>
      <c r="D3552" s="1535">
        <v>12.94</v>
      </c>
      <c r="E3552" s="1535">
        <v>284.68</v>
      </c>
      <c r="F3552" s="1535">
        <v>284.68</v>
      </c>
      <c r="G3552" s="1535">
        <v>0</v>
      </c>
      <c r="H3552" s="1535">
        <v>0</v>
      </c>
      <c r="I3552" s="1535">
        <v>54826.53</v>
      </c>
      <c r="J3552" s="1535">
        <v>54826.53</v>
      </c>
      <c r="K3552" s="1535">
        <v>1067.01</v>
      </c>
      <c r="L3552" s="1535">
        <v>53759.519999999997</v>
      </c>
      <c r="M3552" s="984" t="s">
        <v>3205</v>
      </c>
      <c r="N3552" s="1536">
        <v>0</v>
      </c>
      <c r="O3552" s="1536">
        <v>0</v>
      </c>
      <c r="P3552" s="1537">
        <v>0</v>
      </c>
      <c r="Q3552" s="1074"/>
      <c r="R3552" s="1063"/>
      <c r="S3552" s="918"/>
      <c r="T3552" s="918"/>
    </row>
    <row r="3553" spans="1:20" ht="25.5" hidden="1" x14ac:dyDescent="0.25">
      <c r="A3553" s="988" t="s">
        <v>115</v>
      </c>
      <c r="B3553" s="988">
        <v>1057540</v>
      </c>
      <c r="C3553" s="988">
        <f t="shared" si="77"/>
        <v>1057560</v>
      </c>
      <c r="D3553" s="1535">
        <v>4.75</v>
      </c>
      <c r="E3553" s="1535">
        <v>176.89</v>
      </c>
      <c r="F3553" s="1535">
        <v>176.89</v>
      </c>
      <c r="G3553" s="1535">
        <v>0</v>
      </c>
      <c r="H3553" s="1535">
        <v>0</v>
      </c>
      <c r="I3553" s="1535">
        <v>55003.42</v>
      </c>
      <c r="J3553" s="1535">
        <v>55003.42</v>
      </c>
      <c r="K3553" s="1535">
        <v>1067.01</v>
      </c>
      <c r="L3553" s="1535">
        <v>53936.41</v>
      </c>
      <c r="M3553" s="984" t="s">
        <v>3205</v>
      </c>
      <c r="N3553" s="1536">
        <v>0</v>
      </c>
      <c r="O3553" s="1536">
        <v>0</v>
      </c>
      <c r="P3553" s="1537">
        <v>0</v>
      </c>
      <c r="Q3553" s="1074"/>
      <c r="R3553" s="1063"/>
      <c r="S3553" s="918"/>
      <c r="T3553" s="918"/>
    </row>
    <row r="3554" spans="1:20" ht="25.5" hidden="1" x14ac:dyDescent="0.25">
      <c r="A3554" s="988" t="s">
        <v>115</v>
      </c>
      <c r="B3554" s="988">
        <v>1057560</v>
      </c>
      <c r="C3554" s="988">
        <f t="shared" si="77"/>
        <v>1057580</v>
      </c>
      <c r="D3554" s="1535">
        <v>5.45</v>
      </c>
      <c r="E3554" s="1535">
        <v>102.03</v>
      </c>
      <c r="F3554" s="1535">
        <v>102.03</v>
      </c>
      <c r="G3554" s="1535">
        <v>0</v>
      </c>
      <c r="H3554" s="1535">
        <v>0</v>
      </c>
      <c r="I3554" s="1535">
        <v>55105.440000000002</v>
      </c>
      <c r="J3554" s="1535">
        <v>55105.440000000002</v>
      </c>
      <c r="K3554" s="1535">
        <v>1067.01</v>
      </c>
      <c r="L3554" s="1535">
        <v>54038.43</v>
      </c>
      <c r="M3554" s="984" t="s">
        <v>3205</v>
      </c>
      <c r="N3554" s="1536">
        <v>0</v>
      </c>
      <c r="O3554" s="1536">
        <v>0</v>
      </c>
      <c r="P3554" s="1537">
        <v>0</v>
      </c>
      <c r="Q3554" s="1074"/>
      <c r="R3554" s="1063"/>
      <c r="S3554" s="918"/>
      <c r="T3554" s="918"/>
    </row>
    <row r="3555" spans="1:20" ht="25.5" hidden="1" x14ac:dyDescent="0.25">
      <c r="A3555" s="988" t="s">
        <v>115</v>
      </c>
      <c r="B3555" s="988">
        <v>1057580</v>
      </c>
      <c r="C3555" s="988">
        <f t="shared" si="77"/>
        <v>1057600</v>
      </c>
      <c r="D3555" s="1535">
        <v>14.43</v>
      </c>
      <c r="E3555" s="1535">
        <v>198.75</v>
      </c>
      <c r="F3555" s="1535">
        <v>198.75</v>
      </c>
      <c r="G3555" s="1535">
        <v>0</v>
      </c>
      <c r="H3555" s="1535">
        <v>0</v>
      </c>
      <c r="I3555" s="1535">
        <v>55304.19</v>
      </c>
      <c r="J3555" s="1535">
        <v>55304.19</v>
      </c>
      <c r="K3555" s="1535">
        <v>1067.01</v>
      </c>
      <c r="L3555" s="1535">
        <v>54237.18</v>
      </c>
      <c r="M3555" s="984" t="s">
        <v>3205</v>
      </c>
      <c r="N3555" s="1536">
        <v>0</v>
      </c>
      <c r="O3555" s="1536">
        <v>0</v>
      </c>
      <c r="P3555" s="1537">
        <v>0</v>
      </c>
      <c r="Q3555" s="1074"/>
      <c r="R3555" s="1063"/>
      <c r="S3555" s="918"/>
      <c r="T3555" s="918"/>
    </row>
    <row r="3556" spans="1:20" ht="25.5" hidden="1" x14ac:dyDescent="0.25">
      <c r="A3556" s="988" t="s">
        <v>115</v>
      </c>
      <c r="B3556" s="988">
        <v>1057600</v>
      </c>
      <c r="C3556" s="988">
        <f t="shared" si="77"/>
        <v>1057620</v>
      </c>
      <c r="D3556" s="1535">
        <v>15.42</v>
      </c>
      <c r="E3556" s="1535">
        <v>298.42</v>
      </c>
      <c r="F3556" s="1535">
        <v>298.42</v>
      </c>
      <c r="G3556" s="1535">
        <v>0</v>
      </c>
      <c r="H3556" s="1535">
        <v>0</v>
      </c>
      <c r="I3556" s="1535">
        <v>55602.62</v>
      </c>
      <c r="J3556" s="1535">
        <v>55602.62</v>
      </c>
      <c r="K3556" s="1535">
        <v>1067.01</v>
      </c>
      <c r="L3556" s="1535">
        <v>54535.61</v>
      </c>
      <c r="M3556" s="984" t="s">
        <v>3205</v>
      </c>
      <c r="N3556" s="1536">
        <v>2.8316146099627314E-12</v>
      </c>
      <c r="O3556" s="1536">
        <v>2.8316146099627314E-12</v>
      </c>
      <c r="P3556" s="1537">
        <v>2.8316146099627314E-12</v>
      </c>
      <c r="Q3556" s="1074"/>
      <c r="R3556" s="1063"/>
      <c r="S3556" s="918"/>
      <c r="T3556" s="918"/>
    </row>
    <row r="3557" spans="1:20" ht="25.5" hidden="1" x14ac:dyDescent="0.25">
      <c r="A3557" s="988" t="s">
        <v>115</v>
      </c>
      <c r="B3557" s="988">
        <v>1057620</v>
      </c>
      <c r="C3557" s="988">
        <f t="shared" si="77"/>
        <v>1057640</v>
      </c>
      <c r="D3557" s="1535">
        <v>5.15</v>
      </c>
      <c r="E3557" s="1535">
        <v>205.7</v>
      </c>
      <c r="F3557" s="1535">
        <v>205.7</v>
      </c>
      <c r="G3557" s="1535">
        <v>0</v>
      </c>
      <c r="H3557" s="1535">
        <v>0</v>
      </c>
      <c r="I3557" s="1535">
        <v>55808.32</v>
      </c>
      <c r="J3557" s="1535">
        <v>55808.32</v>
      </c>
      <c r="K3557" s="1535">
        <v>1067.01</v>
      </c>
      <c r="L3557" s="1535">
        <v>54741.31</v>
      </c>
      <c r="M3557" s="984" t="s">
        <v>3205</v>
      </c>
      <c r="N3557" s="1536">
        <v>0</v>
      </c>
      <c r="O3557" s="1536">
        <v>0</v>
      </c>
      <c r="P3557" s="1537">
        <v>0</v>
      </c>
      <c r="Q3557" s="1074"/>
      <c r="R3557" s="1063"/>
      <c r="S3557" s="918"/>
      <c r="T3557" s="918"/>
    </row>
    <row r="3558" spans="1:20" ht="25.5" hidden="1" x14ac:dyDescent="0.25">
      <c r="A3558" s="988" t="s">
        <v>115</v>
      </c>
      <c r="B3558" s="988">
        <v>1057640</v>
      </c>
      <c r="C3558" s="988">
        <f t="shared" si="77"/>
        <v>1057660</v>
      </c>
      <c r="D3558" s="1535">
        <v>4.54</v>
      </c>
      <c r="E3558" s="1535">
        <v>96.92</v>
      </c>
      <c r="F3558" s="1535">
        <v>96.92</v>
      </c>
      <c r="G3558" s="1535">
        <v>0.09</v>
      </c>
      <c r="H3558" s="1535">
        <v>0.89</v>
      </c>
      <c r="I3558" s="1535">
        <v>55905.24</v>
      </c>
      <c r="J3558" s="1535">
        <v>55905.24</v>
      </c>
      <c r="K3558" s="1535">
        <v>1067.9000000000001</v>
      </c>
      <c r="L3558" s="1535">
        <v>54837.34</v>
      </c>
      <c r="M3558" s="984" t="s">
        <v>3205</v>
      </c>
      <c r="N3558" s="1536">
        <v>0</v>
      </c>
      <c r="O3558" s="1536">
        <v>0</v>
      </c>
      <c r="P3558" s="1537">
        <v>0</v>
      </c>
      <c r="Q3558" s="1074"/>
      <c r="R3558" s="1063"/>
      <c r="S3558" s="918"/>
      <c r="T3558" s="918"/>
    </row>
    <row r="3559" spans="1:20" ht="25.5" hidden="1" x14ac:dyDescent="0.25">
      <c r="A3559" s="988" t="s">
        <v>115</v>
      </c>
      <c r="B3559" s="988">
        <v>1057660</v>
      </c>
      <c r="C3559" s="988">
        <f t="shared" si="77"/>
        <v>1057680</v>
      </c>
      <c r="D3559" s="1535">
        <v>0.96</v>
      </c>
      <c r="E3559" s="1535">
        <v>54.95</v>
      </c>
      <c r="F3559" s="1535">
        <v>54.95</v>
      </c>
      <c r="G3559" s="1535">
        <v>0.71</v>
      </c>
      <c r="H3559" s="1535">
        <v>7.95</v>
      </c>
      <c r="I3559" s="1535">
        <v>55960.18</v>
      </c>
      <c r="J3559" s="1535">
        <v>55960.18</v>
      </c>
      <c r="K3559" s="1535">
        <v>1075.8599999999999</v>
      </c>
      <c r="L3559" s="1535">
        <v>54884.33</v>
      </c>
      <c r="M3559" s="984" t="s">
        <v>3205</v>
      </c>
      <c r="N3559" s="1536">
        <v>0</v>
      </c>
      <c r="O3559" s="1536">
        <v>0</v>
      </c>
      <c r="P3559" s="1537">
        <v>0</v>
      </c>
      <c r="Q3559" s="1074"/>
      <c r="R3559" s="1063"/>
      <c r="S3559" s="918"/>
      <c r="T3559" s="918"/>
    </row>
    <row r="3560" spans="1:20" ht="25.5" hidden="1" x14ac:dyDescent="0.25">
      <c r="A3560" s="988" t="s">
        <v>115</v>
      </c>
      <c r="B3560" s="988">
        <v>1057680</v>
      </c>
      <c r="C3560" s="988">
        <f t="shared" si="77"/>
        <v>1057700</v>
      </c>
      <c r="D3560" s="1535">
        <v>4.2</v>
      </c>
      <c r="E3560" s="1535">
        <v>51.6</v>
      </c>
      <c r="F3560" s="1535">
        <v>51.6</v>
      </c>
      <c r="G3560" s="1535">
        <v>0</v>
      </c>
      <c r="H3560" s="1535">
        <v>7.07</v>
      </c>
      <c r="I3560" s="1535">
        <v>56011.79</v>
      </c>
      <c r="J3560" s="1535">
        <v>56011.79</v>
      </c>
      <c r="K3560" s="1535">
        <v>1082.92</v>
      </c>
      <c r="L3560" s="1535">
        <v>54928.87</v>
      </c>
      <c r="M3560" s="984" t="s">
        <v>3205</v>
      </c>
      <c r="N3560" s="1536">
        <v>-4.8109887987141092E-13</v>
      </c>
      <c r="O3560" s="1536">
        <v>-4.8109887987141092E-13</v>
      </c>
      <c r="P3560" s="1537">
        <v>-4.8109887987141092E-13</v>
      </c>
      <c r="Q3560" s="1074"/>
      <c r="R3560" s="1063"/>
      <c r="S3560" s="918"/>
      <c r="T3560" s="918"/>
    </row>
    <row r="3561" spans="1:20" ht="25.5" hidden="1" x14ac:dyDescent="0.25">
      <c r="A3561" s="988" t="s">
        <v>115</v>
      </c>
      <c r="B3561" s="988">
        <v>1057700</v>
      </c>
      <c r="C3561" s="988">
        <f t="shared" si="77"/>
        <v>1057720</v>
      </c>
      <c r="D3561" s="1535">
        <v>10.73</v>
      </c>
      <c r="E3561" s="1535">
        <v>149.37</v>
      </c>
      <c r="F3561" s="1535">
        <v>149.37</v>
      </c>
      <c r="G3561" s="1535">
        <v>0</v>
      </c>
      <c r="H3561" s="1535">
        <v>0</v>
      </c>
      <c r="I3561" s="1535">
        <v>56161.16</v>
      </c>
      <c r="J3561" s="1535">
        <v>56161.16</v>
      </c>
      <c r="K3561" s="1535">
        <v>1082.93</v>
      </c>
      <c r="L3561" s="1535">
        <v>55078.23</v>
      </c>
      <c r="M3561" s="984" t="s">
        <v>3205</v>
      </c>
      <c r="N3561" s="1536">
        <v>0</v>
      </c>
      <c r="O3561" s="1536">
        <v>0</v>
      </c>
      <c r="P3561" s="1537">
        <v>0</v>
      </c>
      <c r="Q3561" s="1074"/>
      <c r="R3561" s="1063"/>
      <c r="S3561" s="918"/>
      <c r="T3561" s="918"/>
    </row>
    <row r="3562" spans="1:20" ht="25.5" hidden="1" x14ac:dyDescent="0.25">
      <c r="A3562" s="988" t="s">
        <v>115</v>
      </c>
      <c r="B3562" s="988">
        <v>1057720</v>
      </c>
      <c r="C3562" s="988">
        <f t="shared" si="77"/>
        <v>1057740</v>
      </c>
      <c r="D3562" s="1535">
        <v>17.13</v>
      </c>
      <c r="E3562" s="1535">
        <v>278.63</v>
      </c>
      <c r="F3562" s="1535">
        <v>278.63</v>
      </c>
      <c r="G3562" s="1535">
        <v>0</v>
      </c>
      <c r="H3562" s="1535">
        <v>0</v>
      </c>
      <c r="I3562" s="1535">
        <v>56439.78</v>
      </c>
      <c r="J3562" s="1535">
        <v>56439.78</v>
      </c>
      <c r="K3562" s="1535">
        <v>1082.93</v>
      </c>
      <c r="L3562" s="1535">
        <v>55356.85</v>
      </c>
      <c r="M3562" s="984" t="s">
        <v>3205</v>
      </c>
      <c r="N3562" s="1536">
        <v>-1.3111846029797757E-12</v>
      </c>
      <c r="O3562" s="1536">
        <v>-1.3111846029797757E-12</v>
      </c>
      <c r="P3562" s="1537">
        <v>-1.3111846029797757E-12</v>
      </c>
      <c r="Q3562" s="1074"/>
      <c r="R3562" s="1063"/>
      <c r="S3562" s="918"/>
      <c r="T3562" s="918"/>
    </row>
    <row r="3563" spans="1:20" ht="25.5" hidden="1" x14ac:dyDescent="0.25">
      <c r="A3563" s="988" t="s">
        <v>115</v>
      </c>
      <c r="B3563" s="988">
        <v>1057740</v>
      </c>
      <c r="C3563" s="988">
        <f t="shared" si="77"/>
        <v>1057760</v>
      </c>
      <c r="D3563" s="1535">
        <v>13.13</v>
      </c>
      <c r="E3563" s="1535">
        <v>302.61</v>
      </c>
      <c r="F3563" s="1535">
        <v>302.61</v>
      </c>
      <c r="G3563" s="1535">
        <v>0</v>
      </c>
      <c r="H3563" s="1535">
        <v>0</v>
      </c>
      <c r="I3563" s="1535">
        <v>56742.400000000001</v>
      </c>
      <c r="J3563" s="1535">
        <v>56742.400000000001</v>
      </c>
      <c r="K3563" s="1535">
        <v>1082.93</v>
      </c>
      <c r="L3563" s="1535">
        <v>55659.47</v>
      </c>
      <c r="M3563" s="984" t="s">
        <v>3205</v>
      </c>
      <c r="N3563" s="1536">
        <v>2.4578058170632331E-12</v>
      </c>
      <c r="O3563" s="1536">
        <v>2.4578058170632331E-12</v>
      </c>
      <c r="P3563" s="1537">
        <v>2.4578058170632331E-12</v>
      </c>
      <c r="Q3563" s="1074"/>
      <c r="R3563" s="1063"/>
      <c r="S3563" s="918"/>
      <c r="T3563" s="918"/>
    </row>
    <row r="3564" spans="1:20" ht="25.5" hidden="1" x14ac:dyDescent="0.25">
      <c r="A3564" s="988" t="s">
        <v>115</v>
      </c>
      <c r="B3564" s="988">
        <v>1057760</v>
      </c>
      <c r="C3564" s="988">
        <f t="shared" si="77"/>
        <v>1057780</v>
      </c>
      <c r="D3564" s="1535">
        <v>13.72</v>
      </c>
      <c r="E3564" s="1535">
        <v>268.55</v>
      </c>
      <c r="F3564" s="1535">
        <v>268.55</v>
      </c>
      <c r="G3564" s="1535">
        <v>0</v>
      </c>
      <c r="H3564" s="1535">
        <v>0</v>
      </c>
      <c r="I3564" s="1535">
        <v>57010.95</v>
      </c>
      <c r="J3564" s="1535">
        <v>57010.95</v>
      </c>
      <c r="K3564" s="1535">
        <v>1082.93</v>
      </c>
      <c r="L3564" s="1535">
        <v>55928.02</v>
      </c>
      <c r="M3564" s="984" t="s">
        <v>3205</v>
      </c>
      <c r="N3564" s="1536">
        <v>0</v>
      </c>
      <c r="O3564" s="1536">
        <v>0</v>
      </c>
      <c r="P3564" s="1537">
        <v>0</v>
      </c>
      <c r="Q3564" s="1074"/>
      <c r="R3564" s="1063"/>
      <c r="S3564" s="918"/>
      <c r="T3564" s="918"/>
    </row>
    <row r="3565" spans="1:20" ht="25.5" hidden="1" x14ac:dyDescent="0.25">
      <c r="A3565" s="988" t="s">
        <v>115</v>
      </c>
      <c r="B3565" s="988">
        <v>1057780</v>
      </c>
      <c r="C3565" s="988">
        <f t="shared" si="77"/>
        <v>1057800</v>
      </c>
      <c r="D3565" s="1535">
        <v>13.64</v>
      </c>
      <c r="E3565" s="1535">
        <v>273.60000000000002</v>
      </c>
      <c r="F3565" s="1535">
        <v>273.60000000000002</v>
      </c>
      <c r="G3565" s="1535">
        <v>0</v>
      </c>
      <c r="H3565" s="1535">
        <v>0</v>
      </c>
      <c r="I3565" s="1535">
        <v>57284.55</v>
      </c>
      <c r="J3565" s="1535">
        <v>57284.55</v>
      </c>
      <c r="K3565" s="1535">
        <v>1082.93</v>
      </c>
      <c r="L3565" s="1535">
        <v>56201.62</v>
      </c>
      <c r="M3565" s="984" t="s">
        <v>3205</v>
      </c>
      <c r="N3565" s="1536">
        <v>0</v>
      </c>
      <c r="O3565" s="1536">
        <v>0</v>
      </c>
      <c r="P3565" s="1537">
        <v>0</v>
      </c>
      <c r="Q3565" s="1074"/>
      <c r="R3565" s="1063"/>
      <c r="S3565" s="918"/>
      <c r="T3565" s="918"/>
    </row>
    <row r="3566" spans="1:20" ht="25.5" hidden="1" x14ac:dyDescent="0.25">
      <c r="A3566" s="988" t="s">
        <v>115</v>
      </c>
      <c r="B3566" s="988">
        <v>1057800</v>
      </c>
      <c r="C3566" s="988">
        <f t="shared" si="77"/>
        <v>1057820</v>
      </c>
      <c r="D3566" s="1535">
        <v>11.43</v>
      </c>
      <c r="E3566" s="1535">
        <v>250.68</v>
      </c>
      <c r="F3566" s="1535">
        <v>250.68</v>
      </c>
      <c r="G3566" s="1535">
        <v>0</v>
      </c>
      <c r="H3566" s="1535">
        <v>0</v>
      </c>
      <c r="I3566" s="1535">
        <v>57535.23</v>
      </c>
      <c r="J3566" s="1535">
        <v>57535.23</v>
      </c>
      <c r="K3566" s="1535">
        <v>1082.93</v>
      </c>
      <c r="L3566" s="1535">
        <v>56452.3</v>
      </c>
      <c r="M3566" s="984" t="s">
        <v>3205</v>
      </c>
      <c r="N3566" s="1536">
        <v>0</v>
      </c>
      <c r="O3566" s="1536">
        <v>0</v>
      </c>
      <c r="P3566" s="1537">
        <v>0</v>
      </c>
      <c r="Q3566" s="1074"/>
      <c r="R3566" s="1063"/>
      <c r="S3566" s="918"/>
      <c r="T3566" s="918"/>
    </row>
    <row r="3567" spans="1:20" ht="25.5" hidden="1" x14ac:dyDescent="0.25">
      <c r="A3567" s="988" t="s">
        <v>115</v>
      </c>
      <c r="B3567" s="988">
        <v>1057820</v>
      </c>
      <c r="C3567" s="988">
        <f t="shared" si="77"/>
        <v>1057840</v>
      </c>
      <c r="D3567" s="1535">
        <v>9.08</v>
      </c>
      <c r="E3567" s="1535">
        <v>205.07</v>
      </c>
      <c r="F3567" s="1535">
        <v>205.07</v>
      </c>
      <c r="G3567" s="1535">
        <v>0</v>
      </c>
      <c r="H3567" s="1535">
        <v>0</v>
      </c>
      <c r="I3567" s="1535">
        <v>57740.31</v>
      </c>
      <c r="J3567" s="1535">
        <v>57740.31</v>
      </c>
      <c r="K3567" s="1535">
        <v>1082.93</v>
      </c>
      <c r="L3567" s="1535">
        <v>56657.38</v>
      </c>
      <c r="M3567" s="984" t="s">
        <v>3205</v>
      </c>
      <c r="N3567" s="1536">
        <v>0</v>
      </c>
      <c r="O3567" s="1536">
        <v>0</v>
      </c>
      <c r="P3567" s="1537">
        <v>0</v>
      </c>
      <c r="Q3567" s="1074"/>
      <c r="R3567" s="1063"/>
      <c r="S3567" s="918"/>
      <c r="T3567" s="918"/>
    </row>
    <row r="3568" spans="1:20" ht="25.5" hidden="1" x14ac:dyDescent="0.25">
      <c r="A3568" s="988" t="s">
        <v>115</v>
      </c>
      <c r="B3568" s="988">
        <v>1057840</v>
      </c>
      <c r="C3568" s="988">
        <f t="shared" si="77"/>
        <v>1057860</v>
      </c>
      <c r="D3568" s="1535">
        <v>6.45</v>
      </c>
      <c r="E3568" s="1535">
        <v>155.22</v>
      </c>
      <c r="F3568" s="1535">
        <v>155.22</v>
      </c>
      <c r="G3568" s="1535">
        <v>0</v>
      </c>
      <c r="H3568" s="1535">
        <v>0</v>
      </c>
      <c r="I3568" s="1535">
        <v>57895.53</v>
      </c>
      <c r="J3568" s="1535">
        <v>57895.53</v>
      </c>
      <c r="K3568" s="1535">
        <v>1082.93</v>
      </c>
      <c r="L3568" s="1535">
        <v>56812.6</v>
      </c>
      <c r="M3568" s="984" t="s">
        <v>3205</v>
      </c>
      <c r="N3568" s="1536">
        <v>0</v>
      </c>
      <c r="O3568" s="1536">
        <v>0</v>
      </c>
      <c r="P3568" s="1537">
        <v>0</v>
      </c>
      <c r="Q3568" s="1074"/>
      <c r="R3568" s="1063"/>
      <c r="S3568" s="918"/>
      <c r="T3568" s="918"/>
    </row>
    <row r="3569" spans="1:20" ht="25.5" hidden="1" x14ac:dyDescent="0.25">
      <c r="A3569" s="988" t="s">
        <v>115</v>
      </c>
      <c r="B3569" s="988">
        <v>1057860</v>
      </c>
      <c r="C3569" s="988">
        <f t="shared" si="77"/>
        <v>1057880</v>
      </c>
      <c r="D3569" s="1535">
        <v>10.31</v>
      </c>
      <c r="E3569" s="1535">
        <v>167.53</v>
      </c>
      <c r="F3569" s="1535">
        <v>167.53</v>
      </c>
      <c r="G3569" s="1535">
        <v>0</v>
      </c>
      <c r="H3569" s="1535">
        <v>0</v>
      </c>
      <c r="I3569" s="1535">
        <v>58063.06</v>
      </c>
      <c r="J3569" s="1535">
        <v>58063.06</v>
      </c>
      <c r="K3569" s="1535">
        <v>1082.93</v>
      </c>
      <c r="L3569" s="1535">
        <v>56980.13</v>
      </c>
      <c r="M3569" s="984" t="s">
        <v>3205</v>
      </c>
      <c r="N3569" s="1536">
        <v>0</v>
      </c>
      <c r="O3569" s="1536">
        <v>0</v>
      </c>
      <c r="P3569" s="1537">
        <v>0</v>
      </c>
      <c r="Q3569" s="1074"/>
      <c r="R3569" s="1063"/>
      <c r="S3569" s="918"/>
      <c r="T3569" s="918"/>
    </row>
    <row r="3570" spans="1:20" ht="25.5" hidden="1" x14ac:dyDescent="0.25">
      <c r="A3570" s="988" t="s">
        <v>115</v>
      </c>
      <c r="B3570" s="988">
        <v>1057880</v>
      </c>
      <c r="C3570" s="988">
        <f t="shared" si="77"/>
        <v>1057900</v>
      </c>
      <c r="D3570" s="1535">
        <v>12.37</v>
      </c>
      <c r="E3570" s="1535">
        <v>226.79</v>
      </c>
      <c r="F3570" s="1535">
        <v>226.79</v>
      </c>
      <c r="G3570" s="1535">
        <v>0</v>
      </c>
      <c r="H3570" s="1535">
        <v>0</v>
      </c>
      <c r="I3570" s="1535">
        <v>58289.85</v>
      </c>
      <c r="J3570" s="1535">
        <v>58289.85</v>
      </c>
      <c r="K3570" s="1535">
        <v>1082.93</v>
      </c>
      <c r="L3570" s="1535">
        <v>57206.92</v>
      </c>
      <c r="M3570" s="984" t="s">
        <v>3205</v>
      </c>
      <c r="N3570" s="1536">
        <v>0</v>
      </c>
      <c r="O3570" s="1536">
        <v>0</v>
      </c>
      <c r="P3570" s="1537">
        <v>0</v>
      </c>
      <c r="Q3570" s="1074"/>
      <c r="R3570" s="1063"/>
      <c r="S3570" s="918"/>
      <c r="T3570" s="918"/>
    </row>
    <row r="3571" spans="1:20" ht="25.5" hidden="1" x14ac:dyDescent="0.25">
      <c r="A3571" s="988" t="s">
        <v>115</v>
      </c>
      <c r="B3571" s="988">
        <v>1057900</v>
      </c>
      <c r="C3571" s="988">
        <f t="shared" si="77"/>
        <v>1057920</v>
      </c>
      <c r="D3571" s="1535">
        <v>11.35</v>
      </c>
      <c r="E3571" s="1535">
        <v>237.24</v>
      </c>
      <c r="F3571" s="1535">
        <v>237.24</v>
      </c>
      <c r="G3571" s="1535">
        <v>0</v>
      </c>
      <c r="H3571" s="1535">
        <v>0</v>
      </c>
      <c r="I3571" s="1535">
        <v>58527.09</v>
      </c>
      <c r="J3571" s="1535">
        <v>58527.09</v>
      </c>
      <c r="K3571" s="1535">
        <v>1082.93</v>
      </c>
      <c r="L3571" s="1535">
        <v>57444.160000000003</v>
      </c>
      <c r="M3571" s="984" t="s">
        <v>3205</v>
      </c>
      <c r="N3571" s="1536">
        <v>-1.6637260734774252E-12</v>
      </c>
      <c r="O3571" s="1536">
        <v>-1.6637260734774252E-12</v>
      </c>
      <c r="P3571" s="1537">
        <v>-1.6637260734774252E-12</v>
      </c>
      <c r="Q3571" s="1074"/>
      <c r="R3571" s="1063"/>
      <c r="S3571" s="918"/>
      <c r="T3571" s="918"/>
    </row>
    <row r="3572" spans="1:20" ht="25.5" hidden="1" x14ac:dyDescent="0.25">
      <c r="A3572" s="988" t="s">
        <v>115</v>
      </c>
      <c r="B3572" s="988">
        <v>1057920</v>
      </c>
      <c r="C3572" s="988">
        <f t="shared" si="77"/>
        <v>1057940</v>
      </c>
      <c r="D3572" s="1535">
        <v>20.059999999999999</v>
      </c>
      <c r="E3572" s="1535">
        <v>314.12</v>
      </c>
      <c r="F3572" s="1535">
        <v>314.12</v>
      </c>
      <c r="G3572" s="1535">
        <v>0</v>
      </c>
      <c r="H3572" s="1535">
        <v>0</v>
      </c>
      <c r="I3572" s="1535">
        <v>58841.22</v>
      </c>
      <c r="J3572" s="1535">
        <v>58841.22</v>
      </c>
      <c r="K3572" s="1535">
        <v>1082.93</v>
      </c>
      <c r="L3572" s="1535">
        <v>57758.29</v>
      </c>
      <c r="M3572" s="984" t="s">
        <v>3205</v>
      </c>
      <c r="N3572" s="1536">
        <v>0</v>
      </c>
      <c r="O3572" s="1536">
        <v>0</v>
      </c>
      <c r="P3572" s="1537">
        <v>0</v>
      </c>
      <c r="Q3572" s="1074"/>
      <c r="R3572" s="1063"/>
      <c r="S3572" s="918"/>
      <c r="T3572" s="918"/>
    </row>
    <row r="3573" spans="1:20" ht="25.5" hidden="1" x14ac:dyDescent="0.25">
      <c r="A3573" s="988" t="s">
        <v>115</v>
      </c>
      <c r="B3573" s="988">
        <v>1057940</v>
      </c>
      <c r="C3573" s="988">
        <f t="shared" si="77"/>
        <v>1057960</v>
      </c>
      <c r="D3573" s="1535">
        <v>13.03</v>
      </c>
      <c r="E3573" s="1535">
        <v>330.92</v>
      </c>
      <c r="F3573" s="1535">
        <v>330.92</v>
      </c>
      <c r="G3573" s="1535">
        <v>0</v>
      </c>
      <c r="H3573" s="1535">
        <v>0</v>
      </c>
      <c r="I3573" s="1535">
        <v>59172.14</v>
      </c>
      <c r="J3573" s="1535">
        <v>59172.14</v>
      </c>
      <c r="K3573" s="1535">
        <v>1082.93</v>
      </c>
      <c r="L3573" s="1535">
        <v>58089.21</v>
      </c>
      <c r="M3573" s="984" t="s">
        <v>3205</v>
      </c>
      <c r="N3573" s="1536">
        <v>2.2370759266172169E-12</v>
      </c>
      <c r="O3573" s="1536">
        <v>2.2370759266172169E-12</v>
      </c>
      <c r="P3573" s="1537">
        <v>2.2370759266172169E-12</v>
      </c>
      <c r="Q3573" s="1074"/>
      <c r="R3573" s="1063"/>
      <c r="S3573" s="918"/>
      <c r="T3573" s="918"/>
    </row>
    <row r="3574" spans="1:20" ht="25.5" hidden="1" x14ac:dyDescent="0.25">
      <c r="A3574" s="988" t="s">
        <v>115</v>
      </c>
      <c r="B3574" s="988">
        <v>1057960</v>
      </c>
      <c r="C3574" s="988">
        <f t="shared" si="77"/>
        <v>1057980</v>
      </c>
      <c r="D3574" s="1535">
        <v>10.44</v>
      </c>
      <c r="E3574" s="1535">
        <v>234.75</v>
      </c>
      <c r="F3574" s="1535">
        <v>234.75</v>
      </c>
      <c r="G3574" s="1535">
        <v>0</v>
      </c>
      <c r="H3574" s="1535">
        <v>0</v>
      </c>
      <c r="I3574" s="1535">
        <v>59406.89</v>
      </c>
      <c r="J3574" s="1535">
        <v>59406.89</v>
      </c>
      <c r="K3574" s="1535">
        <v>1082.93</v>
      </c>
      <c r="L3574" s="1535">
        <v>58323.96</v>
      </c>
      <c r="M3574" s="984" t="s">
        <v>3205</v>
      </c>
      <c r="N3574" s="1536">
        <v>4.2312452568324192E-12</v>
      </c>
      <c r="O3574" s="1536">
        <v>4.2312452568324192E-12</v>
      </c>
      <c r="P3574" s="1537">
        <v>4.2312452568324192E-12</v>
      </c>
      <c r="Q3574" s="1074"/>
      <c r="R3574" s="1063"/>
      <c r="S3574" s="918"/>
      <c r="T3574" s="918"/>
    </row>
    <row r="3575" spans="1:20" ht="25.5" hidden="1" x14ac:dyDescent="0.25">
      <c r="A3575" s="988" t="s">
        <v>115</v>
      </c>
      <c r="B3575" s="988">
        <v>1057980</v>
      </c>
      <c r="C3575" s="988">
        <f t="shared" si="77"/>
        <v>1058000</v>
      </c>
      <c r="D3575" s="1535">
        <v>13.64</v>
      </c>
      <c r="E3575" s="1535">
        <v>240.8</v>
      </c>
      <c r="F3575" s="1535">
        <v>240.8</v>
      </c>
      <c r="G3575" s="1535">
        <v>0</v>
      </c>
      <c r="H3575" s="1535">
        <v>0</v>
      </c>
      <c r="I3575" s="1535">
        <v>59647.69</v>
      </c>
      <c r="J3575" s="1535">
        <v>59647.69</v>
      </c>
      <c r="K3575" s="1535">
        <v>1082.93</v>
      </c>
      <c r="L3575" s="1535">
        <v>58564.76</v>
      </c>
      <c r="M3575" s="984" t="s">
        <v>3205</v>
      </c>
      <c r="N3575" s="1536">
        <v>0</v>
      </c>
      <c r="O3575" s="1536">
        <v>0</v>
      </c>
      <c r="P3575" s="1537">
        <v>0</v>
      </c>
      <c r="Q3575" s="1074"/>
      <c r="R3575" s="1063"/>
      <c r="S3575" s="918"/>
      <c r="T3575" s="918"/>
    </row>
    <row r="3576" spans="1:20" ht="25.5" hidden="1" x14ac:dyDescent="0.25">
      <c r="A3576" s="988" t="s">
        <v>115</v>
      </c>
      <c r="B3576" s="988">
        <v>1058000</v>
      </c>
      <c r="C3576" s="988">
        <f t="shared" si="77"/>
        <v>1058020</v>
      </c>
      <c r="D3576" s="1535">
        <v>13.32</v>
      </c>
      <c r="E3576" s="1535">
        <v>269.57</v>
      </c>
      <c r="F3576" s="1535">
        <v>269.57</v>
      </c>
      <c r="G3576" s="1535">
        <v>0</v>
      </c>
      <c r="H3576" s="1535">
        <v>0</v>
      </c>
      <c r="I3576" s="1535">
        <v>59917.26</v>
      </c>
      <c r="J3576" s="1535">
        <v>59917.26</v>
      </c>
      <c r="K3576" s="1535">
        <v>1082.93</v>
      </c>
      <c r="L3576" s="1535">
        <v>58834.33</v>
      </c>
      <c r="M3576" s="984" t="s">
        <v>3205</v>
      </c>
      <c r="N3576" s="1536">
        <v>-1.6699825318036055E-12</v>
      </c>
      <c r="O3576" s="1536">
        <v>-1.6699825318036055E-12</v>
      </c>
      <c r="P3576" s="1537">
        <v>-1.6699825318036055E-12</v>
      </c>
      <c r="Q3576" s="1074"/>
      <c r="R3576" s="1063"/>
      <c r="S3576" s="918"/>
      <c r="T3576" s="918"/>
    </row>
    <row r="3577" spans="1:20" ht="25.5" hidden="1" x14ac:dyDescent="0.25">
      <c r="A3577" s="988" t="s">
        <v>115</v>
      </c>
      <c r="B3577" s="988">
        <v>1058020</v>
      </c>
      <c r="C3577" s="988">
        <f t="shared" si="77"/>
        <v>1058040</v>
      </c>
      <c r="D3577" s="1535">
        <v>11</v>
      </c>
      <c r="E3577" s="1535">
        <v>243.19</v>
      </c>
      <c r="F3577" s="1535">
        <v>243.19</v>
      </c>
      <c r="G3577" s="1535">
        <v>0</v>
      </c>
      <c r="H3577" s="1535">
        <v>0</v>
      </c>
      <c r="I3577" s="1535">
        <v>60160.45</v>
      </c>
      <c r="J3577" s="1535">
        <v>60160.45</v>
      </c>
      <c r="K3577" s="1535">
        <v>1082.93</v>
      </c>
      <c r="L3577" s="1535">
        <v>59077.52</v>
      </c>
      <c r="M3577" s="984" t="s">
        <v>3205</v>
      </c>
      <c r="N3577" s="1536">
        <v>-2.3038368619892634E-12</v>
      </c>
      <c r="O3577" s="1536">
        <v>-2.3038368619892634E-12</v>
      </c>
      <c r="P3577" s="1537">
        <v>-2.3038368619892634E-12</v>
      </c>
      <c r="Q3577" s="1074"/>
      <c r="R3577" s="1063"/>
      <c r="S3577" s="918"/>
      <c r="T3577" s="918"/>
    </row>
    <row r="3578" spans="1:20" ht="25.5" hidden="1" x14ac:dyDescent="0.25">
      <c r="A3578" s="988" t="s">
        <v>115</v>
      </c>
      <c r="B3578" s="988">
        <v>1058040</v>
      </c>
      <c r="C3578" s="988">
        <f t="shared" si="77"/>
        <v>1058060</v>
      </c>
      <c r="D3578" s="1535">
        <v>12.24</v>
      </c>
      <c r="E3578" s="1535">
        <v>232.39</v>
      </c>
      <c r="F3578" s="1535">
        <v>232.39</v>
      </c>
      <c r="G3578" s="1535">
        <v>0</v>
      </c>
      <c r="H3578" s="1535">
        <v>0</v>
      </c>
      <c r="I3578" s="1535">
        <v>60392.84</v>
      </c>
      <c r="J3578" s="1535">
        <v>60392.84</v>
      </c>
      <c r="K3578" s="1535">
        <v>1082.93</v>
      </c>
      <c r="L3578" s="1535">
        <v>59309.91</v>
      </c>
      <c r="M3578" s="984" t="s">
        <v>3205</v>
      </c>
      <c r="N3578" s="1536">
        <v>0</v>
      </c>
      <c r="O3578" s="1536">
        <v>0</v>
      </c>
      <c r="P3578" s="1537">
        <v>0</v>
      </c>
      <c r="Q3578" s="1074"/>
      <c r="R3578" s="1063"/>
      <c r="S3578" s="918"/>
      <c r="T3578" s="918"/>
    </row>
    <row r="3579" spans="1:20" ht="25.5" hidden="1" x14ac:dyDescent="0.25">
      <c r="A3579" s="988" t="s">
        <v>115</v>
      </c>
      <c r="B3579" s="988">
        <v>1058060</v>
      </c>
      <c r="C3579" s="988">
        <f t="shared" si="77"/>
        <v>1058080</v>
      </c>
      <c r="D3579" s="1535">
        <v>12.19</v>
      </c>
      <c r="E3579" s="1535">
        <v>244.32</v>
      </c>
      <c r="F3579" s="1535">
        <v>244.32</v>
      </c>
      <c r="G3579" s="1535">
        <v>0</v>
      </c>
      <c r="H3579" s="1535">
        <v>0</v>
      </c>
      <c r="I3579" s="1535">
        <v>60637.16</v>
      </c>
      <c r="J3579" s="1535">
        <v>60637.16</v>
      </c>
      <c r="K3579" s="1535">
        <v>1082.93</v>
      </c>
      <c r="L3579" s="1535">
        <v>59554.23</v>
      </c>
      <c r="M3579" s="984" t="s">
        <v>3205</v>
      </c>
      <c r="N3579" s="1536">
        <v>0</v>
      </c>
      <c r="O3579" s="1536">
        <v>0</v>
      </c>
      <c r="P3579" s="1537">
        <v>0</v>
      </c>
      <c r="Q3579" s="1074"/>
      <c r="R3579" s="1063"/>
      <c r="S3579" s="918"/>
      <c r="T3579" s="918"/>
    </row>
    <row r="3580" spans="1:20" ht="25.5" hidden="1" x14ac:dyDescent="0.25">
      <c r="A3580" s="988" t="s">
        <v>115</v>
      </c>
      <c r="B3580" s="988">
        <v>1058080</v>
      </c>
      <c r="C3580" s="988">
        <f t="shared" si="77"/>
        <v>1058100</v>
      </c>
      <c r="D3580" s="1535">
        <v>14.68</v>
      </c>
      <c r="E3580" s="1535">
        <v>268.72000000000003</v>
      </c>
      <c r="F3580" s="1535">
        <v>268.72000000000003</v>
      </c>
      <c r="G3580" s="1535">
        <v>0</v>
      </c>
      <c r="H3580" s="1535">
        <v>0</v>
      </c>
      <c r="I3580" s="1535">
        <v>60905.88</v>
      </c>
      <c r="J3580" s="1535">
        <v>60905.88</v>
      </c>
      <c r="K3580" s="1535">
        <v>1082.93</v>
      </c>
      <c r="L3580" s="1535">
        <v>59822.95</v>
      </c>
      <c r="M3580" s="984" t="s">
        <v>3205</v>
      </c>
      <c r="N3580" s="1536">
        <v>0</v>
      </c>
      <c r="O3580" s="1536">
        <v>0</v>
      </c>
      <c r="P3580" s="1537">
        <v>0</v>
      </c>
      <c r="Q3580" s="1074"/>
      <c r="R3580" s="1063"/>
      <c r="S3580" s="918"/>
      <c r="T3580" s="918"/>
    </row>
    <row r="3581" spans="1:20" ht="25.5" hidden="1" x14ac:dyDescent="0.25">
      <c r="A3581" s="988" t="s">
        <v>115</v>
      </c>
      <c r="B3581" s="988">
        <v>1058100</v>
      </c>
      <c r="C3581" s="988">
        <f t="shared" si="77"/>
        <v>1058120</v>
      </c>
      <c r="D3581" s="1535">
        <v>15.4</v>
      </c>
      <c r="E3581" s="1535">
        <v>300.81</v>
      </c>
      <c r="F3581" s="1535">
        <v>300.81</v>
      </c>
      <c r="G3581" s="1535">
        <v>0</v>
      </c>
      <c r="H3581" s="1535">
        <v>0</v>
      </c>
      <c r="I3581" s="1535">
        <v>61206.69</v>
      </c>
      <c r="J3581" s="1535">
        <v>61206.69</v>
      </c>
      <c r="K3581" s="1535">
        <v>1082.93</v>
      </c>
      <c r="L3581" s="1535">
        <v>60123.76</v>
      </c>
      <c r="M3581" s="984" t="s">
        <v>3205</v>
      </c>
      <c r="N3581" s="1536">
        <v>0</v>
      </c>
      <c r="O3581" s="1536">
        <v>0</v>
      </c>
      <c r="P3581" s="1537">
        <v>0</v>
      </c>
      <c r="Q3581" s="1074"/>
      <c r="R3581" s="1063"/>
      <c r="S3581" s="918"/>
      <c r="T3581" s="918"/>
    </row>
    <row r="3582" spans="1:20" ht="25.5" hidden="1" x14ac:dyDescent="0.25">
      <c r="A3582" s="988" t="s">
        <v>115</v>
      </c>
      <c r="B3582" s="988">
        <v>1058120</v>
      </c>
      <c r="C3582" s="988">
        <f t="shared" si="77"/>
        <v>1058140</v>
      </c>
      <c r="D3582" s="1535">
        <v>13.73</v>
      </c>
      <c r="E3582" s="1535">
        <v>291.27999999999997</v>
      </c>
      <c r="F3582" s="1535">
        <v>291.27999999999997</v>
      </c>
      <c r="G3582" s="1535">
        <v>0</v>
      </c>
      <c r="H3582" s="1535">
        <v>0</v>
      </c>
      <c r="I3582" s="1535">
        <v>61497.97</v>
      </c>
      <c r="J3582" s="1535">
        <v>61497.97</v>
      </c>
      <c r="K3582" s="1535">
        <v>1082.93</v>
      </c>
      <c r="L3582" s="1535">
        <v>60415.040000000001</v>
      </c>
      <c r="M3582" s="984" t="s">
        <v>3205</v>
      </c>
      <c r="N3582" s="1536">
        <v>0</v>
      </c>
      <c r="O3582" s="1536">
        <v>0</v>
      </c>
      <c r="P3582" s="1537">
        <v>0</v>
      </c>
      <c r="Q3582" s="1074"/>
      <c r="R3582" s="1063"/>
      <c r="S3582" s="918"/>
      <c r="T3582" s="918"/>
    </row>
    <row r="3583" spans="1:20" ht="25.5" hidden="1" x14ac:dyDescent="0.25">
      <c r="A3583" s="988" t="s">
        <v>115</v>
      </c>
      <c r="B3583" s="988">
        <v>1058140</v>
      </c>
      <c r="C3583" s="988">
        <f t="shared" si="77"/>
        <v>1058160</v>
      </c>
      <c r="D3583" s="1535">
        <v>14.69</v>
      </c>
      <c r="E3583" s="1535">
        <v>284.24</v>
      </c>
      <c r="F3583" s="1535">
        <v>284.24</v>
      </c>
      <c r="G3583" s="1535">
        <v>0</v>
      </c>
      <c r="H3583" s="1535">
        <v>0</v>
      </c>
      <c r="I3583" s="1535">
        <v>61782.21</v>
      </c>
      <c r="J3583" s="1535">
        <v>61782.21</v>
      </c>
      <c r="K3583" s="1535">
        <v>1082.93</v>
      </c>
      <c r="L3583" s="1535">
        <v>60699.28</v>
      </c>
      <c r="M3583" s="984" t="s">
        <v>3205</v>
      </c>
      <c r="N3583" s="1536">
        <v>0</v>
      </c>
      <c r="O3583" s="1536">
        <v>0</v>
      </c>
      <c r="P3583" s="1537">
        <v>0</v>
      </c>
      <c r="Q3583" s="1074"/>
      <c r="R3583" s="1063"/>
      <c r="S3583" s="918"/>
      <c r="T3583" s="918"/>
    </row>
    <row r="3584" spans="1:20" ht="25.5" hidden="1" x14ac:dyDescent="0.25">
      <c r="A3584" s="988" t="s">
        <v>115</v>
      </c>
      <c r="B3584" s="988">
        <v>1058160</v>
      </c>
      <c r="C3584" s="988">
        <f t="shared" si="77"/>
        <v>1058180</v>
      </c>
      <c r="D3584" s="1535">
        <v>14.06</v>
      </c>
      <c r="E3584" s="1535">
        <v>287.55</v>
      </c>
      <c r="F3584" s="1535">
        <v>287.55</v>
      </c>
      <c r="G3584" s="1535">
        <v>0</v>
      </c>
      <c r="H3584" s="1535">
        <v>0</v>
      </c>
      <c r="I3584" s="1535">
        <v>62069.760000000002</v>
      </c>
      <c r="J3584" s="1535">
        <v>62069.760000000002</v>
      </c>
      <c r="K3584" s="1535">
        <v>1082.93</v>
      </c>
      <c r="L3584" s="1535">
        <v>60986.83</v>
      </c>
      <c r="M3584" s="984" t="s">
        <v>3205</v>
      </c>
      <c r="N3584" s="1536">
        <v>0</v>
      </c>
      <c r="O3584" s="1536">
        <v>0</v>
      </c>
      <c r="P3584" s="1537">
        <v>0</v>
      </c>
      <c r="Q3584" s="1074"/>
      <c r="R3584" s="1063"/>
      <c r="S3584" s="918"/>
      <c r="T3584" s="918"/>
    </row>
    <row r="3585" spans="1:20" ht="25.5" hidden="1" x14ac:dyDescent="0.25">
      <c r="A3585" s="988" t="s">
        <v>115</v>
      </c>
      <c r="B3585" s="988">
        <v>1058180</v>
      </c>
      <c r="C3585" s="988">
        <f t="shared" si="77"/>
        <v>1058200</v>
      </c>
      <c r="D3585" s="1535">
        <v>3.42</v>
      </c>
      <c r="E3585" s="1535">
        <v>174.81</v>
      </c>
      <c r="F3585" s="1535">
        <v>174.81</v>
      </c>
      <c r="G3585" s="1535">
        <v>0.13</v>
      </c>
      <c r="H3585" s="1535">
        <v>1.27</v>
      </c>
      <c r="I3585" s="1535">
        <v>62244.57</v>
      </c>
      <c r="J3585" s="1535">
        <v>62244.57</v>
      </c>
      <c r="K3585" s="1535">
        <v>1084.2</v>
      </c>
      <c r="L3585" s="1535">
        <v>61160.37</v>
      </c>
      <c r="M3585" s="984" t="s">
        <v>3205</v>
      </c>
      <c r="N3585" s="1536">
        <v>0</v>
      </c>
      <c r="O3585" s="1536">
        <v>0</v>
      </c>
      <c r="P3585" s="1537">
        <v>0</v>
      </c>
      <c r="Q3585" s="1074"/>
      <c r="R3585" s="1063"/>
      <c r="S3585" s="918"/>
      <c r="T3585" s="918"/>
    </row>
    <row r="3586" spans="1:20" ht="25.5" hidden="1" x14ac:dyDescent="0.25">
      <c r="A3586" s="988" t="s">
        <v>115</v>
      </c>
      <c r="B3586" s="988">
        <v>1058200</v>
      </c>
      <c r="C3586" s="988">
        <f t="shared" si="77"/>
        <v>1058220</v>
      </c>
      <c r="D3586" s="1535">
        <v>7.27</v>
      </c>
      <c r="E3586" s="1535">
        <v>106</v>
      </c>
      <c r="F3586" s="1535">
        <v>106</v>
      </c>
      <c r="G3586" s="1535">
        <v>0</v>
      </c>
      <c r="H3586" s="1535">
        <v>1.18</v>
      </c>
      <c r="I3586" s="1535">
        <v>62350.57</v>
      </c>
      <c r="J3586" s="1535">
        <v>62350.57</v>
      </c>
      <c r="K3586" s="1535">
        <v>1085.3800000000001</v>
      </c>
      <c r="L3586" s="1535">
        <v>61265.19</v>
      </c>
      <c r="M3586" s="984" t="s">
        <v>3205</v>
      </c>
      <c r="N3586" s="1536">
        <v>1.5686589658294485E-12</v>
      </c>
      <c r="O3586" s="1536">
        <v>1.5686589658294485E-12</v>
      </c>
      <c r="P3586" s="1537">
        <v>1.5686589658294485E-12</v>
      </c>
      <c r="Q3586" s="1074"/>
      <c r="R3586" s="1063"/>
      <c r="S3586" s="918"/>
      <c r="T3586" s="918"/>
    </row>
    <row r="3587" spans="1:20" ht="25.5" hidden="1" x14ac:dyDescent="0.25">
      <c r="A3587" s="988" t="s">
        <v>115</v>
      </c>
      <c r="B3587" s="988">
        <v>1058220</v>
      </c>
      <c r="C3587" s="988">
        <f t="shared" si="77"/>
        <v>1058240</v>
      </c>
      <c r="D3587" s="1535">
        <v>5.64</v>
      </c>
      <c r="E3587" s="1535">
        <v>129.06</v>
      </c>
      <c r="F3587" s="1535">
        <v>129.06</v>
      </c>
      <c r="G3587" s="1535">
        <v>0</v>
      </c>
      <c r="H3587" s="1535">
        <v>0</v>
      </c>
      <c r="I3587" s="1535">
        <v>62479.64</v>
      </c>
      <c r="J3587" s="1535">
        <v>62479.64</v>
      </c>
      <c r="K3587" s="1535">
        <v>1085.3900000000001</v>
      </c>
      <c r="L3587" s="1535">
        <v>61394.25</v>
      </c>
      <c r="M3587" s="984" t="s">
        <v>3205</v>
      </c>
      <c r="N3587" s="1536">
        <v>0</v>
      </c>
      <c r="O3587" s="1536">
        <v>0</v>
      </c>
      <c r="P3587" s="1537">
        <v>0</v>
      </c>
      <c r="Q3587" s="1074"/>
      <c r="R3587" s="1063"/>
      <c r="S3587" s="918"/>
      <c r="T3587" s="918"/>
    </row>
    <row r="3588" spans="1:20" ht="25.5" hidden="1" x14ac:dyDescent="0.25">
      <c r="A3588" s="988" t="s">
        <v>115</v>
      </c>
      <c r="B3588" s="988">
        <v>1058240</v>
      </c>
      <c r="C3588" s="988">
        <f t="shared" si="77"/>
        <v>1058260</v>
      </c>
      <c r="D3588" s="1535">
        <v>4.42</v>
      </c>
      <c r="E3588" s="1535">
        <v>100.58</v>
      </c>
      <c r="F3588" s="1535">
        <v>100.58</v>
      </c>
      <c r="G3588" s="1535">
        <v>0.81</v>
      </c>
      <c r="H3588" s="1535">
        <v>8.07</v>
      </c>
      <c r="I3588" s="1535">
        <v>62580.22</v>
      </c>
      <c r="J3588" s="1535">
        <v>62580.22</v>
      </c>
      <c r="K3588" s="1535">
        <v>1093.46</v>
      </c>
      <c r="L3588" s="1535">
        <v>61486.76</v>
      </c>
      <c r="M3588" s="984" t="s">
        <v>3205</v>
      </c>
      <c r="N3588" s="1536">
        <v>0</v>
      </c>
      <c r="O3588" s="1536">
        <v>0</v>
      </c>
      <c r="P3588" s="1537">
        <v>0</v>
      </c>
      <c r="Q3588" s="1074"/>
      <c r="R3588" s="1063"/>
      <c r="S3588" s="918"/>
      <c r="T3588" s="918"/>
    </row>
    <row r="3589" spans="1:20" ht="25.5" hidden="1" x14ac:dyDescent="0.25">
      <c r="A3589" s="988" t="s">
        <v>115</v>
      </c>
      <c r="B3589" s="988">
        <v>1058260</v>
      </c>
      <c r="C3589" s="988">
        <f t="shared" ref="C3589:C3652" si="78">B3590</f>
        <v>1058280</v>
      </c>
      <c r="D3589" s="1535">
        <v>5.73</v>
      </c>
      <c r="E3589" s="1535">
        <v>101.56</v>
      </c>
      <c r="F3589" s="1535">
        <v>101.56</v>
      </c>
      <c r="G3589" s="1535">
        <v>0</v>
      </c>
      <c r="H3589" s="1535">
        <v>8.06</v>
      </c>
      <c r="I3589" s="1535">
        <v>62681.78</v>
      </c>
      <c r="J3589" s="1535">
        <v>62681.78</v>
      </c>
      <c r="K3589" s="1535">
        <v>1101.52</v>
      </c>
      <c r="L3589" s="1535">
        <v>61580.27</v>
      </c>
      <c r="M3589" s="984" t="s">
        <v>3205</v>
      </c>
      <c r="N3589" s="1536">
        <v>0</v>
      </c>
      <c r="O3589" s="1536">
        <v>0</v>
      </c>
      <c r="P3589" s="1537">
        <v>0</v>
      </c>
      <c r="Q3589" s="1074"/>
      <c r="R3589" s="1063"/>
      <c r="S3589" s="918"/>
      <c r="T3589" s="918"/>
    </row>
    <row r="3590" spans="1:20" ht="25.5" hidden="1" x14ac:dyDescent="0.25">
      <c r="A3590" s="988" t="s">
        <v>115</v>
      </c>
      <c r="B3590" s="988">
        <v>1058280</v>
      </c>
      <c r="C3590" s="988">
        <f t="shared" si="78"/>
        <v>1058300</v>
      </c>
      <c r="D3590" s="1535">
        <v>3.6</v>
      </c>
      <c r="E3590" s="1535">
        <v>93.34</v>
      </c>
      <c r="F3590" s="1535">
        <v>93.34</v>
      </c>
      <c r="G3590" s="1535">
        <v>3.39</v>
      </c>
      <c r="H3590" s="1535">
        <v>33.92</v>
      </c>
      <c r="I3590" s="1535">
        <v>62775.12</v>
      </c>
      <c r="J3590" s="1535">
        <v>62775.12</v>
      </c>
      <c r="K3590" s="1535">
        <v>1135.43</v>
      </c>
      <c r="L3590" s="1535">
        <v>61639.69</v>
      </c>
      <c r="M3590" s="984" t="s">
        <v>3205</v>
      </c>
      <c r="N3590" s="1536">
        <v>0</v>
      </c>
      <c r="O3590" s="1536">
        <v>0</v>
      </c>
      <c r="P3590" s="1537">
        <v>0</v>
      </c>
      <c r="Q3590" s="1074"/>
      <c r="R3590" s="1063"/>
      <c r="S3590" s="918"/>
      <c r="T3590" s="918"/>
    </row>
    <row r="3591" spans="1:20" ht="25.5" hidden="1" x14ac:dyDescent="0.25">
      <c r="A3591" s="988" t="s">
        <v>115</v>
      </c>
      <c r="B3591" s="988">
        <v>1058300</v>
      </c>
      <c r="C3591" s="988">
        <f t="shared" si="78"/>
        <v>1058320</v>
      </c>
      <c r="D3591" s="1535">
        <v>0.2</v>
      </c>
      <c r="E3591" s="1535">
        <v>37.979999999999997</v>
      </c>
      <c r="F3591" s="1535">
        <v>37.979999999999997</v>
      </c>
      <c r="G3591" s="1535">
        <v>3.59</v>
      </c>
      <c r="H3591" s="1535">
        <v>69.86</v>
      </c>
      <c r="I3591" s="1535">
        <v>62813.1</v>
      </c>
      <c r="J3591" s="1535">
        <v>62813.1</v>
      </c>
      <c r="K3591" s="1535">
        <v>1205.29</v>
      </c>
      <c r="L3591" s="1535">
        <v>61607.8</v>
      </c>
      <c r="M3591" s="984" t="s">
        <v>3205</v>
      </c>
      <c r="N3591" s="1536">
        <v>0</v>
      </c>
      <c r="O3591" s="1536">
        <v>0</v>
      </c>
      <c r="P3591" s="1537">
        <v>0</v>
      </c>
      <c r="Q3591" s="1074"/>
      <c r="R3591" s="1063"/>
      <c r="S3591" s="918"/>
      <c r="T3591" s="918"/>
    </row>
    <row r="3592" spans="1:20" ht="25.5" hidden="1" x14ac:dyDescent="0.25">
      <c r="A3592" s="988" t="s">
        <v>115</v>
      </c>
      <c r="B3592" s="988">
        <v>1058320</v>
      </c>
      <c r="C3592" s="988">
        <f t="shared" si="78"/>
        <v>1058340</v>
      </c>
      <c r="D3592" s="1535">
        <v>0.11</v>
      </c>
      <c r="E3592" s="1535">
        <v>3.07</v>
      </c>
      <c r="F3592" s="1535">
        <v>3.07</v>
      </c>
      <c r="G3592" s="1535">
        <v>3.12</v>
      </c>
      <c r="H3592" s="1535">
        <v>67.16</v>
      </c>
      <c r="I3592" s="1535">
        <v>62816.17</v>
      </c>
      <c r="J3592" s="1535">
        <v>62816.17</v>
      </c>
      <c r="K3592" s="1535">
        <v>1272.46</v>
      </c>
      <c r="L3592" s="1535">
        <v>61543.72</v>
      </c>
      <c r="M3592" s="984" t="s">
        <v>3205</v>
      </c>
      <c r="N3592" s="1536">
        <v>0</v>
      </c>
      <c r="O3592" s="1536">
        <v>0</v>
      </c>
      <c r="P3592" s="1537">
        <v>0</v>
      </c>
      <c r="Q3592" s="1074"/>
      <c r="R3592" s="1063"/>
      <c r="S3592" s="918"/>
      <c r="T3592" s="918"/>
    </row>
    <row r="3593" spans="1:20" ht="25.5" hidden="1" x14ac:dyDescent="0.25">
      <c r="A3593" s="988" t="s">
        <v>115</v>
      </c>
      <c r="B3593" s="988">
        <v>1058340</v>
      </c>
      <c r="C3593" s="988">
        <f t="shared" si="78"/>
        <v>1058360</v>
      </c>
      <c r="D3593" s="1535">
        <v>1.32</v>
      </c>
      <c r="E3593" s="1535">
        <v>14.31</v>
      </c>
      <c r="F3593" s="1535">
        <v>14.31</v>
      </c>
      <c r="G3593" s="1535">
        <v>0.56999999999999995</v>
      </c>
      <c r="H3593" s="1535">
        <v>36.89</v>
      </c>
      <c r="I3593" s="1535">
        <v>62830.48</v>
      </c>
      <c r="J3593" s="1535">
        <v>62830.48</v>
      </c>
      <c r="K3593" s="1535">
        <v>1309.3499999999999</v>
      </c>
      <c r="L3593" s="1535">
        <v>61521.13</v>
      </c>
      <c r="M3593" s="984" t="s">
        <v>3205</v>
      </c>
      <c r="N3593" s="1536">
        <v>0</v>
      </c>
      <c r="O3593" s="1536">
        <v>0</v>
      </c>
      <c r="P3593" s="1537">
        <v>0</v>
      </c>
      <c r="Q3593" s="1074"/>
      <c r="R3593" s="1063"/>
      <c r="S3593" s="918"/>
      <c r="T3593" s="918"/>
    </row>
    <row r="3594" spans="1:20" ht="25.5" hidden="1" x14ac:dyDescent="0.25">
      <c r="A3594" s="988" t="s">
        <v>115</v>
      </c>
      <c r="B3594" s="988">
        <v>1058360</v>
      </c>
      <c r="C3594" s="988">
        <f t="shared" si="78"/>
        <v>1058380</v>
      </c>
      <c r="D3594" s="1535">
        <v>1.73</v>
      </c>
      <c r="E3594" s="1535">
        <v>30.54</v>
      </c>
      <c r="F3594" s="1535">
        <v>30.54</v>
      </c>
      <c r="G3594" s="1535">
        <v>1.21</v>
      </c>
      <c r="H3594" s="1535">
        <v>17.77</v>
      </c>
      <c r="I3594" s="1535">
        <v>62861.02</v>
      </c>
      <c r="J3594" s="1535">
        <v>62861.02</v>
      </c>
      <c r="K3594" s="1535">
        <v>1327.12</v>
      </c>
      <c r="L3594" s="1535">
        <v>61533.89</v>
      </c>
      <c r="M3594" s="984" t="s">
        <v>3205</v>
      </c>
      <c r="N3594" s="1536">
        <v>0</v>
      </c>
      <c r="O3594" s="1536">
        <v>0</v>
      </c>
      <c r="P3594" s="1537">
        <v>0</v>
      </c>
      <c r="Q3594" s="1074"/>
      <c r="R3594" s="1063"/>
      <c r="S3594" s="918"/>
      <c r="T3594" s="918"/>
    </row>
    <row r="3595" spans="1:20" ht="25.5" hidden="1" x14ac:dyDescent="0.25">
      <c r="A3595" s="988" t="s">
        <v>115</v>
      </c>
      <c r="B3595" s="988">
        <v>1058380</v>
      </c>
      <c r="C3595" s="988">
        <f t="shared" si="78"/>
        <v>1058400</v>
      </c>
      <c r="D3595" s="1535">
        <v>5.13</v>
      </c>
      <c r="E3595" s="1535">
        <v>68.62</v>
      </c>
      <c r="F3595" s="1535">
        <v>68.62</v>
      </c>
      <c r="G3595" s="1535">
        <v>0</v>
      </c>
      <c r="H3595" s="1535">
        <v>12.09</v>
      </c>
      <c r="I3595" s="1535">
        <v>62929.64</v>
      </c>
      <c r="J3595" s="1535">
        <v>62929.64</v>
      </c>
      <c r="K3595" s="1535">
        <v>1339.22</v>
      </c>
      <c r="L3595" s="1535">
        <v>61590.42</v>
      </c>
      <c r="M3595" s="984" t="s">
        <v>3205</v>
      </c>
      <c r="N3595" s="1536">
        <v>0</v>
      </c>
      <c r="O3595" s="1536">
        <v>0</v>
      </c>
      <c r="P3595" s="1537">
        <v>0</v>
      </c>
      <c r="Q3595" s="1074"/>
      <c r="R3595" s="1063"/>
      <c r="S3595" s="918"/>
      <c r="T3595" s="918"/>
    </row>
    <row r="3596" spans="1:20" ht="25.5" hidden="1" x14ac:dyDescent="0.25">
      <c r="A3596" s="988" t="s">
        <v>115</v>
      </c>
      <c r="B3596" s="988">
        <v>1058400</v>
      </c>
      <c r="C3596" s="988">
        <f t="shared" si="78"/>
        <v>1058420</v>
      </c>
      <c r="D3596" s="1535">
        <v>13.63</v>
      </c>
      <c r="E3596" s="1535">
        <v>187.6</v>
      </c>
      <c r="F3596" s="1535">
        <v>187.6</v>
      </c>
      <c r="G3596" s="1535">
        <v>0</v>
      </c>
      <c r="H3596" s="1535">
        <v>0</v>
      </c>
      <c r="I3596" s="1535">
        <v>63117.23</v>
      </c>
      <c r="J3596" s="1535">
        <v>63117.23</v>
      </c>
      <c r="K3596" s="1535">
        <v>1339.22</v>
      </c>
      <c r="L3596" s="1535">
        <v>61778.02</v>
      </c>
      <c r="M3596" s="984" t="s">
        <v>3205</v>
      </c>
      <c r="N3596" s="1536">
        <v>-1.1829242668699372E-12</v>
      </c>
      <c r="O3596" s="1536">
        <v>-1.1829242668699372E-12</v>
      </c>
      <c r="P3596" s="1537">
        <v>-1.1829242668699372E-12</v>
      </c>
      <c r="Q3596" s="1074"/>
      <c r="R3596" s="1063"/>
      <c r="S3596" s="918"/>
      <c r="T3596" s="918"/>
    </row>
    <row r="3597" spans="1:20" ht="25.5" hidden="1" x14ac:dyDescent="0.25">
      <c r="A3597" s="988" t="s">
        <v>115</v>
      </c>
      <c r="B3597" s="988">
        <v>1058420</v>
      </c>
      <c r="C3597" s="988">
        <f t="shared" si="78"/>
        <v>1058440</v>
      </c>
      <c r="D3597" s="1535">
        <v>14.7</v>
      </c>
      <c r="E3597" s="1535">
        <v>283.33</v>
      </c>
      <c r="F3597" s="1535">
        <v>283.33</v>
      </c>
      <c r="G3597" s="1535">
        <v>0</v>
      </c>
      <c r="H3597" s="1535">
        <v>0</v>
      </c>
      <c r="I3597" s="1535">
        <v>63400.57</v>
      </c>
      <c r="J3597" s="1535">
        <v>63400.57</v>
      </c>
      <c r="K3597" s="1535">
        <v>1339.22</v>
      </c>
      <c r="L3597" s="1535">
        <v>62061.35</v>
      </c>
      <c r="M3597" s="984" t="s">
        <v>3205</v>
      </c>
      <c r="N3597" s="1536">
        <v>0</v>
      </c>
      <c r="O3597" s="1536">
        <v>0</v>
      </c>
      <c r="P3597" s="1537">
        <v>0</v>
      </c>
      <c r="Q3597" s="1074"/>
      <c r="R3597" s="1063"/>
      <c r="S3597" s="918"/>
      <c r="T3597" s="918"/>
    </row>
    <row r="3598" spans="1:20" ht="25.5" hidden="1" x14ac:dyDescent="0.25">
      <c r="A3598" s="988" t="s">
        <v>115</v>
      </c>
      <c r="B3598" s="988">
        <v>1058440</v>
      </c>
      <c r="C3598" s="988">
        <f t="shared" si="78"/>
        <v>1058460</v>
      </c>
      <c r="D3598" s="1535">
        <v>7.61</v>
      </c>
      <c r="E3598" s="1535">
        <v>223.16</v>
      </c>
      <c r="F3598" s="1535">
        <v>223.16</v>
      </c>
      <c r="G3598" s="1535">
        <v>0</v>
      </c>
      <c r="H3598" s="1535">
        <v>0</v>
      </c>
      <c r="I3598" s="1535">
        <v>63623.72</v>
      </c>
      <c r="J3598" s="1535">
        <v>63623.72</v>
      </c>
      <c r="K3598" s="1535">
        <v>1339.22</v>
      </c>
      <c r="L3598" s="1535">
        <v>62284.5</v>
      </c>
      <c r="M3598" s="984" t="s">
        <v>3205</v>
      </c>
      <c r="N3598" s="1536">
        <v>0</v>
      </c>
      <c r="O3598" s="1536">
        <v>0</v>
      </c>
      <c r="P3598" s="1537">
        <v>0</v>
      </c>
      <c r="Q3598" s="1074"/>
      <c r="R3598" s="1063"/>
      <c r="S3598" s="918"/>
      <c r="T3598" s="918"/>
    </row>
    <row r="3599" spans="1:20" ht="25.5" hidden="1" x14ac:dyDescent="0.25">
      <c r="A3599" s="988" t="s">
        <v>115</v>
      </c>
      <c r="B3599" s="988">
        <v>1058460</v>
      </c>
      <c r="C3599" s="988">
        <f t="shared" si="78"/>
        <v>1058480</v>
      </c>
      <c r="D3599" s="1535">
        <v>5.58</v>
      </c>
      <c r="E3599" s="1535">
        <v>131.94999999999999</v>
      </c>
      <c r="F3599" s="1535">
        <v>131.94999999999999</v>
      </c>
      <c r="G3599" s="1535">
        <v>0</v>
      </c>
      <c r="H3599" s="1535">
        <v>0</v>
      </c>
      <c r="I3599" s="1535">
        <v>63755.67</v>
      </c>
      <c r="J3599" s="1535">
        <v>63755.67</v>
      </c>
      <c r="K3599" s="1535">
        <v>1339.22</v>
      </c>
      <c r="L3599" s="1535">
        <v>62416.45</v>
      </c>
      <c r="M3599" s="984" t="s">
        <v>3205</v>
      </c>
      <c r="N3599" s="1536">
        <v>0</v>
      </c>
      <c r="O3599" s="1536">
        <v>0</v>
      </c>
      <c r="P3599" s="1537">
        <v>0</v>
      </c>
      <c r="Q3599" s="1074"/>
      <c r="R3599" s="1063"/>
      <c r="S3599" s="918"/>
      <c r="T3599" s="918"/>
    </row>
    <row r="3600" spans="1:20" ht="25.5" hidden="1" x14ac:dyDescent="0.25">
      <c r="A3600" s="988" t="s">
        <v>115</v>
      </c>
      <c r="B3600" s="988">
        <v>1058480</v>
      </c>
      <c r="C3600" s="988">
        <f t="shared" si="78"/>
        <v>1058500</v>
      </c>
      <c r="D3600" s="1535">
        <v>10.36</v>
      </c>
      <c r="E3600" s="1535">
        <v>159.41</v>
      </c>
      <c r="F3600" s="1535">
        <v>159.41</v>
      </c>
      <c r="G3600" s="1535">
        <v>0</v>
      </c>
      <c r="H3600" s="1535">
        <v>0</v>
      </c>
      <c r="I3600" s="1535">
        <v>63915.08</v>
      </c>
      <c r="J3600" s="1535">
        <v>63915.08</v>
      </c>
      <c r="K3600" s="1535">
        <v>1339.22</v>
      </c>
      <c r="L3600" s="1535">
        <v>62575.86</v>
      </c>
      <c r="M3600" s="984" t="s">
        <v>3205</v>
      </c>
      <c r="N3600" s="1536">
        <v>-1.6638461146983747E-12</v>
      </c>
      <c r="O3600" s="1536">
        <v>-1.6638461146983747E-12</v>
      </c>
      <c r="P3600" s="1537">
        <v>-1.6638461146983747E-12</v>
      </c>
      <c r="Q3600" s="1074"/>
      <c r="R3600" s="1063"/>
      <c r="S3600" s="918"/>
      <c r="T3600" s="918"/>
    </row>
    <row r="3601" spans="1:20" ht="25.5" hidden="1" x14ac:dyDescent="0.25">
      <c r="A3601" s="988" t="s">
        <v>115</v>
      </c>
      <c r="B3601" s="988">
        <v>1058500</v>
      </c>
      <c r="C3601" s="988">
        <f t="shared" si="78"/>
        <v>1058520</v>
      </c>
      <c r="D3601" s="1535">
        <v>14.06</v>
      </c>
      <c r="E3601" s="1535">
        <v>244.18</v>
      </c>
      <c r="F3601" s="1535">
        <v>244.18</v>
      </c>
      <c r="G3601" s="1535">
        <v>0</v>
      </c>
      <c r="H3601" s="1535">
        <v>0</v>
      </c>
      <c r="I3601" s="1535">
        <v>64159.26</v>
      </c>
      <c r="J3601" s="1535">
        <v>64159.26</v>
      </c>
      <c r="K3601" s="1535">
        <v>1339.22</v>
      </c>
      <c r="L3601" s="1535">
        <v>62820.04</v>
      </c>
      <c r="M3601" s="984" t="s">
        <v>3205</v>
      </c>
      <c r="N3601" s="1536">
        <v>0</v>
      </c>
      <c r="O3601" s="1536">
        <v>0</v>
      </c>
      <c r="P3601" s="1537">
        <v>0</v>
      </c>
      <c r="Q3601" s="1074"/>
      <c r="R3601" s="1063"/>
      <c r="S3601" s="918"/>
      <c r="T3601" s="918"/>
    </row>
    <row r="3602" spans="1:20" ht="25.5" hidden="1" x14ac:dyDescent="0.25">
      <c r="A3602" s="988" t="s">
        <v>115</v>
      </c>
      <c r="B3602" s="988">
        <v>1058520</v>
      </c>
      <c r="C3602" s="988">
        <f t="shared" si="78"/>
        <v>1058540</v>
      </c>
      <c r="D3602" s="1535">
        <v>13.38</v>
      </c>
      <c r="E3602" s="1535">
        <v>274.35000000000002</v>
      </c>
      <c r="F3602" s="1535">
        <v>274.35000000000002</v>
      </c>
      <c r="G3602" s="1535">
        <v>0</v>
      </c>
      <c r="H3602" s="1535">
        <v>0</v>
      </c>
      <c r="I3602" s="1535">
        <v>64433.61</v>
      </c>
      <c r="J3602" s="1535">
        <v>64433.61</v>
      </c>
      <c r="K3602" s="1535">
        <v>1339.22</v>
      </c>
      <c r="L3602" s="1535">
        <v>63094.39</v>
      </c>
      <c r="M3602" s="984" t="s">
        <v>3205</v>
      </c>
      <c r="N3602" s="1536">
        <v>-1.9717711765390689E-12</v>
      </c>
      <c r="O3602" s="1536">
        <v>-1.9717711765390689E-12</v>
      </c>
      <c r="P3602" s="1537">
        <v>-1.9717711765390689E-12</v>
      </c>
      <c r="Q3602" s="1074"/>
      <c r="R3602" s="1063"/>
      <c r="S3602" s="918"/>
      <c r="T3602" s="918"/>
    </row>
    <row r="3603" spans="1:20" ht="25.5" hidden="1" x14ac:dyDescent="0.25">
      <c r="A3603" s="988" t="s">
        <v>115</v>
      </c>
      <c r="B3603" s="988">
        <v>1058540</v>
      </c>
      <c r="C3603" s="988">
        <f t="shared" si="78"/>
        <v>1058560</v>
      </c>
      <c r="D3603" s="1535">
        <v>13.53</v>
      </c>
      <c r="E3603" s="1535">
        <v>269.12</v>
      </c>
      <c r="F3603" s="1535">
        <v>269.12</v>
      </c>
      <c r="G3603" s="1535">
        <v>0</v>
      </c>
      <c r="H3603" s="1535">
        <v>0</v>
      </c>
      <c r="I3603" s="1535">
        <v>64702.73</v>
      </c>
      <c r="J3603" s="1535">
        <v>64702.73</v>
      </c>
      <c r="K3603" s="1535">
        <v>1339.22</v>
      </c>
      <c r="L3603" s="1535">
        <v>63363.51</v>
      </c>
      <c r="M3603" s="984" t="s">
        <v>3205</v>
      </c>
      <c r="N3603" s="1536">
        <v>0</v>
      </c>
      <c r="O3603" s="1536">
        <v>0</v>
      </c>
      <c r="P3603" s="1537">
        <v>0</v>
      </c>
      <c r="Q3603" s="1074"/>
      <c r="R3603" s="1063"/>
      <c r="S3603" s="918"/>
      <c r="T3603" s="918"/>
    </row>
    <row r="3604" spans="1:20" ht="25.5" hidden="1" x14ac:dyDescent="0.25">
      <c r="A3604" s="988" t="s">
        <v>115</v>
      </c>
      <c r="B3604" s="988">
        <v>1058560</v>
      </c>
      <c r="C3604" s="988">
        <f t="shared" si="78"/>
        <v>1058580</v>
      </c>
      <c r="D3604" s="1535">
        <v>14.88</v>
      </c>
      <c r="E3604" s="1535">
        <v>284.16000000000003</v>
      </c>
      <c r="F3604" s="1535">
        <v>284.16000000000003</v>
      </c>
      <c r="G3604" s="1535">
        <v>0</v>
      </c>
      <c r="H3604" s="1535">
        <v>0</v>
      </c>
      <c r="I3604" s="1535">
        <v>64986.89</v>
      </c>
      <c r="J3604" s="1535">
        <v>64986.89</v>
      </c>
      <c r="K3604" s="1535">
        <v>1339.22</v>
      </c>
      <c r="L3604" s="1535">
        <v>63647.67</v>
      </c>
      <c r="M3604" s="984" t="s">
        <v>3205</v>
      </c>
      <c r="N3604" s="1536">
        <v>0</v>
      </c>
      <c r="O3604" s="1536">
        <v>0</v>
      </c>
      <c r="P3604" s="1537">
        <v>0</v>
      </c>
      <c r="Q3604" s="1074"/>
      <c r="R3604" s="1063"/>
      <c r="S3604" s="918"/>
      <c r="T3604" s="918"/>
    </row>
    <row r="3605" spans="1:20" ht="25.5" hidden="1" x14ac:dyDescent="0.25">
      <c r="A3605" s="988" t="s">
        <v>115</v>
      </c>
      <c r="B3605" s="988">
        <v>1058580</v>
      </c>
      <c r="C3605" s="988">
        <f t="shared" si="78"/>
        <v>1058600</v>
      </c>
      <c r="D3605" s="1535">
        <v>15.59</v>
      </c>
      <c r="E3605" s="1535">
        <v>304.7</v>
      </c>
      <c r="F3605" s="1535">
        <v>304.7</v>
      </c>
      <c r="G3605" s="1535">
        <v>0</v>
      </c>
      <c r="H3605" s="1535">
        <v>0</v>
      </c>
      <c r="I3605" s="1535">
        <v>65291.59</v>
      </c>
      <c r="J3605" s="1535">
        <v>65291.59</v>
      </c>
      <c r="K3605" s="1535">
        <v>1339.22</v>
      </c>
      <c r="L3605" s="1535">
        <v>63952.37</v>
      </c>
      <c r="M3605" s="984" t="s">
        <v>3205</v>
      </c>
      <c r="N3605" s="1536">
        <v>0</v>
      </c>
      <c r="O3605" s="1536">
        <v>0</v>
      </c>
      <c r="P3605" s="1537">
        <v>0</v>
      </c>
      <c r="Q3605" s="1074"/>
      <c r="R3605" s="1063"/>
      <c r="S3605" s="918"/>
      <c r="T3605" s="918"/>
    </row>
    <row r="3606" spans="1:20" ht="25.5" hidden="1" x14ac:dyDescent="0.25">
      <c r="A3606" s="988" t="s">
        <v>115</v>
      </c>
      <c r="B3606" s="988">
        <v>1058600</v>
      </c>
      <c r="C3606" s="988">
        <f t="shared" si="78"/>
        <v>1058620</v>
      </c>
      <c r="D3606" s="1535">
        <v>8.5299999999999994</v>
      </c>
      <c r="E3606" s="1535">
        <v>241.18</v>
      </c>
      <c r="F3606" s="1535">
        <v>241.18</v>
      </c>
      <c r="G3606" s="1535">
        <v>0</v>
      </c>
      <c r="H3606" s="1535">
        <v>0</v>
      </c>
      <c r="I3606" s="1535">
        <v>65532.77</v>
      </c>
      <c r="J3606" s="1535">
        <v>65532.77</v>
      </c>
      <c r="K3606" s="1535">
        <v>1339.22</v>
      </c>
      <c r="L3606" s="1535">
        <v>64193.55</v>
      </c>
      <c r="M3606" s="984" t="s">
        <v>3205</v>
      </c>
      <c r="N3606" s="1536">
        <v>4.0670527200477182E-12</v>
      </c>
      <c r="O3606" s="1536">
        <v>4.0670527200477182E-12</v>
      </c>
      <c r="P3606" s="1537">
        <v>4.0670527200477182E-12</v>
      </c>
      <c r="Q3606" s="1074"/>
      <c r="R3606" s="1063"/>
      <c r="S3606" s="918"/>
      <c r="T3606" s="918"/>
    </row>
    <row r="3607" spans="1:20" ht="25.5" hidden="1" x14ac:dyDescent="0.25">
      <c r="A3607" s="988" t="s">
        <v>115</v>
      </c>
      <c r="B3607" s="988">
        <v>1058620</v>
      </c>
      <c r="C3607" s="988">
        <f t="shared" si="78"/>
        <v>1058640</v>
      </c>
      <c r="D3607" s="1535">
        <v>5.37</v>
      </c>
      <c r="E3607" s="1535">
        <v>138.97</v>
      </c>
      <c r="F3607" s="1535">
        <v>138.97</v>
      </c>
      <c r="G3607" s="1535">
        <v>0</v>
      </c>
      <c r="H3607" s="1535">
        <v>0</v>
      </c>
      <c r="I3607" s="1535">
        <v>65671.740000000005</v>
      </c>
      <c r="J3607" s="1535">
        <v>65671.740000000005</v>
      </c>
      <c r="K3607" s="1535">
        <v>1339.22</v>
      </c>
      <c r="L3607" s="1535">
        <v>64332.52</v>
      </c>
      <c r="M3607" s="984" t="s">
        <v>3205</v>
      </c>
      <c r="N3607" s="1536">
        <v>0</v>
      </c>
      <c r="O3607" s="1536">
        <v>0</v>
      </c>
      <c r="P3607" s="1537">
        <v>0</v>
      </c>
      <c r="Q3607" s="1074"/>
      <c r="R3607" s="1063"/>
      <c r="S3607" s="918"/>
      <c r="T3607" s="918"/>
    </row>
    <row r="3608" spans="1:20" ht="25.5" hidden="1" x14ac:dyDescent="0.25">
      <c r="A3608" s="988" t="s">
        <v>115</v>
      </c>
      <c r="B3608" s="988">
        <v>1058640</v>
      </c>
      <c r="C3608" s="988">
        <f t="shared" si="78"/>
        <v>1058660</v>
      </c>
      <c r="D3608" s="1535">
        <v>10.49</v>
      </c>
      <c r="E3608" s="1535">
        <v>155.33000000000001</v>
      </c>
      <c r="F3608" s="1535">
        <v>155.33000000000001</v>
      </c>
      <c r="G3608" s="1535">
        <v>0</v>
      </c>
      <c r="H3608" s="1535">
        <v>0</v>
      </c>
      <c r="I3608" s="1535">
        <v>65827.06</v>
      </c>
      <c r="J3608" s="1535">
        <v>65827.06</v>
      </c>
      <c r="K3608" s="1535">
        <v>1339.22</v>
      </c>
      <c r="L3608" s="1535">
        <v>64487.839999999997</v>
      </c>
      <c r="M3608" s="984" t="s">
        <v>3205</v>
      </c>
      <c r="N3608" s="1536">
        <v>2.7159559153737302E-12</v>
      </c>
      <c r="O3608" s="1536">
        <v>2.7159559153737302E-12</v>
      </c>
      <c r="P3608" s="1537">
        <v>2.7159559153737302E-12</v>
      </c>
      <c r="Q3608" s="1074"/>
      <c r="R3608" s="1063"/>
      <c r="S3608" s="918"/>
      <c r="T3608" s="918"/>
    </row>
    <row r="3609" spans="1:20" ht="25.5" hidden="1" x14ac:dyDescent="0.25">
      <c r="A3609" s="988" t="s">
        <v>115</v>
      </c>
      <c r="B3609" s="988">
        <v>1058660</v>
      </c>
      <c r="C3609" s="988">
        <f t="shared" si="78"/>
        <v>1058680</v>
      </c>
      <c r="D3609" s="1535">
        <v>6.98</v>
      </c>
      <c r="E3609" s="1535">
        <v>174.69</v>
      </c>
      <c r="F3609" s="1535">
        <v>174.69</v>
      </c>
      <c r="G3609" s="1535">
        <v>0.03</v>
      </c>
      <c r="H3609" s="1535">
        <v>0.34</v>
      </c>
      <c r="I3609" s="1535">
        <v>66001.75</v>
      </c>
      <c r="J3609" s="1535">
        <v>66001.75</v>
      </c>
      <c r="K3609" s="1535">
        <v>1339.56</v>
      </c>
      <c r="L3609" s="1535">
        <v>64662.19</v>
      </c>
      <c r="M3609" s="984" t="s">
        <v>3205</v>
      </c>
      <c r="N3609" s="1536">
        <v>0</v>
      </c>
      <c r="O3609" s="1536">
        <v>0</v>
      </c>
      <c r="P3609" s="1537">
        <v>0</v>
      </c>
      <c r="Q3609" s="1074"/>
      <c r="R3609" s="1063"/>
      <c r="S3609" s="918"/>
      <c r="T3609" s="918"/>
    </row>
    <row r="3610" spans="1:20" ht="25.5" hidden="1" x14ac:dyDescent="0.25">
      <c r="A3610" s="988" t="s">
        <v>115</v>
      </c>
      <c r="B3610" s="988">
        <v>1058680</v>
      </c>
      <c r="C3610" s="988">
        <f t="shared" si="78"/>
        <v>1058700</v>
      </c>
      <c r="D3610" s="1535">
        <v>9.41</v>
      </c>
      <c r="E3610" s="1535">
        <v>163.91</v>
      </c>
      <c r="F3610" s="1535">
        <v>163.91</v>
      </c>
      <c r="G3610" s="1535">
        <v>0</v>
      </c>
      <c r="H3610" s="1535">
        <v>0.34</v>
      </c>
      <c r="I3610" s="1535">
        <v>66165.66</v>
      </c>
      <c r="J3610" s="1535">
        <v>66165.66</v>
      </c>
      <c r="K3610" s="1535">
        <v>1339.9</v>
      </c>
      <c r="L3610" s="1535">
        <v>64825.760000000002</v>
      </c>
      <c r="M3610" s="984" t="s">
        <v>3205</v>
      </c>
      <c r="N3610" s="1536">
        <v>0</v>
      </c>
      <c r="O3610" s="1536">
        <v>0</v>
      </c>
      <c r="P3610" s="1537">
        <v>0</v>
      </c>
      <c r="Q3610" s="1074"/>
      <c r="R3610" s="1063"/>
      <c r="S3610" s="918"/>
      <c r="T3610" s="918"/>
    </row>
    <row r="3611" spans="1:20" ht="25.5" hidden="1" x14ac:dyDescent="0.25">
      <c r="A3611" s="988" t="s">
        <v>115</v>
      </c>
      <c r="B3611" s="988">
        <v>1058700</v>
      </c>
      <c r="C3611" s="988">
        <f t="shared" si="78"/>
        <v>1058720</v>
      </c>
      <c r="D3611" s="1535">
        <v>9.5</v>
      </c>
      <c r="E3611" s="1535">
        <v>189.26</v>
      </c>
      <c r="F3611" s="1535">
        <v>189.26</v>
      </c>
      <c r="G3611" s="1535">
        <v>0</v>
      </c>
      <c r="H3611" s="1535">
        <v>0</v>
      </c>
      <c r="I3611" s="1535">
        <v>66354.91</v>
      </c>
      <c r="J3611" s="1535">
        <v>66354.91</v>
      </c>
      <c r="K3611" s="1535">
        <v>1339.9</v>
      </c>
      <c r="L3611" s="1535">
        <v>65015.02</v>
      </c>
      <c r="M3611" s="984" t="s">
        <v>3205</v>
      </c>
      <c r="N3611" s="1536">
        <v>0</v>
      </c>
      <c r="O3611" s="1536">
        <v>0</v>
      </c>
      <c r="P3611" s="1537">
        <v>0</v>
      </c>
      <c r="Q3611" s="1074"/>
      <c r="R3611" s="1063"/>
      <c r="S3611" s="918"/>
      <c r="T3611" s="918"/>
    </row>
    <row r="3612" spans="1:20" ht="25.5" hidden="1" x14ac:dyDescent="0.25">
      <c r="A3612" s="988" t="s">
        <v>115</v>
      </c>
      <c r="B3612" s="988">
        <v>1058720</v>
      </c>
      <c r="C3612" s="988">
        <f t="shared" si="78"/>
        <v>1058740</v>
      </c>
      <c r="D3612" s="1535">
        <v>8.1300000000000008</v>
      </c>
      <c r="E3612" s="1535">
        <v>176.31</v>
      </c>
      <c r="F3612" s="1535">
        <v>176.31</v>
      </c>
      <c r="G3612" s="1535">
        <v>0</v>
      </c>
      <c r="H3612" s="1535">
        <v>0</v>
      </c>
      <c r="I3612" s="1535">
        <v>66531.22</v>
      </c>
      <c r="J3612" s="1535">
        <v>66531.22</v>
      </c>
      <c r="K3612" s="1535">
        <v>1339.9</v>
      </c>
      <c r="L3612" s="1535">
        <v>65191.32</v>
      </c>
      <c r="M3612" s="984" t="s">
        <v>3205</v>
      </c>
      <c r="N3612" s="1536">
        <v>0</v>
      </c>
      <c r="O3612" s="1536">
        <v>0</v>
      </c>
      <c r="P3612" s="1537">
        <v>0</v>
      </c>
      <c r="Q3612" s="1074"/>
      <c r="R3612" s="1063"/>
      <c r="S3612" s="918"/>
      <c r="T3612" s="918"/>
    </row>
    <row r="3613" spans="1:20" ht="25.5" hidden="1" x14ac:dyDescent="0.25">
      <c r="A3613" s="988" t="s">
        <v>115</v>
      </c>
      <c r="B3613" s="988">
        <v>1058740</v>
      </c>
      <c r="C3613" s="988">
        <f t="shared" si="78"/>
        <v>1058760</v>
      </c>
      <c r="D3613" s="1535">
        <v>16.21</v>
      </c>
      <c r="E3613" s="1535">
        <v>243.43</v>
      </c>
      <c r="F3613" s="1535">
        <v>243.43</v>
      </c>
      <c r="G3613" s="1535">
        <v>0</v>
      </c>
      <c r="H3613" s="1535">
        <v>0</v>
      </c>
      <c r="I3613" s="1535">
        <v>66774.649999999994</v>
      </c>
      <c r="J3613" s="1535">
        <v>66774.649999999994</v>
      </c>
      <c r="K3613" s="1535">
        <v>1339.9</v>
      </c>
      <c r="L3613" s="1535">
        <v>65434.75</v>
      </c>
      <c r="M3613" s="984" t="s">
        <v>3205</v>
      </c>
      <c r="N3613" s="1536">
        <v>0</v>
      </c>
      <c r="O3613" s="1536">
        <v>0</v>
      </c>
      <c r="P3613" s="1537">
        <v>0</v>
      </c>
      <c r="Q3613" s="1074"/>
      <c r="R3613" s="1063"/>
      <c r="S3613" s="918"/>
      <c r="T3613" s="918"/>
    </row>
    <row r="3614" spans="1:20" ht="25.5" hidden="1" x14ac:dyDescent="0.25">
      <c r="A3614" s="988" t="s">
        <v>115</v>
      </c>
      <c r="B3614" s="988">
        <v>1058760</v>
      </c>
      <c r="C3614" s="988">
        <f t="shared" si="78"/>
        <v>1058780</v>
      </c>
      <c r="D3614" s="1535">
        <v>13.8</v>
      </c>
      <c r="E3614" s="1535">
        <v>300.06</v>
      </c>
      <c r="F3614" s="1535">
        <v>300.06</v>
      </c>
      <c r="G3614" s="1535">
        <v>1.18</v>
      </c>
      <c r="H3614" s="1535">
        <v>11.81</v>
      </c>
      <c r="I3614" s="1535">
        <v>67074.710000000006</v>
      </c>
      <c r="J3614" s="1535">
        <v>67074.710000000006</v>
      </c>
      <c r="K3614" s="1535">
        <v>1351.7</v>
      </c>
      <c r="L3614" s="1535">
        <v>65723.009999999995</v>
      </c>
      <c r="M3614" s="984" t="s">
        <v>3205</v>
      </c>
      <c r="N3614" s="1536">
        <v>0</v>
      </c>
      <c r="O3614" s="1536">
        <v>0</v>
      </c>
      <c r="P3614" s="1537">
        <v>0</v>
      </c>
      <c r="Q3614" s="1074"/>
      <c r="R3614" s="1063"/>
      <c r="S3614" s="918"/>
      <c r="T3614" s="918"/>
    </row>
    <row r="3615" spans="1:20" ht="25.5" hidden="1" x14ac:dyDescent="0.25">
      <c r="A3615" s="988" t="s">
        <v>115</v>
      </c>
      <c r="B3615" s="988">
        <v>1058780</v>
      </c>
      <c r="C3615" s="988">
        <f t="shared" si="78"/>
        <v>1058800</v>
      </c>
      <c r="D3615" s="1535">
        <v>1.76</v>
      </c>
      <c r="E3615" s="1535">
        <v>155.57</v>
      </c>
      <c r="F3615" s="1535">
        <v>155.57</v>
      </c>
      <c r="G3615" s="1535">
        <v>1.61</v>
      </c>
      <c r="H3615" s="1535">
        <v>27.89</v>
      </c>
      <c r="I3615" s="1535">
        <v>67230.289999999994</v>
      </c>
      <c r="J3615" s="1535">
        <v>67230.289999999994</v>
      </c>
      <c r="K3615" s="1535">
        <v>1379.59</v>
      </c>
      <c r="L3615" s="1535">
        <v>65850.7</v>
      </c>
      <c r="M3615" s="984" t="s">
        <v>3205</v>
      </c>
      <c r="N3615" s="1536">
        <v>0</v>
      </c>
      <c r="O3615" s="1536">
        <v>0</v>
      </c>
      <c r="P3615" s="1537">
        <v>0</v>
      </c>
      <c r="Q3615" s="1074"/>
      <c r="R3615" s="1063"/>
      <c r="S3615" s="918"/>
      <c r="T3615" s="918"/>
    </row>
    <row r="3616" spans="1:20" ht="25.5" hidden="1" x14ac:dyDescent="0.25">
      <c r="A3616" s="988" t="s">
        <v>115</v>
      </c>
      <c r="B3616" s="988">
        <v>1058800</v>
      </c>
      <c r="C3616" s="988">
        <f t="shared" si="78"/>
        <v>1058820</v>
      </c>
      <c r="D3616" s="1535">
        <v>17.52</v>
      </c>
      <c r="E3616" s="1535">
        <v>192.84</v>
      </c>
      <c r="F3616" s="1535">
        <v>192.84</v>
      </c>
      <c r="G3616" s="1535">
        <v>1.86</v>
      </c>
      <c r="H3616" s="1535">
        <v>34.69</v>
      </c>
      <c r="I3616" s="1535">
        <v>67423.13</v>
      </c>
      <c r="J3616" s="1535">
        <v>67423.13</v>
      </c>
      <c r="K3616" s="1535">
        <v>1414.28</v>
      </c>
      <c r="L3616" s="1535">
        <v>66008.850000000006</v>
      </c>
      <c r="M3616" s="984" t="s">
        <v>3205</v>
      </c>
      <c r="N3616" s="1536">
        <v>1.167585342942227E-12</v>
      </c>
      <c r="O3616" s="1536">
        <v>1.167585342942227E-12</v>
      </c>
      <c r="P3616" s="1537">
        <v>1.167585342942227E-12</v>
      </c>
      <c r="Q3616" s="1074"/>
      <c r="R3616" s="1063"/>
      <c r="S3616" s="918"/>
      <c r="T3616" s="918"/>
    </row>
    <row r="3617" spans="1:20" ht="25.5" hidden="1" x14ac:dyDescent="0.25">
      <c r="A3617" s="988" t="s">
        <v>115</v>
      </c>
      <c r="B3617" s="988">
        <v>1058820</v>
      </c>
      <c r="C3617" s="988">
        <f t="shared" si="78"/>
        <v>1058840</v>
      </c>
      <c r="D3617" s="1535">
        <v>14.9</v>
      </c>
      <c r="E3617" s="1535">
        <v>324.20999999999998</v>
      </c>
      <c r="F3617" s="1535">
        <v>324.20999999999998</v>
      </c>
      <c r="G3617" s="1535">
        <v>0</v>
      </c>
      <c r="H3617" s="1535">
        <v>18.62</v>
      </c>
      <c r="I3617" s="1535">
        <v>67747.34</v>
      </c>
      <c r="J3617" s="1535">
        <v>67747.34</v>
      </c>
      <c r="K3617" s="1535">
        <v>1432.9</v>
      </c>
      <c r="L3617" s="1535">
        <v>66314.44</v>
      </c>
      <c r="M3617" s="984" t="s">
        <v>3205</v>
      </c>
      <c r="N3617" s="1536">
        <v>1.4929992922275395E-12</v>
      </c>
      <c r="O3617" s="1536">
        <v>1.4929992922275395E-12</v>
      </c>
      <c r="P3617" s="1537">
        <v>1.4929992922275395E-12</v>
      </c>
      <c r="Q3617" s="1074"/>
      <c r="R3617" s="1063"/>
      <c r="S3617" s="918"/>
      <c r="T3617" s="918"/>
    </row>
    <row r="3618" spans="1:20" ht="25.5" hidden="1" x14ac:dyDescent="0.25">
      <c r="A3618" s="988" t="s">
        <v>115</v>
      </c>
      <c r="B3618" s="988">
        <v>1058840</v>
      </c>
      <c r="C3618" s="988">
        <f t="shared" si="78"/>
        <v>1058860</v>
      </c>
      <c r="D3618" s="1535">
        <v>11.76</v>
      </c>
      <c r="E3618" s="1535">
        <v>266.60000000000002</v>
      </c>
      <c r="F3618" s="1535">
        <v>266.60000000000002</v>
      </c>
      <c r="G3618" s="1535">
        <v>0</v>
      </c>
      <c r="H3618" s="1535">
        <v>0</v>
      </c>
      <c r="I3618" s="1535">
        <v>68013.94</v>
      </c>
      <c r="J3618" s="1535">
        <v>68013.94</v>
      </c>
      <c r="K3618" s="1535">
        <v>1432.9</v>
      </c>
      <c r="L3618" s="1535">
        <v>66581.039999999994</v>
      </c>
      <c r="M3618" s="984" t="s">
        <v>3205</v>
      </c>
      <c r="N3618" s="1536">
        <v>0</v>
      </c>
      <c r="O3618" s="1536">
        <v>0</v>
      </c>
      <c r="P3618" s="1537">
        <v>0</v>
      </c>
      <c r="Q3618" s="1074"/>
      <c r="R3618" s="1063"/>
      <c r="S3618" s="918"/>
      <c r="T3618" s="918"/>
    </row>
    <row r="3619" spans="1:20" ht="25.5" hidden="1" x14ac:dyDescent="0.25">
      <c r="A3619" s="988" t="s">
        <v>115</v>
      </c>
      <c r="B3619" s="988">
        <v>1058860</v>
      </c>
      <c r="C3619" s="988">
        <f t="shared" si="78"/>
        <v>1058880</v>
      </c>
      <c r="D3619" s="1535">
        <v>18.63</v>
      </c>
      <c r="E3619" s="1535">
        <v>303.95</v>
      </c>
      <c r="F3619" s="1535">
        <v>303.95</v>
      </c>
      <c r="G3619" s="1535">
        <v>0</v>
      </c>
      <c r="H3619" s="1535">
        <v>0</v>
      </c>
      <c r="I3619" s="1535">
        <v>68317.89</v>
      </c>
      <c r="J3619" s="1535">
        <v>68317.89</v>
      </c>
      <c r="K3619" s="1535">
        <v>1432.9</v>
      </c>
      <c r="L3619" s="1535">
        <v>66884.990000000005</v>
      </c>
      <c r="M3619" s="984" t="s">
        <v>3205</v>
      </c>
      <c r="N3619" s="1536">
        <v>0</v>
      </c>
      <c r="O3619" s="1536">
        <v>0</v>
      </c>
      <c r="P3619" s="1537">
        <v>0</v>
      </c>
      <c r="Q3619" s="1074"/>
      <c r="R3619" s="1063"/>
      <c r="S3619" s="918"/>
      <c r="T3619" s="918"/>
    </row>
    <row r="3620" spans="1:20" ht="25.5" hidden="1" x14ac:dyDescent="0.25">
      <c r="A3620" s="988" t="s">
        <v>115</v>
      </c>
      <c r="B3620" s="988">
        <v>1058880</v>
      </c>
      <c r="C3620" s="988">
        <f t="shared" si="78"/>
        <v>1058900</v>
      </c>
      <c r="D3620" s="1535">
        <v>12.38</v>
      </c>
      <c r="E3620" s="1535">
        <v>310.16000000000003</v>
      </c>
      <c r="F3620" s="1535">
        <v>310.16000000000003</v>
      </c>
      <c r="G3620" s="1535">
        <v>0</v>
      </c>
      <c r="H3620" s="1535">
        <v>0.01</v>
      </c>
      <c r="I3620" s="1535">
        <v>68628.06</v>
      </c>
      <c r="J3620" s="1535">
        <v>68628.06</v>
      </c>
      <c r="K3620" s="1535">
        <v>1432.91</v>
      </c>
      <c r="L3620" s="1535">
        <v>67195.149999999994</v>
      </c>
      <c r="M3620" s="984" t="s">
        <v>3205</v>
      </c>
      <c r="N3620" s="1536">
        <v>0</v>
      </c>
      <c r="O3620" s="1536">
        <v>0</v>
      </c>
      <c r="P3620" s="1537">
        <v>0</v>
      </c>
      <c r="Q3620" s="1074"/>
      <c r="R3620" s="1063"/>
      <c r="S3620" s="918"/>
      <c r="T3620" s="918"/>
    </row>
    <row r="3621" spans="1:20" ht="25.5" hidden="1" x14ac:dyDescent="0.25">
      <c r="A3621" s="988" t="s">
        <v>115</v>
      </c>
      <c r="B3621" s="988">
        <v>1058900</v>
      </c>
      <c r="C3621" s="988">
        <f t="shared" si="78"/>
        <v>1058920</v>
      </c>
      <c r="D3621" s="1535">
        <v>9.0500000000000007</v>
      </c>
      <c r="E3621" s="1535">
        <v>214.41</v>
      </c>
      <c r="F3621" s="1535">
        <v>214.41</v>
      </c>
      <c r="G3621" s="1535">
        <v>0.2</v>
      </c>
      <c r="H3621" s="1535">
        <v>1.9</v>
      </c>
      <c r="I3621" s="1535">
        <v>68842.47</v>
      </c>
      <c r="J3621" s="1535">
        <v>68842.47</v>
      </c>
      <c r="K3621" s="1535">
        <v>1434.81</v>
      </c>
      <c r="L3621" s="1535">
        <v>67407.66</v>
      </c>
      <c r="M3621" s="984" t="s">
        <v>3205</v>
      </c>
      <c r="N3621" s="1536">
        <v>-3.4599800321063837E-12</v>
      </c>
      <c r="O3621" s="1536">
        <v>-3.4599800321063837E-12</v>
      </c>
      <c r="P3621" s="1537">
        <v>-3.4599800321063837E-12</v>
      </c>
      <c r="Q3621" s="1074"/>
      <c r="R3621" s="1063"/>
      <c r="S3621" s="918"/>
      <c r="T3621" s="918"/>
    </row>
    <row r="3622" spans="1:20" ht="25.5" hidden="1" x14ac:dyDescent="0.25">
      <c r="A3622" s="988" t="s">
        <v>115</v>
      </c>
      <c r="B3622" s="988">
        <v>1058920</v>
      </c>
      <c r="C3622" s="988">
        <f t="shared" si="78"/>
        <v>1058940</v>
      </c>
      <c r="D3622" s="1535">
        <v>13.92</v>
      </c>
      <c r="E3622" s="1535">
        <v>229.71</v>
      </c>
      <c r="F3622" s="1535">
        <v>229.71</v>
      </c>
      <c r="G3622" s="1535">
        <v>0</v>
      </c>
      <c r="H3622" s="1535">
        <v>2.0299999999999998</v>
      </c>
      <c r="I3622" s="1535">
        <v>69072.179999999993</v>
      </c>
      <c r="J3622" s="1535">
        <v>69072.179999999993</v>
      </c>
      <c r="K3622" s="1535">
        <v>1436.84</v>
      </c>
      <c r="L3622" s="1535">
        <v>67635.34</v>
      </c>
      <c r="M3622" s="984" t="s">
        <v>3205</v>
      </c>
      <c r="N3622" s="1536">
        <v>0</v>
      </c>
      <c r="O3622" s="1536">
        <v>0</v>
      </c>
      <c r="P3622" s="1537">
        <v>0</v>
      </c>
      <c r="Q3622" s="1074"/>
      <c r="R3622" s="1063"/>
      <c r="S3622" s="918"/>
      <c r="T3622" s="918"/>
    </row>
    <row r="3623" spans="1:20" ht="25.5" hidden="1" x14ac:dyDescent="0.25">
      <c r="A3623" s="988" t="s">
        <v>115</v>
      </c>
      <c r="B3623" s="988">
        <v>1058940</v>
      </c>
      <c r="C3623" s="988">
        <f t="shared" si="78"/>
        <v>1058960</v>
      </c>
      <c r="D3623" s="1535">
        <v>9.15</v>
      </c>
      <c r="E3623" s="1535">
        <v>230.74</v>
      </c>
      <c r="F3623" s="1535">
        <v>230.74</v>
      </c>
      <c r="G3623" s="1535">
        <v>0</v>
      </c>
      <c r="H3623" s="1535">
        <v>0</v>
      </c>
      <c r="I3623" s="1535">
        <v>69302.92</v>
      </c>
      <c r="J3623" s="1535">
        <v>69302.92</v>
      </c>
      <c r="K3623" s="1535">
        <v>1436.84</v>
      </c>
      <c r="L3623" s="1535">
        <v>67866.080000000002</v>
      </c>
      <c r="M3623" s="984" t="s">
        <v>3205</v>
      </c>
      <c r="N3623" s="1536">
        <v>0</v>
      </c>
      <c r="O3623" s="1536">
        <v>0</v>
      </c>
      <c r="P3623" s="1537">
        <v>0</v>
      </c>
      <c r="Q3623" s="1074"/>
      <c r="R3623" s="1063"/>
      <c r="S3623" s="918"/>
      <c r="T3623" s="918"/>
    </row>
    <row r="3624" spans="1:20" ht="25.5" hidden="1" x14ac:dyDescent="0.25">
      <c r="A3624" s="988" t="s">
        <v>115</v>
      </c>
      <c r="B3624" s="988">
        <v>1058960</v>
      </c>
      <c r="C3624" s="988">
        <f t="shared" si="78"/>
        <v>1058980</v>
      </c>
      <c r="D3624" s="1535">
        <v>11.44</v>
      </c>
      <c r="E3624" s="1535">
        <v>205.96</v>
      </c>
      <c r="F3624" s="1535">
        <v>205.96</v>
      </c>
      <c r="G3624" s="1535">
        <v>0.61</v>
      </c>
      <c r="H3624" s="1535">
        <v>6.08</v>
      </c>
      <c r="I3624" s="1535">
        <v>69508.88</v>
      </c>
      <c r="J3624" s="1535">
        <v>69508.88</v>
      </c>
      <c r="K3624" s="1535">
        <v>1442.92</v>
      </c>
      <c r="L3624" s="1535">
        <v>68065.960000000006</v>
      </c>
      <c r="M3624" s="984" t="s">
        <v>3205</v>
      </c>
      <c r="N3624" s="1536">
        <v>-1.3027687866937057E-12</v>
      </c>
      <c r="O3624" s="1536">
        <v>-1.3027687866937057E-12</v>
      </c>
      <c r="P3624" s="1537">
        <v>-1.3027687866937057E-12</v>
      </c>
      <c r="Q3624" s="1074"/>
      <c r="R3624" s="1063"/>
      <c r="S3624" s="918"/>
      <c r="T3624" s="918"/>
    </row>
    <row r="3625" spans="1:20" ht="25.5" hidden="1" x14ac:dyDescent="0.25">
      <c r="A3625" s="988" t="s">
        <v>115</v>
      </c>
      <c r="B3625" s="988">
        <v>1058980</v>
      </c>
      <c r="C3625" s="988">
        <f t="shared" si="78"/>
        <v>1059000</v>
      </c>
      <c r="D3625" s="1535">
        <v>19.75</v>
      </c>
      <c r="E3625" s="1535">
        <v>311.89</v>
      </c>
      <c r="F3625" s="1535">
        <v>311.89</v>
      </c>
      <c r="G3625" s="1535">
        <v>0</v>
      </c>
      <c r="H3625" s="1535">
        <v>6.08</v>
      </c>
      <c r="I3625" s="1535">
        <v>69820.77</v>
      </c>
      <c r="J3625" s="1535">
        <v>69820.77</v>
      </c>
      <c r="K3625" s="1535">
        <v>1449.01</v>
      </c>
      <c r="L3625" s="1535">
        <v>68371.77</v>
      </c>
      <c r="M3625" s="984" t="s">
        <v>3205</v>
      </c>
      <c r="N3625" s="1536">
        <v>1.5236499053157728E-12</v>
      </c>
      <c r="O3625" s="1536">
        <v>1.5236499053157728E-12</v>
      </c>
      <c r="P3625" s="1537">
        <v>1.5236499053157728E-12</v>
      </c>
      <c r="Q3625" s="1074"/>
      <c r="R3625" s="1063"/>
      <c r="S3625" s="918"/>
      <c r="T3625" s="918"/>
    </row>
    <row r="3626" spans="1:20" ht="25.5" hidden="1" x14ac:dyDescent="0.25">
      <c r="A3626" s="988" t="s">
        <v>115</v>
      </c>
      <c r="B3626" s="988">
        <v>1059000</v>
      </c>
      <c r="C3626" s="988">
        <f t="shared" si="78"/>
        <v>1059020</v>
      </c>
      <c r="D3626" s="1535">
        <v>22.69</v>
      </c>
      <c r="E3626" s="1535">
        <v>444.09</v>
      </c>
      <c r="F3626" s="1535">
        <v>444.09</v>
      </c>
      <c r="G3626" s="1535">
        <v>0</v>
      </c>
      <c r="H3626" s="1535">
        <v>0</v>
      </c>
      <c r="I3626" s="1535">
        <v>70264.87</v>
      </c>
      <c r="J3626" s="1535">
        <v>70264.87</v>
      </c>
      <c r="K3626" s="1535">
        <v>1449.01</v>
      </c>
      <c r="L3626" s="1535">
        <v>68815.86</v>
      </c>
      <c r="M3626" s="984" t="s">
        <v>3205</v>
      </c>
      <c r="N3626" s="1536">
        <v>0</v>
      </c>
      <c r="O3626" s="1536">
        <v>0</v>
      </c>
      <c r="P3626" s="1537">
        <v>0</v>
      </c>
      <c r="Q3626" s="1074"/>
      <c r="R3626" s="1063"/>
      <c r="S3626" s="918"/>
      <c r="T3626" s="918"/>
    </row>
    <row r="3627" spans="1:20" ht="25.5" hidden="1" x14ac:dyDescent="0.25">
      <c r="A3627" s="988" t="s">
        <v>115</v>
      </c>
      <c r="B3627" s="988">
        <v>1059020</v>
      </c>
      <c r="C3627" s="988">
        <f t="shared" si="78"/>
        <v>1059040</v>
      </c>
      <c r="D3627" s="1535">
        <v>16.79</v>
      </c>
      <c r="E3627" s="1535">
        <v>394.77</v>
      </c>
      <c r="F3627" s="1535">
        <v>394.77</v>
      </c>
      <c r="G3627" s="1535">
        <v>0</v>
      </c>
      <c r="H3627" s="1535">
        <v>0</v>
      </c>
      <c r="I3627" s="1535">
        <v>70659.64</v>
      </c>
      <c r="J3627" s="1535">
        <v>70659.64</v>
      </c>
      <c r="K3627" s="1535">
        <v>1449.01</v>
      </c>
      <c r="L3627" s="1535">
        <v>69210.63</v>
      </c>
      <c r="M3627" s="984" t="s">
        <v>3205</v>
      </c>
      <c r="N3627" s="1536">
        <v>0</v>
      </c>
      <c r="O3627" s="1536">
        <v>0</v>
      </c>
      <c r="P3627" s="1537">
        <v>0</v>
      </c>
      <c r="Q3627" s="1074"/>
      <c r="R3627" s="1063"/>
      <c r="S3627" s="918"/>
      <c r="T3627" s="918"/>
    </row>
    <row r="3628" spans="1:20" ht="25.5" hidden="1" x14ac:dyDescent="0.25">
      <c r="A3628" s="988" t="s">
        <v>115</v>
      </c>
      <c r="B3628" s="988">
        <v>1059040</v>
      </c>
      <c r="C3628" s="988">
        <f t="shared" si="78"/>
        <v>1059060</v>
      </c>
      <c r="D3628" s="1535">
        <v>19.399999999999999</v>
      </c>
      <c r="E3628" s="1535">
        <v>361.91</v>
      </c>
      <c r="F3628" s="1535">
        <v>361.91</v>
      </c>
      <c r="G3628" s="1535">
        <v>0</v>
      </c>
      <c r="H3628" s="1535">
        <v>0</v>
      </c>
      <c r="I3628" s="1535">
        <v>71021.55</v>
      </c>
      <c r="J3628" s="1535">
        <v>71021.55</v>
      </c>
      <c r="K3628" s="1535">
        <v>1449.01</v>
      </c>
      <c r="L3628" s="1535">
        <v>69572.539999999994</v>
      </c>
      <c r="M3628" s="984" t="s">
        <v>3205</v>
      </c>
      <c r="N3628" s="1536">
        <v>0</v>
      </c>
      <c r="O3628" s="1536">
        <v>0</v>
      </c>
      <c r="P3628" s="1537">
        <v>0</v>
      </c>
      <c r="Q3628" s="1074"/>
      <c r="R3628" s="1063"/>
      <c r="S3628" s="918"/>
      <c r="T3628" s="918"/>
    </row>
    <row r="3629" spans="1:20" ht="25.5" hidden="1" x14ac:dyDescent="0.25">
      <c r="A3629" s="988" t="s">
        <v>115</v>
      </c>
      <c r="B3629" s="988">
        <v>1059060</v>
      </c>
      <c r="C3629" s="988">
        <f t="shared" si="78"/>
        <v>1059080</v>
      </c>
      <c r="D3629" s="1535">
        <v>15.37</v>
      </c>
      <c r="E3629" s="1535">
        <v>347.73</v>
      </c>
      <c r="F3629" s="1535">
        <v>347.73</v>
      </c>
      <c r="G3629" s="1535">
        <v>0</v>
      </c>
      <c r="H3629" s="1535">
        <v>0</v>
      </c>
      <c r="I3629" s="1535">
        <v>71369.279999999999</v>
      </c>
      <c r="J3629" s="1535">
        <v>71369.279999999999</v>
      </c>
      <c r="K3629" s="1535">
        <v>1449.01</v>
      </c>
      <c r="L3629" s="1535">
        <v>69920.27</v>
      </c>
      <c r="M3629" s="984" t="s">
        <v>3205</v>
      </c>
      <c r="N3629" s="1536">
        <v>-2.1437153608927588E-12</v>
      </c>
      <c r="O3629" s="1536">
        <v>-2.1437153608927588E-12</v>
      </c>
      <c r="P3629" s="1537">
        <v>-2.1437153608927588E-12</v>
      </c>
      <c r="Q3629" s="1074"/>
      <c r="R3629" s="1063"/>
      <c r="S3629" s="918"/>
      <c r="T3629" s="918"/>
    </row>
    <row r="3630" spans="1:20" ht="25.5" hidden="1" x14ac:dyDescent="0.25">
      <c r="A3630" s="988" t="s">
        <v>115</v>
      </c>
      <c r="B3630" s="988">
        <v>1059080</v>
      </c>
      <c r="C3630" s="988">
        <f t="shared" si="78"/>
        <v>1059100</v>
      </c>
      <c r="D3630" s="1535">
        <v>27.32</v>
      </c>
      <c r="E3630" s="1535">
        <v>426.92</v>
      </c>
      <c r="F3630" s="1535">
        <v>426.92</v>
      </c>
      <c r="G3630" s="1535">
        <v>0</v>
      </c>
      <c r="H3630" s="1535">
        <v>0</v>
      </c>
      <c r="I3630" s="1535">
        <v>71796.19</v>
      </c>
      <c r="J3630" s="1535">
        <v>71796.19</v>
      </c>
      <c r="K3630" s="1535">
        <v>1449.01</v>
      </c>
      <c r="L3630" s="1535">
        <v>70347.19</v>
      </c>
      <c r="M3630" s="984" t="s">
        <v>3205</v>
      </c>
      <c r="N3630" s="1536">
        <v>2.0098197253835665E-12</v>
      </c>
      <c r="O3630" s="1536">
        <v>2.0098197253835665E-12</v>
      </c>
      <c r="P3630" s="1537">
        <v>2.0098197253835665E-12</v>
      </c>
      <c r="Q3630" s="1074"/>
      <c r="R3630" s="1063"/>
      <c r="S3630" s="918"/>
      <c r="T3630" s="918"/>
    </row>
    <row r="3631" spans="1:20" ht="25.5" hidden="1" x14ac:dyDescent="0.25">
      <c r="A3631" s="988" t="s">
        <v>115</v>
      </c>
      <c r="B3631" s="988">
        <v>1059100</v>
      </c>
      <c r="C3631" s="988">
        <f t="shared" si="78"/>
        <v>1059120</v>
      </c>
      <c r="D3631" s="1535">
        <v>21.34</v>
      </c>
      <c r="E3631" s="1535">
        <v>486.61</v>
      </c>
      <c r="F3631" s="1535">
        <v>486.61</v>
      </c>
      <c r="G3631" s="1535">
        <v>0</v>
      </c>
      <c r="H3631" s="1535">
        <v>0</v>
      </c>
      <c r="I3631" s="1535">
        <v>72282.8</v>
      </c>
      <c r="J3631" s="1535">
        <v>72282.8</v>
      </c>
      <c r="K3631" s="1535">
        <v>1449.01</v>
      </c>
      <c r="L3631" s="1535">
        <v>70833.789999999994</v>
      </c>
      <c r="M3631" s="984" t="s">
        <v>3205</v>
      </c>
      <c r="N3631" s="1536">
        <v>0</v>
      </c>
      <c r="O3631" s="1536">
        <v>0</v>
      </c>
      <c r="P3631" s="1537">
        <v>0</v>
      </c>
      <c r="Q3631" s="1074"/>
      <c r="R3631" s="1063"/>
      <c r="S3631" s="918"/>
      <c r="T3631" s="918"/>
    </row>
    <row r="3632" spans="1:20" ht="25.5" hidden="1" x14ac:dyDescent="0.25">
      <c r="A3632" s="988" t="s">
        <v>115</v>
      </c>
      <c r="B3632" s="988">
        <v>1059120</v>
      </c>
      <c r="C3632" s="988">
        <f t="shared" si="78"/>
        <v>1059140</v>
      </c>
      <c r="D3632" s="1535">
        <v>25.47</v>
      </c>
      <c r="E3632" s="1535">
        <v>468.06</v>
      </c>
      <c r="F3632" s="1535">
        <v>468.06</v>
      </c>
      <c r="G3632" s="1535">
        <v>0</v>
      </c>
      <c r="H3632" s="1535">
        <v>0</v>
      </c>
      <c r="I3632" s="1535">
        <v>72750.86</v>
      </c>
      <c r="J3632" s="1535">
        <v>72750.86</v>
      </c>
      <c r="K3632" s="1535">
        <v>1449.01</v>
      </c>
      <c r="L3632" s="1535">
        <v>71301.850000000006</v>
      </c>
      <c r="M3632" s="984" t="s">
        <v>3205</v>
      </c>
      <c r="N3632" s="1536">
        <v>2.5912092703254616E-12</v>
      </c>
      <c r="O3632" s="1536">
        <v>2.5912092703254616E-12</v>
      </c>
      <c r="P3632" s="1537">
        <v>2.5912092703254616E-12</v>
      </c>
      <c r="Q3632" s="1074"/>
      <c r="R3632" s="1063"/>
      <c r="S3632" s="918"/>
      <c r="T3632" s="918"/>
    </row>
    <row r="3633" spans="1:20" ht="25.5" hidden="1" x14ac:dyDescent="0.25">
      <c r="A3633" s="988" t="s">
        <v>115</v>
      </c>
      <c r="B3633" s="988">
        <v>1059140</v>
      </c>
      <c r="C3633" s="988">
        <f t="shared" si="78"/>
        <v>1059160</v>
      </c>
      <c r="D3633" s="1535">
        <v>28.06</v>
      </c>
      <c r="E3633" s="1535">
        <v>535.28</v>
      </c>
      <c r="F3633" s="1535">
        <v>535.28</v>
      </c>
      <c r="G3633" s="1535">
        <v>0</v>
      </c>
      <c r="H3633" s="1535">
        <v>0</v>
      </c>
      <c r="I3633" s="1535">
        <v>73286.14</v>
      </c>
      <c r="J3633" s="1535">
        <v>73286.14</v>
      </c>
      <c r="K3633" s="1535">
        <v>1449.01</v>
      </c>
      <c r="L3633" s="1535">
        <v>71837.13</v>
      </c>
      <c r="M3633" s="984" t="s">
        <v>3205</v>
      </c>
      <c r="N3633" s="1536">
        <v>0</v>
      </c>
      <c r="O3633" s="1536">
        <v>0</v>
      </c>
      <c r="P3633" s="1537">
        <v>0</v>
      </c>
      <c r="Q3633" s="1074"/>
      <c r="R3633" s="1063"/>
      <c r="S3633" s="918"/>
      <c r="T3633" s="918"/>
    </row>
    <row r="3634" spans="1:20" ht="25.5" hidden="1" x14ac:dyDescent="0.25">
      <c r="A3634" s="988" t="s">
        <v>115</v>
      </c>
      <c r="B3634" s="988">
        <v>1059160</v>
      </c>
      <c r="C3634" s="988">
        <f t="shared" si="78"/>
        <v>1059180</v>
      </c>
      <c r="D3634" s="1535">
        <v>34.72</v>
      </c>
      <c r="E3634" s="1535">
        <v>627.77</v>
      </c>
      <c r="F3634" s="1535">
        <v>627.77</v>
      </c>
      <c r="G3634" s="1535">
        <v>0</v>
      </c>
      <c r="H3634" s="1535">
        <v>0</v>
      </c>
      <c r="I3634" s="1535">
        <v>73913.91</v>
      </c>
      <c r="J3634" s="1535">
        <v>73913.91</v>
      </c>
      <c r="K3634" s="1535">
        <v>1449.01</v>
      </c>
      <c r="L3634" s="1535">
        <v>72464.91</v>
      </c>
      <c r="M3634" s="984" t="s">
        <v>3205</v>
      </c>
      <c r="N3634" s="1536">
        <v>0</v>
      </c>
      <c r="O3634" s="1536">
        <v>0</v>
      </c>
      <c r="P3634" s="1537">
        <v>0</v>
      </c>
      <c r="Q3634" s="1074"/>
      <c r="R3634" s="1063"/>
      <c r="S3634" s="918"/>
      <c r="T3634" s="918"/>
    </row>
    <row r="3635" spans="1:20" ht="25.5" hidden="1" x14ac:dyDescent="0.25">
      <c r="A3635" s="988" t="s">
        <v>115</v>
      </c>
      <c r="B3635" s="988">
        <v>1059180</v>
      </c>
      <c r="C3635" s="988">
        <f t="shared" si="78"/>
        <v>1059200</v>
      </c>
      <c r="D3635" s="1535">
        <v>25.22</v>
      </c>
      <c r="E3635" s="1535">
        <v>599.32000000000005</v>
      </c>
      <c r="F3635" s="1535">
        <v>599.32000000000005</v>
      </c>
      <c r="G3635" s="1535">
        <v>0</v>
      </c>
      <c r="H3635" s="1535">
        <v>0</v>
      </c>
      <c r="I3635" s="1535">
        <v>74513.23</v>
      </c>
      <c r="J3635" s="1535">
        <v>74513.23</v>
      </c>
      <c r="K3635" s="1535">
        <v>1449.01</v>
      </c>
      <c r="L3635" s="1535">
        <v>73064.23</v>
      </c>
      <c r="M3635" s="984" t="s">
        <v>3205</v>
      </c>
      <c r="N3635" s="1536">
        <v>-2.8389902000452145E-12</v>
      </c>
      <c r="O3635" s="1536">
        <v>-2.8389902000452145E-12</v>
      </c>
      <c r="P3635" s="1537">
        <v>-2.8389902000452145E-12</v>
      </c>
      <c r="Q3635" s="1074"/>
      <c r="R3635" s="1063"/>
      <c r="S3635" s="918"/>
      <c r="T3635" s="918"/>
    </row>
    <row r="3636" spans="1:20" ht="25.5" hidden="1" x14ac:dyDescent="0.25">
      <c r="A3636" s="988" t="s">
        <v>115</v>
      </c>
      <c r="B3636" s="988">
        <v>1059200</v>
      </c>
      <c r="C3636" s="988">
        <f t="shared" si="78"/>
        <v>1059220</v>
      </c>
      <c r="D3636" s="1535">
        <v>35.869999999999997</v>
      </c>
      <c r="E3636" s="1535">
        <v>610.82000000000005</v>
      </c>
      <c r="F3636" s="1535">
        <v>610.82000000000005</v>
      </c>
      <c r="G3636" s="1535">
        <v>0</v>
      </c>
      <c r="H3636" s="1535">
        <v>0</v>
      </c>
      <c r="I3636" s="1535">
        <v>75124.06</v>
      </c>
      <c r="J3636" s="1535">
        <v>75124.06</v>
      </c>
      <c r="K3636" s="1535">
        <v>1449.01</v>
      </c>
      <c r="L3636" s="1535">
        <v>73675.05</v>
      </c>
      <c r="M3636" s="984" t="s">
        <v>3205</v>
      </c>
      <c r="N3636" s="1536">
        <v>2.4019251926294105E-12</v>
      </c>
      <c r="O3636" s="1536">
        <v>2.4019251926294105E-12</v>
      </c>
      <c r="P3636" s="1537">
        <v>2.4019251926294105E-12</v>
      </c>
      <c r="Q3636" s="1074"/>
      <c r="R3636" s="1063"/>
      <c r="S3636" s="918"/>
      <c r="T3636" s="918"/>
    </row>
    <row r="3637" spans="1:20" ht="25.5" hidden="1" x14ac:dyDescent="0.25">
      <c r="A3637" s="988" t="s">
        <v>115</v>
      </c>
      <c r="B3637" s="988">
        <v>1059220</v>
      </c>
      <c r="C3637" s="988">
        <f t="shared" si="78"/>
        <v>1059240</v>
      </c>
      <c r="D3637" s="1535">
        <v>18.79</v>
      </c>
      <c r="E3637" s="1535">
        <v>546.53</v>
      </c>
      <c r="F3637" s="1535">
        <v>546.53</v>
      </c>
      <c r="G3637" s="1535">
        <v>0</v>
      </c>
      <c r="H3637" s="1535">
        <v>0</v>
      </c>
      <c r="I3637" s="1535">
        <v>75670.58</v>
      </c>
      <c r="J3637" s="1535">
        <v>75670.58</v>
      </c>
      <c r="K3637" s="1535">
        <v>1449.01</v>
      </c>
      <c r="L3637" s="1535">
        <v>74221.58</v>
      </c>
      <c r="M3637" s="984" t="s">
        <v>3205</v>
      </c>
      <c r="N3637" s="1536">
        <v>-3.1513731391048317E-12</v>
      </c>
      <c r="O3637" s="1536">
        <v>-3.1513731391048317E-12</v>
      </c>
      <c r="P3637" s="1537">
        <v>-3.1513731391048317E-12</v>
      </c>
      <c r="Q3637" s="1074"/>
      <c r="R3637" s="1063"/>
      <c r="S3637" s="918"/>
      <c r="T3637" s="918"/>
    </row>
    <row r="3638" spans="1:20" ht="25.5" hidden="1" x14ac:dyDescent="0.25">
      <c r="A3638" s="988" t="s">
        <v>115</v>
      </c>
      <c r="B3638" s="988">
        <v>1059240</v>
      </c>
      <c r="C3638" s="988">
        <f t="shared" si="78"/>
        <v>1059260</v>
      </c>
      <c r="D3638" s="1535">
        <v>29.18</v>
      </c>
      <c r="E3638" s="1535">
        <v>551.5</v>
      </c>
      <c r="F3638" s="1535">
        <v>551.5</v>
      </c>
      <c r="G3638" s="1535">
        <v>0</v>
      </c>
      <c r="H3638" s="1535">
        <v>0</v>
      </c>
      <c r="I3638" s="1535">
        <v>76222.080000000002</v>
      </c>
      <c r="J3638" s="1535">
        <v>76222.080000000002</v>
      </c>
      <c r="K3638" s="1535">
        <v>1449.01</v>
      </c>
      <c r="L3638" s="1535">
        <v>74773.070000000007</v>
      </c>
      <c r="M3638" s="984" t="s">
        <v>3205</v>
      </c>
      <c r="N3638" s="1536">
        <v>-2.6421988510550385E-12</v>
      </c>
      <c r="O3638" s="1536">
        <v>-2.6421988510550385E-12</v>
      </c>
      <c r="P3638" s="1537">
        <v>-2.6421988510550385E-12</v>
      </c>
      <c r="Q3638" s="1074"/>
      <c r="R3638" s="1063"/>
      <c r="S3638" s="918"/>
      <c r="T3638" s="918"/>
    </row>
    <row r="3639" spans="1:20" ht="25.5" hidden="1" x14ac:dyDescent="0.25">
      <c r="A3639" s="988" t="s">
        <v>115</v>
      </c>
      <c r="B3639" s="988">
        <v>1059260</v>
      </c>
      <c r="C3639" s="988">
        <f t="shared" si="78"/>
        <v>1059280</v>
      </c>
      <c r="D3639" s="1535">
        <v>40.549999999999997</v>
      </c>
      <c r="E3639" s="1535">
        <v>697.3</v>
      </c>
      <c r="F3639" s="1535">
        <v>697.3</v>
      </c>
      <c r="G3639" s="1535">
        <v>0.03</v>
      </c>
      <c r="H3639" s="1535">
        <v>0.28999999999999998</v>
      </c>
      <c r="I3639" s="1535">
        <v>76919.38</v>
      </c>
      <c r="J3639" s="1535">
        <v>76919.38</v>
      </c>
      <c r="K3639" s="1535">
        <v>1449.3</v>
      </c>
      <c r="L3639" s="1535">
        <v>75470.080000000002</v>
      </c>
      <c r="M3639" s="984" t="s">
        <v>3205</v>
      </c>
      <c r="N3639" s="1536">
        <v>-2.3323417156099478E-12</v>
      </c>
      <c r="O3639" s="1536">
        <v>-2.3323417156099478E-12</v>
      </c>
      <c r="P3639" s="1537">
        <v>-2.3323417156099478E-12</v>
      </c>
      <c r="Q3639" s="1074"/>
      <c r="R3639" s="1063"/>
      <c r="S3639" s="918"/>
      <c r="T3639" s="918"/>
    </row>
    <row r="3640" spans="1:20" ht="25.5" hidden="1" x14ac:dyDescent="0.25">
      <c r="A3640" s="988" t="s">
        <v>115</v>
      </c>
      <c r="B3640" s="988">
        <v>1059280</v>
      </c>
      <c r="C3640" s="988">
        <f t="shared" si="78"/>
        <v>1059300</v>
      </c>
      <c r="D3640" s="1535">
        <v>28.81</v>
      </c>
      <c r="E3640" s="1535">
        <v>693.54</v>
      </c>
      <c r="F3640" s="1535">
        <v>693.54</v>
      </c>
      <c r="G3640" s="1535">
        <v>0</v>
      </c>
      <c r="H3640" s="1535">
        <v>0.31</v>
      </c>
      <c r="I3640" s="1535">
        <v>77612.91</v>
      </c>
      <c r="J3640" s="1535">
        <v>77612.91</v>
      </c>
      <c r="K3640" s="1535">
        <v>1449.61</v>
      </c>
      <c r="L3640" s="1535">
        <v>76163.31</v>
      </c>
      <c r="M3640" s="984" t="s">
        <v>3205</v>
      </c>
      <c r="N3640" s="1536">
        <v>0</v>
      </c>
      <c r="O3640" s="1536">
        <v>0</v>
      </c>
      <c r="P3640" s="1537">
        <v>0</v>
      </c>
      <c r="Q3640" s="1074"/>
      <c r="R3640" s="1063"/>
      <c r="S3640" s="918"/>
      <c r="T3640" s="918"/>
    </row>
    <row r="3641" spans="1:20" ht="25.5" hidden="1" x14ac:dyDescent="0.25">
      <c r="A3641" s="988" t="s">
        <v>115</v>
      </c>
      <c r="B3641" s="988">
        <v>1059300</v>
      </c>
      <c r="C3641" s="988">
        <f t="shared" si="78"/>
        <v>1059320</v>
      </c>
      <c r="D3641" s="1535">
        <v>11.88</v>
      </c>
      <c r="E3641" s="1535">
        <v>406.84</v>
      </c>
      <c r="F3641" s="1535">
        <v>406.84</v>
      </c>
      <c r="G3641" s="1535">
        <v>0</v>
      </c>
      <c r="H3641" s="1535">
        <v>0.02</v>
      </c>
      <c r="I3641" s="1535">
        <v>78019.75</v>
      </c>
      <c r="J3641" s="1535">
        <v>78019.75</v>
      </c>
      <c r="K3641" s="1535">
        <v>1449.63</v>
      </c>
      <c r="L3641" s="1535">
        <v>76570.12</v>
      </c>
      <c r="M3641" s="984" t="s">
        <v>3205</v>
      </c>
      <c r="N3641" s="1536">
        <v>3.9709827618354009E-12</v>
      </c>
      <c r="O3641" s="1536">
        <v>3.9709827618354009E-12</v>
      </c>
      <c r="P3641" s="1537">
        <v>3.9709827618354009E-12</v>
      </c>
      <c r="Q3641" s="1074"/>
      <c r="R3641" s="1063"/>
      <c r="S3641" s="918"/>
      <c r="T3641" s="918"/>
    </row>
    <row r="3642" spans="1:20" ht="25.5" hidden="1" x14ac:dyDescent="0.25">
      <c r="A3642" s="988" t="s">
        <v>115</v>
      </c>
      <c r="B3642" s="988">
        <v>1059320</v>
      </c>
      <c r="C3642" s="988">
        <f t="shared" si="78"/>
        <v>1059340</v>
      </c>
      <c r="D3642" s="1535">
        <v>9.07</v>
      </c>
      <c r="E3642" s="1535">
        <v>209.44</v>
      </c>
      <c r="F3642" s="1535">
        <v>209.44</v>
      </c>
      <c r="G3642" s="1535">
        <v>7.0000000000000007E-2</v>
      </c>
      <c r="H3642" s="1535">
        <v>0.72</v>
      </c>
      <c r="I3642" s="1535">
        <v>78229.19</v>
      </c>
      <c r="J3642" s="1535">
        <v>78229.19</v>
      </c>
      <c r="K3642" s="1535">
        <v>1450.35</v>
      </c>
      <c r="L3642" s="1535">
        <v>76778.84</v>
      </c>
      <c r="M3642" s="984" t="s">
        <v>3205</v>
      </c>
      <c r="N3642" s="1536">
        <v>0</v>
      </c>
      <c r="O3642" s="1536">
        <v>0</v>
      </c>
      <c r="P3642" s="1537">
        <v>0</v>
      </c>
      <c r="Q3642" s="1074"/>
      <c r="R3642" s="1063"/>
      <c r="S3642" s="918"/>
      <c r="T3642" s="918"/>
    </row>
    <row r="3643" spans="1:20" ht="25.5" hidden="1" x14ac:dyDescent="0.25">
      <c r="A3643" s="988" t="s">
        <v>115</v>
      </c>
      <c r="B3643" s="988">
        <v>1059340</v>
      </c>
      <c r="C3643" s="988">
        <f t="shared" si="78"/>
        <v>1059360</v>
      </c>
      <c r="D3643" s="1535">
        <v>17.86</v>
      </c>
      <c r="E3643" s="1535">
        <v>269.3</v>
      </c>
      <c r="F3643" s="1535">
        <v>269.3</v>
      </c>
      <c r="G3643" s="1535">
        <v>0</v>
      </c>
      <c r="H3643" s="1535">
        <v>0.72</v>
      </c>
      <c r="I3643" s="1535">
        <v>78498.490000000005</v>
      </c>
      <c r="J3643" s="1535">
        <v>78498.490000000005</v>
      </c>
      <c r="K3643" s="1535">
        <v>1451.07</v>
      </c>
      <c r="L3643" s="1535">
        <v>77047.42</v>
      </c>
      <c r="M3643" s="984" t="s">
        <v>3205</v>
      </c>
      <c r="N3643" s="1536">
        <v>0</v>
      </c>
      <c r="O3643" s="1536">
        <v>0</v>
      </c>
      <c r="P3643" s="1537">
        <v>0</v>
      </c>
      <c r="Q3643" s="1074"/>
      <c r="R3643" s="1063"/>
      <c r="S3643" s="918"/>
      <c r="T3643" s="918"/>
    </row>
    <row r="3644" spans="1:20" ht="25.5" hidden="1" x14ac:dyDescent="0.25">
      <c r="A3644" s="988" t="s">
        <v>115</v>
      </c>
      <c r="B3644" s="988">
        <v>1059360</v>
      </c>
      <c r="C3644" s="988">
        <f t="shared" si="78"/>
        <v>1059380</v>
      </c>
      <c r="D3644" s="1535">
        <v>3.43</v>
      </c>
      <c r="E3644" s="1535">
        <v>212.88</v>
      </c>
      <c r="F3644" s="1535">
        <v>212.88</v>
      </c>
      <c r="G3644" s="1535">
        <v>13.54</v>
      </c>
      <c r="H3644" s="1535">
        <v>135.38999999999999</v>
      </c>
      <c r="I3644" s="1535">
        <v>78711.37</v>
      </c>
      <c r="J3644" s="1535">
        <v>78711.37</v>
      </c>
      <c r="K3644" s="1535">
        <v>1586.46</v>
      </c>
      <c r="L3644" s="1535">
        <v>77124.899999999994</v>
      </c>
      <c r="M3644" s="984" t="s">
        <v>3205</v>
      </c>
      <c r="N3644" s="1536">
        <v>1.4222984427220653E-12</v>
      </c>
      <c r="O3644" s="1536">
        <v>1.4222984427220653E-12</v>
      </c>
      <c r="P3644" s="1537">
        <v>1.4222984427220653E-12</v>
      </c>
      <c r="Q3644" s="1074"/>
      <c r="R3644" s="1063"/>
      <c r="S3644" s="918"/>
      <c r="T3644" s="918"/>
    </row>
    <row r="3645" spans="1:20" ht="25.5" hidden="1" x14ac:dyDescent="0.25">
      <c r="A3645" s="988" t="s">
        <v>115</v>
      </c>
      <c r="B3645" s="988">
        <v>1059380</v>
      </c>
      <c r="C3645" s="988">
        <f t="shared" si="78"/>
        <v>1059400</v>
      </c>
      <c r="D3645" s="1535">
        <v>11.73</v>
      </c>
      <c r="E3645" s="1535">
        <v>151.6</v>
      </c>
      <c r="F3645" s="1535">
        <v>151.6</v>
      </c>
      <c r="G3645" s="1535">
        <v>0</v>
      </c>
      <c r="H3645" s="1535">
        <v>135.38999999999999</v>
      </c>
      <c r="I3645" s="1535">
        <v>78862.960000000006</v>
      </c>
      <c r="J3645" s="1535">
        <v>78862.960000000006</v>
      </c>
      <c r="K3645" s="1535">
        <v>1721.85</v>
      </c>
      <c r="L3645" s="1535">
        <v>77141.11</v>
      </c>
      <c r="M3645" s="984" t="s">
        <v>3205</v>
      </c>
      <c r="N3645" s="1536">
        <v>0</v>
      </c>
      <c r="O3645" s="1536">
        <v>0</v>
      </c>
      <c r="P3645" s="1537">
        <v>0</v>
      </c>
      <c r="Q3645" s="1074"/>
      <c r="R3645" s="1063"/>
      <c r="S3645" s="918"/>
      <c r="T3645" s="918"/>
    </row>
    <row r="3646" spans="1:20" ht="25.5" hidden="1" x14ac:dyDescent="0.25">
      <c r="A3646" s="988" t="s">
        <v>115</v>
      </c>
      <c r="B3646" s="988">
        <v>1059400</v>
      </c>
      <c r="C3646" s="988">
        <f t="shared" si="78"/>
        <v>1059420</v>
      </c>
      <c r="D3646" s="1535">
        <v>6.91</v>
      </c>
      <c r="E3646" s="1535">
        <v>186.45</v>
      </c>
      <c r="F3646" s="1535">
        <v>186.45</v>
      </c>
      <c r="G3646" s="1535">
        <v>0.83</v>
      </c>
      <c r="H3646" s="1535">
        <v>8.26</v>
      </c>
      <c r="I3646" s="1535">
        <v>79049.41</v>
      </c>
      <c r="J3646" s="1535">
        <v>79049.41</v>
      </c>
      <c r="K3646" s="1535">
        <v>1730.11</v>
      </c>
      <c r="L3646" s="1535">
        <v>77319.3</v>
      </c>
      <c r="M3646" s="984" t="s">
        <v>3205</v>
      </c>
      <c r="N3646" s="1536">
        <v>0</v>
      </c>
      <c r="O3646" s="1536">
        <v>0</v>
      </c>
      <c r="P3646" s="1537">
        <v>0</v>
      </c>
      <c r="Q3646" s="1074"/>
      <c r="R3646" s="1063"/>
      <c r="S3646" s="918"/>
      <c r="T3646" s="918"/>
    </row>
    <row r="3647" spans="1:20" ht="25.5" hidden="1" x14ac:dyDescent="0.25">
      <c r="A3647" s="988" t="s">
        <v>115</v>
      </c>
      <c r="B3647" s="988">
        <v>1059420</v>
      </c>
      <c r="C3647" s="988">
        <f t="shared" si="78"/>
        <v>1059440</v>
      </c>
      <c r="D3647" s="1535">
        <v>16.79</v>
      </c>
      <c r="E3647" s="1535">
        <v>237.01</v>
      </c>
      <c r="F3647" s="1535">
        <v>237.01</v>
      </c>
      <c r="G3647" s="1535">
        <v>2.25</v>
      </c>
      <c r="H3647" s="1535">
        <v>30.74</v>
      </c>
      <c r="I3647" s="1535">
        <v>79286.429999999993</v>
      </c>
      <c r="J3647" s="1535">
        <v>79286.429999999993</v>
      </c>
      <c r="K3647" s="1535">
        <v>1760.85</v>
      </c>
      <c r="L3647" s="1535">
        <v>77525.570000000007</v>
      </c>
      <c r="M3647" s="984" t="s">
        <v>3205</v>
      </c>
      <c r="N3647" s="1536">
        <v>0</v>
      </c>
      <c r="O3647" s="1536">
        <v>0</v>
      </c>
      <c r="P3647" s="1537">
        <v>0</v>
      </c>
      <c r="Q3647" s="1074"/>
      <c r="R3647" s="1063"/>
      <c r="S3647" s="918"/>
      <c r="T3647" s="918"/>
    </row>
    <row r="3648" spans="1:20" ht="25.5" hidden="1" x14ac:dyDescent="0.25">
      <c r="A3648" s="988" t="s">
        <v>115</v>
      </c>
      <c r="B3648" s="988">
        <v>1059440</v>
      </c>
      <c r="C3648" s="988">
        <f t="shared" si="78"/>
        <v>1059460</v>
      </c>
      <c r="D3648" s="1535">
        <v>24.77</v>
      </c>
      <c r="E3648" s="1535">
        <v>415.65</v>
      </c>
      <c r="F3648" s="1535">
        <v>415.65</v>
      </c>
      <c r="G3648" s="1535">
        <v>0</v>
      </c>
      <c r="H3648" s="1535">
        <v>22.49</v>
      </c>
      <c r="I3648" s="1535">
        <v>79702.080000000002</v>
      </c>
      <c r="J3648" s="1535">
        <v>79702.080000000002</v>
      </c>
      <c r="K3648" s="1535">
        <v>1783.34</v>
      </c>
      <c r="L3648" s="1535">
        <v>77918.740000000005</v>
      </c>
      <c r="M3648" s="984" t="s">
        <v>3205</v>
      </c>
      <c r="N3648" s="1536">
        <v>0</v>
      </c>
      <c r="O3648" s="1536">
        <v>0</v>
      </c>
      <c r="P3648" s="1537">
        <v>0</v>
      </c>
      <c r="Q3648" s="1074"/>
      <c r="R3648" s="1063"/>
      <c r="S3648" s="918"/>
      <c r="T3648" s="918"/>
    </row>
    <row r="3649" spans="1:20" ht="25.5" hidden="1" x14ac:dyDescent="0.25">
      <c r="A3649" s="988" t="s">
        <v>115</v>
      </c>
      <c r="B3649" s="988">
        <v>1059460</v>
      </c>
      <c r="C3649" s="988">
        <f t="shared" si="78"/>
        <v>1059480</v>
      </c>
      <c r="D3649" s="1535">
        <v>27.69</v>
      </c>
      <c r="E3649" s="1535">
        <v>524.62</v>
      </c>
      <c r="F3649" s="1535">
        <v>524.62</v>
      </c>
      <c r="G3649" s="1535">
        <v>0</v>
      </c>
      <c r="H3649" s="1535">
        <v>0</v>
      </c>
      <c r="I3649" s="1535">
        <v>80226.7</v>
      </c>
      <c r="J3649" s="1535">
        <v>80226.7</v>
      </c>
      <c r="K3649" s="1535">
        <v>1783.34</v>
      </c>
      <c r="L3649" s="1535">
        <v>78443.360000000001</v>
      </c>
      <c r="M3649" s="984" t="s">
        <v>3205</v>
      </c>
      <c r="N3649" s="1536">
        <v>0</v>
      </c>
      <c r="O3649" s="1536">
        <v>0</v>
      </c>
      <c r="P3649" s="1537">
        <v>0</v>
      </c>
      <c r="Q3649" s="1074"/>
      <c r="R3649" s="1063"/>
      <c r="S3649" s="918"/>
      <c r="T3649" s="918"/>
    </row>
    <row r="3650" spans="1:20" ht="25.5" hidden="1" x14ac:dyDescent="0.25">
      <c r="A3650" s="988" t="s">
        <v>115</v>
      </c>
      <c r="B3650" s="988">
        <v>1059480</v>
      </c>
      <c r="C3650" s="988">
        <f t="shared" si="78"/>
        <v>1059500</v>
      </c>
      <c r="D3650" s="1535">
        <v>27.38</v>
      </c>
      <c r="E3650" s="1535">
        <v>550.65</v>
      </c>
      <c r="F3650" s="1535">
        <v>550.65</v>
      </c>
      <c r="G3650" s="1535">
        <v>0</v>
      </c>
      <c r="H3650" s="1535">
        <v>0</v>
      </c>
      <c r="I3650" s="1535">
        <v>80777.350000000006</v>
      </c>
      <c r="J3650" s="1535">
        <v>80777.350000000006</v>
      </c>
      <c r="K3650" s="1535">
        <v>1783.34</v>
      </c>
      <c r="L3650" s="1535">
        <v>78994.009999999995</v>
      </c>
      <c r="M3650" s="984" t="s">
        <v>3205</v>
      </c>
      <c r="N3650" s="1536">
        <v>0</v>
      </c>
      <c r="O3650" s="1536">
        <v>0</v>
      </c>
      <c r="P3650" s="1537">
        <v>0</v>
      </c>
      <c r="Q3650" s="1074"/>
      <c r="R3650" s="1063"/>
      <c r="S3650" s="918"/>
      <c r="T3650" s="918"/>
    </row>
    <row r="3651" spans="1:20" ht="25.5" hidden="1" x14ac:dyDescent="0.25">
      <c r="A3651" s="988" t="s">
        <v>115</v>
      </c>
      <c r="B3651" s="988">
        <v>1059500</v>
      </c>
      <c r="C3651" s="988">
        <f t="shared" si="78"/>
        <v>1059520</v>
      </c>
      <c r="D3651" s="1535">
        <v>21.66</v>
      </c>
      <c r="E3651" s="1535">
        <v>490.38</v>
      </c>
      <c r="F3651" s="1535">
        <v>490.38</v>
      </c>
      <c r="G3651" s="1535">
        <v>0</v>
      </c>
      <c r="H3651" s="1535">
        <v>0</v>
      </c>
      <c r="I3651" s="1535">
        <v>81267.73</v>
      </c>
      <c r="J3651" s="1535">
        <v>81267.73</v>
      </c>
      <c r="K3651" s="1535">
        <v>1783.34</v>
      </c>
      <c r="L3651" s="1535">
        <v>79484.39</v>
      </c>
      <c r="M3651" s="984" t="s">
        <v>3205</v>
      </c>
      <c r="N3651" s="1536">
        <v>0</v>
      </c>
      <c r="O3651" s="1536">
        <v>0</v>
      </c>
      <c r="P3651" s="1537">
        <v>0</v>
      </c>
      <c r="Q3651" s="1074"/>
      <c r="R3651" s="1063"/>
      <c r="S3651" s="918"/>
      <c r="T3651" s="918"/>
    </row>
    <row r="3652" spans="1:20" ht="25.5" hidden="1" x14ac:dyDescent="0.25">
      <c r="A3652" s="988" t="s">
        <v>115</v>
      </c>
      <c r="B3652" s="988">
        <v>1059520</v>
      </c>
      <c r="C3652" s="988">
        <f t="shared" si="78"/>
        <v>1059540</v>
      </c>
      <c r="D3652" s="1535">
        <v>4.21</v>
      </c>
      <c r="E3652" s="1535">
        <v>258.72000000000003</v>
      </c>
      <c r="F3652" s="1535">
        <v>258.72000000000003</v>
      </c>
      <c r="G3652" s="1535">
        <v>5.23</v>
      </c>
      <c r="H3652" s="1535">
        <v>52.32</v>
      </c>
      <c r="I3652" s="1535">
        <v>81526.45</v>
      </c>
      <c r="J3652" s="1535">
        <v>81526.45</v>
      </c>
      <c r="K3652" s="1535">
        <v>1835.66</v>
      </c>
      <c r="L3652" s="1535">
        <v>79690.789999999994</v>
      </c>
      <c r="M3652" s="984" t="s">
        <v>3205</v>
      </c>
      <c r="N3652" s="1536">
        <v>-9.1986944395490807E-12</v>
      </c>
      <c r="O3652" s="1536">
        <v>-9.1986944395490807E-12</v>
      </c>
      <c r="P3652" s="1537">
        <v>-9.1986944395490807E-12</v>
      </c>
      <c r="Q3652" s="1074"/>
      <c r="R3652" s="1063"/>
      <c r="S3652" s="918"/>
      <c r="T3652" s="918"/>
    </row>
    <row r="3653" spans="1:20" ht="25.5" hidden="1" x14ac:dyDescent="0.25">
      <c r="A3653" s="988" t="s">
        <v>115</v>
      </c>
      <c r="B3653" s="988">
        <v>1059540</v>
      </c>
      <c r="C3653" s="988">
        <f t="shared" ref="C3653:C3716" si="79">B3654</f>
        <v>1059560</v>
      </c>
      <c r="D3653" s="1535">
        <v>1.33</v>
      </c>
      <c r="E3653" s="1535">
        <v>55.38</v>
      </c>
      <c r="F3653" s="1535">
        <v>55.38</v>
      </c>
      <c r="G3653" s="1535">
        <v>0.53</v>
      </c>
      <c r="H3653" s="1535">
        <v>57.6</v>
      </c>
      <c r="I3653" s="1535">
        <v>81581.83</v>
      </c>
      <c r="J3653" s="1535">
        <v>81581.83</v>
      </c>
      <c r="K3653" s="1535">
        <v>1893.26</v>
      </c>
      <c r="L3653" s="1535">
        <v>79688.570000000007</v>
      </c>
      <c r="M3653" s="984" t="s">
        <v>3205</v>
      </c>
      <c r="N3653" s="1536">
        <v>0</v>
      </c>
      <c r="O3653" s="1536">
        <v>0</v>
      </c>
      <c r="P3653" s="1537">
        <v>0</v>
      </c>
      <c r="Q3653" s="1074"/>
      <c r="R3653" s="1063"/>
      <c r="S3653" s="918"/>
      <c r="T3653" s="918"/>
    </row>
    <row r="3654" spans="1:20" ht="25.5" hidden="1" x14ac:dyDescent="0.25">
      <c r="A3654" s="988" t="s">
        <v>115</v>
      </c>
      <c r="B3654" s="988">
        <v>1059560</v>
      </c>
      <c r="C3654" s="988">
        <f t="shared" si="79"/>
        <v>1059580</v>
      </c>
      <c r="D3654" s="1535">
        <v>15.98</v>
      </c>
      <c r="E3654" s="1535">
        <v>173.06</v>
      </c>
      <c r="F3654" s="1535">
        <v>173.06</v>
      </c>
      <c r="G3654" s="1535">
        <v>0</v>
      </c>
      <c r="H3654" s="1535">
        <v>5.28</v>
      </c>
      <c r="I3654" s="1535">
        <v>81754.899999999994</v>
      </c>
      <c r="J3654" s="1535">
        <v>81754.899999999994</v>
      </c>
      <c r="K3654" s="1535">
        <v>1898.55</v>
      </c>
      <c r="L3654" s="1535">
        <v>79856.350000000006</v>
      </c>
      <c r="M3654" s="984" t="s">
        <v>3205</v>
      </c>
      <c r="N3654" s="1536">
        <v>0</v>
      </c>
      <c r="O3654" s="1536">
        <v>0</v>
      </c>
      <c r="P3654" s="1537">
        <v>0</v>
      </c>
      <c r="Q3654" s="1074"/>
      <c r="R3654" s="1063"/>
      <c r="S3654" s="918"/>
      <c r="T3654" s="918"/>
    </row>
    <row r="3655" spans="1:20" ht="25.5" hidden="1" x14ac:dyDescent="0.25">
      <c r="A3655" s="988" t="s">
        <v>115</v>
      </c>
      <c r="B3655" s="988">
        <v>1059580</v>
      </c>
      <c r="C3655" s="988">
        <f t="shared" si="79"/>
        <v>1059600</v>
      </c>
      <c r="D3655" s="1535">
        <v>12.5</v>
      </c>
      <c r="E3655" s="1535">
        <v>276.94</v>
      </c>
      <c r="F3655" s="1535">
        <v>276.94</v>
      </c>
      <c r="G3655" s="1535">
        <v>0.2</v>
      </c>
      <c r="H3655" s="1535">
        <v>1.72</v>
      </c>
      <c r="I3655" s="1535">
        <v>82031.839999999997</v>
      </c>
      <c r="J3655" s="1535">
        <v>82031.839999999997</v>
      </c>
      <c r="K3655" s="1535">
        <v>1900.26</v>
      </c>
      <c r="L3655" s="1535">
        <v>80131.58</v>
      </c>
      <c r="M3655" s="984" t="s">
        <v>3205</v>
      </c>
      <c r="N3655" s="1536">
        <v>0</v>
      </c>
      <c r="O3655" s="1536">
        <v>0</v>
      </c>
      <c r="P3655" s="1537">
        <v>0</v>
      </c>
      <c r="Q3655" s="1074"/>
      <c r="R3655" s="1063"/>
      <c r="S3655" s="918"/>
      <c r="T3655" s="918"/>
    </row>
    <row r="3656" spans="1:20" ht="25.5" hidden="1" x14ac:dyDescent="0.25">
      <c r="A3656" s="988" t="s">
        <v>115</v>
      </c>
      <c r="B3656" s="988">
        <v>1059600</v>
      </c>
      <c r="C3656" s="988">
        <f t="shared" si="79"/>
        <v>1059620</v>
      </c>
      <c r="D3656" s="1535">
        <v>4.43</v>
      </c>
      <c r="E3656" s="1535">
        <v>169.33</v>
      </c>
      <c r="F3656" s="1535">
        <v>169.33</v>
      </c>
      <c r="G3656" s="1535">
        <v>1.03</v>
      </c>
      <c r="H3656" s="1535">
        <v>12.35</v>
      </c>
      <c r="I3656" s="1535">
        <v>82201.17</v>
      </c>
      <c r="J3656" s="1535">
        <v>82201.17</v>
      </c>
      <c r="K3656" s="1535">
        <v>1912.61</v>
      </c>
      <c r="L3656" s="1535">
        <v>80288.56</v>
      </c>
      <c r="M3656" s="984" t="s">
        <v>3205</v>
      </c>
      <c r="N3656" s="1536">
        <v>0</v>
      </c>
      <c r="O3656" s="1536">
        <v>0</v>
      </c>
      <c r="P3656" s="1537">
        <v>0</v>
      </c>
      <c r="Q3656" s="1074"/>
      <c r="R3656" s="1063"/>
      <c r="S3656" s="918"/>
      <c r="T3656" s="918"/>
    </row>
    <row r="3657" spans="1:20" ht="25.5" hidden="1" x14ac:dyDescent="0.25">
      <c r="A3657" s="988" t="s">
        <v>115</v>
      </c>
      <c r="B3657" s="988">
        <v>1059620</v>
      </c>
      <c r="C3657" s="988">
        <f t="shared" si="79"/>
        <v>1059640</v>
      </c>
      <c r="D3657" s="1535">
        <v>3.67</v>
      </c>
      <c r="E3657" s="1535">
        <v>80.97</v>
      </c>
      <c r="F3657" s="1535">
        <v>80.97</v>
      </c>
      <c r="G3657" s="1535">
        <v>6.49</v>
      </c>
      <c r="H3657" s="1535">
        <v>75.260000000000005</v>
      </c>
      <c r="I3657" s="1535">
        <v>82282.14</v>
      </c>
      <c r="J3657" s="1535">
        <v>82282.14</v>
      </c>
      <c r="K3657" s="1535">
        <v>1987.87</v>
      </c>
      <c r="L3657" s="1535">
        <v>80294.27</v>
      </c>
      <c r="M3657" s="984" t="s">
        <v>3205</v>
      </c>
      <c r="N3657" s="1536">
        <v>0</v>
      </c>
      <c r="O3657" s="1536">
        <v>0</v>
      </c>
      <c r="P3657" s="1537">
        <v>0</v>
      </c>
      <c r="Q3657" s="1074"/>
      <c r="R3657" s="1063"/>
      <c r="S3657" s="918"/>
      <c r="T3657" s="918"/>
    </row>
    <row r="3658" spans="1:20" ht="25.5" hidden="1" x14ac:dyDescent="0.25">
      <c r="A3658" s="988" t="s">
        <v>115</v>
      </c>
      <c r="B3658" s="988">
        <v>1059640</v>
      </c>
      <c r="C3658" s="988">
        <f t="shared" si="79"/>
        <v>1059660</v>
      </c>
      <c r="D3658" s="1535">
        <v>4.88</v>
      </c>
      <c r="E3658" s="1535">
        <v>85.44</v>
      </c>
      <c r="F3658" s="1535">
        <v>85.44</v>
      </c>
      <c r="G3658" s="1535">
        <v>2.84</v>
      </c>
      <c r="H3658" s="1535">
        <v>93.31</v>
      </c>
      <c r="I3658" s="1535">
        <v>82367.58</v>
      </c>
      <c r="J3658" s="1535">
        <v>82367.58</v>
      </c>
      <c r="K3658" s="1535">
        <v>2081.1799999999998</v>
      </c>
      <c r="L3658" s="1535">
        <v>80286.399999999994</v>
      </c>
      <c r="M3658" s="984" t="s">
        <v>3205</v>
      </c>
      <c r="N3658" s="1536">
        <v>0</v>
      </c>
      <c r="O3658" s="1536">
        <v>0</v>
      </c>
      <c r="P3658" s="1537">
        <v>0</v>
      </c>
      <c r="Q3658" s="1074"/>
      <c r="R3658" s="1063"/>
      <c r="S3658" s="918"/>
      <c r="T3658" s="918"/>
    </row>
    <row r="3659" spans="1:20" ht="25.5" hidden="1" x14ac:dyDescent="0.25">
      <c r="A3659" s="988" t="s">
        <v>115</v>
      </c>
      <c r="B3659" s="988">
        <v>1059660</v>
      </c>
      <c r="C3659" s="988">
        <f t="shared" si="79"/>
        <v>1059680</v>
      </c>
      <c r="D3659" s="1535">
        <v>5.08</v>
      </c>
      <c r="E3659" s="1535">
        <v>99.6</v>
      </c>
      <c r="F3659" s="1535">
        <v>99.6</v>
      </c>
      <c r="G3659" s="1535">
        <v>6.2</v>
      </c>
      <c r="H3659" s="1535">
        <v>90.33</v>
      </c>
      <c r="I3659" s="1535">
        <v>82467.179999999993</v>
      </c>
      <c r="J3659" s="1535">
        <v>82467.179999999993</v>
      </c>
      <c r="K3659" s="1535">
        <v>2171.5</v>
      </c>
      <c r="L3659" s="1535">
        <v>80295.679999999993</v>
      </c>
      <c r="M3659" s="984" t="s">
        <v>3205</v>
      </c>
      <c r="N3659" s="1536">
        <v>0</v>
      </c>
      <c r="O3659" s="1536">
        <v>0</v>
      </c>
      <c r="P3659" s="1537">
        <v>0</v>
      </c>
      <c r="Q3659" s="1074"/>
      <c r="R3659" s="1063"/>
      <c r="S3659" s="918"/>
      <c r="T3659" s="918"/>
    </row>
    <row r="3660" spans="1:20" ht="25.5" hidden="1" x14ac:dyDescent="0.25">
      <c r="A3660" s="988" t="s">
        <v>115</v>
      </c>
      <c r="B3660" s="988">
        <v>1059680</v>
      </c>
      <c r="C3660" s="988">
        <f t="shared" si="79"/>
        <v>1059700</v>
      </c>
      <c r="D3660" s="1535">
        <v>3.26</v>
      </c>
      <c r="E3660" s="1535">
        <v>83.4</v>
      </c>
      <c r="F3660" s="1535">
        <v>83.4</v>
      </c>
      <c r="G3660" s="1535">
        <v>7.73</v>
      </c>
      <c r="H3660" s="1535">
        <v>139.27000000000001</v>
      </c>
      <c r="I3660" s="1535">
        <v>82550.58</v>
      </c>
      <c r="J3660" s="1535">
        <v>82550.58</v>
      </c>
      <c r="K3660" s="1535">
        <v>2310.77</v>
      </c>
      <c r="L3660" s="1535">
        <v>80239.81</v>
      </c>
      <c r="M3660" s="984" t="s">
        <v>3205</v>
      </c>
      <c r="N3660" s="1536">
        <v>0</v>
      </c>
      <c r="O3660" s="1536">
        <v>0</v>
      </c>
      <c r="P3660" s="1537">
        <v>0</v>
      </c>
      <c r="Q3660" s="1074"/>
      <c r="R3660" s="1063"/>
      <c r="S3660" s="918"/>
      <c r="T3660" s="918"/>
    </row>
    <row r="3661" spans="1:20" ht="25.5" hidden="1" x14ac:dyDescent="0.25">
      <c r="A3661" s="988" t="s">
        <v>115</v>
      </c>
      <c r="B3661" s="988">
        <v>1059700</v>
      </c>
      <c r="C3661" s="988">
        <f t="shared" si="79"/>
        <v>1059720</v>
      </c>
      <c r="D3661" s="1535">
        <v>35.49</v>
      </c>
      <c r="E3661" s="1535">
        <v>387.51</v>
      </c>
      <c r="F3661" s="1535">
        <v>387.51</v>
      </c>
      <c r="G3661" s="1535">
        <v>0</v>
      </c>
      <c r="H3661" s="1535">
        <v>77.31</v>
      </c>
      <c r="I3661" s="1535">
        <v>82938.09</v>
      </c>
      <c r="J3661" s="1535">
        <v>82938.09</v>
      </c>
      <c r="K3661" s="1535">
        <v>2388.08</v>
      </c>
      <c r="L3661" s="1535">
        <v>80550.02</v>
      </c>
      <c r="M3661" s="984" t="s">
        <v>3205</v>
      </c>
      <c r="N3661" s="1536">
        <v>-9.8626144758296584E-13</v>
      </c>
      <c r="O3661" s="1536">
        <v>-9.8626144758296584E-13</v>
      </c>
      <c r="P3661" s="1537">
        <v>-9.8626144758296584E-13</v>
      </c>
      <c r="Q3661" s="1074"/>
      <c r="R3661" s="1063"/>
      <c r="S3661" s="918"/>
      <c r="T3661" s="918"/>
    </row>
    <row r="3662" spans="1:20" ht="25.5" hidden="1" x14ac:dyDescent="0.25">
      <c r="A3662" s="988" t="s">
        <v>115</v>
      </c>
      <c r="B3662" s="988">
        <v>1059720</v>
      </c>
      <c r="C3662" s="988">
        <f t="shared" si="79"/>
        <v>1059740</v>
      </c>
      <c r="D3662" s="1535">
        <v>20.420000000000002</v>
      </c>
      <c r="E3662" s="1535">
        <v>559.13</v>
      </c>
      <c r="F3662" s="1535">
        <v>559.13</v>
      </c>
      <c r="G3662" s="1535">
        <v>0</v>
      </c>
      <c r="H3662" s="1535">
        <v>0</v>
      </c>
      <c r="I3662" s="1535">
        <v>83497.22</v>
      </c>
      <c r="J3662" s="1535">
        <v>83497.22</v>
      </c>
      <c r="K3662" s="1535">
        <v>2388.08</v>
      </c>
      <c r="L3662" s="1535">
        <v>81109.149999999994</v>
      </c>
      <c r="M3662" s="984" t="s">
        <v>3205</v>
      </c>
      <c r="N3662" s="1536">
        <v>0</v>
      </c>
      <c r="O3662" s="1536">
        <v>0</v>
      </c>
      <c r="P3662" s="1537">
        <v>0</v>
      </c>
      <c r="Q3662" s="1074"/>
      <c r="R3662" s="1063"/>
      <c r="S3662" s="918"/>
      <c r="T3662" s="918"/>
    </row>
    <row r="3663" spans="1:20" ht="25.5" hidden="1" x14ac:dyDescent="0.25">
      <c r="A3663" s="988" t="s">
        <v>115</v>
      </c>
      <c r="B3663" s="988">
        <v>1059740</v>
      </c>
      <c r="C3663" s="988">
        <f t="shared" si="79"/>
        <v>1059760</v>
      </c>
      <c r="D3663" s="1535">
        <v>20.059999999999999</v>
      </c>
      <c r="E3663" s="1535">
        <v>404.76</v>
      </c>
      <c r="F3663" s="1535">
        <v>404.76</v>
      </c>
      <c r="G3663" s="1535">
        <v>0</v>
      </c>
      <c r="H3663" s="1535">
        <v>0</v>
      </c>
      <c r="I3663" s="1535">
        <v>83901.98</v>
      </c>
      <c r="J3663" s="1535">
        <v>83901.98</v>
      </c>
      <c r="K3663" s="1535">
        <v>2388.08</v>
      </c>
      <c r="L3663" s="1535">
        <v>81513.91</v>
      </c>
      <c r="M3663" s="984" t="s">
        <v>3205</v>
      </c>
      <c r="N3663" s="1536">
        <v>2.8764234845539231E-12</v>
      </c>
      <c r="O3663" s="1536">
        <v>2.8764234845539231E-12</v>
      </c>
      <c r="P3663" s="1537">
        <v>2.8764234845539231E-12</v>
      </c>
      <c r="Q3663" s="1074"/>
      <c r="R3663" s="1063"/>
      <c r="S3663" s="918"/>
      <c r="T3663" s="918"/>
    </row>
    <row r="3664" spans="1:20" ht="25.5" hidden="1" x14ac:dyDescent="0.25">
      <c r="A3664" s="988" t="s">
        <v>115</v>
      </c>
      <c r="B3664" s="988">
        <v>1059760</v>
      </c>
      <c r="C3664" s="988">
        <f t="shared" si="79"/>
        <v>1059780</v>
      </c>
      <c r="D3664" s="1535">
        <v>23.29</v>
      </c>
      <c r="E3664" s="1535">
        <v>433.47</v>
      </c>
      <c r="F3664" s="1535">
        <v>433.47</v>
      </c>
      <c r="G3664" s="1535">
        <v>0</v>
      </c>
      <c r="H3664" s="1535">
        <v>0</v>
      </c>
      <c r="I3664" s="1535">
        <v>84335.45</v>
      </c>
      <c r="J3664" s="1535">
        <v>84335.45</v>
      </c>
      <c r="K3664" s="1535">
        <v>2388.08</v>
      </c>
      <c r="L3664" s="1535">
        <v>81947.37</v>
      </c>
      <c r="M3664" s="984" t="s">
        <v>3205</v>
      </c>
      <c r="N3664" s="1536">
        <v>3.134645053961093E-12</v>
      </c>
      <c r="O3664" s="1536">
        <v>3.134645053961093E-12</v>
      </c>
      <c r="P3664" s="1537">
        <v>3.134645053961093E-12</v>
      </c>
      <c r="Q3664" s="1074"/>
      <c r="R3664" s="1063"/>
      <c r="S3664" s="918"/>
      <c r="T3664" s="918"/>
    </row>
    <row r="3665" spans="1:20" ht="25.5" hidden="1" x14ac:dyDescent="0.25">
      <c r="A3665" s="988" t="s">
        <v>115</v>
      </c>
      <c r="B3665" s="988">
        <v>1059780</v>
      </c>
      <c r="C3665" s="988">
        <f t="shared" si="79"/>
        <v>1059800</v>
      </c>
      <c r="D3665" s="1535">
        <v>20.100000000000001</v>
      </c>
      <c r="E3665" s="1535">
        <v>433.88</v>
      </c>
      <c r="F3665" s="1535">
        <v>433.88</v>
      </c>
      <c r="G3665" s="1535">
        <v>0</v>
      </c>
      <c r="H3665" s="1535">
        <v>0</v>
      </c>
      <c r="I3665" s="1535">
        <v>84769.33</v>
      </c>
      <c r="J3665" s="1535">
        <v>84769.33</v>
      </c>
      <c r="K3665" s="1535">
        <v>2388.08</v>
      </c>
      <c r="L3665" s="1535">
        <v>82381.25</v>
      </c>
      <c r="M3665" s="984" t="s">
        <v>3205</v>
      </c>
      <c r="N3665" s="1536">
        <v>0</v>
      </c>
      <c r="O3665" s="1536">
        <v>0</v>
      </c>
      <c r="P3665" s="1537">
        <v>0</v>
      </c>
      <c r="Q3665" s="1074"/>
      <c r="R3665" s="1063"/>
      <c r="S3665" s="918"/>
      <c r="T3665" s="918"/>
    </row>
    <row r="3666" spans="1:20" ht="25.5" hidden="1" x14ac:dyDescent="0.25">
      <c r="A3666" s="988" t="s">
        <v>115</v>
      </c>
      <c r="B3666" s="988">
        <v>1059800</v>
      </c>
      <c r="C3666" s="988">
        <f t="shared" si="79"/>
        <v>1059820</v>
      </c>
      <c r="D3666" s="1535">
        <v>16.71</v>
      </c>
      <c r="E3666" s="1535">
        <v>368.1</v>
      </c>
      <c r="F3666" s="1535">
        <v>368.1</v>
      </c>
      <c r="G3666" s="1535">
        <v>0</v>
      </c>
      <c r="H3666" s="1535">
        <v>0</v>
      </c>
      <c r="I3666" s="1535">
        <v>85137.43</v>
      </c>
      <c r="J3666" s="1535">
        <v>85137.43</v>
      </c>
      <c r="K3666" s="1535">
        <v>2388.08</v>
      </c>
      <c r="L3666" s="1535">
        <v>82749.350000000006</v>
      </c>
      <c r="M3666" s="984" t="s">
        <v>3205</v>
      </c>
      <c r="N3666" s="1536">
        <v>0</v>
      </c>
      <c r="O3666" s="1536">
        <v>0</v>
      </c>
      <c r="P3666" s="1537">
        <v>0</v>
      </c>
      <c r="Q3666" s="1074"/>
      <c r="R3666" s="1063"/>
      <c r="S3666" s="918"/>
      <c r="T3666" s="918"/>
    </row>
    <row r="3667" spans="1:20" ht="25.5" hidden="1" x14ac:dyDescent="0.25">
      <c r="A3667" s="988" t="s">
        <v>115</v>
      </c>
      <c r="B3667" s="988">
        <v>1059820</v>
      </c>
      <c r="C3667" s="988">
        <f t="shared" si="79"/>
        <v>1059840</v>
      </c>
      <c r="D3667" s="1535">
        <v>10.06</v>
      </c>
      <c r="E3667" s="1535">
        <v>267.73</v>
      </c>
      <c r="F3667" s="1535">
        <v>267.73</v>
      </c>
      <c r="G3667" s="1535">
        <v>0</v>
      </c>
      <c r="H3667" s="1535">
        <v>0</v>
      </c>
      <c r="I3667" s="1535">
        <v>85405.16</v>
      </c>
      <c r="J3667" s="1535">
        <v>85405.16</v>
      </c>
      <c r="K3667" s="1535">
        <v>2388.08</v>
      </c>
      <c r="L3667" s="1535">
        <v>83017.08</v>
      </c>
      <c r="M3667" s="984" t="s">
        <v>3205</v>
      </c>
      <c r="N3667" s="1536">
        <v>0</v>
      </c>
      <c r="O3667" s="1536">
        <v>0</v>
      </c>
      <c r="P3667" s="1537">
        <v>0</v>
      </c>
      <c r="Q3667" s="1074"/>
      <c r="R3667" s="1063"/>
      <c r="S3667" s="918"/>
      <c r="T3667" s="918"/>
    </row>
    <row r="3668" spans="1:20" ht="25.5" hidden="1" x14ac:dyDescent="0.25">
      <c r="A3668" s="988" t="s">
        <v>115</v>
      </c>
      <c r="B3668" s="988">
        <v>1059840</v>
      </c>
      <c r="C3668" s="988">
        <f t="shared" si="79"/>
        <v>1059860</v>
      </c>
      <c r="D3668" s="1535">
        <v>11.9</v>
      </c>
      <c r="E3668" s="1535">
        <v>177.32</v>
      </c>
      <c r="F3668" s="1535">
        <v>177.32</v>
      </c>
      <c r="G3668" s="1535">
        <v>0</v>
      </c>
      <c r="H3668" s="1535">
        <v>0</v>
      </c>
      <c r="I3668" s="1535">
        <v>85582.48</v>
      </c>
      <c r="J3668" s="1535">
        <v>85582.48</v>
      </c>
      <c r="K3668" s="1535">
        <v>2388.08</v>
      </c>
      <c r="L3668" s="1535">
        <v>83194.41</v>
      </c>
      <c r="M3668" s="984" t="s">
        <v>3205</v>
      </c>
      <c r="N3668" s="1536">
        <v>0</v>
      </c>
      <c r="O3668" s="1536">
        <v>0</v>
      </c>
      <c r="P3668" s="1537">
        <v>0</v>
      </c>
      <c r="Q3668" s="1074"/>
      <c r="R3668" s="1063"/>
      <c r="S3668" s="918"/>
      <c r="T3668" s="918"/>
    </row>
    <row r="3669" spans="1:20" ht="25.5" hidden="1" x14ac:dyDescent="0.25">
      <c r="A3669" s="988" t="s">
        <v>115</v>
      </c>
      <c r="B3669" s="988">
        <v>1059860</v>
      </c>
      <c r="C3669" s="988">
        <f t="shared" si="79"/>
        <v>1059880</v>
      </c>
      <c r="D3669" s="1535">
        <v>13.75</v>
      </c>
      <c r="E3669" s="1535">
        <v>256.58</v>
      </c>
      <c r="F3669" s="1535">
        <v>256.58</v>
      </c>
      <c r="G3669" s="1535">
        <v>0</v>
      </c>
      <c r="H3669" s="1535">
        <v>0</v>
      </c>
      <c r="I3669" s="1535">
        <v>85839.06</v>
      </c>
      <c r="J3669" s="1535">
        <v>85839.06</v>
      </c>
      <c r="K3669" s="1535">
        <v>2388.08</v>
      </c>
      <c r="L3669" s="1535">
        <v>83450.98</v>
      </c>
      <c r="M3669" s="984" t="s">
        <v>3205</v>
      </c>
      <c r="N3669" s="1536">
        <v>0</v>
      </c>
      <c r="O3669" s="1536">
        <v>0</v>
      </c>
      <c r="P3669" s="1537">
        <v>0</v>
      </c>
      <c r="Q3669" s="1074"/>
      <c r="R3669" s="1063"/>
      <c r="S3669" s="918"/>
      <c r="T3669" s="918"/>
    </row>
    <row r="3670" spans="1:20" ht="25.5" hidden="1" x14ac:dyDescent="0.25">
      <c r="A3670" s="988" t="s">
        <v>115</v>
      </c>
      <c r="B3670" s="988">
        <v>1059880</v>
      </c>
      <c r="C3670" s="988">
        <f t="shared" si="79"/>
        <v>1059900</v>
      </c>
      <c r="D3670" s="1535">
        <v>17.57</v>
      </c>
      <c r="E3670" s="1535">
        <v>313.27999999999997</v>
      </c>
      <c r="F3670" s="1535">
        <v>313.27999999999997</v>
      </c>
      <c r="G3670" s="1535">
        <v>0</v>
      </c>
      <c r="H3670" s="1535">
        <v>0</v>
      </c>
      <c r="I3670" s="1535">
        <v>86152.34</v>
      </c>
      <c r="J3670" s="1535">
        <v>86152.34</v>
      </c>
      <c r="K3670" s="1535">
        <v>2388.08</v>
      </c>
      <c r="L3670" s="1535">
        <v>83764.259999999995</v>
      </c>
      <c r="M3670" s="984" t="s">
        <v>3205</v>
      </c>
      <c r="N3670" s="1536">
        <v>2.2876314196542742E-12</v>
      </c>
      <c r="O3670" s="1536">
        <v>2.2876314196542742E-12</v>
      </c>
      <c r="P3670" s="1537">
        <v>2.2876314196542742E-12</v>
      </c>
      <c r="Q3670" s="1074"/>
      <c r="R3670" s="1063"/>
      <c r="S3670" s="918"/>
      <c r="T3670" s="918"/>
    </row>
    <row r="3671" spans="1:20" ht="25.5" hidden="1" x14ac:dyDescent="0.25">
      <c r="A3671" s="988" t="s">
        <v>115</v>
      </c>
      <c r="B3671" s="988">
        <v>1059900</v>
      </c>
      <c r="C3671" s="988">
        <f t="shared" si="79"/>
        <v>1059920</v>
      </c>
      <c r="D3671" s="1535">
        <v>11.59</v>
      </c>
      <c r="E3671" s="1535">
        <v>291.64</v>
      </c>
      <c r="F3671" s="1535">
        <v>291.64</v>
      </c>
      <c r="G3671" s="1535">
        <v>0</v>
      </c>
      <c r="H3671" s="1535">
        <v>0</v>
      </c>
      <c r="I3671" s="1535">
        <v>86443.98</v>
      </c>
      <c r="J3671" s="1535">
        <v>86443.98</v>
      </c>
      <c r="K3671" s="1535">
        <v>2388.08</v>
      </c>
      <c r="L3671" s="1535">
        <v>84055.9</v>
      </c>
      <c r="M3671" s="984" t="s">
        <v>3205</v>
      </c>
      <c r="N3671" s="1536">
        <v>0</v>
      </c>
      <c r="O3671" s="1536">
        <v>0</v>
      </c>
      <c r="P3671" s="1537">
        <v>0</v>
      </c>
      <c r="Q3671" s="1074"/>
      <c r="R3671" s="1063"/>
      <c r="S3671" s="918"/>
      <c r="T3671" s="918"/>
    </row>
    <row r="3672" spans="1:20" ht="25.5" hidden="1" x14ac:dyDescent="0.25">
      <c r="A3672" s="988" t="s">
        <v>115</v>
      </c>
      <c r="B3672" s="988">
        <v>1059920</v>
      </c>
      <c r="C3672" s="988">
        <f t="shared" si="79"/>
        <v>1059940</v>
      </c>
      <c r="D3672" s="1535">
        <v>13.64</v>
      </c>
      <c r="E3672" s="1535">
        <v>252.31</v>
      </c>
      <c r="F3672" s="1535">
        <v>252.31</v>
      </c>
      <c r="G3672" s="1535">
        <v>0</v>
      </c>
      <c r="H3672" s="1535">
        <v>0</v>
      </c>
      <c r="I3672" s="1535">
        <v>86696.29</v>
      </c>
      <c r="J3672" s="1535">
        <v>86696.29</v>
      </c>
      <c r="K3672" s="1535">
        <v>2388.08</v>
      </c>
      <c r="L3672" s="1535">
        <v>84308.21</v>
      </c>
      <c r="M3672" s="984" t="s">
        <v>3205</v>
      </c>
      <c r="N3672" s="1536">
        <v>0</v>
      </c>
      <c r="O3672" s="1536">
        <v>0</v>
      </c>
      <c r="P3672" s="1537">
        <v>0</v>
      </c>
      <c r="Q3672" s="1074"/>
      <c r="R3672" s="1063"/>
      <c r="S3672" s="918"/>
      <c r="T3672" s="918"/>
    </row>
    <row r="3673" spans="1:20" ht="25.5" hidden="1" x14ac:dyDescent="0.25">
      <c r="A3673" s="988" t="s">
        <v>115</v>
      </c>
      <c r="B3673" s="988">
        <v>1059940</v>
      </c>
      <c r="C3673" s="988">
        <f t="shared" si="79"/>
        <v>1059960</v>
      </c>
      <c r="D3673" s="1535">
        <v>10.53</v>
      </c>
      <c r="E3673" s="1535">
        <v>241.73</v>
      </c>
      <c r="F3673" s="1535">
        <v>241.73</v>
      </c>
      <c r="G3673" s="1535">
        <v>0</v>
      </c>
      <c r="H3673" s="1535">
        <v>0</v>
      </c>
      <c r="I3673" s="1535">
        <v>86938.02</v>
      </c>
      <c r="J3673" s="1535">
        <v>86938.02</v>
      </c>
      <c r="K3673" s="1535">
        <v>2388.08</v>
      </c>
      <c r="L3673" s="1535">
        <v>84549.95</v>
      </c>
      <c r="M3673" s="984" t="s">
        <v>3205</v>
      </c>
      <c r="N3673" s="1536">
        <v>0</v>
      </c>
      <c r="O3673" s="1536">
        <v>0</v>
      </c>
      <c r="P3673" s="1537">
        <v>0</v>
      </c>
      <c r="Q3673" s="1074"/>
      <c r="R3673" s="1063"/>
      <c r="S3673" s="918"/>
      <c r="T3673" s="918"/>
    </row>
    <row r="3674" spans="1:20" ht="25.5" hidden="1" x14ac:dyDescent="0.25">
      <c r="A3674" s="988" t="s">
        <v>115</v>
      </c>
      <c r="B3674" s="988">
        <v>1059960</v>
      </c>
      <c r="C3674" s="988">
        <f t="shared" si="79"/>
        <v>1059980</v>
      </c>
      <c r="D3674" s="1535">
        <v>14.02</v>
      </c>
      <c r="E3674" s="1535">
        <v>245.57</v>
      </c>
      <c r="F3674" s="1535">
        <v>245.57</v>
      </c>
      <c r="G3674" s="1535">
        <v>0</v>
      </c>
      <c r="H3674" s="1535">
        <v>0</v>
      </c>
      <c r="I3674" s="1535">
        <v>87183.59</v>
      </c>
      <c r="J3674" s="1535">
        <v>87183.59</v>
      </c>
      <c r="K3674" s="1535">
        <v>2388.08</v>
      </c>
      <c r="L3674" s="1535">
        <v>84795.520000000004</v>
      </c>
      <c r="M3674" s="984" t="s">
        <v>3205</v>
      </c>
      <c r="N3674" s="1536">
        <v>-2.0134121638792837E-12</v>
      </c>
      <c r="O3674" s="1536">
        <v>-2.0134121638792837E-12</v>
      </c>
      <c r="P3674" s="1537">
        <v>-2.0134121638792837E-12</v>
      </c>
      <c r="Q3674" s="1074"/>
      <c r="R3674" s="1063"/>
      <c r="S3674" s="918"/>
      <c r="T3674" s="918"/>
    </row>
    <row r="3675" spans="1:20" ht="25.5" hidden="1" x14ac:dyDescent="0.25">
      <c r="A3675" s="988" t="s">
        <v>115</v>
      </c>
      <c r="B3675" s="988">
        <v>1059980</v>
      </c>
      <c r="C3675" s="988">
        <f t="shared" si="79"/>
        <v>1060000</v>
      </c>
      <c r="D3675" s="1535">
        <v>17.98</v>
      </c>
      <c r="E3675" s="1535">
        <v>320.10000000000002</v>
      </c>
      <c r="F3675" s="1535">
        <v>320.10000000000002</v>
      </c>
      <c r="G3675" s="1535">
        <v>0</v>
      </c>
      <c r="H3675" s="1535">
        <v>0</v>
      </c>
      <c r="I3675" s="1535">
        <v>87503.69</v>
      </c>
      <c r="J3675" s="1535">
        <v>87503.69</v>
      </c>
      <c r="K3675" s="1535">
        <v>2388.08</v>
      </c>
      <c r="L3675" s="1535">
        <v>85115.61</v>
      </c>
      <c r="M3675" s="984" t="s">
        <v>3205</v>
      </c>
      <c r="N3675" s="1536">
        <v>0</v>
      </c>
      <c r="O3675" s="1536">
        <v>0</v>
      </c>
      <c r="P3675" s="1537">
        <v>0</v>
      </c>
      <c r="Q3675" s="1074"/>
      <c r="R3675" s="1063"/>
      <c r="S3675" s="918"/>
      <c r="T3675" s="918"/>
    </row>
    <row r="3676" spans="1:20" ht="25.5" hidden="1" x14ac:dyDescent="0.25">
      <c r="A3676" s="988" t="s">
        <v>115</v>
      </c>
      <c r="B3676" s="988">
        <v>1060000</v>
      </c>
      <c r="C3676" s="988">
        <f t="shared" si="79"/>
        <v>1060020</v>
      </c>
      <c r="D3676" s="1535">
        <v>14.54</v>
      </c>
      <c r="E3676" s="1535">
        <v>325.29000000000002</v>
      </c>
      <c r="F3676" s="1535">
        <v>325.29000000000002</v>
      </c>
      <c r="G3676" s="1535">
        <v>0</v>
      </c>
      <c r="H3676" s="1535">
        <v>0</v>
      </c>
      <c r="I3676" s="1535">
        <v>87828.98</v>
      </c>
      <c r="J3676" s="1535">
        <v>87828.98</v>
      </c>
      <c r="K3676" s="1535">
        <v>2388.08</v>
      </c>
      <c r="L3676" s="1535">
        <v>85440.9</v>
      </c>
      <c r="M3676" s="984" t="s">
        <v>3205</v>
      </c>
      <c r="N3676" s="1536">
        <v>0</v>
      </c>
      <c r="O3676" s="1536">
        <v>0</v>
      </c>
      <c r="P3676" s="1537">
        <v>0</v>
      </c>
      <c r="Q3676" s="1074"/>
      <c r="R3676" s="1063"/>
      <c r="S3676" s="918"/>
      <c r="T3676" s="918"/>
    </row>
    <row r="3677" spans="1:20" ht="25.5" hidden="1" x14ac:dyDescent="0.25">
      <c r="A3677" s="988" t="s">
        <v>115</v>
      </c>
      <c r="B3677" s="988">
        <v>1060020</v>
      </c>
      <c r="C3677" s="988">
        <f t="shared" si="79"/>
        <v>1060040</v>
      </c>
      <c r="D3677" s="1535">
        <v>6.72</v>
      </c>
      <c r="E3677" s="1535">
        <v>212.63</v>
      </c>
      <c r="F3677" s="1535">
        <v>212.63</v>
      </c>
      <c r="G3677" s="1535">
        <v>0</v>
      </c>
      <c r="H3677" s="1535">
        <v>0</v>
      </c>
      <c r="I3677" s="1535">
        <v>88041.61</v>
      </c>
      <c r="J3677" s="1535">
        <v>88041.61</v>
      </c>
      <c r="K3677" s="1535">
        <v>2388.08</v>
      </c>
      <c r="L3677" s="1535">
        <v>85653.53</v>
      </c>
      <c r="M3677" s="984" t="s">
        <v>3205</v>
      </c>
      <c r="N3677" s="1536">
        <v>0</v>
      </c>
      <c r="O3677" s="1536">
        <v>0</v>
      </c>
      <c r="P3677" s="1537">
        <v>0</v>
      </c>
      <c r="Q3677" s="1074"/>
      <c r="R3677" s="1063"/>
      <c r="S3677" s="918"/>
      <c r="T3677" s="918"/>
    </row>
    <row r="3678" spans="1:20" ht="25.5" hidden="1" x14ac:dyDescent="0.25">
      <c r="A3678" s="988" t="s">
        <v>115</v>
      </c>
      <c r="B3678" s="988">
        <v>1060040</v>
      </c>
      <c r="C3678" s="988">
        <f t="shared" si="79"/>
        <v>1060060</v>
      </c>
      <c r="D3678" s="1535">
        <v>7.41</v>
      </c>
      <c r="E3678" s="1535">
        <v>141.29</v>
      </c>
      <c r="F3678" s="1535">
        <v>141.29</v>
      </c>
      <c r="G3678" s="1535">
        <v>0</v>
      </c>
      <c r="H3678" s="1535">
        <v>0</v>
      </c>
      <c r="I3678" s="1535">
        <v>88182.89</v>
      </c>
      <c r="J3678" s="1535">
        <v>88182.89</v>
      </c>
      <c r="K3678" s="1535">
        <v>2388.08</v>
      </c>
      <c r="L3678" s="1535">
        <v>85794.82</v>
      </c>
      <c r="M3678" s="984" t="s">
        <v>3205</v>
      </c>
      <c r="N3678" s="1536">
        <v>0</v>
      </c>
      <c r="O3678" s="1536">
        <v>0</v>
      </c>
      <c r="P3678" s="1537">
        <v>0</v>
      </c>
      <c r="Q3678" s="1074"/>
      <c r="R3678" s="1063"/>
      <c r="S3678" s="918"/>
      <c r="T3678" s="918"/>
    </row>
    <row r="3679" spans="1:20" ht="25.5" hidden="1" x14ac:dyDescent="0.25">
      <c r="A3679" s="988" t="s">
        <v>115</v>
      </c>
      <c r="B3679" s="988">
        <v>1060060</v>
      </c>
      <c r="C3679" s="988">
        <f t="shared" si="79"/>
        <v>1060080</v>
      </c>
      <c r="D3679" s="1535">
        <v>9.31</v>
      </c>
      <c r="E3679" s="1535">
        <v>165.07</v>
      </c>
      <c r="F3679" s="1535">
        <v>165.07</v>
      </c>
      <c r="G3679" s="1535">
        <v>0</v>
      </c>
      <c r="H3679" s="1535">
        <v>0</v>
      </c>
      <c r="I3679" s="1535">
        <v>88347.96</v>
      </c>
      <c r="J3679" s="1535">
        <v>88347.96</v>
      </c>
      <c r="K3679" s="1535">
        <v>2388.08</v>
      </c>
      <c r="L3679" s="1535">
        <v>85959.89</v>
      </c>
      <c r="M3679" s="984" t="s">
        <v>3205</v>
      </c>
      <c r="N3679" s="1536">
        <v>13.828815311863696</v>
      </c>
      <c r="O3679" s="1536">
        <v>4.5014177133596878</v>
      </c>
      <c r="P3679" s="1537">
        <v>0.275202472644827</v>
      </c>
      <c r="Q3679" s="1074"/>
      <c r="R3679" s="1063"/>
      <c r="S3679" s="918"/>
      <c r="T3679" s="918"/>
    </row>
    <row r="3680" spans="1:20" ht="25.5" hidden="1" x14ac:dyDescent="0.25">
      <c r="A3680" s="988" t="s">
        <v>115</v>
      </c>
      <c r="B3680" s="988">
        <v>1060080</v>
      </c>
      <c r="C3680" s="988">
        <f t="shared" si="79"/>
        <v>1060100</v>
      </c>
      <c r="D3680" s="1535">
        <v>13.84</v>
      </c>
      <c r="E3680" s="1535">
        <v>228.44</v>
      </c>
      <c r="F3680" s="1535">
        <v>228.44</v>
      </c>
      <c r="G3680" s="1535">
        <v>0</v>
      </c>
      <c r="H3680" s="1535">
        <v>0</v>
      </c>
      <c r="I3680" s="1535">
        <v>88576.4</v>
      </c>
      <c r="J3680" s="1535">
        <v>88576.4</v>
      </c>
      <c r="K3680" s="1535">
        <v>2388.08</v>
      </c>
      <c r="L3680" s="1535">
        <v>86188.33</v>
      </c>
      <c r="M3680" s="984" t="s">
        <v>3205</v>
      </c>
      <c r="N3680" s="1536">
        <v>3.5130278841082912E-13</v>
      </c>
      <c r="O3680" s="1536">
        <v>3.5130278841082912E-13</v>
      </c>
      <c r="P3680" s="1537">
        <v>3.5130278841082912E-13</v>
      </c>
      <c r="Q3680" s="1074"/>
      <c r="R3680" s="1063"/>
      <c r="S3680" s="918"/>
      <c r="T3680" s="918"/>
    </row>
    <row r="3681" spans="1:20" ht="25.5" hidden="1" x14ac:dyDescent="0.25">
      <c r="A3681" s="988" t="s">
        <v>115</v>
      </c>
      <c r="B3681" s="988">
        <v>1060100</v>
      </c>
      <c r="C3681" s="988">
        <f t="shared" si="79"/>
        <v>1060120</v>
      </c>
      <c r="D3681" s="1535">
        <v>6.79</v>
      </c>
      <c r="E3681" s="1535">
        <v>206.24</v>
      </c>
      <c r="F3681" s="1535">
        <v>206.24</v>
      </c>
      <c r="G3681" s="1535">
        <v>0</v>
      </c>
      <c r="H3681" s="1535">
        <v>0</v>
      </c>
      <c r="I3681" s="1535">
        <v>88782.65</v>
      </c>
      <c r="J3681" s="1535">
        <v>88782.65</v>
      </c>
      <c r="K3681" s="1535">
        <v>2388.08</v>
      </c>
      <c r="L3681" s="1535">
        <v>86394.57</v>
      </c>
      <c r="M3681" s="984" t="s">
        <v>3205</v>
      </c>
      <c r="N3681" s="1536">
        <v>-5.4196065073734369E-13</v>
      </c>
      <c r="O3681" s="1536">
        <v>-5.4196065073734369E-13</v>
      </c>
      <c r="P3681" s="1537">
        <v>-5.4196065073734369E-13</v>
      </c>
      <c r="Q3681" s="1074"/>
      <c r="R3681" s="1063"/>
      <c r="S3681" s="918"/>
      <c r="T3681" s="918"/>
    </row>
    <row r="3682" spans="1:20" ht="25.5" hidden="1" x14ac:dyDescent="0.25">
      <c r="A3682" s="988" t="s">
        <v>115</v>
      </c>
      <c r="B3682" s="988">
        <v>1060120</v>
      </c>
      <c r="C3682" s="988">
        <f t="shared" si="79"/>
        <v>1060140</v>
      </c>
      <c r="D3682" s="1535">
        <v>10.72</v>
      </c>
      <c r="E3682" s="1535">
        <v>175.1</v>
      </c>
      <c r="F3682" s="1535">
        <v>175.1</v>
      </c>
      <c r="G3682" s="1535">
        <v>0</v>
      </c>
      <c r="H3682" s="1535">
        <v>0</v>
      </c>
      <c r="I3682" s="1535">
        <v>88957.75</v>
      </c>
      <c r="J3682" s="1535">
        <v>88957.75</v>
      </c>
      <c r="K3682" s="1535">
        <v>2388.08</v>
      </c>
      <c r="L3682" s="1535">
        <v>86569.67</v>
      </c>
      <c r="M3682" s="984" t="s">
        <v>3205</v>
      </c>
      <c r="N3682" s="1536">
        <v>152.59939098720869</v>
      </c>
      <c r="O3682" s="1536">
        <v>93.955598738774</v>
      </c>
      <c r="P3682" s="1537">
        <v>60.569159165664963</v>
      </c>
      <c r="Q3682" s="1074"/>
      <c r="R3682" s="1063"/>
      <c r="S3682" s="918"/>
      <c r="T3682" s="918"/>
    </row>
    <row r="3683" spans="1:20" ht="25.5" hidden="1" x14ac:dyDescent="0.25">
      <c r="A3683" s="988" t="s">
        <v>115</v>
      </c>
      <c r="B3683" s="988">
        <v>1060140</v>
      </c>
      <c r="C3683" s="988">
        <f t="shared" si="79"/>
        <v>1060160</v>
      </c>
      <c r="D3683" s="1535">
        <v>7.35</v>
      </c>
      <c r="E3683" s="1535">
        <v>180.77</v>
      </c>
      <c r="F3683" s="1535">
        <v>180.77</v>
      </c>
      <c r="G3683" s="1535">
        <v>0</v>
      </c>
      <c r="H3683" s="1535">
        <v>0</v>
      </c>
      <c r="I3683" s="1535">
        <v>89138.52</v>
      </c>
      <c r="J3683" s="1535">
        <v>89138.52</v>
      </c>
      <c r="K3683" s="1535">
        <v>2388.08</v>
      </c>
      <c r="L3683" s="1535">
        <v>86750.44</v>
      </c>
      <c r="M3683" s="984" t="s">
        <v>3205</v>
      </c>
      <c r="N3683" s="1536">
        <v>136.72897395980706</v>
      </c>
      <c r="O3683" s="1536">
        <v>85.014000651620762</v>
      </c>
      <c r="P3683" s="1537">
        <v>44.360654955557735</v>
      </c>
      <c r="Q3683" s="1074"/>
      <c r="R3683" s="1063"/>
      <c r="S3683" s="918"/>
      <c r="T3683" s="918"/>
    </row>
    <row r="3684" spans="1:20" ht="25.5" hidden="1" x14ac:dyDescent="0.25">
      <c r="A3684" s="988" t="s">
        <v>115</v>
      </c>
      <c r="B3684" s="988">
        <v>1060160</v>
      </c>
      <c r="C3684" s="988">
        <f t="shared" si="79"/>
        <v>1060180</v>
      </c>
      <c r="D3684" s="1535">
        <v>7.78</v>
      </c>
      <c r="E3684" s="1535">
        <v>151.33000000000001</v>
      </c>
      <c r="F3684" s="1535">
        <v>151.33000000000001</v>
      </c>
      <c r="G3684" s="1535">
        <v>0</v>
      </c>
      <c r="H3684" s="1535">
        <v>0</v>
      </c>
      <c r="I3684" s="1535">
        <v>89289.84</v>
      </c>
      <c r="J3684" s="1535">
        <v>89289.84</v>
      </c>
      <c r="K3684" s="1535">
        <v>2388.08</v>
      </c>
      <c r="L3684" s="1535">
        <v>86901.77</v>
      </c>
      <c r="M3684" s="984" t="s">
        <v>3205</v>
      </c>
      <c r="N3684" s="1536">
        <v>127.44747339166044</v>
      </c>
      <c r="O3684" s="1536">
        <v>70.319163263381398</v>
      </c>
      <c r="P3684" s="1537">
        <v>28.496257183342692</v>
      </c>
      <c r="Q3684" s="1074"/>
      <c r="R3684" s="1063"/>
      <c r="S3684" s="918"/>
      <c r="T3684" s="918"/>
    </row>
    <row r="3685" spans="1:20" ht="25.5" hidden="1" x14ac:dyDescent="0.25">
      <c r="A3685" s="988" t="s">
        <v>115</v>
      </c>
      <c r="B3685" s="988">
        <v>1060180</v>
      </c>
      <c r="C3685" s="988">
        <f t="shared" si="79"/>
        <v>1060200</v>
      </c>
      <c r="D3685" s="1535">
        <v>8.7799999999999994</v>
      </c>
      <c r="E3685" s="1535">
        <v>165.57</v>
      </c>
      <c r="F3685" s="1535">
        <v>165.57</v>
      </c>
      <c r="G3685" s="1535">
        <v>0</v>
      </c>
      <c r="H3685" s="1535">
        <v>0</v>
      </c>
      <c r="I3685" s="1535">
        <v>89455.41</v>
      </c>
      <c r="J3685" s="1535">
        <v>89455.41</v>
      </c>
      <c r="K3685" s="1535">
        <v>2388.08</v>
      </c>
      <c r="L3685" s="1535">
        <v>87067.33</v>
      </c>
      <c r="M3685" s="984" t="s">
        <v>3205</v>
      </c>
      <c r="N3685" s="1536">
        <v>0</v>
      </c>
      <c r="O3685" s="1536">
        <v>0</v>
      </c>
      <c r="P3685" s="1537">
        <v>0</v>
      </c>
      <c r="Q3685" s="1074"/>
      <c r="R3685" s="1063"/>
      <c r="S3685" s="918"/>
      <c r="T3685" s="918"/>
    </row>
    <row r="3686" spans="1:20" ht="25.5" hidden="1" x14ac:dyDescent="0.25">
      <c r="A3686" s="988" t="s">
        <v>115</v>
      </c>
      <c r="B3686" s="988">
        <v>1060200</v>
      </c>
      <c r="C3686" s="988">
        <f t="shared" si="79"/>
        <v>1060220</v>
      </c>
      <c r="D3686" s="1535">
        <v>6.58</v>
      </c>
      <c r="E3686" s="1535">
        <v>153.55000000000001</v>
      </c>
      <c r="F3686" s="1535">
        <v>153.55000000000001</v>
      </c>
      <c r="G3686" s="1535">
        <v>0</v>
      </c>
      <c r="H3686" s="1535">
        <v>0</v>
      </c>
      <c r="I3686" s="1535">
        <v>89608.960000000006</v>
      </c>
      <c r="J3686" s="1535">
        <v>89608.960000000006</v>
      </c>
      <c r="K3686" s="1535">
        <v>2388.08</v>
      </c>
      <c r="L3686" s="1535">
        <v>87220.88</v>
      </c>
      <c r="M3686" s="984" t="s">
        <v>3205</v>
      </c>
      <c r="N3686" s="1536">
        <v>107.45655963998067</v>
      </c>
      <c r="O3686" s="1536">
        <v>38.789165041965141</v>
      </c>
      <c r="P3686" s="1537">
        <v>14.090533820075914</v>
      </c>
      <c r="Q3686" s="1074"/>
      <c r="R3686" s="1063"/>
      <c r="S3686" s="918"/>
      <c r="T3686" s="918"/>
    </row>
    <row r="3687" spans="1:20" ht="25.5" hidden="1" x14ac:dyDescent="0.25">
      <c r="A3687" s="988" t="s">
        <v>115</v>
      </c>
      <c r="B3687" s="988">
        <v>1060220</v>
      </c>
      <c r="C3687" s="988">
        <f t="shared" si="79"/>
        <v>1060240</v>
      </c>
      <c r="D3687" s="1535">
        <v>9.26</v>
      </c>
      <c r="E3687" s="1535">
        <v>158.34</v>
      </c>
      <c r="F3687" s="1535">
        <v>158.34</v>
      </c>
      <c r="G3687" s="1535">
        <v>0</v>
      </c>
      <c r="H3687" s="1535">
        <v>0</v>
      </c>
      <c r="I3687" s="1535">
        <v>89767.31</v>
      </c>
      <c r="J3687" s="1535">
        <v>89767.31</v>
      </c>
      <c r="K3687" s="1535">
        <v>2388.08</v>
      </c>
      <c r="L3687" s="1535">
        <v>87379.23</v>
      </c>
      <c r="M3687" s="984" t="s">
        <v>3205</v>
      </c>
      <c r="N3687" s="1536">
        <v>122.48419820706918</v>
      </c>
      <c r="O3687" s="1536">
        <v>59.672017188556019</v>
      </c>
      <c r="P3687" s="1537">
        <v>31.011601758087863</v>
      </c>
      <c r="Q3687" s="1074"/>
      <c r="R3687" s="1063"/>
      <c r="S3687" s="918"/>
      <c r="T3687" s="918"/>
    </row>
    <row r="3688" spans="1:20" ht="25.5" hidden="1" x14ac:dyDescent="0.25">
      <c r="A3688" s="988" t="s">
        <v>115</v>
      </c>
      <c r="B3688" s="988">
        <v>1060240</v>
      </c>
      <c r="C3688" s="988">
        <f t="shared" si="79"/>
        <v>1060260</v>
      </c>
      <c r="D3688" s="1535">
        <v>10.16</v>
      </c>
      <c r="E3688" s="1535">
        <v>194.2</v>
      </c>
      <c r="F3688" s="1535">
        <v>194.2</v>
      </c>
      <c r="G3688" s="1535">
        <v>0</v>
      </c>
      <c r="H3688" s="1535">
        <v>0</v>
      </c>
      <c r="I3688" s="1535">
        <v>89961.5</v>
      </c>
      <c r="J3688" s="1535">
        <v>89961.5</v>
      </c>
      <c r="K3688" s="1535">
        <v>2388.08</v>
      </c>
      <c r="L3688" s="1535">
        <v>87573.42</v>
      </c>
      <c r="M3688" s="984" t="s">
        <v>3205</v>
      </c>
      <c r="N3688" s="1536">
        <v>122.38026014327919</v>
      </c>
      <c r="O3688" s="1536">
        <v>60.354029339289823</v>
      </c>
      <c r="P3688" s="1537">
        <v>20.095313245672092</v>
      </c>
      <c r="Q3688" s="1074"/>
      <c r="R3688" s="1063"/>
      <c r="S3688" s="918"/>
      <c r="T3688" s="918"/>
    </row>
    <row r="3689" spans="1:20" ht="25.5" hidden="1" x14ac:dyDescent="0.25">
      <c r="A3689" s="988" t="s">
        <v>115</v>
      </c>
      <c r="B3689" s="988">
        <v>1060260</v>
      </c>
      <c r="C3689" s="988">
        <f t="shared" si="79"/>
        <v>1060280</v>
      </c>
      <c r="D3689" s="1535">
        <v>6.41</v>
      </c>
      <c r="E3689" s="1535">
        <v>165.74</v>
      </c>
      <c r="F3689" s="1535">
        <v>165.74</v>
      </c>
      <c r="G3689" s="1535">
        <v>0.24</v>
      </c>
      <c r="H3689" s="1535">
        <v>2.44</v>
      </c>
      <c r="I3689" s="1535">
        <v>90127.24</v>
      </c>
      <c r="J3689" s="1535">
        <v>90127.24</v>
      </c>
      <c r="K3689" s="1535">
        <v>2390.5100000000002</v>
      </c>
      <c r="L3689" s="1535">
        <v>87736.73</v>
      </c>
      <c r="M3689" s="984" t="s">
        <v>3205</v>
      </c>
      <c r="N3689" s="1536">
        <v>131.60613290199888</v>
      </c>
      <c r="O3689" s="1536">
        <v>50.633247888014843</v>
      </c>
      <c r="P3689" s="1537">
        <v>19.992537783552795</v>
      </c>
      <c r="Q3689" s="1074"/>
      <c r="R3689" s="1063"/>
      <c r="S3689" s="918"/>
      <c r="T3689" s="918"/>
    </row>
    <row r="3690" spans="1:20" ht="25.5" hidden="1" x14ac:dyDescent="0.25">
      <c r="A3690" s="988" t="s">
        <v>115</v>
      </c>
      <c r="B3690" s="988">
        <v>1060280</v>
      </c>
      <c r="C3690" s="988">
        <f t="shared" si="79"/>
        <v>1060300</v>
      </c>
      <c r="D3690" s="1535">
        <v>7.35</v>
      </c>
      <c r="E3690" s="1535">
        <v>137.65</v>
      </c>
      <c r="F3690" s="1535">
        <v>137.65</v>
      </c>
      <c r="G3690" s="1535">
        <v>0</v>
      </c>
      <c r="H3690" s="1535">
        <v>2.44</v>
      </c>
      <c r="I3690" s="1535">
        <v>90264.89</v>
      </c>
      <c r="J3690" s="1535">
        <v>90264.89</v>
      </c>
      <c r="K3690" s="1535">
        <v>2392.9499999999998</v>
      </c>
      <c r="L3690" s="1535">
        <v>87871.94</v>
      </c>
      <c r="M3690" s="984" t="s">
        <v>3205</v>
      </c>
      <c r="N3690" s="1536">
        <v>97.091937814269201</v>
      </c>
      <c r="O3690" s="1536">
        <v>36.433384830779936</v>
      </c>
      <c r="P3690" s="1537">
        <v>10.898535015649708</v>
      </c>
      <c r="Q3690" s="1074"/>
      <c r="R3690" s="1063"/>
      <c r="S3690" s="918"/>
      <c r="T3690" s="918"/>
    </row>
    <row r="3691" spans="1:20" ht="25.5" hidden="1" x14ac:dyDescent="0.25">
      <c r="A3691" s="988" t="s">
        <v>115</v>
      </c>
      <c r="B3691" s="988">
        <v>1060300</v>
      </c>
      <c r="C3691" s="988">
        <f t="shared" si="79"/>
        <v>1060320</v>
      </c>
      <c r="D3691" s="1535">
        <v>5.19</v>
      </c>
      <c r="E3691" s="1535">
        <v>125.45</v>
      </c>
      <c r="F3691" s="1535">
        <v>125.45</v>
      </c>
      <c r="G3691" s="1535">
        <v>0</v>
      </c>
      <c r="H3691" s="1535">
        <v>0</v>
      </c>
      <c r="I3691" s="1535">
        <v>90390.34</v>
      </c>
      <c r="J3691" s="1535">
        <v>90390.34</v>
      </c>
      <c r="K3691" s="1535">
        <v>2392.9499999999998</v>
      </c>
      <c r="L3691" s="1535">
        <v>87997.39</v>
      </c>
      <c r="M3691" s="984" t="s">
        <v>3205</v>
      </c>
      <c r="N3691" s="1536">
        <v>82.974324275566374</v>
      </c>
      <c r="O3691" s="1536">
        <v>30.998033987958959</v>
      </c>
      <c r="P3691" s="1537">
        <v>9.0934256291822102</v>
      </c>
      <c r="Q3691" s="1074"/>
      <c r="R3691" s="1063"/>
      <c r="S3691" s="918"/>
      <c r="T3691" s="918"/>
    </row>
    <row r="3692" spans="1:20" ht="25.5" hidden="1" x14ac:dyDescent="0.25">
      <c r="A3692" s="988" t="s">
        <v>115</v>
      </c>
      <c r="B3692" s="988">
        <v>1060320</v>
      </c>
      <c r="C3692" s="988">
        <f t="shared" si="79"/>
        <v>1060340</v>
      </c>
      <c r="D3692" s="1535">
        <v>5.65</v>
      </c>
      <c r="E3692" s="1535">
        <v>108.45</v>
      </c>
      <c r="F3692" s="1535">
        <v>108.45</v>
      </c>
      <c r="G3692" s="1535">
        <v>0</v>
      </c>
      <c r="H3692" s="1535">
        <v>0</v>
      </c>
      <c r="I3692" s="1535">
        <v>90498.79</v>
      </c>
      <c r="J3692" s="1535">
        <v>90498.79</v>
      </c>
      <c r="K3692" s="1535">
        <v>2392.9499999999998</v>
      </c>
      <c r="L3692" s="1535">
        <v>88105.85</v>
      </c>
      <c r="M3692" s="984" t="s">
        <v>3205</v>
      </c>
      <c r="N3692" s="1536">
        <v>78.848317487556031</v>
      </c>
      <c r="O3692" s="1536">
        <v>24.957512646403973</v>
      </c>
      <c r="P3692" s="1537">
        <v>5.5807482740524197</v>
      </c>
      <c r="Q3692" s="1074"/>
      <c r="R3692" s="1063"/>
      <c r="S3692" s="918"/>
      <c r="T3692" s="918"/>
    </row>
    <row r="3693" spans="1:20" ht="25.5" hidden="1" x14ac:dyDescent="0.25">
      <c r="A3693" s="988" t="s">
        <v>115</v>
      </c>
      <c r="B3693" s="988">
        <v>1060340</v>
      </c>
      <c r="C3693" s="988">
        <f t="shared" si="79"/>
        <v>1060360</v>
      </c>
      <c r="D3693" s="1535">
        <v>9.36</v>
      </c>
      <c r="E3693" s="1535">
        <v>150.09</v>
      </c>
      <c r="F3693" s="1535">
        <v>150.09</v>
      </c>
      <c r="G3693" s="1535">
        <v>0</v>
      </c>
      <c r="H3693" s="1535">
        <v>0</v>
      </c>
      <c r="I3693" s="1535">
        <v>90648.89</v>
      </c>
      <c r="J3693" s="1535">
        <v>90648.89</v>
      </c>
      <c r="K3693" s="1535">
        <v>2392.9499999999998</v>
      </c>
      <c r="L3693" s="1535">
        <v>88255.94</v>
      </c>
      <c r="M3693" s="984" t="s">
        <v>3205</v>
      </c>
      <c r="N3693" s="1536">
        <v>79.765838625097956</v>
      </c>
      <c r="O3693" s="1536">
        <v>12.6625466729888</v>
      </c>
      <c r="P3693" s="1537">
        <v>4.8756583149095011E-13</v>
      </c>
      <c r="Q3693" s="1074"/>
      <c r="R3693" s="1063"/>
      <c r="S3693" s="918"/>
      <c r="T3693" s="918"/>
    </row>
    <row r="3694" spans="1:20" ht="25.5" hidden="1" x14ac:dyDescent="0.25">
      <c r="A3694" s="988" t="s">
        <v>115</v>
      </c>
      <c r="B3694" s="988">
        <v>1060360</v>
      </c>
      <c r="C3694" s="988">
        <f t="shared" si="79"/>
        <v>1060380</v>
      </c>
      <c r="D3694" s="1535">
        <v>6.96</v>
      </c>
      <c r="E3694" s="1535">
        <v>163.19</v>
      </c>
      <c r="F3694" s="1535">
        <v>163.19</v>
      </c>
      <c r="G3694" s="1535">
        <v>0</v>
      </c>
      <c r="H3694" s="1535">
        <v>0</v>
      </c>
      <c r="I3694" s="1535">
        <v>90812.08</v>
      </c>
      <c r="J3694" s="1535">
        <v>90812.08</v>
      </c>
      <c r="K3694" s="1535">
        <v>2392.9499999999998</v>
      </c>
      <c r="L3694" s="1535">
        <v>88419.13</v>
      </c>
      <c r="M3694" s="984" t="s">
        <v>3205</v>
      </c>
      <c r="N3694" s="1536">
        <v>109.50888448055873</v>
      </c>
      <c r="O3694" s="1536">
        <v>31.29619564631345</v>
      </c>
      <c r="P3694" s="1537">
        <v>4.4565785156232067</v>
      </c>
      <c r="Q3694" s="1074"/>
      <c r="R3694" s="1063"/>
      <c r="S3694" s="918"/>
      <c r="T3694" s="918"/>
    </row>
    <row r="3695" spans="1:20" ht="25.5" hidden="1" x14ac:dyDescent="0.25">
      <c r="A3695" s="988" t="s">
        <v>115</v>
      </c>
      <c r="B3695" s="988">
        <v>1060380</v>
      </c>
      <c r="C3695" s="988">
        <f t="shared" si="79"/>
        <v>1060400</v>
      </c>
      <c r="D3695" s="1535">
        <v>5.34</v>
      </c>
      <c r="E3695" s="1535">
        <v>123.06</v>
      </c>
      <c r="F3695" s="1535">
        <v>123.06</v>
      </c>
      <c r="G3695" s="1535">
        <v>0</v>
      </c>
      <c r="H3695" s="1535">
        <v>0</v>
      </c>
      <c r="I3695" s="1535">
        <v>90935.13</v>
      </c>
      <c r="J3695" s="1535">
        <v>90935.13</v>
      </c>
      <c r="K3695" s="1535">
        <v>2392.9499999999998</v>
      </c>
      <c r="L3695" s="1535">
        <v>88542.19</v>
      </c>
      <c r="M3695" s="984" t="s">
        <v>3205</v>
      </c>
      <c r="N3695" s="1536">
        <v>53.15080061261154</v>
      </c>
      <c r="O3695" s="1536">
        <v>0</v>
      </c>
      <c r="P3695" s="1537">
        <v>0</v>
      </c>
      <c r="Q3695" s="1074"/>
      <c r="R3695" s="1063"/>
      <c r="S3695" s="918"/>
      <c r="T3695" s="918"/>
    </row>
    <row r="3696" spans="1:20" ht="25.5" hidden="1" x14ac:dyDescent="0.25">
      <c r="A3696" s="988" t="s">
        <v>115</v>
      </c>
      <c r="B3696" s="988">
        <v>1060400</v>
      </c>
      <c r="C3696" s="988">
        <f t="shared" si="79"/>
        <v>1060420</v>
      </c>
      <c r="D3696" s="1535">
        <v>13.99</v>
      </c>
      <c r="E3696" s="1535">
        <v>212.66</v>
      </c>
      <c r="F3696" s="1535">
        <v>212.66</v>
      </c>
      <c r="G3696" s="1535">
        <v>2.99</v>
      </c>
      <c r="H3696" s="1535">
        <v>27.25</v>
      </c>
      <c r="I3696" s="1535">
        <v>91147.79</v>
      </c>
      <c r="J3696" s="1535">
        <v>91147.79</v>
      </c>
      <c r="K3696" s="1535">
        <v>2420.19</v>
      </c>
      <c r="L3696" s="1535">
        <v>88727.6</v>
      </c>
      <c r="M3696" s="984" t="s">
        <v>3205</v>
      </c>
      <c r="N3696" s="1536">
        <v>145.65985986999294</v>
      </c>
      <c r="O3696" s="1536">
        <v>103.9841141226409</v>
      </c>
      <c r="P3696" s="1537">
        <v>62.916270929108308</v>
      </c>
      <c r="Q3696" s="1074"/>
      <c r="R3696" s="1063"/>
      <c r="S3696" s="918"/>
      <c r="T3696" s="918"/>
    </row>
    <row r="3697" spans="1:20" ht="25.5" hidden="1" x14ac:dyDescent="0.25">
      <c r="A3697" s="988" t="s">
        <v>115</v>
      </c>
      <c r="B3697" s="988">
        <v>1060420</v>
      </c>
      <c r="C3697" s="988">
        <f t="shared" si="79"/>
        <v>1060440</v>
      </c>
      <c r="D3697" s="1535">
        <v>13.5</v>
      </c>
      <c r="E3697" s="1535">
        <v>239.96</v>
      </c>
      <c r="F3697" s="1535">
        <v>239.96</v>
      </c>
      <c r="G3697" s="1535">
        <v>0</v>
      </c>
      <c r="H3697" s="1535">
        <v>32.619999999999997</v>
      </c>
      <c r="I3697" s="1535">
        <v>91387.75</v>
      </c>
      <c r="J3697" s="1535">
        <v>91387.75</v>
      </c>
      <c r="K3697" s="1535">
        <v>2452.8200000000002</v>
      </c>
      <c r="L3697" s="1535">
        <v>88934.93</v>
      </c>
      <c r="M3697" s="984" t="s">
        <v>3205</v>
      </c>
      <c r="N3697" s="1536">
        <v>186.22016441705568</v>
      </c>
      <c r="O3697" s="1536">
        <v>110.95493607055262</v>
      </c>
      <c r="P3697" s="1537">
        <v>58.736485122907496</v>
      </c>
      <c r="Q3697" s="1074"/>
      <c r="R3697" s="1063"/>
      <c r="S3697" s="918"/>
      <c r="T3697" s="918"/>
    </row>
    <row r="3698" spans="1:20" ht="25.5" hidden="1" x14ac:dyDescent="0.25">
      <c r="A3698" s="988" t="s">
        <v>115</v>
      </c>
      <c r="B3698" s="988">
        <v>1060440</v>
      </c>
      <c r="C3698" s="988">
        <f t="shared" si="79"/>
        <v>1060460</v>
      </c>
      <c r="D3698" s="1535">
        <v>16.350000000000001</v>
      </c>
      <c r="E3698" s="1535">
        <v>298.54000000000002</v>
      </c>
      <c r="F3698" s="1535">
        <v>298.54000000000002</v>
      </c>
      <c r="G3698" s="1535">
        <v>0</v>
      </c>
      <c r="H3698" s="1535">
        <v>0</v>
      </c>
      <c r="I3698" s="1535">
        <v>91686.28</v>
      </c>
      <c r="J3698" s="1535">
        <v>91686.28</v>
      </c>
      <c r="K3698" s="1535">
        <v>2452.8200000000002</v>
      </c>
      <c r="L3698" s="1535">
        <v>89233.47</v>
      </c>
      <c r="M3698" s="984" t="s">
        <v>3204</v>
      </c>
      <c r="N3698" s="1536">
        <v>221.23573867230712</v>
      </c>
      <c r="O3698" s="1536">
        <v>150.40656564735386</v>
      </c>
      <c r="P3698" s="1537">
        <v>110.03683974452397</v>
      </c>
      <c r="Q3698" s="1074"/>
      <c r="R3698" s="1063"/>
      <c r="S3698" s="918"/>
      <c r="T3698" s="918"/>
    </row>
    <row r="3699" spans="1:20" ht="25.5" hidden="1" x14ac:dyDescent="0.25">
      <c r="A3699" s="988" t="s">
        <v>115</v>
      </c>
      <c r="B3699" s="988">
        <v>1060460</v>
      </c>
      <c r="C3699" s="988">
        <f t="shared" si="79"/>
        <v>1060480</v>
      </c>
      <c r="D3699" s="1535">
        <v>18.21</v>
      </c>
      <c r="E3699" s="1535">
        <v>345.65</v>
      </c>
      <c r="F3699" s="1535">
        <v>345.65</v>
      </c>
      <c r="G3699" s="1535">
        <v>0</v>
      </c>
      <c r="H3699" s="1535">
        <v>0</v>
      </c>
      <c r="I3699" s="1535">
        <v>92031.93</v>
      </c>
      <c r="J3699" s="1535">
        <v>92031.93</v>
      </c>
      <c r="K3699" s="1535">
        <v>2452.8200000000002</v>
      </c>
      <c r="L3699" s="1535">
        <v>89579.12</v>
      </c>
      <c r="M3699" s="984" t="s">
        <v>3204</v>
      </c>
      <c r="N3699" s="1536">
        <v>284.23913993273857</v>
      </c>
      <c r="O3699" s="1536">
        <v>216.14750766908838</v>
      </c>
      <c r="P3699" s="1537">
        <v>172.26367280435522</v>
      </c>
      <c r="Q3699" s="1074"/>
      <c r="R3699" s="1063"/>
      <c r="S3699" s="918"/>
      <c r="T3699" s="918"/>
    </row>
    <row r="3700" spans="1:20" ht="25.5" hidden="1" x14ac:dyDescent="0.25">
      <c r="A3700" s="988" t="s">
        <v>115</v>
      </c>
      <c r="B3700" s="988">
        <v>1060480</v>
      </c>
      <c r="C3700" s="988">
        <f t="shared" si="79"/>
        <v>1060500</v>
      </c>
      <c r="D3700" s="1535">
        <v>25.93</v>
      </c>
      <c r="E3700" s="1535">
        <v>441.45</v>
      </c>
      <c r="F3700" s="1535">
        <v>441.45</v>
      </c>
      <c r="G3700" s="1535">
        <v>0</v>
      </c>
      <c r="H3700" s="1535">
        <v>0</v>
      </c>
      <c r="I3700" s="1535">
        <v>92473.38</v>
      </c>
      <c r="J3700" s="1535">
        <v>92473.38</v>
      </c>
      <c r="K3700" s="1535">
        <v>2452.8200000000002</v>
      </c>
      <c r="L3700" s="1535">
        <v>90020.56</v>
      </c>
      <c r="M3700" s="984" t="s">
        <v>3204</v>
      </c>
      <c r="N3700" s="1536">
        <v>352.65544966215964</v>
      </c>
      <c r="O3700" s="1536">
        <v>275.9177793826529</v>
      </c>
      <c r="P3700" s="1537">
        <v>200.15766080967884</v>
      </c>
      <c r="Q3700" s="1074"/>
      <c r="R3700" s="1063"/>
      <c r="S3700" s="918"/>
      <c r="T3700" s="918"/>
    </row>
    <row r="3701" spans="1:20" ht="25.5" hidden="1" x14ac:dyDescent="0.25">
      <c r="A3701" s="988" t="s">
        <v>115</v>
      </c>
      <c r="B3701" s="988">
        <v>1060500</v>
      </c>
      <c r="C3701" s="988">
        <f t="shared" si="79"/>
        <v>1060520</v>
      </c>
      <c r="D3701" s="1535">
        <v>14.88</v>
      </c>
      <c r="E3701" s="1535">
        <v>408.14</v>
      </c>
      <c r="F3701" s="1535">
        <v>408.14</v>
      </c>
      <c r="G3701" s="1535">
        <v>0</v>
      </c>
      <c r="H3701" s="1535">
        <v>0.02</v>
      </c>
      <c r="I3701" s="1535">
        <v>92881.52</v>
      </c>
      <c r="J3701" s="1535">
        <v>92881.52</v>
      </c>
      <c r="K3701" s="1535">
        <v>2452.83</v>
      </c>
      <c r="L3701" s="1535">
        <v>90428.69</v>
      </c>
      <c r="M3701" s="984" t="s">
        <v>3204</v>
      </c>
      <c r="N3701" s="1536">
        <v>342.0563618783566</v>
      </c>
      <c r="O3701" s="1536">
        <v>199.47242497692969</v>
      </c>
      <c r="P3701" s="1537">
        <v>105.86855200699712</v>
      </c>
      <c r="Q3701" s="1074"/>
      <c r="R3701" s="1063"/>
      <c r="S3701" s="918"/>
      <c r="T3701" s="918"/>
    </row>
    <row r="3702" spans="1:20" ht="25.5" hidden="1" x14ac:dyDescent="0.25">
      <c r="A3702" s="988" t="s">
        <v>115</v>
      </c>
      <c r="B3702" s="988">
        <v>1060520</v>
      </c>
      <c r="C3702" s="988">
        <f t="shared" si="79"/>
        <v>1060540</v>
      </c>
      <c r="D3702" s="1535">
        <v>13.68</v>
      </c>
      <c r="E3702" s="1535">
        <v>285.63</v>
      </c>
      <c r="F3702" s="1535">
        <v>285.63</v>
      </c>
      <c r="G3702" s="1535">
        <v>0</v>
      </c>
      <c r="H3702" s="1535">
        <v>0.02</v>
      </c>
      <c r="I3702" s="1535">
        <v>93167.15</v>
      </c>
      <c r="J3702" s="1535">
        <v>93167.15</v>
      </c>
      <c r="K3702" s="1535">
        <v>2452.85</v>
      </c>
      <c r="L3702" s="1535">
        <v>90714.3</v>
      </c>
      <c r="M3702" s="984" t="s">
        <v>3204</v>
      </c>
      <c r="N3702" s="1536">
        <v>299.43793974886103</v>
      </c>
      <c r="O3702" s="1536">
        <v>223.25179753316402</v>
      </c>
      <c r="P3702" s="1537">
        <v>153.14597619298505</v>
      </c>
      <c r="Q3702" s="1074"/>
      <c r="R3702" s="1063"/>
      <c r="S3702" s="918"/>
      <c r="T3702" s="918"/>
    </row>
    <row r="3703" spans="1:20" ht="25.5" hidden="1" x14ac:dyDescent="0.25">
      <c r="A3703" s="988" t="s">
        <v>115</v>
      </c>
      <c r="B3703" s="988">
        <v>1060540</v>
      </c>
      <c r="C3703" s="988">
        <f t="shared" si="79"/>
        <v>1060560</v>
      </c>
      <c r="D3703" s="1535">
        <v>5.43</v>
      </c>
      <c r="E3703" s="1535">
        <v>193.78</v>
      </c>
      <c r="F3703" s="1535">
        <v>193.78</v>
      </c>
      <c r="G3703" s="1535">
        <v>1.1499999999999999</v>
      </c>
      <c r="H3703" s="1535">
        <v>11.3</v>
      </c>
      <c r="I3703" s="1535">
        <v>93360.93</v>
      </c>
      <c r="J3703" s="1535">
        <v>93360.93</v>
      </c>
      <c r="K3703" s="1535">
        <v>2464.15</v>
      </c>
      <c r="L3703" s="1535">
        <v>90896.78</v>
      </c>
      <c r="M3703" s="984" t="s">
        <v>3204</v>
      </c>
      <c r="N3703" s="1536">
        <v>137.28128908331763</v>
      </c>
      <c r="O3703" s="1536">
        <v>18.870531613248698</v>
      </c>
      <c r="P3703" s="1537">
        <v>-1.008347386287642E-12</v>
      </c>
      <c r="Q3703" s="1074"/>
      <c r="R3703" s="1063"/>
      <c r="S3703" s="918"/>
      <c r="T3703" s="918"/>
    </row>
    <row r="3704" spans="1:20" ht="25.5" hidden="1" x14ac:dyDescent="0.25">
      <c r="A3704" s="988" t="s">
        <v>115</v>
      </c>
      <c r="B3704" s="988">
        <v>1060560</v>
      </c>
      <c r="C3704" s="988">
        <f t="shared" si="79"/>
        <v>1060580</v>
      </c>
      <c r="D3704" s="1535">
        <v>6.05</v>
      </c>
      <c r="E3704" s="1535">
        <v>114.86</v>
      </c>
      <c r="F3704" s="1535">
        <v>114.86</v>
      </c>
      <c r="G3704" s="1535">
        <v>0.99</v>
      </c>
      <c r="H3704" s="1535">
        <v>21.38</v>
      </c>
      <c r="I3704" s="1535">
        <v>93475.79</v>
      </c>
      <c r="J3704" s="1535">
        <v>93475.79</v>
      </c>
      <c r="K3704" s="1535">
        <v>2485.5300000000002</v>
      </c>
      <c r="L3704" s="1535">
        <v>90990.26</v>
      </c>
      <c r="M3704" s="984" t="s">
        <v>3205</v>
      </c>
      <c r="N3704" s="1536">
        <v>0</v>
      </c>
      <c r="O3704" s="1536">
        <v>0</v>
      </c>
      <c r="P3704" s="1537">
        <v>0</v>
      </c>
      <c r="Q3704" s="1074"/>
      <c r="R3704" s="1063"/>
      <c r="S3704" s="918"/>
      <c r="T3704" s="918"/>
    </row>
    <row r="3705" spans="1:20" ht="25.5" hidden="1" x14ac:dyDescent="0.25">
      <c r="A3705" s="988" t="s">
        <v>115</v>
      </c>
      <c r="B3705" s="988">
        <v>1060580</v>
      </c>
      <c r="C3705" s="988">
        <f t="shared" si="79"/>
        <v>1060600</v>
      </c>
      <c r="D3705" s="1535">
        <v>6.63</v>
      </c>
      <c r="E3705" s="1535">
        <v>126.83</v>
      </c>
      <c r="F3705" s="1535">
        <v>126.83</v>
      </c>
      <c r="G3705" s="1535">
        <v>0.47</v>
      </c>
      <c r="H3705" s="1535">
        <v>14.62</v>
      </c>
      <c r="I3705" s="1535">
        <v>93602.63</v>
      </c>
      <c r="J3705" s="1535">
        <v>93602.63</v>
      </c>
      <c r="K3705" s="1535">
        <v>2500.15</v>
      </c>
      <c r="L3705" s="1535">
        <v>91102.48</v>
      </c>
      <c r="M3705" s="984" t="s">
        <v>3205</v>
      </c>
      <c r="N3705" s="1536">
        <v>3.5700194848803956E-13</v>
      </c>
      <c r="O3705" s="1536">
        <v>3.5700194848803956E-13</v>
      </c>
      <c r="P3705" s="1537">
        <v>3.5700194848803956E-13</v>
      </c>
      <c r="Q3705" s="1074"/>
      <c r="R3705" s="1063"/>
      <c r="S3705" s="918"/>
      <c r="T3705" s="918"/>
    </row>
    <row r="3706" spans="1:20" ht="25.5" hidden="1" x14ac:dyDescent="0.25">
      <c r="A3706" s="988" t="s">
        <v>115</v>
      </c>
      <c r="B3706" s="988">
        <v>1060600</v>
      </c>
      <c r="C3706" s="988">
        <f t="shared" si="79"/>
        <v>1060620</v>
      </c>
      <c r="D3706" s="1535">
        <v>5.18</v>
      </c>
      <c r="E3706" s="1535">
        <v>118.49</v>
      </c>
      <c r="F3706" s="1535">
        <v>118.49</v>
      </c>
      <c r="G3706" s="1535">
        <v>1.59</v>
      </c>
      <c r="H3706" s="1535">
        <v>20.52</v>
      </c>
      <c r="I3706" s="1535">
        <v>93721.12</v>
      </c>
      <c r="J3706" s="1535">
        <v>93721.12</v>
      </c>
      <c r="K3706" s="1535">
        <v>2520.67</v>
      </c>
      <c r="L3706" s="1535">
        <v>91200.44</v>
      </c>
      <c r="M3706" s="985" t="s">
        <v>3208</v>
      </c>
      <c r="N3706" s="1536">
        <v>0</v>
      </c>
      <c r="O3706" s="1536">
        <v>0</v>
      </c>
      <c r="P3706" s="1537">
        <v>0</v>
      </c>
      <c r="Q3706" s="1074"/>
      <c r="R3706" s="1063"/>
      <c r="S3706" s="918"/>
      <c r="T3706" s="918"/>
    </row>
    <row r="3707" spans="1:20" ht="25.5" hidden="1" x14ac:dyDescent="0.25">
      <c r="A3707" s="988" t="s">
        <v>115</v>
      </c>
      <c r="B3707" s="988">
        <v>1060620</v>
      </c>
      <c r="C3707" s="988">
        <f t="shared" si="79"/>
        <v>1060640</v>
      </c>
      <c r="D3707" s="1535">
        <v>6.2</v>
      </c>
      <c r="E3707" s="1535">
        <v>113.83</v>
      </c>
      <c r="F3707" s="1535">
        <v>113.83</v>
      </c>
      <c r="G3707" s="1535">
        <v>0.81</v>
      </c>
      <c r="H3707" s="1535">
        <v>23.94</v>
      </c>
      <c r="I3707" s="1535">
        <v>93834.95</v>
      </c>
      <c r="J3707" s="1535">
        <v>93834.95</v>
      </c>
      <c r="K3707" s="1535">
        <v>2544.61</v>
      </c>
      <c r="L3707" s="1535">
        <v>91290.33</v>
      </c>
      <c r="M3707" s="985" t="s">
        <v>3208</v>
      </c>
      <c r="N3707" s="1536">
        <v>0</v>
      </c>
      <c r="O3707" s="1536">
        <v>0</v>
      </c>
      <c r="P3707" s="1537">
        <v>0</v>
      </c>
      <c r="Q3707" s="1074"/>
      <c r="R3707" s="1063"/>
      <c r="S3707" s="918"/>
      <c r="T3707" s="918"/>
    </row>
    <row r="3708" spans="1:20" ht="25.5" hidden="1" x14ac:dyDescent="0.25">
      <c r="A3708" s="988" t="s">
        <v>115</v>
      </c>
      <c r="B3708" s="988">
        <v>1060640</v>
      </c>
      <c r="C3708" s="988">
        <f t="shared" si="79"/>
        <v>1060660</v>
      </c>
      <c r="D3708" s="1535">
        <v>5.72</v>
      </c>
      <c r="E3708" s="1535">
        <v>119.73</v>
      </c>
      <c r="F3708" s="1535">
        <v>119.73</v>
      </c>
      <c r="G3708" s="1535">
        <v>1.46</v>
      </c>
      <c r="H3708" s="1535">
        <v>22.53</v>
      </c>
      <c r="I3708" s="1535">
        <v>93954.67</v>
      </c>
      <c r="J3708" s="1535">
        <v>93954.67</v>
      </c>
      <c r="K3708" s="1535">
        <v>2567.15</v>
      </c>
      <c r="L3708" s="1535">
        <v>91387.520000000004</v>
      </c>
      <c r="M3708" s="985" t="s">
        <v>3208</v>
      </c>
      <c r="N3708" s="1536">
        <v>-8.3979836579353329E-13</v>
      </c>
      <c r="O3708" s="1536">
        <v>-8.3979836579353329E-13</v>
      </c>
      <c r="P3708" s="1537">
        <v>-8.3979836579353329E-13</v>
      </c>
      <c r="Q3708" s="1074"/>
      <c r="R3708" s="1063"/>
      <c r="S3708" s="918"/>
      <c r="T3708" s="918"/>
    </row>
    <row r="3709" spans="1:20" ht="25.5" hidden="1" x14ac:dyDescent="0.25">
      <c r="A3709" s="988" t="s">
        <v>115</v>
      </c>
      <c r="B3709" s="988">
        <v>1060660</v>
      </c>
      <c r="C3709" s="988">
        <f t="shared" si="79"/>
        <v>1060680</v>
      </c>
      <c r="D3709" s="1535">
        <v>3.34</v>
      </c>
      <c r="E3709" s="1535">
        <v>90.62</v>
      </c>
      <c r="F3709" s="1535">
        <v>90.62</v>
      </c>
      <c r="G3709" s="1535">
        <v>0.36</v>
      </c>
      <c r="H3709" s="1535">
        <v>18.14</v>
      </c>
      <c r="I3709" s="1535">
        <v>94045.29</v>
      </c>
      <c r="J3709" s="1535">
        <v>94045.29</v>
      </c>
      <c r="K3709" s="1535">
        <v>2585.29</v>
      </c>
      <c r="L3709" s="1535">
        <v>91460</v>
      </c>
      <c r="M3709" s="985" t="s">
        <v>3208</v>
      </c>
      <c r="N3709" s="1536">
        <v>4.259561314985167E-13</v>
      </c>
      <c r="O3709" s="1536">
        <v>4.259561314985167E-13</v>
      </c>
      <c r="P3709" s="1537">
        <v>4.259561314985167E-13</v>
      </c>
      <c r="Q3709" s="1074"/>
      <c r="R3709" s="1063"/>
      <c r="S3709" s="918"/>
      <c r="T3709" s="918"/>
    </row>
    <row r="3710" spans="1:20" ht="25.5" hidden="1" x14ac:dyDescent="0.25">
      <c r="A3710" s="988" t="s">
        <v>115</v>
      </c>
      <c r="B3710" s="988">
        <v>1060680</v>
      </c>
      <c r="C3710" s="988">
        <f t="shared" si="79"/>
        <v>1060700</v>
      </c>
      <c r="D3710" s="1535">
        <v>2.6</v>
      </c>
      <c r="E3710" s="1535">
        <v>59.41</v>
      </c>
      <c r="F3710" s="1535">
        <v>59.41</v>
      </c>
      <c r="G3710" s="1535">
        <v>0.56999999999999995</v>
      </c>
      <c r="H3710" s="1535">
        <v>9.2899999999999991</v>
      </c>
      <c r="I3710" s="1535">
        <v>94104.7</v>
      </c>
      <c r="J3710" s="1535">
        <v>94104.7</v>
      </c>
      <c r="K3710" s="1535">
        <v>2594.58</v>
      </c>
      <c r="L3710" s="1535">
        <v>91510.11</v>
      </c>
      <c r="M3710" s="985" t="s">
        <v>3208</v>
      </c>
      <c r="N3710" s="1536">
        <v>0</v>
      </c>
      <c r="O3710" s="1536">
        <v>0</v>
      </c>
      <c r="P3710" s="1537">
        <v>0</v>
      </c>
      <c r="Q3710" s="1074"/>
      <c r="R3710" s="1063"/>
      <c r="S3710" s="918"/>
      <c r="T3710" s="918"/>
    </row>
    <row r="3711" spans="1:20" ht="25.5" hidden="1" x14ac:dyDescent="0.25">
      <c r="A3711" s="988" t="s">
        <v>115</v>
      </c>
      <c r="B3711" s="988">
        <v>1060700</v>
      </c>
      <c r="C3711" s="988">
        <f t="shared" si="79"/>
        <v>1060720</v>
      </c>
      <c r="D3711" s="1535">
        <v>4.42</v>
      </c>
      <c r="E3711" s="1535">
        <v>70.28</v>
      </c>
      <c r="F3711" s="1535">
        <v>70.28</v>
      </c>
      <c r="G3711" s="1535">
        <v>0.34</v>
      </c>
      <c r="H3711" s="1535">
        <v>9.18</v>
      </c>
      <c r="I3711" s="1535">
        <v>94174.98</v>
      </c>
      <c r="J3711" s="1535">
        <v>94174.98</v>
      </c>
      <c r="K3711" s="1535">
        <v>2603.7600000000002</v>
      </c>
      <c r="L3711" s="1535">
        <v>91571.21</v>
      </c>
      <c r="M3711" s="985" t="s">
        <v>3208</v>
      </c>
      <c r="N3711" s="1536">
        <v>1.7436504775764643E-13</v>
      </c>
      <c r="O3711" s="1536">
        <v>1.7436504775764643E-13</v>
      </c>
      <c r="P3711" s="1537">
        <v>1.7436504775764643E-13</v>
      </c>
      <c r="Q3711" s="1074"/>
      <c r="R3711" s="1063"/>
      <c r="S3711" s="918"/>
      <c r="T3711" s="918"/>
    </row>
    <row r="3712" spans="1:20" ht="25.5" hidden="1" x14ac:dyDescent="0.25">
      <c r="A3712" s="988" t="s">
        <v>115</v>
      </c>
      <c r="B3712" s="988">
        <v>1060720</v>
      </c>
      <c r="C3712" s="988">
        <f t="shared" si="79"/>
        <v>1060740</v>
      </c>
      <c r="D3712" s="1535">
        <v>3.68</v>
      </c>
      <c r="E3712" s="1535">
        <v>81.03</v>
      </c>
      <c r="F3712" s="1535">
        <v>81.03</v>
      </c>
      <c r="G3712" s="1535">
        <v>0.96</v>
      </c>
      <c r="H3712" s="1535">
        <v>13.03</v>
      </c>
      <c r="I3712" s="1535">
        <v>94256.01</v>
      </c>
      <c r="J3712" s="1535">
        <v>94256.01</v>
      </c>
      <c r="K3712" s="1535">
        <v>2616.79</v>
      </c>
      <c r="L3712" s="1535">
        <v>91639.22</v>
      </c>
      <c r="M3712" s="985" t="s">
        <v>3208</v>
      </c>
      <c r="N3712" s="1536">
        <v>2.2244244098329356E-13</v>
      </c>
      <c r="O3712" s="1536">
        <v>2.2244244098329356E-13</v>
      </c>
      <c r="P3712" s="1537">
        <v>2.2244244098329356E-13</v>
      </c>
      <c r="Q3712" s="1074"/>
      <c r="R3712" s="1063"/>
      <c r="S3712" s="918"/>
      <c r="T3712" s="918"/>
    </row>
    <row r="3713" spans="1:20" ht="25.5" hidden="1" x14ac:dyDescent="0.25">
      <c r="A3713" s="988" t="s">
        <v>115</v>
      </c>
      <c r="B3713" s="988">
        <v>1060740</v>
      </c>
      <c r="C3713" s="988">
        <f t="shared" si="79"/>
        <v>1060760</v>
      </c>
      <c r="D3713" s="1535">
        <v>7.88</v>
      </c>
      <c r="E3713" s="1535">
        <v>115.55</v>
      </c>
      <c r="F3713" s="1535">
        <v>115.55</v>
      </c>
      <c r="G3713" s="1535">
        <v>0</v>
      </c>
      <c r="H3713" s="1535">
        <v>9.58</v>
      </c>
      <c r="I3713" s="1535">
        <v>94371.56</v>
      </c>
      <c r="J3713" s="1535">
        <v>94371.56</v>
      </c>
      <c r="K3713" s="1535">
        <v>2626.37</v>
      </c>
      <c r="L3713" s="1535">
        <v>91745.18</v>
      </c>
      <c r="M3713" s="985" t="s">
        <v>3208</v>
      </c>
      <c r="N3713" s="1536">
        <v>0</v>
      </c>
      <c r="O3713" s="1536">
        <v>0</v>
      </c>
      <c r="P3713" s="1537">
        <v>0</v>
      </c>
      <c r="Q3713" s="1074"/>
      <c r="R3713" s="1063"/>
      <c r="S3713" s="918"/>
      <c r="T3713" s="918"/>
    </row>
    <row r="3714" spans="1:20" ht="25.5" hidden="1" x14ac:dyDescent="0.25">
      <c r="A3714" s="988" t="s">
        <v>115</v>
      </c>
      <c r="B3714" s="988">
        <v>1060760</v>
      </c>
      <c r="C3714" s="988">
        <f t="shared" si="79"/>
        <v>1060780</v>
      </c>
      <c r="D3714" s="1535">
        <v>6.62</v>
      </c>
      <c r="E3714" s="1535">
        <v>144.99</v>
      </c>
      <c r="F3714" s="1535">
        <v>144.99</v>
      </c>
      <c r="G3714" s="1535">
        <v>1.18</v>
      </c>
      <c r="H3714" s="1535">
        <v>11.77</v>
      </c>
      <c r="I3714" s="1535">
        <v>94516.55</v>
      </c>
      <c r="J3714" s="1535">
        <v>94516.55</v>
      </c>
      <c r="K3714" s="1535">
        <v>2638.14</v>
      </c>
      <c r="L3714" s="1535">
        <v>91878.41</v>
      </c>
      <c r="M3714" s="985" t="s">
        <v>3208</v>
      </c>
      <c r="N3714" s="1536">
        <v>-3.8525858594007066E-13</v>
      </c>
      <c r="O3714" s="1536">
        <v>-3.8525858594007066E-13</v>
      </c>
      <c r="P3714" s="1537">
        <v>-3.8525858594007066E-13</v>
      </c>
      <c r="Q3714" s="1074"/>
      <c r="R3714" s="1063"/>
      <c r="S3714" s="918"/>
      <c r="T3714" s="918"/>
    </row>
    <row r="3715" spans="1:20" ht="25.5" hidden="1" x14ac:dyDescent="0.25">
      <c r="A3715" s="988" t="s">
        <v>115</v>
      </c>
      <c r="B3715" s="988">
        <v>1060780</v>
      </c>
      <c r="C3715" s="988">
        <f t="shared" si="79"/>
        <v>1060800</v>
      </c>
      <c r="D3715" s="1535">
        <v>6.07</v>
      </c>
      <c r="E3715" s="1535">
        <v>126.95</v>
      </c>
      <c r="F3715" s="1535">
        <v>126.95</v>
      </c>
      <c r="G3715" s="1535">
        <v>0.65</v>
      </c>
      <c r="H3715" s="1535">
        <v>18.309999999999999</v>
      </c>
      <c r="I3715" s="1535">
        <v>94643.5</v>
      </c>
      <c r="J3715" s="1535">
        <v>94643.5</v>
      </c>
      <c r="K3715" s="1535">
        <v>2656.45</v>
      </c>
      <c r="L3715" s="1535">
        <v>91987.05</v>
      </c>
      <c r="M3715" s="985" t="s">
        <v>3208</v>
      </c>
      <c r="N3715" s="1536">
        <v>83.143486143961113</v>
      </c>
      <c r="O3715" s="1536">
        <v>12.29884745682728</v>
      </c>
      <c r="P3715" s="1537">
        <v>0</v>
      </c>
      <c r="Q3715" s="1074"/>
      <c r="R3715" s="1063"/>
      <c r="S3715" s="918"/>
      <c r="T3715" s="918"/>
    </row>
    <row r="3716" spans="1:20" ht="25.5" hidden="1" x14ac:dyDescent="0.25">
      <c r="A3716" s="988" t="s">
        <v>115</v>
      </c>
      <c r="B3716" s="988">
        <v>1060800</v>
      </c>
      <c r="C3716" s="988">
        <f t="shared" si="79"/>
        <v>1060820</v>
      </c>
      <c r="D3716" s="1535">
        <v>1.8</v>
      </c>
      <c r="E3716" s="1535">
        <v>78.7</v>
      </c>
      <c r="F3716" s="1535">
        <v>78.7</v>
      </c>
      <c r="G3716" s="1535">
        <v>1.1200000000000001</v>
      </c>
      <c r="H3716" s="1535">
        <v>17.760000000000002</v>
      </c>
      <c r="I3716" s="1535">
        <v>94722.2</v>
      </c>
      <c r="J3716" s="1535">
        <v>94722.2</v>
      </c>
      <c r="K3716" s="1535">
        <v>2674.21</v>
      </c>
      <c r="L3716" s="1535">
        <v>92047.98</v>
      </c>
      <c r="M3716" s="985" t="s">
        <v>3208</v>
      </c>
      <c r="N3716" s="1536">
        <v>64.713006504734878</v>
      </c>
      <c r="O3716" s="1536">
        <v>12.534310009028617</v>
      </c>
      <c r="P3716" s="1537">
        <v>0</v>
      </c>
      <c r="Q3716" s="1074"/>
      <c r="R3716" s="1063"/>
      <c r="S3716" s="918"/>
      <c r="T3716" s="918"/>
    </row>
    <row r="3717" spans="1:20" ht="25.5" hidden="1" x14ac:dyDescent="0.25">
      <c r="A3717" s="988" t="s">
        <v>115</v>
      </c>
      <c r="B3717" s="988">
        <v>1060820</v>
      </c>
      <c r="C3717" s="988">
        <f t="shared" ref="C3717:C3780" si="80">B3718</f>
        <v>1060840</v>
      </c>
      <c r="D3717" s="1535">
        <v>5.33</v>
      </c>
      <c r="E3717" s="1535">
        <v>71.319999999999993</v>
      </c>
      <c r="F3717" s="1535">
        <v>71.319999999999993</v>
      </c>
      <c r="G3717" s="1535">
        <v>1.79</v>
      </c>
      <c r="H3717" s="1535">
        <v>29.17</v>
      </c>
      <c r="I3717" s="1535">
        <v>94793.51</v>
      </c>
      <c r="J3717" s="1535">
        <v>94793.51</v>
      </c>
      <c r="K3717" s="1535">
        <v>2703.38</v>
      </c>
      <c r="L3717" s="1535">
        <v>92090.13</v>
      </c>
      <c r="M3717" s="985" t="s">
        <v>3208</v>
      </c>
      <c r="N3717" s="1536">
        <v>49.355897778479047</v>
      </c>
      <c r="O3717" s="1536">
        <v>8.5233689556842673</v>
      </c>
      <c r="P3717" s="1537">
        <v>0</v>
      </c>
      <c r="Q3717" s="1074"/>
      <c r="R3717" s="1063"/>
      <c r="S3717" s="918"/>
      <c r="T3717" s="918"/>
    </row>
    <row r="3718" spans="1:20" ht="25.5" hidden="1" x14ac:dyDescent="0.25">
      <c r="A3718" s="988" t="s">
        <v>115</v>
      </c>
      <c r="B3718" s="988">
        <v>1060840</v>
      </c>
      <c r="C3718" s="988">
        <f t="shared" si="80"/>
        <v>1060860</v>
      </c>
      <c r="D3718" s="1535">
        <v>5.51</v>
      </c>
      <c r="E3718" s="1535">
        <v>108.46</v>
      </c>
      <c r="F3718" s="1535">
        <v>108.46</v>
      </c>
      <c r="G3718" s="1535">
        <v>1.22</v>
      </c>
      <c r="H3718" s="1535">
        <v>30.12</v>
      </c>
      <c r="I3718" s="1535">
        <v>94901.98</v>
      </c>
      <c r="J3718" s="1535">
        <v>94901.98</v>
      </c>
      <c r="K3718" s="1535">
        <v>2733.5</v>
      </c>
      <c r="L3718" s="1535">
        <v>92168.47</v>
      </c>
      <c r="M3718" s="985" t="s">
        <v>3208</v>
      </c>
      <c r="N3718" s="1536">
        <v>57.510000859588544</v>
      </c>
      <c r="O3718" s="1536">
        <v>7.5622279342047847</v>
      </c>
      <c r="P3718" s="1537">
        <v>0</v>
      </c>
      <c r="Q3718" s="1074"/>
      <c r="R3718" s="1063"/>
      <c r="S3718" s="918"/>
      <c r="T3718" s="918"/>
    </row>
    <row r="3719" spans="1:20" ht="25.5" hidden="1" x14ac:dyDescent="0.25">
      <c r="A3719" s="988" t="s">
        <v>115</v>
      </c>
      <c r="B3719" s="988">
        <v>1060860</v>
      </c>
      <c r="C3719" s="988">
        <f t="shared" si="80"/>
        <v>1060880</v>
      </c>
      <c r="D3719" s="1535">
        <v>4.84</v>
      </c>
      <c r="E3719" s="1535">
        <v>103.48</v>
      </c>
      <c r="F3719" s="1535">
        <v>103.48</v>
      </c>
      <c r="G3719" s="1535">
        <v>1.17</v>
      </c>
      <c r="H3719" s="1535">
        <v>23.92</v>
      </c>
      <c r="I3719" s="1535">
        <v>95005.46</v>
      </c>
      <c r="J3719" s="1535">
        <v>95005.46</v>
      </c>
      <c r="K3719" s="1535">
        <v>2757.42</v>
      </c>
      <c r="L3719" s="1535">
        <v>92248.04</v>
      </c>
      <c r="M3719" s="985" t="s">
        <v>3208</v>
      </c>
      <c r="N3719" s="1536">
        <v>71.441627165997843</v>
      </c>
      <c r="O3719" s="1536">
        <v>13.363975729602245</v>
      </c>
      <c r="P3719" s="1537">
        <v>0.1610369191980523</v>
      </c>
      <c r="Q3719" s="1074"/>
      <c r="R3719" s="1063"/>
      <c r="S3719" s="918"/>
      <c r="T3719" s="918"/>
    </row>
    <row r="3720" spans="1:20" ht="25.5" hidden="1" x14ac:dyDescent="0.25">
      <c r="A3720" s="988" t="s">
        <v>115</v>
      </c>
      <c r="B3720" s="988">
        <v>1060880</v>
      </c>
      <c r="C3720" s="988">
        <f t="shared" si="80"/>
        <v>1060900</v>
      </c>
      <c r="D3720" s="1535">
        <v>2.83</v>
      </c>
      <c r="E3720" s="1535">
        <v>76.67</v>
      </c>
      <c r="F3720" s="1535">
        <v>76.67</v>
      </c>
      <c r="G3720" s="1535">
        <v>3.05</v>
      </c>
      <c r="H3720" s="1535">
        <v>42.27</v>
      </c>
      <c r="I3720" s="1535">
        <v>95082.13</v>
      </c>
      <c r="J3720" s="1535">
        <v>95082.13</v>
      </c>
      <c r="K3720" s="1535">
        <v>2799.69</v>
      </c>
      <c r="L3720" s="1535">
        <v>92282.43</v>
      </c>
      <c r="M3720" s="985" t="s">
        <v>3208</v>
      </c>
      <c r="N3720" s="1536">
        <v>60.229811396982093</v>
      </c>
      <c r="O3720" s="1536">
        <v>16.367467861641604</v>
      </c>
      <c r="P3720" s="1537">
        <v>2.554700301991256</v>
      </c>
      <c r="Q3720" s="1074"/>
      <c r="R3720" s="1063"/>
      <c r="S3720" s="918"/>
      <c r="T3720" s="918"/>
    </row>
    <row r="3721" spans="1:20" ht="25.5" hidden="1" x14ac:dyDescent="0.25">
      <c r="A3721" s="988" t="s">
        <v>115</v>
      </c>
      <c r="B3721" s="988">
        <v>1060900</v>
      </c>
      <c r="C3721" s="988">
        <f t="shared" si="80"/>
        <v>1060920</v>
      </c>
      <c r="D3721" s="1535">
        <v>3.29</v>
      </c>
      <c r="E3721" s="1535">
        <v>61.21</v>
      </c>
      <c r="F3721" s="1535">
        <v>61.21</v>
      </c>
      <c r="G3721" s="1535">
        <v>2.4500000000000002</v>
      </c>
      <c r="H3721" s="1535">
        <v>55.03</v>
      </c>
      <c r="I3721" s="1535">
        <v>95143.34</v>
      </c>
      <c r="J3721" s="1535">
        <v>95143.34</v>
      </c>
      <c r="K3721" s="1535">
        <v>2854.72</v>
      </c>
      <c r="L3721" s="1535">
        <v>92288.61</v>
      </c>
      <c r="M3721" s="985" t="s">
        <v>3208</v>
      </c>
      <c r="N3721" s="1536">
        <v>36.643826378010189</v>
      </c>
      <c r="O3721" s="1536">
        <v>0.26200646879520895</v>
      </c>
      <c r="P3721" s="1537">
        <v>-6.3610373221872262E-13</v>
      </c>
      <c r="Q3721" s="1074"/>
      <c r="R3721" s="1063"/>
      <c r="S3721" s="918"/>
      <c r="T3721" s="918"/>
    </row>
    <row r="3722" spans="1:20" hidden="1" x14ac:dyDescent="0.25">
      <c r="A3722" s="988" t="s">
        <v>115</v>
      </c>
      <c r="B3722" s="988">
        <v>1060920</v>
      </c>
      <c r="C3722" s="988">
        <f t="shared" si="80"/>
        <v>1060940</v>
      </c>
      <c r="D3722" s="1535">
        <v>3.26</v>
      </c>
      <c r="E3722" s="1535">
        <v>65.459999999999994</v>
      </c>
      <c r="F3722" s="1535">
        <v>65.459999999999994</v>
      </c>
      <c r="G3722" s="1535">
        <v>0.84</v>
      </c>
      <c r="H3722" s="1535">
        <v>32.94</v>
      </c>
      <c r="I3722" s="1535">
        <v>95208.8</v>
      </c>
      <c r="J3722" s="1535">
        <v>95208.8</v>
      </c>
      <c r="K3722" s="1535">
        <v>2887.66</v>
      </c>
      <c r="L3722" s="1535">
        <v>92321.14</v>
      </c>
      <c r="M3722" s="986" t="s">
        <v>3207</v>
      </c>
      <c r="N3722" s="1536">
        <v>51.409539697757047</v>
      </c>
      <c r="O3722" s="1536">
        <v>39.09297924846927</v>
      </c>
      <c r="P3722" s="1537">
        <v>30.020868405880613</v>
      </c>
      <c r="Q3722" s="1074"/>
      <c r="R3722" s="1063"/>
      <c r="S3722" s="918"/>
      <c r="T3722" s="918"/>
    </row>
    <row r="3723" spans="1:20" hidden="1" x14ac:dyDescent="0.25">
      <c r="A3723" s="988" t="s">
        <v>115</v>
      </c>
      <c r="B3723" s="988">
        <v>1060940</v>
      </c>
      <c r="C3723" s="988">
        <f t="shared" si="80"/>
        <v>1060960</v>
      </c>
      <c r="D3723" s="1535">
        <v>2.04</v>
      </c>
      <c r="E3723" s="1535">
        <v>52.96</v>
      </c>
      <c r="F3723" s="1535">
        <v>52.96</v>
      </c>
      <c r="G3723" s="1535">
        <v>4.16</v>
      </c>
      <c r="H3723" s="1535">
        <v>50.03</v>
      </c>
      <c r="I3723" s="1535">
        <v>95261.759999999995</v>
      </c>
      <c r="J3723" s="1535">
        <v>95261.759999999995</v>
      </c>
      <c r="K3723" s="1535">
        <v>2937.7</v>
      </c>
      <c r="L3723" s="1535">
        <v>92324.06</v>
      </c>
      <c r="M3723" s="986" t="s">
        <v>3207</v>
      </c>
      <c r="N3723" s="1536">
        <v>10.920438735194828</v>
      </c>
      <c r="O3723" s="1536">
        <v>0</v>
      </c>
      <c r="P3723" s="1537">
        <v>0</v>
      </c>
      <c r="Q3723" s="1074"/>
      <c r="R3723" s="1063"/>
      <c r="S3723" s="918"/>
      <c r="T3723" s="918"/>
    </row>
    <row r="3724" spans="1:20" hidden="1" x14ac:dyDescent="0.25">
      <c r="A3724" s="988" t="s">
        <v>115</v>
      </c>
      <c r="B3724" s="988">
        <v>1060960</v>
      </c>
      <c r="C3724" s="988">
        <f t="shared" si="80"/>
        <v>1060980</v>
      </c>
      <c r="D3724" s="1535">
        <v>2.06</v>
      </c>
      <c r="E3724" s="1535">
        <v>40.99</v>
      </c>
      <c r="F3724" s="1535">
        <v>40.99</v>
      </c>
      <c r="G3724" s="1535">
        <v>2.0499999999999998</v>
      </c>
      <c r="H3724" s="1535">
        <v>62.05</v>
      </c>
      <c r="I3724" s="1535">
        <v>95302.75</v>
      </c>
      <c r="J3724" s="1535">
        <v>95302.75</v>
      </c>
      <c r="K3724" s="1535">
        <v>2999.75</v>
      </c>
      <c r="L3724" s="1535">
        <v>92303</v>
      </c>
      <c r="M3724" s="986" t="s">
        <v>3207</v>
      </c>
      <c r="N3724" s="1536">
        <v>31.631034551525293</v>
      </c>
      <c r="O3724" s="1536">
        <v>18.447044048643122</v>
      </c>
      <c r="P3724" s="1537">
        <v>9.2484711419723293</v>
      </c>
      <c r="Q3724" s="1074"/>
      <c r="R3724" s="1063"/>
      <c r="S3724" s="918"/>
      <c r="T3724" s="918"/>
    </row>
    <row r="3725" spans="1:20" hidden="1" x14ac:dyDescent="0.25">
      <c r="A3725" s="988" t="s">
        <v>115</v>
      </c>
      <c r="B3725" s="988">
        <v>1060980</v>
      </c>
      <c r="C3725" s="988">
        <f t="shared" si="80"/>
        <v>1061000</v>
      </c>
      <c r="D3725" s="1535">
        <v>1.56</v>
      </c>
      <c r="E3725" s="1535">
        <v>36.19</v>
      </c>
      <c r="F3725" s="1535">
        <v>36.19</v>
      </c>
      <c r="G3725" s="1535">
        <v>0.92</v>
      </c>
      <c r="H3725" s="1535">
        <v>29.7</v>
      </c>
      <c r="I3725" s="1535">
        <v>95338.93</v>
      </c>
      <c r="J3725" s="1535">
        <v>95338.93</v>
      </c>
      <c r="K3725" s="1535">
        <v>3029.44</v>
      </c>
      <c r="L3725" s="1535">
        <v>92309.49</v>
      </c>
      <c r="M3725" s="986" t="s">
        <v>3207</v>
      </c>
      <c r="N3725" s="1536">
        <v>0</v>
      </c>
      <c r="O3725" s="1536">
        <v>0</v>
      </c>
      <c r="P3725" s="1537">
        <v>0</v>
      </c>
      <c r="Q3725" s="1074"/>
      <c r="R3725" s="1063"/>
      <c r="S3725" s="918"/>
      <c r="T3725" s="918"/>
    </row>
    <row r="3726" spans="1:20" hidden="1" x14ac:dyDescent="0.25">
      <c r="A3726" s="988" t="s">
        <v>115</v>
      </c>
      <c r="B3726" s="988">
        <v>1061000</v>
      </c>
      <c r="C3726" s="988">
        <f t="shared" si="80"/>
        <v>1061020</v>
      </c>
      <c r="D3726" s="1535">
        <v>1.32</v>
      </c>
      <c r="E3726" s="1535">
        <v>28.77</v>
      </c>
      <c r="F3726" s="1535">
        <v>28.77</v>
      </c>
      <c r="G3726" s="1535">
        <v>2.41</v>
      </c>
      <c r="H3726" s="1535">
        <v>33.35</v>
      </c>
      <c r="I3726" s="1535">
        <v>95367.7</v>
      </c>
      <c r="J3726" s="1535">
        <v>95367.7</v>
      </c>
      <c r="K3726" s="1535">
        <v>3062.79</v>
      </c>
      <c r="L3726" s="1535">
        <v>92304.91</v>
      </c>
      <c r="M3726" s="986" t="s">
        <v>3207</v>
      </c>
      <c r="N3726" s="1536">
        <v>3.4164937112908654E-2</v>
      </c>
      <c r="O3726" s="1536">
        <v>0</v>
      </c>
      <c r="P3726" s="1537">
        <v>0</v>
      </c>
      <c r="Q3726" s="1074"/>
      <c r="R3726" s="1063"/>
      <c r="S3726" s="918"/>
      <c r="T3726" s="918"/>
    </row>
    <row r="3727" spans="1:20" hidden="1" x14ac:dyDescent="0.25">
      <c r="A3727" s="988" t="s">
        <v>115</v>
      </c>
      <c r="B3727" s="988">
        <v>1061020</v>
      </c>
      <c r="C3727" s="988">
        <f t="shared" si="80"/>
        <v>1061040</v>
      </c>
      <c r="D3727" s="1535">
        <v>1.37</v>
      </c>
      <c r="E3727" s="1535">
        <v>26.88</v>
      </c>
      <c r="F3727" s="1535">
        <v>26.88</v>
      </c>
      <c r="G3727" s="1535">
        <v>2.2799999999999998</v>
      </c>
      <c r="H3727" s="1535">
        <v>46.93</v>
      </c>
      <c r="I3727" s="1535">
        <v>95394.58</v>
      </c>
      <c r="J3727" s="1535">
        <v>95394.58</v>
      </c>
      <c r="K3727" s="1535">
        <v>3109.72</v>
      </c>
      <c r="L3727" s="1535">
        <v>92284.86</v>
      </c>
      <c r="M3727" s="986" t="s">
        <v>3207</v>
      </c>
      <c r="N3727" s="1536">
        <v>5.5878812773687567</v>
      </c>
      <c r="O3727" s="1536">
        <v>0</v>
      </c>
      <c r="P3727" s="1537">
        <v>0</v>
      </c>
      <c r="Q3727" s="1074"/>
      <c r="R3727" s="1063"/>
      <c r="S3727" s="918"/>
      <c r="T3727" s="918"/>
    </row>
    <row r="3728" spans="1:20" hidden="1" x14ac:dyDescent="0.25">
      <c r="A3728" s="988" t="s">
        <v>115</v>
      </c>
      <c r="B3728" s="988">
        <v>1061040</v>
      </c>
      <c r="C3728" s="988">
        <f t="shared" si="80"/>
        <v>1061060</v>
      </c>
      <c r="D3728" s="1535">
        <v>2.52</v>
      </c>
      <c r="E3728" s="1535">
        <v>38.909999999999997</v>
      </c>
      <c r="F3728" s="1535">
        <v>38.909999999999997</v>
      </c>
      <c r="G3728" s="1535">
        <v>1.3</v>
      </c>
      <c r="H3728" s="1535">
        <v>35.78</v>
      </c>
      <c r="I3728" s="1535">
        <v>95433.49</v>
      </c>
      <c r="J3728" s="1535">
        <v>95433.49</v>
      </c>
      <c r="K3728" s="1535">
        <v>3145.5</v>
      </c>
      <c r="L3728" s="1535">
        <v>92287.98</v>
      </c>
      <c r="M3728" s="986" t="s">
        <v>3207</v>
      </c>
      <c r="N3728" s="1536">
        <v>3.7259699200987915</v>
      </c>
      <c r="O3728" s="1536">
        <v>0</v>
      </c>
      <c r="P3728" s="1537">
        <v>0</v>
      </c>
      <c r="Q3728" s="1074"/>
      <c r="R3728" s="1063"/>
      <c r="S3728" s="918"/>
      <c r="T3728" s="918"/>
    </row>
    <row r="3729" spans="1:20" ht="25.5" hidden="1" x14ac:dyDescent="0.25">
      <c r="A3729" s="988" t="s">
        <v>115</v>
      </c>
      <c r="B3729" s="988">
        <v>1061060</v>
      </c>
      <c r="C3729" s="988">
        <f t="shared" si="80"/>
        <v>1061080</v>
      </c>
      <c r="D3729" s="1535">
        <v>2.4900000000000002</v>
      </c>
      <c r="E3729" s="1535">
        <v>50.1</v>
      </c>
      <c r="F3729" s="1535">
        <v>50.1</v>
      </c>
      <c r="G3729" s="1535">
        <v>1.17</v>
      </c>
      <c r="H3729" s="1535">
        <v>24.64</v>
      </c>
      <c r="I3729" s="1535">
        <v>95483.58</v>
      </c>
      <c r="J3729" s="1535">
        <v>95483.58</v>
      </c>
      <c r="K3729" s="1535">
        <v>3170.15</v>
      </c>
      <c r="L3729" s="1535">
        <v>92313.43</v>
      </c>
      <c r="M3729" s="984" t="s">
        <v>3205</v>
      </c>
      <c r="N3729" s="1536">
        <v>5.6343575891013735</v>
      </c>
      <c r="O3729" s="1536">
        <v>0</v>
      </c>
      <c r="P3729" s="1537">
        <v>0</v>
      </c>
      <c r="Q3729" s="1074"/>
      <c r="R3729" s="1063"/>
      <c r="S3729" s="918"/>
      <c r="T3729" s="918"/>
    </row>
    <row r="3730" spans="1:20" ht="25.5" hidden="1" x14ac:dyDescent="0.25">
      <c r="A3730" s="988" t="s">
        <v>115</v>
      </c>
      <c r="B3730" s="988">
        <v>1061080</v>
      </c>
      <c r="C3730" s="988">
        <f t="shared" si="80"/>
        <v>1061100</v>
      </c>
      <c r="D3730" s="1535">
        <v>2.0299999999999998</v>
      </c>
      <c r="E3730" s="1535">
        <v>45.2</v>
      </c>
      <c r="F3730" s="1535">
        <v>45.2</v>
      </c>
      <c r="G3730" s="1535">
        <v>1.94</v>
      </c>
      <c r="H3730" s="1535">
        <v>31.11</v>
      </c>
      <c r="I3730" s="1535">
        <v>95528.78</v>
      </c>
      <c r="J3730" s="1535">
        <v>95528.78</v>
      </c>
      <c r="K3730" s="1535">
        <v>3201.25</v>
      </c>
      <c r="L3730" s="1535">
        <v>92327.53</v>
      </c>
      <c r="M3730" s="984" t="s">
        <v>3204</v>
      </c>
      <c r="N3730" s="1536">
        <v>5.2846782040277498</v>
      </c>
      <c r="O3730" s="1536">
        <v>0</v>
      </c>
      <c r="P3730" s="1537">
        <v>0</v>
      </c>
      <c r="Q3730" s="1074"/>
      <c r="R3730" s="1063"/>
      <c r="S3730" s="918"/>
      <c r="T3730" s="918"/>
    </row>
    <row r="3731" spans="1:20" ht="25.5" hidden="1" x14ac:dyDescent="0.25">
      <c r="A3731" s="988" t="s">
        <v>115</v>
      </c>
      <c r="B3731" s="988">
        <v>1061100</v>
      </c>
      <c r="C3731" s="988">
        <f t="shared" si="80"/>
        <v>1061120</v>
      </c>
      <c r="D3731" s="1535">
        <v>1.92</v>
      </c>
      <c r="E3731" s="1535">
        <v>39.409999999999997</v>
      </c>
      <c r="F3731" s="1535">
        <v>39.409999999999997</v>
      </c>
      <c r="G3731" s="1535">
        <v>1.38</v>
      </c>
      <c r="H3731" s="1535">
        <v>33.44</v>
      </c>
      <c r="I3731" s="1535">
        <v>95568.2</v>
      </c>
      <c r="J3731" s="1535">
        <v>95568.2</v>
      </c>
      <c r="K3731" s="1535">
        <v>3234.69</v>
      </c>
      <c r="L3731" s="1535">
        <v>92333.51</v>
      </c>
      <c r="M3731" s="984" t="s">
        <v>3204</v>
      </c>
      <c r="N3731" s="1536">
        <v>14.762627846227895</v>
      </c>
      <c r="O3731" s="1536">
        <v>0</v>
      </c>
      <c r="P3731" s="1537">
        <v>0</v>
      </c>
      <c r="Q3731" s="1074"/>
      <c r="R3731" s="1063"/>
      <c r="S3731" s="918"/>
      <c r="T3731" s="918"/>
    </row>
    <row r="3732" spans="1:20" ht="25.5" hidden="1" x14ac:dyDescent="0.25">
      <c r="A3732" s="988" t="s">
        <v>115</v>
      </c>
      <c r="B3732" s="988">
        <v>1061120</v>
      </c>
      <c r="C3732" s="988">
        <f t="shared" si="80"/>
        <v>1061140</v>
      </c>
      <c r="D3732" s="1535">
        <v>5.0599999999999996</v>
      </c>
      <c r="E3732" s="1535">
        <v>69.81</v>
      </c>
      <c r="F3732" s="1535">
        <v>69.81</v>
      </c>
      <c r="G3732" s="1535">
        <v>0.55000000000000004</v>
      </c>
      <c r="H3732" s="1535">
        <v>19.329999999999998</v>
      </c>
      <c r="I3732" s="1535">
        <v>95638.01</v>
      </c>
      <c r="J3732" s="1535">
        <v>95638.01</v>
      </c>
      <c r="K3732" s="1535">
        <v>3254.01</v>
      </c>
      <c r="L3732" s="1535">
        <v>92383.99</v>
      </c>
      <c r="M3732" s="984" t="s">
        <v>3204</v>
      </c>
      <c r="N3732" s="1536">
        <v>27.616084495835512</v>
      </c>
      <c r="O3732" s="1536">
        <v>1.9492805008582051E-5</v>
      </c>
      <c r="P3732" s="1537">
        <v>0</v>
      </c>
      <c r="Q3732" s="1074"/>
      <c r="R3732" s="1063"/>
      <c r="S3732" s="918"/>
      <c r="T3732" s="918"/>
    </row>
    <row r="3733" spans="1:20" ht="25.5" hidden="1" x14ac:dyDescent="0.25">
      <c r="A3733" s="988" t="s">
        <v>115</v>
      </c>
      <c r="B3733" s="988">
        <v>1061140</v>
      </c>
      <c r="C3733" s="988">
        <f t="shared" si="80"/>
        <v>1061160</v>
      </c>
      <c r="D3733" s="1535">
        <v>5.36</v>
      </c>
      <c r="E3733" s="1535">
        <v>104.44</v>
      </c>
      <c r="F3733" s="1535">
        <v>104.44</v>
      </c>
      <c r="G3733" s="1535">
        <v>0.52</v>
      </c>
      <c r="H3733" s="1535">
        <v>10.66</v>
      </c>
      <c r="I3733" s="1535">
        <v>95742.45</v>
      </c>
      <c r="J3733" s="1535">
        <v>95742.45</v>
      </c>
      <c r="K3733" s="1535">
        <v>3264.68</v>
      </c>
      <c r="L3733" s="1535">
        <v>92477.77</v>
      </c>
      <c r="M3733" s="984" t="s">
        <v>3204</v>
      </c>
      <c r="N3733" s="1536">
        <v>0</v>
      </c>
      <c r="O3733" s="1536">
        <v>0</v>
      </c>
      <c r="P3733" s="1537">
        <v>0</v>
      </c>
      <c r="Q3733" s="1074"/>
      <c r="R3733" s="1063"/>
      <c r="S3733" s="918"/>
      <c r="T3733" s="918"/>
    </row>
    <row r="3734" spans="1:20" ht="25.5" hidden="1" x14ac:dyDescent="0.25">
      <c r="A3734" s="988" t="s">
        <v>115</v>
      </c>
      <c r="B3734" s="988">
        <v>1061160</v>
      </c>
      <c r="C3734" s="988">
        <f t="shared" si="80"/>
        <v>1061180</v>
      </c>
      <c r="D3734" s="1535">
        <v>1.71</v>
      </c>
      <c r="E3734" s="1535">
        <v>70.709999999999994</v>
      </c>
      <c r="F3734" s="1535">
        <v>70.709999999999994</v>
      </c>
      <c r="G3734" s="1535">
        <v>0.35</v>
      </c>
      <c r="H3734" s="1535">
        <v>8.7200000000000006</v>
      </c>
      <c r="I3734" s="1535">
        <v>95813.16</v>
      </c>
      <c r="J3734" s="1535">
        <v>95813.16</v>
      </c>
      <c r="K3734" s="1535">
        <v>3273.39</v>
      </c>
      <c r="L3734" s="1535">
        <v>92539.76</v>
      </c>
      <c r="M3734" s="984" t="s">
        <v>3204</v>
      </c>
      <c r="N3734" s="1536">
        <v>0</v>
      </c>
      <c r="O3734" s="1536">
        <v>0</v>
      </c>
      <c r="P3734" s="1537">
        <v>0</v>
      </c>
      <c r="Q3734" s="1074"/>
      <c r="R3734" s="1063"/>
      <c r="S3734" s="918"/>
      <c r="T3734" s="918"/>
    </row>
    <row r="3735" spans="1:20" ht="25.5" hidden="1" x14ac:dyDescent="0.25">
      <c r="A3735" s="988" t="s">
        <v>115</v>
      </c>
      <c r="B3735" s="988">
        <v>1061180</v>
      </c>
      <c r="C3735" s="988">
        <f t="shared" si="80"/>
        <v>1061200</v>
      </c>
      <c r="D3735" s="1535">
        <v>6.18</v>
      </c>
      <c r="E3735" s="1535">
        <v>79.14</v>
      </c>
      <c r="F3735" s="1535">
        <v>79.14</v>
      </c>
      <c r="G3735" s="1535">
        <v>0</v>
      </c>
      <c r="H3735" s="1535">
        <v>3.39</v>
      </c>
      <c r="I3735" s="1535">
        <v>95892.3</v>
      </c>
      <c r="J3735" s="1535">
        <v>95892.3</v>
      </c>
      <c r="K3735" s="1535">
        <v>3276.78</v>
      </c>
      <c r="L3735" s="1535">
        <v>92615.51</v>
      </c>
      <c r="M3735" s="984" t="s">
        <v>3204</v>
      </c>
      <c r="N3735" s="1536">
        <v>0</v>
      </c>
      <c r="O3735" s="1536">
        <v>0</v>
      </c>
      <c r="P3735" s="1537">
        <v>0</v>
      </c>
      <c r="Q3735" s="1074"/>
      <c r="R3735" s="1063"/>
      <c r="S3735" s="918"/>
      <c r="T3735" s="918"/>
    </row>
    <row r="3736" spans="1:20" ht="25.5" hidden="1" x14ac:dyDescent="0.25">
      <c r="A3736" s="988" t="s">
        <v>115</v>
      </c>
      <c r="B3736" s="988">
        <v>1061200</v>
      </c>
      <c r="C3736" s="988">
        <f t="shared" si="80"/>
        <v>1061220</v>
      </c>
      <c r="D3736" s="1535">
        <v>3.64</v>
      </c>
      <c r="E3736" s="1535">
        <v>98.25</v>
      </c>
      <c r="F3736" s="1535">
        <v>98.25</v>
      </c>
      <c r="G3736" s="1535">
        <v>0.68</v>
      </c>
      <c r="H3736" s="1535">
        <v>6.75</v>
      </c>
      <c r="I3736" s="1535">
        <v>95990.54</v>
      </c>
      <c r="J3736" s="1535">
        <v>95990.54</v>
      </c>
      <c r="K3736" s="1535">
        <v>3283.54</v>
      </c>
      <c r="L3736" s="1535">
        <v>92707.01</v>
      </c>
      <c r="M3736" s="984" t="s">
        <v>3205</v>
      </c>
      <c r="N3736" s="1536">
        <v>0</v>
      </c>
      <c r="O3736" s="1536">
        <v>0</v>
      </c>
      <c r="P3736" s="1537">
        <v>0</v>
      </c>
      <c r="Q3736" s="1074"/>
      <c r="R3736" s="1063"/>
      <c r="S3736" s="918"/>
      <c r="T3736" s="918"/>
    </row>
    <row r="3737" spans="1:20" ht="25.5" hidden="1" x14ac:dyDescent="0.25">
      <c r="A3737" s="988" t="s">
        <v>115</v>
      </c>
      <c r="B3737" s="988">
        <v>1061220</v>
      </c>
      <c r="C3737" s="988">
        <f t="shared" si="80"/>
        <v>1061240</v>
      </c>
      <c r="D3737" s="1535">
        <v>4.57</v>
      </c>
      <c r="E3737" s="1535">
        <v>82.13</v>
      </c>
      <c r="F3737" s="1535">
        <v>82.13</v>
      </c>
      <c r="G3737" s="1535">
        <v>0</v>
      </c>
      <c r="H3737" s="1535">
        <v>6.75</v>
      </c>
      <c r="I3737" s="1535">
        <v>96072.67</v>
      </c>
      <c r="J3737" s="1535">
        <v>96072.67</v>
      </c>
      <c r="K3737" s="1535">
        <v>3290.29</v>
      </c>
      <c r="L3737" s="1535">
        <v>92782.38</v>
      </c>
      <c r="M3737" s="984" t="s">
        <v>3205</v>
      </c>
      <c r="N3737" s="1536">
        <v>-5.4680610564584356E-13</v>
      </c>
      <c r="O3737" s="1536">
        <v>-5.4680610564584356E-13</v>
      </c>
      <c r="P3737" s="1537">
        <v>-5.4680610564584356E-13</v>
      </c>
      <c r="Q3737" s="1074"/>
      <c r="R3737" s="1063"/>
      <c r="S3737" s="918"/>
      <c r="T3737" s="918"/>
    </row>
    <row r="3738" spans="1:20" ht="25.5" hidden="1" x14ac:dyDescent="0.25">
      <c r="A3738" s="988" t="s">
        <v>115</v>
      </c>
      <c r="B3738" s="988">
        <v>1061240</v>
      </c>
      <c r="C3738" s="988">
        <f t="shared" si="80"/>
        <v>1061260</v>
      </c>
      <c r="D3738" s="1535">
        <v>4.33</v>
      </c>
      <c r="E3738" s="1535">
        <v>78.459999999999994</v>
      </c>
      <c r="F3738" s="1535">
        <v>78.459999999999994</v>
      </c>
      <c r="G3738" s="1535">
        <v>0.78</v>
      </c>
      <c r="H3738" s="1535">
        <v>10.88</v>
      </c>
      <c r="I3738" s="1535">
        <v>96151.14</v>
      </c>
      <c r="J3738" s="1535">
        <v>96151.14</v>
      </c>
      <c r="K3738" s="1535">
        <v>3301.17</v>
      </c>
      <c r="L3738" s="1535">
        <v>92849.96</v>
      </c>
      <c r="M3738" s="984" t="s">
        <v>3205</v>
      </c>
      <c r="N3738" s="1536">
        <v>-1.1903237717211737E-12</v>
      </c>
      <c r="O3738" s="1536">
        <v>-1.1903237717211737E-12</v>
      </c>
      <c r="P3738" s="1537">
        <v>-1.1903237717211737E-12</v>
      </c>
      <c r="Q3738" s="1074"/>
      <c r="R3738" s="1063"/>
      <c r="S3738" s="918"/>
      <c r="T3738" s="918"/>
    </row>
    <row r="3739" spans="1:20" ht="25.5" hidden="1" x14ac:dyDescent="0.25">
      <c r="A3739" s="988" t="s">
        <v>115</v>
      </c>
      <c r="B3739" s="988">
        <v>1061260</v>
      </c>
      <c r="C3739" s="988">
        <f t="shared" si="80"/>
        <v>1061280</v>
      </c>
      <c r="D3739" s="1535">
        <v>6.55</v>
      </c>
      <c r="E3739" s="1535">
        <v>108.78</v>
      </c>
      <c r="F3739" s="1535">
        <v>108.78</v>
      </c>
      <c r="G3739" s="1535">
        <v>1.07</v>
      </c>
      <c r="H3739" s="1535">
        <v>18.45</v>
      </c>
      <c r="I3739" s="1535">
        <v>96259.91</v>
      </c>
      <c r="J3739" s="1535">
        <v>96259.91</v>
      </c>
      <c r="K3739" s="1535">
        <v>3319.62</v>
      </c>
      <c r="L3739" s="1535">
        <v>92940.29</v>
      </c>
      <c r="M3739" s="984" t="s">
        <v>3205</v>
      </c>
      <c r="N3739" s="1536">
        <v>0</v>
      </c>
      <c r="O3739" s="1536">
        <v>0</v>
      </c>
      <c r="P3739" s="1537">
        <v>0</v>
      </c>
      <c r="Q3739" s="1074"/>
      <c r="R3739" s="1063"/>
      <c r="S3739" s="918"/>
      <c r="T3739" s="918"/>
    </row>
    <row r="3740" spans="1:20" ht="25.5" hidden="1" x14ac:dyDescent="0.25">
      <c r="A3740" s="988" t="s">
        <v>115</v>
      </c>
      <c r="B3740" s="988">
        <v>1061280</v>
      </c>
      <c r="C3740" s="988">
        <f t="shared" si="80"/>
        <v>1061300</v>
      </c>
      <c r="D3740" s="1535">
        <v>6.35</v>
      </c>
      <c r="E3740" s="1535">
        <v>136.05000000000001</v>
      </c>
      <c r="F3740" s="1535">
        <v>136.05000000000001</v>
      </c>
      <c r="G3740" s="1535">
        <v>2.98</v>
      </c>
      <c r="H3740" s="1535">
        <v>26.22</v>
      </c>
      <c r="I3740" s="1535">
        <v>96395.96</v>
      </c>
      <c r="J3740" s="1535">
        <v>96395.96</v>
      </c>
      <c r="K3740" s="1535">
        <v>3345.84</v>
      </c>
      <c r="L3740" s="1535">
        <v>93050.12</v>
      </c>
      <c r="M3740" s="984" t="s">
        <v>3205</v>
      </c>
      <c r="N3740" s="1536">
        <v>4.2180166003300625E-13</v>
      </c>
      <c r="O3740" s="1536">
        <v>4.2180166003300625E-13</v>
      </c>
      <c r="P3740" s="1537">
        <v>4.2180166003300625E-13</v>
      </c>
      <c r="Q3740" s="1074"/>
      <c r="R3740" s="1063"/>
      <c r="S3740" s="918"/>
      <c r="T3740" s="918"/>
    </row>
    <row r="3741" spans="1:20" ht="25.5" hidden="1" x14ac:dyDescent="0.25">
      <c r="A3741" s="988" t="s">
        <v>115</v>
      </c>
      <c r="B3741" s="988">
        <v>1061300</v>
      </c>
      <c r="C3741" s="988">
        <f t="shared" si="80"/>
        <v>1061320</v>
      </c>
      <c r="D3741" s="1535">
        <v>4.87</v>
      </c>
      <c r="E3741" s="1535">
        <v>112.18</v>
      </c>
      <c r="F3741" s="1535">
        <v>112.18</v>
      </c>
      <c r="G3741" s="1535">
        <v>4.4800000000000004</v>
      </c>
      <c r="H3741" s="1535">
        <v>74.61</v>
      </c>
      <c r="I3741" s="1535">
        <v>96508.15</v>
      </c>
      <c r="J3741" s="1535">
        <v>96508.15</v>
      </c>
      <c r="K3741" s="1535">
        <v>3420.46</v>
      </c>
      <c r="L3741" s="1535">
        <v>93087.69</v>
      </c>
      <c r="M3741" s="984" t="s">
        <v>3205</v>
      </c>
      <c r="N3741" s="1536">
        <v>0</v>
      </c>
      <c r="O3741" s="1536">
        <v>0</v>
      </c>
      <c r="P3741" s="1537">
        <v>0</v>
      </c>
      <c r="Q3741" s="1074"/>
      <c r="R3741" s="1063"/>
      <c r="S3741" s="918"/>
      <c r="T3741" s="918"/>
    </row>
    <row r="3742" spans="1:20" ht="25.5" hidden="1" x14ac:dyDescent="0.25">
      <c r="A3742" s="988" t="s">
        <v>115</v>
      </c>
      <c r="B3742" s="988">
        <v>1061320</v>
      </c>
      <c r="C3742" s="988">
        <f t="shared" si="80"/>
        <v>1061340</v>
      </c>
      <c r="D3742" s="1535">
        <v>11.44</v>
      </c>
      <c r="E3742" s="1535">
        <v>167.9</v>
      </c>
      <c r="F3742" s="1535">
        <v>167.9</v>
      </c>
      <c r="G3742" s="1535">
        <v>6.07</v>
      </c>
      <c r="H3742" s="1535">
        <v>100.66</v>
      </c>
      <c r="I3742" s="1535">
        <v>96676.04</v>
      </c>
      <c r="J3742" s="1535">
        <v>96676.04</v>
      </c>
      <c r="K3742" s="1535">
        <v>3521.12</v>
      </c>
      <c r="L3742" s="1535">
        <v>93154.93</v>
      </c>
      <c r="M3742" s="984" t="s">
        <v>3205</v>
      </c>
      <c r="N3742" s="1536">
        <v>2.7535663911033006</v>
      </c>
      <c r="O3742" s="1536">
        <v>0</v>
      </c>
      <c r="P3742" s="1537">
        <v>0</v>
      </c>
      <c r="Q3742" s="1074"/>
      <c r="R3742" s="1063"/>
      <c r="S3742" s="918"/>
      <c r="T3742" s="918"/>
    </row>
    <row r="3743" spans="1:20" ht="25.5" hidden="1" x14ac:dyDescent="0.25">
      <c r="A3743" s="988" t="s">
        <v>115</v>
      </c>
      <c r="B3743" s="988">
        <v>1061340</v>
      </c>
      <c r="C3743" s="988">
        <f t="shared" si="80"/>
        <v>1061360</v>
      </c>
      <c r="D3743" s="1535">
        <v>18.72</v>
      </c>
      <c r="E3743" s="1535">
        <v>301.63</v>
      </c>
      <c r="F3743" s="1535">
        <v>301.63</v>
      </c>
      <c r="G3743" s="1535">
        <v>3.56</v>
      </c>
      <c r="H3743" s="1535">
        <v>96.28</v>
      </c>
      <c r="I3743" s="1535">
        <v>96977.68</v>
      </c>
      <c r="J3743" s="1535">
        <v>96977.68</v>
      </c>
      <c r="K3743" s="1535">
        <v>3617.39</v>
      </c>
      <c r="L3743" s="1535">
        <v>93360.28</v>
      </c>
      <c r="M3743" s="984" t="s">
        <v>3205</v>
      </c>
      <c r="N3743" s="1536">
        <v>0.27096605572280708</v>
      </c>
      <c r="O3743" s="1536">
        <v>6.7310182541232073E-13</v>
      </c>
      <c r="P3743" s="1537">
        <v>6.7310182541232073E-13</v>
      </c>
      <c r="Q3743" s="1074"/>
      <c r="R3743" s="1063"/>
      <c r="S3743" s="918"/>
      <c r="T3743" s="918"/>
    </row>
    <row r="3744" spans="1:20" ht="25.5" hidden="1" x14ac:dyDescent="0.25">
      <c r="A3744" s="988" t="s">
        <v>115</v>
      </c>
      <c r="B3744" s="988">
        <v>1061360</v>
      </c>
      <c r="C3744" s="988">
        <f t="shared" si="80"/>
        <v>1061380</v>
      </c>
      <c r="D3744" s="1535">
        <v>14.37</v>
      </c>
      <c r="E3744" s="1535">
        <v>330.94</v>
      </c>
      <c r="F3744" s="1535">
        <v>330.94</v>
      </c>
      <c r="G3744" s="1535">
        <v>4.7699999999999996</v>
      </c>
      <c r="H3744" s="1535">
        <v>83.29</v>
      </c>
      <c r="I3744" s="1535">
        <v>97308.61</v>
      </c>
      <c r="J3744" s="1535">
        <v>97308.61</v>
      </c>
      <c r="K3744" s="1535">
        <v>3700.69</v>
      </c>
      <c r="L3744" s="1535">
        <v>93607.93</v>
      </c>
      <c r="M3744" s="984" t="s">
        <v>3205</v>
      </c>
      <c r="N3744" s="1536">
        <v>3.2627152654589583E-2</v>
      </c>
      <c r="O3744" s="1536">
        <v>0</v>
      </c>
      <c r="P3744" s="1537">
        <v>0</v>
      </c>
      <c r="Q3744" s="1074"/>
      <c r="R3744" s="1063"/>
      <c r="S3744" s="918"/>
      <c r="T3744" s="918"/>
    </row>
    <row r="3745" spans="1:20" ht="25.5" hidden="1" x14ac:dyDescent="0.25">
      <c r="A3745" s="988" t="s">
        <v>115</v>
      </c>
      <c r="B3745" s="988">
        <v>1061380</v>
      </c>
      <c r="C3745" s="988">
        <f t="shared" si="80"/>
        <v>1061400</v>
      </c>
      <c r="D3745" s="1535">
        <v>15</v>
      </c>
      <c r="E3745" s="1535">
        <v>293.68</v>
      </c>
      <c r="F3745" s="1535">
        <v>293.68</v>
      </c>
      <c r="G3745" s="1535">
        <v>4.2</v>
      </c>
      <c r="H3745" s="1535">
        <v>89.72</v>
      </c>
      <c r="I3745" s="1535">
        <v>97602.3</v>
      </c>
      <c r="J3745" s="1535">
        <v>97602.3</v>
      </c>
      <c r="K3745" s="1535">
        <v>3790.41</v>
      </c>
      <c r="L3745" s="1535">
        <v>93811.89</v>
      </c>
      <c r="M3745" s="984" t="s">
        <v>3205</v>
      </c>
      <c r="N3745" s="1536">
        <v>1.2654349221001831E-12</v>
      </c>
      <c r="O3745" s="1536">
        <v>1.2654349221001831E-12</v>
      </c>
      <c r="P3745" s="1537">
        <v>1.2654349221001831E-12</v>
      </c>
      <c r="Q3745" s="1074"/>
      <c r="R3745" s="1063"/>
      <c r="S3745" s="918"/>
      <c r="T3745" s="918"/>
    </row>
    <row r="3746" spans="1:20" ht="25.5" hidden="1" x14ac:dyDescent="0.25">
      <c r="A3746" s="988" t="s">
        <v>115</v>
      </c>
      <c r="B3746" s="988">
        <v>1061400</v>
      </c>
      <c r="C3746" s="988">
        <f t="shared" si="80"/>
        <v>1061420</v>
      </c>
      <c r="D3746" s="1535">
        <v>7.29</v>
      </c>
      <c r="E3746" s="1535">
        <v>222.87</v>
      </c>
      <c r="F3746" s="1535">
        <v>222.87</v>
      </c>
      <c r="G3746" s="1535">
        <v>2.85</v>
      </c>
      <c r="H3746" s="1535">
        <v>70.53</v>
      </c>
      <c r="I3746" s="1535">
        <v>97825.16</v>
      </c>
      <c r="J3746" s="1535">
        <v>97825.16</v>
      </c>
      <c r="K3746" s="1535">
        <v>3860.94</v>
      </c>
      <c r="L3746" s="1535">
        <v>93964.22</v>
      </c>
      <c r="M3746" s="984" t="s">
        <v>3205</v>
      </c>
      <c r="N3746" s="1536">
        <v>-1.8062683839139632E-12</v>
      </c>
      <c r="O3746" s="1536">
        <v>-1.8062683839139632E-12</v>
      </c>
      <c r="P3746" s="1537">
        <v>-1.8062683839139632E-12</v>
      </c>
      <c r="Q3746" s="1074"/>
      <c r="R3746" s="1063"/>
      <c r="S3746" s="918"/>
      <c r="T3746" s="918"/>
    </row>
    <row r="3747" spans="1:20" ht="25.5" hidden="1" x14ac:dyDescent="0.25">
      <c r="A3747" s="988" t="s">
        <v>115</v>
      </c>
      <c r="B3747" s="988">
        <v>1061420</v>
      </c>
      <c r="C3747" s="988">
        <f t="shared" si="80"/>
        <v>1061440</v>
      </c>
      <c r="D3747" s="1535">
        <v>11.2</v>
      </c>
      <c r="E3747" s="1535">
        <v>184.87</v>
      </c>
      <c r="F3747" s="1535">
        <v>184.87</v>
      </c>
      <c r="G3747" s="1535">
        <v>1.43</v>
      </c>
      <c r="H3747" s="1535">
        <v>42.8</v>
      </c>
      <c r="I3747" s="1535">
        <v>98010.03</v>
      </c>
      <c r="J3747" s="1535">
        <v>98010.03</v>
      </c>
      <c r="K3747" s="1535">
        <v>3903.75</v>
      </c>
      <c r="L3747" s="1535">
        <v>94106.29</v>
      </c>
      <c r="M3747" s="984" t="s">
        <v>3205</v>
      </c>
      <c r="N3747" s="1536">
        <v>-1.8006909184188018E-12</v>
      </c>
      <c r="O3747" s="1536">
        <v>-1.8006909184188018E-12</v>
      </c>
      <c r="P3747" s="1537">
        <v>-1.8006909184188018E-12</v>
      </c>
      <c r="Q3747" s="1074"/>
      <c r="R3747" s="1063"/>
      <c r="S3747" s="918"/>
      <c r="T3747" s="918"/>
    </row>
    <row r="3748" spans="1:20" ht="25.5" hidden="1" x14ac:dyDescent="0.25">
      <c r="A3748" s="988" t="s">
        <v>115</v>
      </c>
      <c r="B3748" s="988">
        <v>1061440</v>
      </c>
      <c r="C3748" s="988">
        <f t="shared" si="80"/>
        <v>1061460</v>
      </c>
      <c r="D3748" s="1535">
        <v>7.84</v>
      </c>
      <c r="E3748" s="1535">
        <v>191.45</v>
      </c>
      <c r="F3748" s="1535">
        <v>191.45</v>
      </c>
      <c r="G3748" s="1535">
        <v>2.63</v>
      </c>
      <c r="H3748" s="1535">
        <v>39.99</v>
      </c>
      <c r="I3748" s="1535">
        <v>98201.49</v>
      </c>
      <c r="J3748" s="1535">
        <v>98201.49</v>
      </c>
      <c r="K3748" s="1535">
        <v>3943.74</v>
      </c>
      <c r="L3748" s="1535">
        <v>94257.75</v>
      </c>
      <c r="M3748" s="984" t="s">
        <v>3205</v>
      </c>
      <c r="N3748" s="1536">
        <v>0</v>
      </c>
      <c r="O3748" s="1536">
        <v>0</v>
      </c>
      <c r="P3748" s="1537">
        <v>0</v>
      </c>
      <c r="Q3748" s="1074"/>
      <c r="R3748" s="1063"/>
      <c r="S3748" s="918"/>
      <c r="T3748" s="918"/>
    </row>
    <row r="3749" spans="1:20" ht="25.5" hidden="1" x14ac:dyDescent="0.25">
      <c r="A3749" s="988" t="s">
        <v>115</v>
      </c>
      <c r="B3749" s="988">
        <v>1061460</v>
      </c>
      <c r="C3749" s="988">
        <f t="shared" si="80"/>
        <v>1061480</v>
      </c>
      <c r="D3749" s="1535">
        <v>19.68</v>
      </c>
      <c r="E3749" s="1535">
        <v>275.27</v>
      </c>
      <c r="F3749" s="1535">
        <v>275.27</v>
      </c>
      <c r="G3749" s="1535">
        <v>1.33</v>
      </c>
      <c r="H3749" s="1535">
        <v>39.6</v>
      </c>
      <c r="I3749" s="1535">
        <v>98476.76</v>
      </c>
      <c r="J3749" s="1535">
        <v>98476.76</v>
      </c>
      <c r="K3749" s="1535">
        <v>3983.34</v>
      </c>
      <c r="L3749" s="1535">
        <v>94493.42</v>
      </c>
      <c r="M3749" s="984" t="s">
        <v>3205</v>
      </c>
      <c r="N3749" s="1536">
        <v>4.2795665257484509E-13</v>
      </c>
      <c r="O3749" s="1536">
        <v>4.2795665257484509E-13</v>
      </c>
      <c r="P3749" s="1537">
        <v>4.2795665257484509E-13</v>
      </c>
      <c r="Q3749" s="1074"/>
      <c r="R3749" s="1063"/>
      <c r="S3749" s="918"/>
      <c r="T3749" s="918"/>
    </row>
    <row r="3750" spans="1:20" ht="25.5" hidden="1" x14ac:dyDescent="0.25">
      <c r="A3750" s="988" t="s">
        <v>115</v>
      </c>
      <c r="B3750" s="988">
        <v>1061480</v>
      </c>
      <c r="C3750" s="988">
        <f t="shared" si="80"/>
        <v>1061500</v>
      </c>
      <c r="D3750" s="1535">
        <v>10.45</v>
      </c>
      <c r="E3750" s="1535">
        <v>313.52999999999997</v>
      </c>
      <c r="F3750" s="1535">
        <v>313.52999999999997</v>
      </c>
      <c r="G3750" s="1535">
        <v>3.22</v>
      </c>
      <c r="H3750" s="1535">
        <v>40.380000000000003</v>
      </c>
      <c r="I3750" s="1535">
        <v>98790.29</v>
      </c>
      <c r="J3750" s="1535">
        <v>98790.29</v>
      </c>
      <c r="K3750" s="1535">
        <v>4023.72</v>
      </c>
      <c r="L3750" s="1535">
        <v>94766.57</v>
      </c>
      <c r="M3750" s="984" t="s">
        <v>3205</v>
      </c>
      <c r="N3750" s="1536">
        <v>1.1518992903185628E-12</v>
      </c>
      <c r="O3750" s="1536">
        <v>1.1518992903185628E-12</v>
      </c>
      <c r="P3750" s="1537">
        <v>1.1518992903185628E-12</v>
      </c>
      <c r="Q3750" s="1074"/>
      <c r="R3750" s="1063"/>
      <c r="S3750" s="918"/>
      <c r="T3750" s="918"/>
    </row>
    <row r="3751" spans="1:20" ht="25.5" hidden="1" x14ac:dyDescent="0.25">
      <c r="A3751" s="988" t="s">
        <v>115</v>
      </c>
      <c r="B3751" s="988">
        <v>1061500</v>
      </c>
      <c r="C3751" s="988">
        <f t="shared" si="80"/>
        <v>1061520</v>
      </c>
      <c r="D3751" s="1535">
        <v>7.33</v>
      </c>
      <c r="E3751" s="1535">
        <v>177.8</v>
      </c>
      <c r="F3751" s="1535">
        <v>177.8</v>
      </c>
      <c r="G3751" s="1535">
        <v>0.04</v>
      </c>
      <c r="H3751" s="1535">
        <v>32.68</v>
      </c>
      <c r="I3751" s="1535">
        <v>98968.09</v>
      </c>
      <c r="J3751" s="1535">
        <v>98968.09</v>
      </c>
      <c r="K3751" s="1535">
        <v>4056.4</v>
      </c>
      <c r="L3751" s="1535">
        <v>94911.69</v>
      </c>
      <c r="M3751" s="984" t="s">
        <v>3205</v>
      </c>
      <c r="N3751" s="1536">
        <v>191.59517758916374</v>
      </c>
      <c r="O3751" s="1536">
        <v>100.9615116315033</v>
      </c>
      <c r="P3751" s="1537">
        <v>62.695916157139983</v>
      </c>
      <c r="Q3751" s="1074"/>
      <c r="R3751" s="1063"/>
      <c r="S3751" s="918"/>
      <c r="T3751" s="918"/>
    </row>
    <row r="3752" spans="1:20" ht="25.5" hidden="1" x14ac:dyDescent="0.25">
      <c r="A3752" s="988" t="s">
        <v>115</v>
      </c>
      <c r="B3752" s="988">
        <v>1061520</v>
      </c>
      <c r="C3752" s="988">
        <f t="shared" si="80"/>
        <v>1061540</v>
      </c>
      <c r="D3752" s="1535">
        <v>7.74</v>
      </c>
      <c r="E3752" s="1535">
        <v>150.76</v>
      </c>
      <c r="F3752" s="1535">
        <v>150.76</v>
      </c>
      <c r="G3752" s="1535">
        <v>0.15</v>
      </c>
      <c r="H3752" s="1535">
        <v>1.94</v>
      </c>
      <c r="I3752" s="1535">
        <v>99118.85</v>
      </c>
      <c r="J3752" s="1535">
        <v>99118.85</v>
      </c>
      <c r="K3752" s="1535">
        <v>4058.34</v>
      </c>
      <c r="L3752" s="1535">
        <v>95060.51</v>
      </c>
      <c r="M3752" s="984" t="s">
        <v>3205</v>
      </c>
      <c r="N3752" s="1536">
        <v>3.5571933770655442E-13</v>
      </c>
      <c r="O3752" s="1536">
        <v>3.5571933770655442E-13</v>
      </c>
      <c r="P3752" s="1537">
        <v>3.5571933770655442E-13</v>
      </c>
      <c r="Q3752" s="1074"/>
      <c r="R3752" s="1063"/>
      <c r="S3752" s="918"/>
      <c r="T3752" s="918"/>
    </row>
    <row r="3753" spans="1:20" ht="25.5" hidden="1" x14ac:dyDescent="0.25">
      <c r="A3753" s="988" t="s">
        <v>115</v>
      </c>
      <c r="B3753" s="988">
        <v>1061540</v>
      </c>
      <c r="C3753" s="988">
        <f t="shared" si="80"/>
        <v>1061560</v>
      </c>
      <c r="D3753" s="1535">
        <v>5.91</v>
      </c>
      <c r="E3753" s="1535">
        <v>136.55000000000001</v>
      </c>
      <c r="F3753" s="1535">
        <v>136.55000000000001</v>
      </c>
      <c r="G3753" s="1535">
        <v>3.93</v>
      </c>
      <c r="H3753" s="1535">
        <v>40.83</v>
      </c>
      <c r="I3753" s="1535">
        <v>99255.4</v>
      </c>
      <c r="J3753" s="1535">
        <v>99255.4</v>
      </c>
      <c r="K3753" s="1535">
        <v>4099.17</v>
      </c>
      <c r="L3753" s="1535">
        <v>95156.23</v>
      </c>
      <c r="M3753" s="984" t="s">
        <v>3205</v>
      </c>
      <c r="N3753" s="1536">
        <v>0</v>
      </c>
      <c r="O3753" s="1536">
        <v>0</v>
      </c>
      <c r="P3753" s="1537">
        <v>0</v>
      </c>
      <c r="Q3753" s="1074"/>
      <c r="R3753" s="1063"/>
      <c r="S3753" s="918"/>
      <c r="T3753" s="918"/>
    </row>
    <row r="3754" spans="1:20" ht="25.5" hidden="1" x14ac:dyDescent="0.25">
      <c r="A3754" s="988" t="s">
        <v>115</v>
      </c>
      <c r="B3754" s="988">
        <v>1061560</v>
      </c>
      <c r="C3754" s="988">
        <f t="shared" si="80"/>
        <v>1061580</v>
      </c>
      <c r="D3754" s="1535">
        <v>6.25</v>
      </c>
      <c r="E3754" s="1535">
        <v>121.61</v>
      </c>
      <c r="F3754" s="1535">
        <v>121.61</v>
      </c>
      <c r="G3754" s="1535">
        <v>4.92</v>
      </c>
      <c r="H3754" s="1535">
        <v>88.49</v>
      </c>
      <c r="I3754" s="1535">
        <v>99377.01</v>
      </c>
      <c r="J3754" s="1535">
        <v>99377.01</v>
      </c>
      <c r="K3754" s="1535">
        <v>4187.66</v>
      </c>
      <c r="L3754" s="1535">
        <v>95189.35</v>
      </c>
      <c r="M3754" s="984" t="s">
        <v>3205</v>
      </c>
      <c r="N3754" s="1536">
        <v>8.8230712470699364E-13</v>
      </c>
      <c r="O3754" s="1536">
        <v>8.8230712470699364E-13</v>
      </c>
      <c r="P3754" s="1537">
        <v>8.8230712470699364E-13</v>
      </c>
      <c r="Q3754" s="1074"/>
      <c r="R3754" s="1063"/>
      <c r="S3754" s="918"/>
      <c r="T3754" s="918"/>
    </row>
    <row r="3755" spans="1:20" ht="25.5" hidden="1" x14ac:dyDescent="0.25">
      <c r="A3755" s="988" t="s">
        <v>115</v>
      </c>
      <c r="B3755" s="988">
        <v>1061580</v>
      </c>
      <c r="C3755" s="988">
        <f t="shared" si="80"/>
        <v>1061600</v>
      </c>
      <c r="D3755" s="1535">
        <v>5.0599999999999996</v>
      </c>
      <c r="E3755" s="1535">
        <v>113.08</v>
      </c>
      <c r="F3755" s="1535">
        <v>113.08</v>
      </c>
      <c r="G3755" s="1535">
        <v>10.53</v>
      </c>
      <c r="H3755" s="1535">
        <v>154.49</v>
      </c>
      <c r="I3755" s="1535">
        <v>99490.09</v>
      </c>
      <c r="J3755" s="1535">
        <v>99490.09</v>
      </c>
      <c r="K3755" s="1535">
        <v>4342.16</v>
      </c>
      <c r="L3755" s="1535">
        <v>95147.93</v>
      </c>
      <c r="M3755" s="984" t="s">
        <v>3205</v>
      </c>
      <c r="N3755" s="1536">
        <v>-6.012393758826508E-13</v>
      </c>
      <c r="O3755" s="1536">
        <v>-6.012393758826508E-13</v>
      </c>
      <c r="P3755" s="1537">
        <v>-6.012393758826508E-13</v>
      </c>
      <c r="Q3755" s="1074"/>
      <c r="R3755" s="1063"/>
      <c r="S3755" s="918"/>
      <c r="T3755" s="918"/>
    </row>
    <row r="3756" spans="1:20" ht="25.5" hidden="1" x14ac:dyDescent="0.25">
      <c r="A3756" s="988" t="s">
        <v>115</v>
      </c>
      <c r="B3756" s="988">
        <v>1061600</v>
      </c>
      <c r="C3756" s="988">
        <f t="shared" si="80"/>
        <v>1061620</v>
      </c>
      <c r="D3756" s="1535">
        <v>5.31</v>
      </c>
      <c r="E3756" s="1535">
        <v>103.68</v>
      </c>
      <c r="F3756" s="1535">
        <v>103.68</v>
      </c>
      <c r="G3756" s="1535">
        <v>7.09</v>
      </c>
      <c r="H3756" s="1535">
        <v>176.24</v>
      </c>
      <c r="I3756" s="1535">
        <v>99593.77</v>
      </c>
      <c r="J3756" s="1535">
        <v>99593.77</v>
      </c>
      <c r="K3756" s="1535">
        <v>4518.3999999999996</v>
      </c>
      <c r="L3756" s="1535">
        <v>95075.37</v>
      </c>
      <c r="M3756" s="984" t="s">
        <v>3205</v>
      </c>
      <c r="N3756" s="1536">
        <v>4.8854464604645201E-13</v>
      </c>
      <c r="O3756" s="1536">
        <v>4.8854464604645201E-13</v>
      </c>
      <c r="P3756" s="1537">
        <v>4.8854464604645201E-13</v>
      </c>
      <c r="Q3756" s="1074"/>
      <c r="R3756" s="1063"/>
      <c r="S3756" s="918"/>
      <c r="T3756" s="918"/>
    </row>
    <row r="3757" spans="1:20" ht="25.5" hidden="1" x14ac:dyDescent="0.25">
      <c r="A3757" s="988" t="s">
        <v>115</v>
      </c>
      <c r="B3757" s="988">
        <v>1061620</v>
      </c>
      <c r="C3757" s="988">
        <f t="shared" si="80"/>
        <v>1061640</v>
      </c>
      <c r="D3757" s="1535">
        <v>8.4700000000000006</v>
      </c>
      <c r="E3757" s="1535">
        <v>137.79</v>
      </c>
      <c r="F3757" s="1535">
        <v>137.79</v>
      </c>
      <c r="G3757" s="1535">
        <v>1.27</v>
      </c>
      <c r="H3757" s="1535">
        <v>83.63</v>
      </c>
      <c r="I3757" s="1535">
        <v>99731.56</v>
      </c>
      <c r="J3757" s="1535">
        <v>99731.56</v>
      </c>
      <c r="K3757" s="1535">
        <v>4602.03</v>
      </c>
      <c r="L3757" s="1535">
        <v>95129.53</v>
      </c>
      <c r="M3757" s="984" t="s">
        <v>3205</v>
      </c>
      <c r="N3757" s="1536">
        <v>-7.6465253882000308E-13</v>
      </c>
      <c r="O3757" s="1536">
        <v>-7.6465253882000308E-13</v>
      </c>
      <c r="P3757" s="1537">
        <v>-7.6465253882000308E-13</v>
      </c>
      <c r="Q3757" s="1074"/>
      <c r="R3757" s="1063"/>
      <c r="S3757" s="918"/>
      <c r="T3757" s="918"/>
    </row>
    <row r="3758" spans="1:20" ht="25.5" hidden="1" x14ac:dyDescent="0.25">
      <c r="A3758" s="988" t="s">
        <v>115</v>
      </c>
      <c r="B3758" s="988">
        <v>1061640</v>
      </c>
      <c r="C3758" s="988">
        <f t="shared" si="80"/>
        <v>1061660</v>
      </c>
      <c r="D3758" s="1535">
        <v>7.63</v>
      </c>
      <c r="E3758" s="1535">
        <v>161.04</v>
      </c>
      <c r="F3758" s="1535">
        <v>161.04</v>
      </c>
      <c r="G3758" s="1535">
        <v>2.4500000000000002</v>
      </c>
      <c r="H3758" s="1535">
        <v>37.18</v>
      </c>
      <c r="I3758" s="1535">
        <v>99892.6</v>
      </c>
      <c r="J3758" s="1535">
        <v>99892.6</v>
      </c>
      <c r="K3758" s="1535">
        <v>4639.2</v>
      </c>
      <c r="L3758" s="1535">
        <v>95253.4</v>
      </c>
      <c r="M3758" s="984" t="s">
        <v>3205</v>
      </c>
      <c r="N3758" s="1536">
        <v>-8.6367046634037346E-13</v>
      </c>
      <c r="O3758" s="1536">
        <v>-8.6367046634037346E-13</v>
      </c>
      <c r="P3758" s="1537">
        <v>-8.6367046634037346E-13</v>
      </c>
      <c r="Q3758" s="1074"/>
      <c r="R3758" s="1063"/>
      <c r="S3758" s="918"/>
      <c r="T3758" s="918"/>
    </row>
    <row r="3759" spans="1:20" ht="25.5" hidden="1" x14ac:dyDescent="0.25">
      <c r="A3759" s="988" t="s">
        <v>115</v>
      </c>
      <c r="B3759" s="988">
        <v>1061660</v>
      </c>
      <c r="C3759" s="988">
        <f t="shared" si="80"/>
        <v>1061680</v>
      </c>
      <c r="D3759" s="1535">
        <v>8.16</v>
      </c>
      <c r="E3759" s="1535">
        <v>157.97999999999999</v>
      </c>
      <c r="F3759" s="1535">
        <v>157.97999999999999</v>
      </c>
      <c r="G3759" s="1535">
        <v>1.1299999999999999</v>
      </c>
      <c r="H3759" s="1535">
        <v>35.79</v>
      </c>
      <c r="I3759" s="1535">
        <v>100050.58</v>
      </c>
      <c r="J3759" s="1535">
        <v>100050.58</v>
      </c>
      <c r="K3759" s="1535">
        <v>4675</v>
      </c>
      <c r="L3759" s="1535">
        <v>95375.58</v>
      </c>
      <c r="M3759" s="984" t="s">
        <v>3205</v>
      </c>
      <c r="N3759" s="1536">
        <v>1.6207311666313131E-12</v>
      </c>
      <c r="O3759" s="1536">
        <v>1.6207311666313131E-12</v>
      </c>
      <c r="P3759" s="1537">
        <v>1.6207311666313131E-12</v>
      </c>
      <c r="Q3759" s="1074"/>
      <c r="R3759" s="1063"/>
      <c r="S3759" s="918"/>
      <c r="T3759" s="918"/>
    </row>
    <row r="3760" spans="1:20" ht="25.5" hidden="1" x14ac:dyDescent="0.25">
      <c r="A3760" s="988" t="s">
        <v>115</v>
      </c>
      <c r="B3760" s="988">
        <v>1061680</v>
      </c>
      <c r="C3760" s="988">
        <f t="shared" si="80"/>
        <v>1061700</v>
      </c>
      <c r="D3760" s="1535">
        <v>7.49</v>
      </c>
      <c r="E3760" s="1535">
        <v>156.54</v>
      </c>
      <c r="F3760" s="1535">
        <v>156.54</v>
      </c>
      <c r="G3760" s="1535">
        <v>1.92</v>
      </c>
      <c r="H3760" s="1535">
        <v>30.51</v>
      </c>
      <c r="I3760" s="1535">
        <v>100207.12</v>
      </c>
      <c r="J3760" s="1535">
        <v>100207.12</v>
      </c>
      <c r="K3760" s="1535">
        <v>4705.51</v>
      </c>
      <c r="L3760" s="1535">
        <v>95501.61</v>
      </c>
      <c r="M3760" s="984" t="s">
        <v>3205</v>
      </c>
      <c r="N3760" s="1536">
        <v>8.1686327735656899E-13</v>
      </c>
      <c r="O3760" s="1536">
        <v>8.1686327735656899E-13</v>
      </c>
      <c r="P3760" s="1537">
        <v>8.1686327735656899E-13</v>
      </c>
      <c r="Q3760" s="1074"/>
      <c r="R3760" s="1063"/>
      <c r="S3760" s="918"/>
      <c r="T3760" s="918"/>
    </row>
    <row r="3761" spans="1:20" ht="25.5" hidden="1" x14ac:dyDescent="0.25">
      <c r="A3761" s="988" t="s">
        <v>115</v>
      </c>
      <c r="B3761" s="988">
        <v>1061700</v>
      </c>
      <c r="C3761" s="988">
        <f t="shared" si="80"/>
        <v>1061720</v>
      </c>
      <c r="D3761" s="1535">
        <v>7.31</v>
      </c>
      <c r="E3761" s="1535">
        <v>147.97999999999999</v>
      </c>
      <c r="F3761" s="1535">
        <v>147.97999999999999</v>
      </c>
      <c r="G3761" s="1535">
        <v>6.01</v>
      </c>
      <c r="H3761" s="1535">
        <v>79.3</v>
      </c>
      <c r="I3761" s="1535">
        <v>100355.09</v>
      </c>
      <c r="J3761" s="1535">
        <v>100355.09</v>
      </c>
      <c r="K3761" s="1535">
        <v>4784.8100000000004</v>
      </c>
      <c r="L3761" s="1535">
        <v>95570.28</v>
      </c>
      <c r="M3761" s="984" t="s">
        <v>3205</v>
      </c>
      <c r="N3761" s="1536">
        <v>-1.5931552437104978E-12</v>
      </c>
      <c r="O3761" s="1536">
        <v>-1.5931552437104978E-12</v>
      </c>
      <c r="P3761" s="1537">
        <v>-1.5931552437104978E-12</v>
      </c>
      <c r="Q3761" s="1074"/>
      <c r="R3761" s="1063"/>
      <c r="S3761" s="918"/>
      <c r="T3761" s="918"/>
    </row>
    <row r="3762" spans="1:20" ht="25.5" hidden="1" x14ac:dyDescent="0.25">
      <c r="A3762" s="988" t="s">
        <v>115</v>
      </c>
      <c r="B3762" s="988">
        <v>1061720</v>
      </c>
      <c r="C3762" s="988">
        <f t="shared" si="80"/>
        <v>1061740</v>
      </c>
      <c r="D3762" s="1535">
        <v>4.87</v>
      </c>
      <c r="E3762" s="1535">
        <v>121.76</v>
      </c>
      <c r="F3762" s="1535">
        <v>121.76</v>
      </c>
      <c r="G3762" s="1535">
        <v>2.84</v>
      </c>
      <c r="H3762" s="1535">
        <v>88.52</v>
      </c>
      <c r="I3762" s="1535">
        <v>100476.85</v>
      </c>
      <c r="J3762" s="1535">
        <v>100476.85</v>
      </c>
      <c r="K3762" s="1535">
        <v>4873.33</v>
      </c>
      <c r="L3762" s="1535">
        <v>95603.520000000004</v>
      </c>
      <c r="M3762" s="984" t="s">
        <v>3205</v>
      </c>
      <c r="N3762" s="1536">
        <v>-2.0902479469692607E-12</v>
      </c>
      <c r="O3762" s="1536">
        <v>-2.0902479469692607E-12</v>
      </c>
      <c r="P3762" s="1537">
        <v>-2.0902479469692607E-12</v>
      </c>
      <c r="Q3762" s="1074"/>
      <c r="R3762" s="1063"/>
      <c r="S3762" s="918"/>
      <c r="T3762" s="918"/>
    </row>
    <row r="3763" spans="1:20" ht="25.5" hidden="1" x14ac:dyDescent="0.25">
      <c r="A3763" s="988" t="s">
        <v>115</v>
      </c>
      <c r="B3763" s="988">
        <v>1061740</v>
      </c>
      <c r="C3763" s="988">
        <f t="shared" si="80"/>
        <v>1061760</v>
      </c>
      <c r="D3763" s="1535">
        <v>1.98</v>
      </c>
      <c r="E3763" s="1535">
        <v>68.52</v>
      </c>
      <c r="F3763" s="1535">
        <v>68.52</v>
      </c>
      <c r="G3763" s="1535">
        <v>3.09</v>
      </c>
      <c r="H3763" s="1535">
        <v>59.3</v>
      </c>
      <c r="I3763" s="1535">
        <v>100545.37</v>
      </c>
      <c r="J3763" s="1535">
        <v>100545.37</v>
      </c>
      <c r="K3763" s="1535">
        <v>4932.63</v>
      </c>
      <c r="L3763" s="1535">
        <v>95612.74</v>
      </c>
      <c r="M3763" s="984" t="s">
        <v>3205</v>
      </c>
      <c r="N3763" s="1536">
        <v>-9.7463914833619232E-13</v>
      </c>
      <c r="O3763" s="1536">
        <v>-9.7463914833619232E-13</v>
      </c>
      <c r="P3763" s="1537">
        <v>-9.7463914833619232E-13</v>
      </c>
      <c r="Q3763" s="1074"/>
      <c r="R3763" s="1063"/>
      <c r="S3763" s="918"/>
      <c r="T3763" s="918"/>
    </row>
    <row r="3764" spans="1:20" ht="25.5" hidden="1" x14ac:dyDescent="0.25">
      <c r="A3764" s="988" t="s">
        <v>115</v>
      </c>
      <c r="B3764" s="988">
        <v>1061760</v>
      </c>
      <c r="C3764" s="988">
        <f t="shared" si="80"/>
        <v>1061780</v>
      </c>
      <c r="D3764" s="1535">
        <v>5.78</v>
      </c>
      <c r="E3764" s="1535">
        <v>77.64</v>
      </c>
      <c r="F3764" s="1535">
        <v>77.64</v>
      </c>
      <c r="G3764" s="1535">
        <v>8.84</v>
      </c>
      <c r="H3764" s="1535">
        <v>119.33</v>
      </c>
      <c r="I3764" s="1535">
        <v>100623.02</v>
      </c>
      <c r="J3764" s="1535">
        <v>100623.02</v>
      </c>
      <c r="K3764" s="1535">
        <v>5051.96</v>
      </c>
      <c r="L3764" s="1535">
        <v>95571.06</v>
      </c>
      <c r="M3764" s="984" t="s">
        <v>3205</v>
      </c>
      <c r="N3764" s="1536">
        <v>0</v>
      </c>
      <c r="O3764" s="1536">
        <v>0</v>
      </c>
      <c r="P3764" s="1537">
        <v>0</v>
      </c>
      <c r="Q3764" s="1074"/>
      <c r="R3764" s="1063"/>
      <c r="S3764" s="918"/>
      <c r="T3764" s="918"/>
    </row>
    <row r="3765" spans="1:20" ht="25.5" hidden="1" x14ac:dyDescent="0.25">
      <c r="A3765" s="988" t="s">
        <v>115</v>
      </c>
      <c r="B3765" s="988">
        <v>1061780</v>
      </c>
      <c r="C3765" s="988">
        <f t="shared" si="80"/>
        <v>1061800</v>
      </c>
      <c r="D3765" s="1535">
        <v>6.17</v>
      </c>
      <c r="E3765" s="1535">
        <v>120.25</v>
      </c>
      <c r="F3765" s="1535">
        <v>120.25</v>
      </c>
      <c r="G3765" s="1535">
        <v>7.58</v>
      </c>
      <c r="H3765" s="1535">
        <v>162.19</v>
      </c>
      <c r="I3765" s="1535">
        <v>100743.27</v>
      </c>
      <c r="J3765" s="1535">
        <v>100743.27</v>
      </c>
      <c r="K3765" s="1535">
        <v>5214.1499999999996</v>
      </c>
      <c r="L3765" s="1535">
        <v>95529.12</v>
      </c>
      <c r="M3765" s="984" t="s">
        <v>3205</v>
      </c>
      <c r="N3765" s="1536">
        <v>-4.4966242165816792E-13</v>
      </c>
      <c r="O3765" s="1536">
        <v>-4.4966242165816792E-13</v>
      </c>
      <c r="P3765" s="1537">
        <v>-4.4966242165816792E-13</v>
      </c>
      <c r="Q3765" s="1074"/>
      <c r="R3765" s="1063"/>
      <c r="S3765" s="918"/>
      <c r="T3765" s="918"/>
    </row>
    <row r="3766" spans="1:20" ht="25.5" hidden="1" x14ac:dyDescent="0.25">
      <c r="A3766" s="988" t="s">
        <v>115</v>
      </c>
      <c r="B3766" s="988">
        <v>1061800</v>
      </c>
      <c r="C3766" s="988">
        <f t="shared" si="80"/>
        <v>1061820</v>
      </c>
      <c r="D3766" s="1535">
        <v>11.92</v>
      </c>
      <c r="E3766" s="1535">
        <v>180.96</v>
      </c>
      <c r="F3766" s="1535">
        <v>180.96</v>
      </c>
      <c r="G3766" s="1535">
        <v>2.52</v>
      </c>
      <c r="H3766" s="1535">
        <v>101.04</v>
      </c>
      <c r="I3766" s="1535">
        <v>100924.22</v>
      </c>
      <c r="J3766" s="1535">
        <v>100924.22</v>
      </c>
      <c r="K3766" s="1535">
        <v>5315.19</v>
      </c>
      <c r="L3766" s="1535">
        <v>95609.03</v>
      </c>
      <c r="M3766" s="984" t="s">
        <v>3204</v>
      </c>
      <c r="N3766" s="1536">
        <v>0</v>
      </c>
      <c r="O3766" s="1536">
        <v>0</v>
      </c>
      <c r="P3766" s="1537">
        <v>0</v>
      </c>
      <c r="Q3766" s="1074"/>
      <c r="R3766" s="1063"/>
      <c r="S3766" s="918"/>
      <c r="T3766" s="918"/>
    </row>
    <row r="3767" spans="1:20" ht="25.5" hidden="1" x14ac:dyDescent="0.25">
      <c r="A3767" s="988" t="s">
        <v>115</v>
      </c>
      <c r="B3767" s="988">
        <v>1061820</v>
      </c>
      <c r="C3767" s="988">
        <f t="shared" si="80"/>
        <v>1061840</v>
      </c>
      <c r="D3767" s="1535">
        <v>10.29</v>
      </c>
      <c r="E3767" s="1535">
        <v>222.14</v>
      </c>
      <c r="F3767" s="1535">
        <v>222.14</v>
      </c>
      <c r="G3767" s="1535">
        <v>0</v>
      </c>
      <c r="H3767" s="1535">
        <v>25.24</v>
      </c>
      <c r="I3767" s="1535">
        <v>101146.36</v>
      </c>
      <c r="J3767" s="1535">
        <v>101146.36</v>
      </c>
      <c r="K3767" s="1535">
        <v>5340.43</v>
      </c>
      <c r="L3767" s="1535">
        <v>95805.93</v>
      </c>
      <c r="M3767" s="984" t="s">
        <v>3204</v>
      </c>
      <c r="N3767" s="1536">
        <v>26.654247908786378</v>
      </c>
      <c r="O3767" s="1536">
        <v>6.8630010940690047</v>
      </c>
      <c r="P3767" s="1537">
        <v>5.8814826981534738E-3</v>
      </c>
      <c r="Q3767" s="1074"/>
      <c r="R3767" s="1063"/>
      <c r="S3767" s="918"/>
      <c r="T3767" s="918"/>
    </row>
    <row r="3768" spans="1:20" ht="25.5" hidden="1" x14ac:dyDescent="0.25">
      <c r="A3768" s="988" t="s">
        <v>115</v>
      </c>
      <c r="B3768" s="988">
        <v>1061840</v>
      </c>
      <c r="C3768" s="988">
        <f t="shared" si="80"/>
        <v>1061860</v>
      </c>
      <c r="D3768" s="1535">
        <v>36.130000000000003</v>
      </c>
      <c r="E3768" s="1535">
        <v>464.18</v>
      </c>
      <c r="F3768" s="1535">
        <v>464.18</v>
      </c>
      <c r="G3768" s="1535">
        <v>0.99</v>
      </c>
      <c r="H3768" s="1535">
        <v>9.9499999999999993</v>
      </c>
      <c r="I3768" s="1535">
        <v>101610.54</v>
      </c>
      <c r="J3768" s="1535">
        <v>101610.54</v>
      </c>
      <c r="K3768" s="1535">
        <v>5350.38</v>
      </c>
      <c r="L3768" s="1535">
        <v>96260.160000000003</v>
      </c>
      <c r="M3768" s="984" t="s">
        <v>3204</v>
      </c>
      <c r="N3768" s="1536">
        <v>134.10936155664501</v>
      </c>
      <c r="O3768" s="1536">
        <v>93.942244120308004</v>
      </c>
      <c r="P3768" s="1537">
        <v>60.905565907129038</v>
      </c>
      <c r="Q3768" s="1074"/>
      <c r="R3768" s="1063"/>
      <c r="S3768" s="918"/>
      <c r="T3768" s="918"/>
    </row>
    <row r="3769" spans="1:20" ht="25.5" hidden="1" x14ac:dyDescent="0.25">
      <c r="A3769" s="988" t="s">
        <v>115</v>
      </c>
      <c r="B3769" s="988">
        <v>1061860</v>
      </c>
      <c r="C3769" s="988">
        <f t="shared" si="80"/>
        <v>1061880</v>
      </c>
      <c r="D3769" s="1535">
        <v>47</v>
      </c>
      <c r="E3769" s="1535">
        <v>794</v>
      </c>
      <c r="F3769" s="1535">
        <v>794</v>
      </c>
      <c r="G3769" s="1535">
        <v>1.91</v>
      </c>
      <c r="H3769" s="1535">
        <v>30.54</v>
      </c>
      <c r="I3769" s="1535">
        <v>102404.54</v>
      </c>
      <c r="J3769" s="1535">
        <v>102404.54</v>
      </c>
      <c r="K3769" s="1535">
        <v>5380.91</v>
      </c>
      <c r="L3769" s="1535">
        <v>97023.62</v>
      </c>
      <c r="M3769" s="984" t="s">
        <v>3204</v>
      </c>
      <c r="N3769" s="1536">
        <v>198.80792595135739</v>
      </c>
      <c r="O3769" s="1536">
        <v>124.48254668435678</v>
      </c>
      <c r="P3769" s="1537">
        <v>67.47674348250591</v>
      </c>
      <c r="Q3769" s="1074"/>
      <c r="R3769" s="1063"/>
      <c r="S3769" s="918"/>
      <c r="T3769" s="918"/>
    </row>
    <row r="3770" spans="1:20" ht="25.5" hidden="1" x14ac:dyDescent="0.25">
      <c r="A3770" s="988" t="s">
        <v>115</v>
      </c>
      <c r="B3770" s="988">
        <v>1061880</v>
      </c>
      <c r="C3770" s="988">
        <f t="shared" si="80"/>
        <v>1061900</v>
      </c>
      <c r="D3770" s="1535">
        <v>44.75</v>
      </c>
      <c r="E3770" s="1535">
        <v>806.7</v>
      </c>
      <c r="F3770" s="1535">
        <v>806.7</v>
      </c>
      <c r="G3770" s="1535">
        <v>8.93</v>
      </c>
      <c r="H3770" s="1535">
        <v>122.77</v>
      </c>
      <c r="I3770" s="1535">
        <v>103211.23</v>
      </c>
      <c r="J3770" s="1535">
        <v>103211.23</v>
      </c>
      <c r="K3770" s="1535">
        <v>5503.69</v>
      </c>
      <c r="L3770" s="1535">
        <v>97707.55</v>
      </c>
      <c r="M3770" s="984" t="s">
        <v>3204</v>
      </c>
      <c r="N3770" s="1536">
        <v>49.265653834302988</v>
      </c>
      <c r="O3770" s="1536">
        <v>0.96881768950592362</v>
      </c>
      <c r="P3770" s="1537">
        <v>1.8819767436461739E-12</v>
      </c>
      <c r="Q3770" s="1074"/>
      <c r="R3770" s="1063"/>
      <c r="S3770" s="918"/>
      <c r="T3770" s="918"/>
    </row>
    <row r="3771" spans="1:20" ht="25.5" hidden="1" x14ac:dyDescent="0.25">
      <c r="A3771" s="988" t="s">
        <v>115</v>
      </c>
      <c r="B3771" s="988">
        <v>1061900</v>
      </c>
      <c r="C3771" s="988">
        <f t="shared" si="80"/>
        <v>1061920</v>
      </c>
      <c r="D3771" s="1535">
        <v>12.78</v>
      </c>
      <c r="E3771" s="1535">
        <v>528.37</v>
      </c>
      <c r="F3771" s="1535">
        <v>528.37</v>
      </c>
      <c r="G3771" s="1535">
        <v>1.94</v>
      </c>
      <c r="H3771" s="1535">
        <v>119.01</v>
      </c>
      <c r="I3771" s="1535">
        <v>103739.61</v>
      </c>
      <c r="J3771" s="1535">
        <v>103739.61</v>
      </c>
      <c r="K3771" s="1535">
        <v>5622.7</v>
      </c>
      <c r="L3771" s="1535">
        <v>98116.91</v>
      </c>
      <c r="M3771" s="984" t="s">
        <v>3205</v>
      </c>
      <c r="N3771" s="1536">
        <v>-2.2751811479850598E-12</v>
      </c>
      <c r="O3771" s="1536">
        <v>-2.2751811479850598E-12</v>
      </c>
      <c r="P3771" s="1537">
        <v>-2.2751811479850598E-12</v>
      </c>
      <c r="Q3771" s="1074"/>
      <c r="R3771" s="1063"/>
      <c r="S3771" s="918"/>
      <c r="T3771" s="918"/>
    </row>
    <row r="3772" spans="1:20" ht="25.5" hidden="1" x14ac:dyDescent="0.25">
      <c r="A3772" s="988" t="s">
        <v>115</v>
      </c>
      <c r="B3772" s="988">
        <v>1061920</v>
      </c>
      <c r="C3772" s="988">
        <f t="shared" si="80"/>
        <v>1061940</v>
      </c>
      <c r="D3772" s="1535">
        <v>4.5599999999999996</v>
      </c>
      <c r="E3772" s="1535">
        <v>171.4</v>
      </c>
      <c r="F3772" s="1535">
        <v>171.4</v>
      </c>
      <c r="G3772" s="1535">
        <v>4.71</v>
      </c>
      <c r="H3772" s="1535">
        <v>67.48</v>
      </c>
      <c r="I3772" s="1535">
        <v>103911.01</v>
      </c>
      <c r="J3772" s="1535">
        <v>103911.01</v>
      </c>
      <c r="K3772" s="1535">
        <v>5690.18</v>
      </c>
      <c r="L3772" s="1535">
        <v>98220.83</v>
      </c>
      <c r="M3772" s="984" t="s">
        <v>3205</v>
      </c>
      <c r="N3772" s="1536">
        <v>11.037265890186447</v>
      </c>
      <c r="O3772" s="1536">
        <v>0</v>
      </c>
      <c r="P3772" s="1537">
        <v>0</v>
      </c>
      <c r="Q3772" s="1074"/>
      <c r="R3772" s="1063"/>
      <c r="S3772" s="918"/>
      <c r="T3772" s="918"/>
    </row>
    <row r="3773" spans="1:20" ht="25.5" hidden="1" x14ac:dyDescent="0.25">
      <c r="A3773" s="988" t="s">
        <v>115</v>
      </c>
      <c r="B3773" s="988">
        <v>1061940</v>
      </c>
      <c r="C3773" s="988">
        <f t="shared" si="80"/>
        <v>1061960</v>
      </c>
      <c r="D3773" s="1535">
        <v>15.86</v>
      </c>
      <c r="E3773" s="1535">
        <v>204.11</v>
      </c>
      <c r="F3773" s="1535">
        <v>204.11</v>
      </c>
      <c r="G3773" s="1535">
        <v>3.47</v>
      </c>
      <c r="H3773" s="1535">
        <v>81.86</v>
      </c>
      <c r="I3773" s="1535">
        <v>104115.12</v>
      </c>
      <c r="J3773" s="1535">
        <v>104115.12</v>
      </c>
      <c r="K3773" s="1535">
        <v>5772.03</v>
      </c>
      <c r="L3773" s="1535">
        <v>98343.09</v>
      </c>
      <c r="M3773" s="984" t="s">
        <v>3205</v>
      </c>
      <c r="N3773" s="1536">
        <v>-1.26329342145192E-12</v>
      </c>
      <c r="O3773" s="1536">
        <v>-1.26329342145192E-12</v>
      </c>
      <c r="P3773" s="1537">
        <v>-1.26329342145192E-12</v>
      </c>
      <c r="Q3773" s="1074"/>
      <c r="R3773" s="1063"/>
      <c r="S3773" s="918"/>
      <c r="T3773" s="918"/>
    </row>
    <row r="3774" spans="1:20" ht="25.5" hidden="1" x14ac:dyDescent="0.25">
      <c r="A3774" s="988" t="s">
        <v>115</v>
      </c>
      <c r="B3774" s="988">
        <v>1061960</v>
      </c>
      <c r="C3774" s="988">
        <f t="shared" si="80"/>
        <v>1061980</v>
      </c>
      <c r="D3774" s="1535">
        <v>10.98</v>
      </c>
      <c r="E3774" s="1535">
        <v>268.33999999999997</v>
      </c>
      <c r="F3774" s="1535">
        <v>268.33999999999997</v>
      </c>
      <c r="G3774" s="1535">
        <v>3.1</v>
      </c>
      <c r="H3774" s="1535">
        <v>65.8</v>
      </c>
      <c r="I3774" s="1535">
        <v>104383.45</v>
      </c>
      <c r="J3774" s="1535">
        <v>104383.45</v>
      </c>
      <c r="K3774" s="1535">
        <v>5837.83</v>
      </c>
      <c r="L3774" s="1535">
        <v>98545.62</v>
      </c>
      <c r="M3774" s="984" t="s">
        <v>3205</v>
      </c>
      <c r="N3774" s="1536">
        <v>1.5730813945515285E-12</v>
      </c>
      <c r="O3774" s="1536">
        <v>1.5730813945515285E-12</v>
      </c>
      <c r="P3774" s="1537">
        <v>1.5730813945515285E-12</v>
      </c>
      <c r="Q3774" s="1074"/>
      <c r="R3774" s="1063"/>
      <c r="S3774" s="918"/>
      <c r="T3774" s="918"/>
    </row>
    <row r="3775" spans="1:20" ht="25.5" hidden="1" x14ac:dyDescent="0.25">
      <c r="A3775" s="988" t="s">
        <v>115</v>
      </c>
      <c r="B3775" s="988">
        <v>1061980</v>
      </c>
      <c r="C3775" s="988">
        <f t="shared" si="80"/>
        <v>1062000</v>
      </c>
      <c r="D3775" s="1535">
        <v>10.95</v>
      </c>
      <c r="E3775" s="1535">
        <v>219.26</v>
      </c>
      <c r="F3775" s="1535">
        <v>219.26</v>
      </c>
      <c r="G3775" s="1535">
        <v>6.66</v>
      </c>
      <c r="H3775" s="1535">
        <v>97.64</v>
      </c>
      <c r="I3775" s="1535">
        <v>104602.71</v>
      </c>
      <c r="J3775" s="1535">
        <v>104602.71</v>
      </c>
      <c r="K3775" s="1535">
        <v>5935.48</v>
      </c>
      <c r="L3775" s="1535">
        <v>98667.24</v>
      </c>
      <c r="M3775" s="984" t="s">
        <v>3205</v>
      </c>
      <c r="N3775" s="1536">
        <v>1.4893995655686856E-12</v>
      </c>
      <c r="O3775" s="1536">
        <v>1.4893995655686856E-12</v>
      </c>
      <c r="P3775" s="1537">
        <v>1.4893995655686856E-12</v>
      </c>
      <c r="Q3775" s="1074"/>
      <c r="R3775" s="1063"/>
      <c r="S3775" s="918"/>
      <c r="T3775" s="918"/>
    </row>
    <row r="3776" spans="1:20" ht="25.5" hidden="1" x14ac:dyDescent="0.25">
      <c r="A3776" s="988" t="s">
        <v>115</v>
      </c>
      <c r="B3776" s="988">
        <v>1062000</v>
      </c>
      <c r="C3776" s="988">
        <f t="shared" si="80"/>
        <v>1062020</v>
      </c>
      <c r="D3776" s="1535">
        <v>10.65</v>
      </c>
      <c r="E3776" s="1535">
        <v>215.96</v>
      </c>
      <c r="F3776" s="1535">
        <v>215.96</v>
      </c>
      <c r="G3776" s="1535">
        <v>3.83</v>
      </c>
      <c r="H3776" s="1535">
        <v>104.88</v>
      </c>
      <c r="I3776" s="1535">
        <v>104818.67</v>
      </c>
      <c r="J3776" s="1535">
        <v>104818.67</v>
      </c>
      <c r="K3776" s="1535">
        <v>6040.35</v>
      </c>
      <c r="L3776" s="1535">
        <v>98778.32</v>
      </c>
      <c r="M3776" s="984" t="s">
        <v>3205</v>
      </c>
      <c r="N3776" s="1536">
        <v>-1.6060678209733813E-12</v>
      </c>
      <c r="O3776" s="1536">
        <v>-1.6060678209733813E-12</v>
      </c>
      <c r="P3776" s="1537">
        <v>-1.6060678209733813E-12</v>
      </c>
      <c r="Q3776" s="1074"/>
      <c r="R3776" s="1063"/>
      <c r="S3776" s="918"/>
      <c r="T3776" s="918"/>
    </row>
    <row r="3777" spans="1:20" ht="25.5" hidden="1" x14ac:dyDescent="0.25">
      <c r="A3777" s="988" t="s">
        <v>115</v>
      </c>
      <c r="B3777" s="988">
        <v>1062020</v>
      </c>
      <c r="C3777" s="988">
        <f t="shared" si="80"/>
        <v>1062040</v>
      </c>
      <c r="D3777" s="1535">
        <v>8.83</v>
      </c>
      <c r="E3777" s="1535">
        <v>194.82</v>
      </c>
      <c r="F3777" s="1535">
        <v>194.82</v>
      </c>
      <c r="G3777" s="1535">
        <v>2.08</v>
      </c>
      <c r="H3777" s="1535">
        <v>59.1</v>
      </c>
      <c r="I3777" s="1535">
        <v>105013.49</v>
      </c>
      <c r="J3777" s="1535">
        <v>105013.49</v>
      </c>
      <c r="K3777" s="1535">
        <v>6099.45</v>
      </c>
      <c r="L3777" s="1535">
        <v>98914.04</v>
      </c>
      <c r="M3777" s="984" t="s">
        <v>3205</v>
      </c>
      <c r="N3777" s="1536">
        <v>7.7324145424464043E-13</v>
      </c>
      <c r="O3777" s="1536">
        <v>7.7324145424464043E-13</v>
      </c>
      <c r="P3777" s="1537">
        <v>7.7324145424464043E-13</v>
      </c>
      <c r="Q3777" s="1074"/>
      <c r="R3777" s="1063"/>
      <c r="S3777" s="918"/>
      <c r="T3777" s="918"/>
    </row>
    <row r="3778" spans="1:20" ht="25.5" hidden="1" x14ac:dyDescent="0.25">
      <c r="A3778" s="988" t="s">
        <v>115</v>
      </c>
      <c r="B3778" s="988">
        <v>1062040</v>
      </c>
      <c r="C3778" s="988">
        <f t="shared" si="80"/>
        <v>1062060</v>
      </c>
      <c r="D3778" s="1535">
        <v>14.69</v>
      </c>
      <c r="E3778" s="1535">
        <v>235.24</v>
      </c>
      <c r="F3778" s="1535">
        <v>235.24</v>
      </c>
      <c r="G3778" s="1535">
        <v>3.14</v>
      </c>
      <c r="H3778" s="1535">
        <v>52.18</v>
      </c>
      <c r="I3778" s="1535">
        <v>105248.72</v>
      </c>
      <c r="J3778" s="1535">
        <v>105248.72</v>
      </c>
      <c r="K3778" s="1535">
        <v>6151.63</v>
      </c>
      <c r="L3778" s="1535">
        <v>99097.09</v>
      </c>
      <c r="M3778" s="984" t="s">
        <v>3205</v>
      </c>
      <c r="N3778" s="1536">
        <v>0</v>
      </c>
      <c r="O3778" s="1536">
        <v>0</v>
      </c>
      <c r="P3778" s="1537">
        <v>0</v>
      </c>
      <c r="Q3778" s="1074"/>
      <c r="R3778" s="1063"/>
      <c r="S3778" s="918"/>
      <c r="T3778" s="918"/>
    </row>
    <row r="3779" spans="1:20" ht="25.5" hidden="1" x14ac:dyDescent="0.25">
      <c r="A3779" s="988" t="s">
        <v>115</v>
      </c>
      <c r="B3779" s="988">
        <v>1062060</v>
      </c>
      <c r="C3779" s="988">
        <f t="shared" si="80"/>
        <v>1062080</v>
      </c>
      <c r="D3779" s="1535">
        <v>9.69</v>
      </c>
      <c r="E3779" s="1535">
        <v>243.8</v>
      </c>
      <c r="F3779" s="1535">
        <v>243.8</v>
      </c>
      <c r="G3779" s="1535">
        <v>5.97</v>
      </c>
      <c r="H3779" s="1535">
        <v>91.04</v>
      </c>
      <c r="I3779" s="1535">
        <v>105492.52</v>
      </c>
      <c r="J3779" s="1535">
        <v>105492.52</v>
      </c>
      <c r="K3779" s="1535">
        <v>6242.68</v>
      </c>
      <c r="L3779" s="1535">
        <v>99249.85</v>
      </c>
      <c r="M3779" s="984" t="s">
        <v>3205</v>
      </c>
      <c r="N3779" s="1536">
        <v>-1.5420789217135262E-12</v>
      </c>
      <c r="O3779" s="1536">
        <v>-1.5420789217135262E-12</v>
      </c>
      <c r="P3779" s="1537">
        <v>-1.5420789217135262E-12</v>
      </c>
      <c r="Q3779" s="1074"/>
      <c r="R3779" s="1063"/>
      <c r="S3779" s="918"/>
      <c r="T3779" s="918"/>
    </row>
    <row r="3780" spans="1:20" ht="25.5" hidden="1" x14ac:dyDescent="0.25">
      <c r="A3780" s="988" t="s">
        <v>115</v>
      </c>
      <c r="B3780" s="988">
        <v>1062080</v>
      </c>
      <c r="C3780" s="988">
        <f t="shared" si="80"/>
        <v>1062100</v>
      </c>
      <c r="D3780" s="1535">
        <v>9.7799999999999994</v>
      </c>
      <c r="E3780" s="1535">
        <v>194.71</v>
      </c>
      <c r="F3780" s="1535">
        <v>194.71</v>
      </c>
      <c r="G3780" s="1535">
        <v>3.76</v>
      </c>
      <c r="H3780" s="1535">
        <v>97.23</v>
      </c>
      <c r="I3780" s="1535">
        <v>105687.23</v>
      </c>
      <c r="J3780" s="1535">
        <v>105687.23</v>
      </c>
      <c r="K3780" s="1535">
        <v>6339.91</v>
      </c>
      <c r="L3780" s="1535">
        <v>99347.33</v>
      </c>
      <c r="M3780" s="984" t="s">
        <v>3205</v>
      </c>
      <c r="N3780" s="1536">
        <v>-8.4344297003406813E-13</v>
      </c>
      <c r="O3780" s="1536">
        <v>-8.4344297003406813E-13</v>
      </c>
      <c r="P3780" s="1537">
        <v>-8.4344297003406813E-13</v>
      </c>
      <c r="Q3780" s="1074"/>
      <c r="R3780" s="1063"/>
      <c r="S3780" s="918"/>
      <c r="T3780" s="918"/>
    </row>
    <row r="3781" spans="1:20" ht="25.5" hidden="1" x14ac:dyDescent="0.25">
      <c r="A3781" s="988" t="s">
        <v>115</v>
      </c>
      <c r="B3781" s="988">
        <v>1062100</v>
      </c>
      <c r="C3781" s="988">
        <f t="shared" ref="C3781:C3844" si="81">B3782</f>
        <v>1062120</v>
      </c>
      <c r="D3781" s="1535">
        <v>9.0299999999999994</v>
      </c>
      <c r="E3781" s="1535">
        <v>188.13</v>
      </c>
      <c r="F3781" s="1535">
        <v>188.13</v>
      </c>
      <c r="G3781" s="1535">
        <v>3.08</v>
      </c>
      <c r="H3781" s="1535">
        <v>68.31</v>
      </c>
      <c r="I3781" s="1535">
        <v>105875.37</v>
      </c>
      <c r="J3781" s="1535">
        <v>105875.37</v>
      </c>
      <c r="K3781" s="1535">
        <v>6408.22</v>
      </c>
      <c r="L3781" s="1535">
        <v>99467.15</v>
      </c>
      <c r="M3781" s="984" t="s">
        <v>3205</v>
      </c>
      <c r="N3781" s="1536">
        <v>0</v>
      </c>
      <c r="O3781" s="1536">
        <v>0</v>
      </c>
      <c r="P3781" s="1537">
        <v>0</v>
      </c>
      <c r="Q3781" s="1074"/>
      <c r="R3781" s="1063"/>
      <c r="S3781" s="918"/>
      <c r="T3781" s="918"/>
    </row>
    <row r="3782" spans="1:20" ht="25.5" hidden="1" x14ac:dyDescent="0.25">
      <c r="A3782" s="988" t="s">
        <v>115</v>
      </c>
      <c r="B3782" s="988">
        <v>1062120</v>
      </c>
      <c r="C3782" s="988">
        <f t="shared" si="81"/>
        <v>1062140</v>
      </c>
      <c r="D3782" s="1535">
        <v>10.039999999999999</v>
      </c>
      <c r="E3782" s="1535">
        <v>190.71</v>
      </c>
      <c r="F3782" s="1535">
        <v>190.71</v>
      </c>
      <c r="G3782" s="1535">
        <v>0.06</v>
      </c>
      <c r="H3782" s="1535">
        <v>31.38</v>
      </c>
      <c r="I3782" s="1535">
        <v>106066.07</v>
      </c>
      <c r="J3782" s="1535">
        <v>106066.07</v>
      </c>
      <c r="K3782" s="1535">
        <v>6439.59</v>
      </c>
      <c r="L3782" s="1535">
        <v>99626.48</v>
      </c>
      <c r="M3782" s="984" t="s">
        <v>3205</v>
      </c>
      <c r="N3782" s="1536">
        <v>-1.6597919567549145E-12</v>
      </c>
      <c r="O3782" s="1536">
        <v>-1.6597919567549145E-12</v>
      </c>
      <c r="P3782" s="1537">
        <v>-1.6597919567549145E-12</v>
      </c>
      <c r="Q3782" s="1074"/>
      <c r="R3782" s="1063"/>
      <c r="S3782" s="918"/>
      <c r="T3782" s="918"/>
    </row>
    <row r="3783" spans="1:20" ht="25.5" hidden="1" x14ac:dyDescent="0.25">
      <c r="A3783" s="988" t="s">
        <v>115</v>
      </c>
      <c r="B3783" s="988">
        <v>1062140</v>
      </c>
      <c r="C3783" s="988">
        <f t="shared" si="81"/>
        <v>1062160</v>
      </c>
      <c r="D3783" s="1535">
        <v>6.23</v>
      </c>
      <c r="E3783" s="1535">
        <v>162.69</v>
      </c>
      <c r="F3783" s="1535">
        <v>162.69</v>
      </c>
      <c r="G3783" s="1535">
        <v>5.2</v>
      </c>
      <c r="H3783" s="1535">
        <v>52.66</v>
      </c>
      <c r="I3783" s="1535">
        <v>106228.77</v>
      </c>
      <c r="J3783" s="1535">
        <v>106228.77</v>
      </c>
      <c r="K3783" s="1535">
        <v>6492.26</v>
      </c>
      <c r="L3783" s="1535">
        <v>99736.51</v>
      </c>
      <c r="M3783" s="984" t="s">
        <v>3205</v>
      </c>
      <c r="N3783" s="1536">
        <v>-8.0681034093928609E-13</v>
      </c>
      <c r="O3783" s="1536">
        <v>-8.0681034093928609E-13</v>
      </c>
      <c r="P3783" s="1537">
        <v>-8.0681034093928609E-13</v>
      </c>
      <c r="Q3783" s="1074"/>
      <c r="R3783" s="1063"/>
      <c r="S3783" s="918"/>
      <c r="T3783" s="918"/>
    </row>
    <row r="3784" spans="1:20" ht="25.5" hidden="1" x14ac:dyDescent="0.25">
      <c r="A3784" s="988" t="s">
        <v>115</v>
      </c>
      <c r="B3784" s="988">
        <v>1062160</v>
      </c>
      <c r="C3784" s="988">
        <f t="shared" si="81"/>
        <v>1062180</v>
      </c>
      <c r="D3784" s="1535">
        <v>12.35</v>
      </c>
      <c r="E3784" s="1535">
        <v>185.83</v>
      </c>
      <c r="F3784" s="1535">
        <v>185.83</v>
      </c>
      <c r="G3784" s="1535">
        <v>7.0000000000000007E-2</v>
      </c>
      <c r="H3784" s="1535">
        <v>52.76</v>
      </c>
      <c r="I3784" s="1535">
        <v>106414.59</v>
      </c>
      <c r="J3784" s="1535">
        <v>106414.59</v>
      </c>
      <c r="K3784" s="1535">
        <v>6545.02</v>
      </c>
      <c r="L3784" s="1535">
        <v>99869.58</v>
      </c>
      <c r="M3784" s="984" t="s">
        <v>3205</v>
      </c>
      <c r="N3784" s="1536">
        <v>-1.3136135051417538E-12</v>
      </c>
      <c r="O3784" s="1536">
        <v>-1.3136135051417538E-12</v>
      </c>
      <c r="P3784" s="1537">
        <v>-1.3136135051417538E-12</v>
      </c>
      <c r="Q3784" s="1074"/>
      <c r="R3784" s="1063"/>
      <c r="S3784" s="918"/>
      <c r="T3784" s="918"/>
    </row>
    <row r="3785" spans="1:20" ht="25.5" hidden="1" x14ac:dyDescent="0.25">
      <c r="A3785" s="988" t="s">
        <v>115</v>
      </c>
      <c r="B3785" s="988">
        <v>1062180</v>
      </c>
      <c r="C3785" s="988">
        <f t="shared" si="81"/>
        <v>1062200</v>
      </c>
      <c r="D3785" s="1535">
        <v>6.96</v>
      </c>
      <c r="E3785" s="1535">
        <v>193.13</v>
      </c>
      <c r="F3785" s="1535">
        <v>193.13</v>
      </c>
      <c r="G3785" s="1535">
        <v>2.1</v>
      </c>
      <c r="H3785" s="1535">
        <v>21.71</v>
      </c>
      <c r="I3785" s="1535">
        <v>106607.72</v>
      </c>
      <c r="J3785" s="1535">
        <v>106607.72</v>
      </c>
      <c r="K3785" s="1535">
        <v>6566.72</v>
      </c>
      <c r="L3785" s="1535">
        <v>100041</v>
      </c>
      <c r="M3785" s="984" t="s">
        <v>3205</v>
      </c>
      <c r="N3785" s="1536">
        <v>2.320576466032882</v>
      </c>
      <c r="O3785" s="1536">
        <v>2.0247322695305225E-2</v>
      </c>
      <c r="P3785" s="1537">
        <v>-6.8306380936048516E-13</v>
      </c>
      <c r="Q3785" s="1074"/>
      <c r="R3785" s="1063"/>
      <c r="S3785" s="918"/>
      <c r="T3785" s="918"/>
    </row>
    <row r="3786" spans="1:20" ht="25.5" hidden="1" x14ac:dyDescent="0.25">
      <c r="A3786" s="988" t="s">
        <v>115</v>
      </c>
      <c r="B3786" s="988">
        <v>1062200</v>
      </c>
      <c r="C3786" s="988">
        <f t="shared" si="81"/>
        <v>1062220</v>
      </c>
      <c r="D3786" s="1535">
        <v>18.23</v>
      </c>
      <c r="E3786" s="1535">
        <v>262.66000000000003</v>
      </c>
      <c r="F3786" s="1535">
        <v>262.66000000000003</v>
      </c>
      <c r="G3786" s="1535">
        <v>3.42</v>
      </c>
      <c r="H3786" s="1535">
        <v>51.74</v>
      </c>
      <c r="I3786" s="1535">
        <v>106870.38</v>
      </c>
      <c r="J3786" s="1535">
        <v>106870.38</v>
      </c>
      <c r="K3786" s="1535">
        <v>6618.46</v>
      </c>
      <c r="L3786" s="1535">
        <v>100251.92</v>
      </c>
      <c r="M3786" s="984" t="s">
        <v>3205</v>
      </c>
      <c r="N3786" s="1536">
        <v>28.423893605089969</v>
      </c>
      <c r="O3786" s="1536">
        <v>18.03505125724239</v>
      </c>
      <c r="P3786" s="1537">
        <v>9.9990830398945629</v>
      </c>
      <c r="Q3786" s="1074"/>
      <c r="R3786" s="1063"/>
      <c r="S3786" s="918"/>
      <c r="T3786" s="918"/>
    </row>
    <row r="3787" spans="1:20" ht="25.5" hidden="1" x14ac:dyDescent="0.25">
      <c r="A3787" s="988" t="s">
        <v>115</v>
      </c>
      <c r="B3787" s="988">
        <v>1062220</v>
      </c>
      <c r="C3787" s="988">
        <f t="shared" si="81"/>
        <v>1062240</v>
      </c>
      <c r="D3787" s="1535">
        <v>22.8</v>
      </c>
      <c r="E3787" s="1535">
        <v>410.31</v>
      </c>
      <c r="F3787" s="1535">
        <v>410.31</v>
      </c>
      <c r="G3787" s="1535">
        <v>3.27</v>
      </c>
      <c r="H3787" s="1535">
        <v>66.84</v>
      </c>
      <c r="I3787" s="1535">
        <v>107280.69</v>
      </c>
      <c r="J3787" s="1535">
        <v>107280.69</v>
      </c>
      <c r="K3787" s="1535">
        <v>6685.3</v>
      </c>
      <c r="L3787" s="1535">
        <v>100595.38</v>
      </c>
      <c r="M3787" s="984" t="s">
        <v>3205</v>
      </c>
      <c r="N3787" s="1536">
        <v>60.783326021853696</v>
      </c>
      <c r="O3787" s="1536">
        <v>44.042039717646652</v>
      </c>
      <c r="P3787" s="1537">
        <v>29.991714547568566</v>
      </c>
      <c r="Q3787" s="1074"/>
      <c r="R3787" s="1063"/>
      <c r="S3787" s="918"/>
      <c r="T3787" s="918"/>
    </row>
    <row r="3788" spans="1:20" ht="25.5" hidden="1" x14ac:dyDescent="0.25">
      <c r="A3788" s="988" t="s">
        <v>115</v>
      </c>
      <c r="B3788" s="988">
        <v>1062240</v>
      </c>
      <c r="C3788" s="988">
        <f t="shared" si="81"/>
        <v>1062260</v>
      </c>
      <c r="D3788" s="1535">
        <v>19.37</v>
      </c>
      <c r="E3788" s="1535">
        <v>421.77</v>
      </c>
      <c r="F3788" s="1535">
        <v>421.77</v>
      </c>
      <c r="G3788" s="1535">
        <v>3.15</v>
      </c>
      <c r="H3788" s="1535">
        <v>64.16</v>
      </c>
      <c r="I3788" s="1535">
        <v>107702.46</v>
      </c>
      <c r="J3788" s="1535">
        <v>107702.46</v>
      </c>
      <c r="K3788" s="1535">
        <v>6749.47</v>
      </c>
      <c r="L3788" s="1535">
        <v>100952.99</v>
      </c>
      <c r="M3788" s="984" t="s">
        <v>3205</v>
      </c>
      <c r="N3788" s="1536">
        <v>55.218334201335786</v>
      </c>
      <c r="O3788" s="1536">
        <v>35.980549518527852</v>
      </c>
      <c r="P3788" s="1537">
        <v>20.847021095178956</v>
      </c>
      <c r="Q3788" s="1074"/>
      <c r="R3788" s="1063"/>
      <c r="S3788" s="918"/>
      <c r="T3788" s="918"/>
    </row>
    <row r="3789" spans="1:20" ht="25.5" hidden="1" x14ac:dyDescent="0.25">
      <c r="A3789" s="988" t="s">
        <v>115</v>
      </c>
      <c r="B3789" s="988">
        <v>1062260</v>
      </c>
      <c r="C3789" s="988">
        <f t="shared" si="81"/>
        <v>1062280</v>
      </c>
      <c r="D3789" s="1535">
        <v>22.91</v>
      </c>
      <c r="E3789" s="1535">
        <v>422.87</v>
      </c>
      <c r="F3789" s="1535">
        <v>422.87</v>
      </c>
      <c r="G3789" s="1535">
        <v>6.53</v>
      </c>
      <c r="H3789" s="1535">
        <v>96.78</v>
      </c>
      <c r="I3789" s="1535">
        <v>108125.33</v>
      </c>
      <c r="J3789" s="1535">
        <v>108125.33</v>
      </c>
      <c r="K3789" s="1535">
        <v>6846.25</v>
      </c>
      <c r="L3789" s="1535">
        <v>101279.08</v>
      </c>
      <c r="M3789" s="984" t="s">
        <v>3205</v>
      </c>
      <c r="N3789" s="1536">
        <v>48.497889081396856</v>
      </c>
      <c r="O3789" s="1536">
        <v>29.705250341671391</v>
      </c>
      <c r="P3789" s="1537">
        <v>15.495733521055708</v>
      </c>
      <c r="Q3789" s="1074"/>
      <c r="R3789" s="1063"/>
      <c r="S3789" s="918"/>
      <c r="T3789" s="918"/>
    </row>
    <row r="3790" spans="1:20" ht="25.5" hidden="1" x14ac:dyDescent="0.25">
      <c r="A3790" s="988" t="s">
        <v>115</v>
      </c>
      <c r="B3790" s="988">
        <v>1062280</v>
      </c>
      <c r="C3790" s="988">
        <f t="shared" si="81"/>
        <v>1062300</v>
      </c>
      <c r="D3790" s="1535">
        <v>16.760000000000002</v>
      </c>
      <c r="E3790" s="1535">
        <v>396.72</v>
      </c>
      <c r="F3790" s="1535">
        <v>396.72</v>
      </c>
      <c r="G3790" s="1535">
        <v>5.49</v>
      </c>
      <c r="H3790" s="1535">
        <v>120.16</v>
      </c>
      <c r="I3790" s="1535">
        <v>108522.05</v>
      </c>
      <c r="J3790" s="1535">
        <v>108522.05</v>
      </c>
      <c r="K3790" s="1535">
        <v>6966.41</v>
      </c>
      <c r="L3790" s="1535">
        <v>101555.64</v>
      </c>
      <c r="M3790" s="984" t="s">
        <v>3205</v>
      </c>
      <c r="N3790" s="1536">
        <v>1.9050072419884171E-12</v>
      </c>
      <c r="O3790" s="1536">
        <v>1.9050072419884171E-12</v>
      </c>
      <c r="P3790" s="1537">
        <v>1.9050072419884171E-12</v>
      </c>
      <c r="Q3790" s="1074"/>
      <c r="R3790" s="1063"/>
      <c r="S3790" s="918"/>
      <c r="T3790" s="918"/>
    </row>
    <row r="3791" spans="1:20" ht="25.5" hidden="1" x14ac:dyDescent="0.25">
      <c r="A3791" s="988" t="s">
        <v>115</v>
      </c>
      <c r="B3791" s="988">
        <v>1062300</v>
      </c>
      <c r="C3791" s="988">
        <f t="shared" si="81"/>
        <v>1062320</v>
      </c>
      <c r="D3791" s="1535">
        <v>14.42</v>
      </c>
      <c r="E3791" s="1535">
        <v>311.83999999999997</v>
      </c>
      <c r="F3791" s="1535">
        <v>311.83999999999997</v>
      </c>
      <c r="G3791" s="1535">
        <v>4.62</v>
      </c>
      <c r="H3791" s="1535">
        <v>101.04</v>
      </c>
      <c r="I3791" s="1535">
        <v>108833.89</v>
      </c>
      <c r="J3791" s="1535">
        <v>108833.89</v>
      </c>
      <c r="K3791" s="1535">
        <v>7067.45</v>
      </c>
      <c r="L3791" s="1535">
        <v>101766.44</v>
      </c>
      <c r="M3791" s="984" t="s">
        <v>3205</v>
      </c>
      <c r="N3791" s="1536">
        <v>35.848331450406114</v>
      </c>
      <c r="O3791" s="1536">
        <v>21.036749157611585</v>
      </c>
      <c r="P3791" s="1537">
        <v>10.149446487329438</v>
      </c>
      <c r="Q3791" s="1074"/>
      <c r="R3791" s="1063"/>
      <c r="S3791" s="918"/>
      <c r="T3791" s="918"/>
    </row>
    <row r="3792" spans="1:20" ht="25.5" hidden="1" x14ac:dyDescent="0.25">
      <c r="A3792" s="988" t="s">
        <v>115</v>
      </c>
      <c r="B3792" s="988">
        <v>1062320</v>
      </c>
      <c r="C3792" s="988">
        <f t="shared" si="81"/>
        <v>1062340</v>
      </c>
      <c r="D3792" s="1535">
        <v>19.55</v>
      </c>
      <c r="E3792" s="1535">
        <v>339.79</v>
      </c>
      <c r="F3792" s="1535">
        <v>339.79</v>
      </c>
      <c r="G3792" s="1535">
        <v>1.46</v>
      </c>
      <c r="H3792" s="1535">
        <v>60.82</v>
      </c>
      <c r="I3792" s="1535">
        <v>109173.68</v>
      </c>
      <c r="J3792" s="1535">
        <v>109173.68</v>
      </c>
      <c r="K3792" s="1535">
        <v>7128.27</v>
      </c>
      <c r="L3792" s="1535">
        <v>102045.41</v>
      </c>
      <c r="M3792" s="984" t="s">
        <v>3205</v>
      </c>
      <c r="N3792" s="1536">
        <v>0</v>
      </c>
      <c r="O3792" s="1536">
        <v>0</v>
      </c>
      <c r="P3792" s="1537">
        <v>0</v>
      </c>
      <c r="Q3792" s="1074"/>
      <c r="R3792" s="1063"/>
      <c r="S3792" s="918"/>
      <c r="T3792" s="918"/>
    </row>
    <row r="3793" spans="1:20" ht="25.5" hidden="1" x14ac:dyDescent="0.25">
      <c r="A3793" s="988" t="s">
        <v>115</v>
      </c>
      <c r="B3793" s="988">
        <v>1062340</v>
      </c>
      <c r="C3793" s="988">
        <f t="shared" si="81"/>
        <v>1062360</v>
      </c>
      <c r="D3793" s="1535">
        <v>7.66</v>
      </c>
      <c r="E3793" s="1535">
        <v>272.16000000000003</v>
      </c>
      <c r="F3793" s="1535">
        <v>272.16000000000003</v>
      </c>
      <c r="G3793" s="1535">
        <v>3</v>
      </c>
      <c r="H3793" s="1535">
        <v>44.61</v>
      </c>
      <c r="I3793" s="1535">
        <v>109445.84</v>
      </c>
      <c r="J3793" s="1535">
        <v>109445.84</v>
      </c>
      <c r="K3793" s="1535">
        <v>7172.88</v>
      </c>
      <c r="L3793" s="1535">
        <v>102272.96000000001</v>
      </c>
      <c r="M3793" s="984" t="s">
        <v>3205</v>
      </c>
      <c r="N3793" s="1536">
        <v>1.5929234963079344</v>
      </c>
      <c r="O3793" s="1536">
        <v>1.2581983596326252E-12</v>
      </c>
      <c r="P3793" s="1537">
        <v>1.2581983596326252E-12</v>
      </c>
      <c r="Q3793" s="1074"/>
      <c r="R3793" s="1063"/>
      <c r="S3793" s="918"/>
      <c r="T3793" s="918"/>
    </row>
    <row r="3794" spans="1:20" ht="25.5" hidden="1" x14ac:dyDescent="0.25">
      <c r="A3794" s="988" t="s">
        <v>115</v>
      </c>
      <c r="B3794" s="988">
        <v>1062360</v>
      </c>
      <c r="C3794" s="988">
        <f t="shared" si="81"/>
        <v>1062380</v>
      </c>
      <c r="D3794" s="1535">
        <v>10.63</v>
      </c>
      <c r="E3794" s="1535">
        <v>182.92</v>
      </c>
      <c r="F3794" s="1535">
        <v>182.92</v>
      </c>
      <c r="G3794" s="1535">
        <v>4.47</v>
      </c>
      <c r="H3794" s="1535">
        <v>74.72</v>
      </c>
      <c r="I3794" s="1535">
        <v>109628.76</v>
      </c>
      <c r="J3794" s="1535">
        <v>109628.76</v>
      </c>
      <c r="K3794" s="1535">
        <v>7247.61</v>
      </c>
      <c r="L3794" s="1535">
        <v>102381.16</v>
      </c>
      <c r="M3794" s="984" t="s">
        <v>3205</v>
      </c>
      <c r="N3794" s="1536">
        <v>-1.3670722254049118E-12</v>
      </c>
      <c r="O3794" s="1536">
        <v>-1.3670722254049118E-12</v>
      </c>
      <c r="P3794" s="1537">
        <v>-1.3670722254049118E-12</v>
      </c>
      <c r="Q3794" s="1074"/>
      <c r="R3794" s="1063"/>
      <c r="S3794" s="918"/>
      <c r="T3794" s="918"/>
    </row>
    <row r="3795" spans="1:20" ht="25.5" hidden="1" x14ac:dyDescent="0.25">
      <c r="A3795" s="988" t="s">
        <v>115</v>
      </c>
      <c r="B3795" s="988">
        <v>1062380</v>
      </c>
      <c r="C3795" s="988">
        <f t="shared" si="81"/>
        <v>1062400</v>
      </c>
      <c r="D3795" s="1535">
        <v>6.3</v>
      </c>
      <c r="E3795" s="1535">
        <v>169.29</v>
      </c>
      <c r="F3795" s="1535">
        <v>169.29</v>
      </c>
      <c r="G3795" s="1535">
        <v>6.44</v>
      </c>
      <c r="H3795" s="1535">
        <v>109.19</v>
      </c>
      <c r="I3795" s="1535">
        <v>109798.06</v>
      </c>
      <c r="J3795" s="1535">
        <v>109798.06</v>
      </c>
      <c r="K3795" s="1535">
        <v>7356.8</v>
      </c>
      <c r="L3795" s="1535">
        <v>102441.26</v>
      </c>
      <c r="M3795" s="984" t="s">
        <v>3205</v>
      </c>
      <c r="N3795" s="1536">
        <v>1.1156255873700975E-12</v>
      </c>
      <c r="O3795" s="1536">
        <v>1.1156255873700975E-12</v>
      </c>
      <c r="P3795" s="1537">
        <v>1.1156255873700975E-12</v>
      </c>
      <c r="Q3795" s="1074"/>
      <c r="R3795" s="1063"/>
      <c r="S3795" s="918"/>
      <c r="T3795" s="918"/>
    </row>
    <row r="3796" spans="1:20" ht="25.5" hidden="1" x14ac:dyDescent="0.25">
      <c r="A3796" s="988" t="s">
        <v>115</v>
      </c>
      <c r="B3796" s="988">
        <v>1062400</v>
      </c>
      <c r="C3796" s="988">
        <f t="shared" si="81"/>
        <v>1062420</v>
      </c>
      <c r="D3796" s="1535">
        <v>6.42</v>
      </c>
      <c r="E3796" s="1535">
        <v>127.18</v>
      </c>
      <c r="F3796" s="1535">
        <v>127.18</v>
      </c>
      <c r="G3796" s="1535">
        <v>6.62</v>
      </c>
      <c r="H3796" s="1535">
        <v>130.63</v>
      </c>
      <c r="I3796" s="1535">
        <v>109925.24</v>
      </c>
      <c r="J3796" s="1535">
        <v>109925.24</v>
      </c>
      <c r="K3796" s="1535">
        <v>7487.42</v>
      </c>
      <c r="L3796" s="1535">
        <v>102437.82</v>
      </c>
      <c r="M3796" s="984" t="s">
        <v>3205</v>
      </c>
      <c r="N3796" s="1536">
        <v>8.5159520410784827E-13</v>
      </c>
      <c r="O3796" s="1536">
        <v>8.5159520410784827E-13</v>
      </c>
      <c r="P3796" s="1537">
        <v>8.5159520410784827E-13</v>
      </c>
      <c r="Q3796" s="1074"/>
      <c r="R3796" s="1063"/>
      <c r="S3796" s="918"/>
      <c r="T3796" s="918"/>
    </row>
    <row r="3797" spans="1:20" ht="25.5" hidden="1" x14ac:dyDescent="0.25">
      <c r="A3797" s="988" t="s">
        <v>115</v>
      </c>
      <c r="B3797" s="988">
        <v>1062420</v>
      </c>
      <c r="C3797" s="988">
        <f t="shared" si="81"/>
        <v>1062440</v>
      </c>
      <c r="D3797" s="1535">
        <v>8.01</v>
      </c>
      <c r="E3797" s="1535">
        <v>144.28</v>
      </c>
      <c r="F3797" s="1535">
        <v>144.28</v>
      </c>
      <c r="G3797" s="1535">
        <v>3.45</v>
      </c>
      <c r="H3797" s="1535">
        <v>100.72</v>
      </c>
      <c r="I3797" s="1535">
        <v>110069.53</v>
      </c>
      <c r="J3797" s="1535">
        <v>110069.53</v>
      </c>
      <c r="K3797" s="1535">
        <v>7588.14</v>
      </c>
      <c r="L3797" s="1535">
        <v>102481.38</v>
      </c>
      <c r="M3797" s="984" t="s">
        <v>3205</v>
      </c>
      <c r="N3797" s="1536">
        <v>0</v>
      </c>
      <c r="O3797" s="1536">
        <v>0</v>
      </c>
      <c r="P3797" s="1537">
        <v>0</v>
      </c>
      <c r="Q3797" s="1074"/>
      <c r="R3797" s="1063"/>
      <c r="S3797" s="918"/>
      <c r="T3797" s="918"/>
    </row>
    <row r="3798" spans="1:20" ht="25.5" hidden="1" x14ac:dyDescent="0.25">
      <c r="A3798" s="988" t="s">
        <v>115</v>
      </c>
      <c r="B3798" s="988">
        <v>1062440</v>
      </c>
      <c r="C3798" s="988">
        <f t="shared" si="81"/>
        <v>1062460</v>
      </c>
      <c r="D3798" s="1535">
        <v>10.28</v>
      </c>
      <c r="E3798" s="1535">
        <v>182.92</v>
      </c>
      <c r="F3798" s="1535">
        <v>182.92</v>
      </c>
      <c r="G3798" s="1535">
        <v>2.02</v>
      </c>
      <c r="H3798" s="1535">
        <v>54.76</v>
      </c>
      <c r="I3798" s="1535">
        <v>110252.44</v>
      </c>
      <c r="J3798" s="1535">
        <v>110252.44</v>
      </c>
      <c r="K3798" s="1535">
        <v>7642.9</v>
      </c>
      <c r="L3798" s="1535">
        <v>102609.54</v>
      </c>
      <c r="M3798" s="984" t="s">
        <v>3205</v>
      </c>
      <c r="N3798" s="1536">
        <v>1.3730465262977692E-3</v>
      </c>
      <c r="O3798" s="1536">
        <v>-7.4453832004284969E-13</v>
      </c>
      <c r="P3798" s="1537">
        <v>-7.4453832004284969E-13</v>
      </c>
      <c r="Q3798" s="1074"/>
      <c r="R3798" s="1063"/>
      <c r="S3798" s="918"/>
      <c r="T3798" s="918"/>
    </row>
    <row r="3799" spans="1:20" ht="25.5" hidden="1" x14ac:dyDescent="0.25">
      <c r="A3799" s="988" t="s">
        <v>115</v>
      </c>
      <c r="B3799" s="988">
        <v>1062460</v>
      </c>
      <c r="C3799" s="988">
        <f t="shared" si="81"/>
        <v>1062480</v>
      </c>
      <c r="D3799" s="1535">
        <v>12.52</v>
      </c>
      <c r="E3799" s="1535">
        <v>228.05</v>
      </c>
      <c r="F3799" s="1535">
        <v>228.05</v>
      </c>
      <c r="G3799" s="1535">
        <v>3.01</v>
      </c>
      <c r="H3799" s="1535">
        <v>50.32</v>
      </c>
      <c r="I3799" s="1535">
        <v>110480.49</v>
      </c>
      <c r="J3799" s="1535">
        <v>110480.49</v>
      </c>
      <c r="K3799" s="1535">
        <v>7693.22</v>
      </c>
      <c r="L3799" s="1535">
        <v>102787.27</v>
      </c>
      <c r="M3799" s="984" t="s">
        <v>3205</v>
      </c>
      <c r="N3799" s="1536">
        <v>8.0861629786981981E-13</v>
      </c>
      <c r="O3799" s="1536">
        <v>8.0861629786981981E-13</v>
      </c>
      <c r="P3799" s="1537">
        <v>8.0861629786981981E-13</v>
      </c>
      <c r="Q3799" s="1074"/>
      <c r="R3799" s="1063"/>
      <c r="S3799" s="918"/>
      <c r="T3799" s="918"/>
    </row>
    <row r="3800" spans="1:20" ht="25.5" hidden="1" x14ac:dyDescent="0.25">
      <c r="A3800" s="988" t="s">
        <v>115</v>
      </c>
      <c r="B3800" s="988">
        <v>1062480</v>
      </c>
      <c r="C3800" s="988">
        <f t="shared" si="81"/>
        <v>1062500</v>
      </c>
      <c r="D3800" s="1535">
        <v>9.73</v>
      </c>
      <c r="E3800" s="1535">
        <v>222.51</v>
      </c>
      <c r="F3800" s="1535">
        <v>222.51</v>
      </c>
      <c r="G3800" s="1535">
        <v>5.66</v>
      </c>
      <c r="H3800" s="1535">
        <v>86.73</v>
      </c>
      <c r="I3800" s="1535">
        <v>110703</v>
      </c>
      <c r="J3800" s="1535">
        <v>110703</v>
      </c>
      <c r="K3800" s="1535">
        <v>7779.95</v>
      </c>
      <c r="L3800" s="1535">
        <v>102923.05</v>
      </c>
      <c r="M3800" s="984" t="s">
        <v>3205</v>
      </c>
      <c r="N3800" s="1536">
        <v>0</v>
      </c>
      <c r="O3800" s="1536">
        <v>0</v>
      </c>
      <c r="P3800" s="1537">
        <v>0</v>
      </c>
      <c r="Q3800" s="1074"/>
      <c r="R3800" s="1063"/>
      <c r="S3800" s="918"/>
      <c r="T3800" s="918"/>
    </row>
    <row r="3801" spans="1:20" ht="25.5" hidden="1" x14ac:dyDescent="0.25">
      <c r="A3801" s="988" t="s">
        <v>115</v>
      </c>
      <c r="B3801" s="988">
        <v>1062500</v>
      </c>
      <c r="C3801" s="988">
        <f t="shared" si="81"/>
        <v>1062520</v>
      </c>
      <c r="D3801" s="1535">
        <v>8.17</v>
      </c>
      <c r="E3801" s="1535">
        <v>178.99</v>
      </c>
      <c r="F3801" s="1535">
        <v>178.99</v>
      </c>
      <c r="G3801" s="1535">
        <v>5.26</v>
      </c>
      <c r="H3801" s="1535">
        <v>109.27</v>
      </c>
      <c r="I3801" s="1535">
        <v>110881.99</v>
      </c>
      <c r="J3801" s="1535">
        <v>110881.99</v>
      </c>
      <c r="K3801" s="1535">
        <v>7889.22</v>
      </c>
      <c r="L3801" s="1535">
        <v>102992.76</v>
      </c>
      <c r="M3801" s="984" t="s">
        <v>3205</v>
      </c>
      <c r="N3801" s="1536">
        <v>1.6042874027976635</v>
      </c>
      <c r="O3801" s="1536">
        <v>0</v>
      </c>
      <c r="P3801" s="1537">
        <v>0</v>
      </c>
      <c r="Q3801" s="1074"/>
      <c r="R3801" s="1063"/>
      <c r="S3801" s="918"/>
      <c r="T3801" s="918"/>
    </row>
    <row r="3802" spans="1:20" ht="25.5" hidden="1" x14ac:dyDescent="0.25">
      <c r="A3802" s="988" t="s">
        <v>115</v>
      </c>
      <c r="B3802" s="988">
        <v>1062520</v>
      </c>
      <c r="C3802" s="988">
        <f t="shared" si="81"/>
        <v>1062540</v>
      </c>
      <c r="D3802" s="1535">
        <v>9.43</v>
      </c>
      <c r="E3802" s="1535">
        <v>176</v>
      </c>
      <c r="F3802" s="1535">
        <v>176</v>
      </c>
      <c r="G3802" s="1535">
        <v>7.15</v>
      </c>
      <c r="H3802" s="1535">
        <v>124.12</v>
      </c>
      <c r="I3802" s="1535">
        <v>111057.99</v>
      </c>
      <c r="J3802" s="1535">
        <v>111057.99</v>
      </c>
      <c r="K3802" s="1535">
        <v>8013.34</v>
      </c>
      <c r="L3802" s="1535">
        <v>103044.65</v>
      </c>
      <c r="M3802" s="984" t="s">
        <v>3205</v>
      </c>
      <c r="N3802" s="1536">
        <v>0</v>
      </c>
      <c r="O3802" s="1536">
        <v>0</v>
      </c>
      <c r="P3802" s="1537">
        <v>0</v>
      </c>
      <c r="Q3802" s="1074"/>
      <c r="R3802" s="1063"/>
      <c r="S3802" s="918"/>
      <c r="T3802" s="918"/>
    </row>
    <row r="3803" spans="1:20" ht="25.5" hidden="1" x14ac:dyDescent="0.25">
      <c r="A3803" s="988" t="s">
        <v>115</v>
      </c>
      <c r="B3803" s="988">
        <v>1062540</v>
      </c>
      <c r="C3803" s="988">
        <f t="shared" si="81"/>
        <v>1062560</v>
      </c>
      <c r="D3803" s="1535">
        <v>5.34</v>
      </c>
      <c r="E3803" s="1535">
        <v>155.1</v>
      </c>
      <c r="F3803" s="1535">
        <v>155.1</v>
      </c>
      <c r="G3803" s="1535">
        <v>5.04</v>
      </c>
      <c r="H3803" s="1535">
        <v>107.64</v>
      </c>
      <c r="I3803" s="1535">
        <v>111213.09</v>
      </c>
      <c r="J3803" s="1535">
        <v>111213.09</v>
      </c>
      <c r="K3803" s="1535">
        <v>8120.98</v>
      </c>
      <c r="L3803" s="1535">
        <v>103092.11</v>
      </c>
      <c r="M3803" s="984" t="s">
        <v>3205</v>
      </c>
      <c r="N3803" s="1536">
        <v>-1.1840196091341391E-12</v>
      </c>
      <c r="O3803" s="1536">
        <v>-1.1840196091341391E-12</v>
      </c>
      <c r="P3803" s="1537">
        <v>-1.1840196091341391E-12</v>
      </c>
      <c r="Q3803" s="1074"/>
      <c r="R3803" s="1063"/>
      <c r="S3803" s="918"/>
      <c r="T3803" s="918"/>
    </row>
    <row r="3804" spans="1:20" ht="25.5" hidden="1" x14ac:dyDescent="0.25">
      <c r="A3804" s="988" t="s">
        <v>115</v>
      </c>
      <c r="B3804" s="988">
        <v>1062560</v>
      </c>
      <c r="C3804" s="988">
        <f t="shared" si="81"/>
        <v>1062580</v>
      </c>
      <c r="D3804" s="1535">
        <v>9.6300000000000008</v>
      </c>
      <c r="E3804" s="1535">
        <v>152.72</v>
      </c>
      <c r="F3804" s="1535">
        <v>152.72</v>
      </c>
      <c r="G3804" s="1535">
        <v>5.65</v>
      </c>
      <c r="H3804" s="1535">
        <v>102.17</v>
      </c>
      <c r="I3804" s="1535">
        <v>111365.81</v>
      </c>
      <c r="J3804" s="1535">
        <v>111365.81</v>
      </c>
      <c r="K3804" s="1535">
        <v>8223.15</v>
      </c>
      <c r="L3804" s="1535">
        <v>103142.66</v>
      </c>
      <c r="M3804" s="984" t="s">
        <v>3205</v>
      </c>
      <c r="N3804" s="1536">
        <v>0</v>
      </c>
      <c r="O3804" s="1536">
        <v>0</v>
      </c>
      <c r="P3804" s="1537">
        <v>0</v>
      </c>
      <c r="Q3804" s="1074"/>
      <c r="R3804" s="1063"/>
      <c r="S3804" s="918"/>
      <c r="T3804" s="918"/>
    </row>
    <row r="3805" spans="1:20" ht="25.5" hidden="1" x14ac:dyDescent="0.25">
      <c r="A3805" s="988" t="s">
        <v>115</v>
      </c>
      <c r="B3805" s="988">
        <v>1062580</v>
      </c>
      <c r="C3805" s="988">
        <f t="shared" si="81"/>
        <v>1062600</v>
      </c>
      <c r="D3805" s="1535">
        <v>10.52</v>
      </c>
      <c r="E3805" s="1535">
        <v>201.5</v>
      </c>
      <c r="F3805" s="1535">
        <v>201.5</v>
      </c>
      <c r="G3805" s="1535">
        <v>0</v>
      </c>
      <c r="H3805" s="1535">
        <v>56.49</v>
      </c>
      <c r="I3805" s="1535">
        <v>111567.31</v>
      </c>
      <c r="J3805" s="1535">
        <v>111567.31</v>
      </c>
      <c r="K3805" s="1535">
        <v>8279.6299999999992</v>
      </c>
      <c r="L3805" s="1535">
        <v>103287.67</v>
      </c>
      <c r="M3805" s="984" t="s">
        <v>3205</v>
      </c>
      <c r="N3805" s="1536">
        <v>0</v>
      </c>
      <c r="O3805" s="1536">
        <v>0</v>
      </c>
      <c r="P3805" s="1537">
        <v>0</v>
      </c>
      <c r="Q3805" s="1074"/>
      <c r="R3805" s="1063"/>
      <c r="S3805" s="918"/>
      <c r="T3805" s="918"/>
    </row>
    <row r="3806" spans="1:20" ht="25.5" hidden="1" x14ac:dyDescent="0.25">
      <c r="A3806" s="988" t="s">
        <v>115</v>
      </c>
      <c r="B3806" s="988">
        <v>1062600</v>
      </c>
      <c r="C3806" s="988">
        <f t="shared" si="81"/>
        <v>1062620</v>
      </c>
      <c r="D3806" s="1535">
        <v>12.4</v>
      </c>
      <c r="E3806" s="1535">
        <v>229.19</v>
      </c>
      <c r="F3806" s="1535">
        <v>229.19</v>
      </c>
      <c r="G3806" s="1535">
        <v>1.6</v>
      </c>
      <c r="H3806" s="1535">
        <v>15.97</v>
      </c>
      <c r="I3806" s="1535">
        <v>111796.5</v>
      </c>
      <c r="J3806" s="1535">
        <v>111796.5</v>
      </c>
      <c r="K3806" s="1535">
        <v>8295.61</v>
      </c>
      <c r="L3806" s="1535">
        <v>103500.89</v>
      </c>
      <c r="M3806" s="984" t="s">
        <v>3205</v>
      </c>
      <c r="N3806" s="1536">
        <v>0</v>
      </c>
      <c r="O3806" s="1536">
        <v>0</v>
      </c>
      <c r="P3806" s="1537">
        <v>0</v>
      </c>
      <c r="Q3806" s="1074"/>
      <c r="R3806" s="1063"/>
      <c r="S3806" s="918"/>
      <c r="T3806" s="918"/>
    </row>
    <row r="3807" spans="1:20" ht="25.5" hidden="1" x14ac:dyDescent="0.25">
      <c r="A3807" s="988" t="s">
        <v>115</v>
      </c>
      <c r="B3807" s="988">
        <v>1062620</v>
      </c>
      <c r="C3807" s="988">
        <f t="shared" si="81"/>
        <v>1062640</v>
      </c>
      <c r="D3807" s="1535">
        <v>6.99</v>
      </c>
      <c r="E3807" s="1535">
        <v>193.88</v>
      </c>
      <c r="F3807" s="1535">
        <v>193.88</v>
      </c>
      <c r="G3807" s="1535">
        <v>10.89</v>
      </c>
      <c r="H3807" s="1535">
        <v>124.91</v>
      </c>
      <c r="I3807" s="1535">
        <v>111990.37</v>
      </c>
      <c r="J3807" s="1535">
        <v>111990.37</v>
      </c>
      <c r="K3807" s="1535">
        <v>8420.52</v>
      </c>
      <c r="L3807" s="1535">
        <v>103569.86</v>
      </c>
      <c r="M3807" s="984" t="s">
        <v>3205</v>
      </c>
      <c r="N3807" s="1536">
        <v>-9.7998481838580403E-13</v>
      </c>
      <c r="O3807" s="1536">
        <v>-9.7998481838580403E-13</v>
      </c>
      <c r="P3807" s="1537">
        <v>-9.7998481838580403E-13</v>
      </c>
      <c r="Q3807" s="1074"/>
      <c r="R3807" s="1063"/>
      <c r="S3807" s="918"/>
      <c r="T3807" s="918"/>
    </row>
    <row r="3808" spans="1:20" ht="25.5" hidden="1" x14ac:dyDescent="0.25">
      <c r="A3808" s="988" t="s">
        <v>115</v>
      </c>
      <c r="B3808" s="988">
        <v>1062640</v>
      </c>
      <c r="C3808" s="988">
        <f t="shared" si="81"/>
        <v>1062660</v>
      </c>
      <c r="D3808" s="1535">
        <v>8.24</v>
      </c>
      <c r="E3808" s="1535">
        <v>152.29</v>
      </c>
      <c r="F3808" s="1535">
        <v>152.29</v>
      </c>
      <c r="G3808" s="1535">
        <v>8.98</v>
      </c>
      <c r="H3808" s="1535">
        <v>198.73</v>
      </c>
      <c r="I3808" s="1535">
        <v>112142.67</v>
      </c>
      <c r="J3808" s="1535">
        <v>112142.67</v>
      </c>
      <c r="K3808" s="1535">
        <v>8619.25</v>
      </c>
      <c r="L3808" s="1535">
        <v>103523.42</v>
      </c>
      <c r="M3808" s="984" t="s">
        <v>3205</v>
      </c>
      <c r="N3808" s="1536">
        <v>6.8349728635094123E-13</v>
      </c>
      <c r="O3808" s="1536">
        <v>6.8349728635094123E-13</v>
      </c>
      <c r="P3808" s="1537">
        <v>6.8349728635094123E-13</v>
      </c>
      <c r="Q3808" s="1074"/>
      <c r="R3808" s="1063"/>
      <c r="S3808" s="918"/>
      <c r="T3808" s="918"/>
    </row>
    <row r="3809" spans="1:20" ht="25.5" hidden="1" x14ac:dyDescent="0.25">
      <c r="A3809" s="988" t="s">
        <v>115</v>
      </c>
      <c r="B3809" s="988">
        <v>1062660</v>
      </c>
      <c r="C3809" s="988">
        <f t="shared" si="81"/>
        <v>1062680</v>
      </c>
      <c r="D3809" s="1535">
        <v>7.08</v>
      </c>
      <c r="E3809" s="1535">
        <v>153.25</v>
      </c>
      <c r="F3809" s="1535">
        <v>153.25</v>
      </c>
      <c r="G3809" s="1535">
        <v>12.06</v>
      </c>
      <c r="H3809" s="1535">
        <v>210.36</v>
      </c>
      <c r="I3809" s="1535">
        <v>112295.91</v>
      </c>
      <c r="J3809" s="1535">
        <v>112295.91</v>
      </c>
      <c r="K3809" s="1535">
        <v>8829.61</v>
      </c>
      <c r="L3809" s="1535">
        <v>103466.31</v>
      </c>
      <c r="M3809" s="984" t="s">
        <v>3205</v>
      </c>
      <c r="N3809" s="1536">
        <v>-8.3169693973735223E-13</v>
      </c>
      <c r="O3809" s="1536">
        <v>-8.3169693973735223E-13</v>
      </c>
      <c r="P3809" s="1537">
        <v>-8.3169693973735223E-13</v>
      </c>
      <c r="Q3809" s="1074"/>
      <c r="R3809" s="1063"/>
      <c r="S3809" s="918"/>
      <c r="T3809" s="918"/>
    </row>
    <row r="3810" spans="1:20" ht="25.5" hidden="1" x14ac:dyDescent="0.25">
      <c r="A3810" s="988" t="s">
        <v>115</v>
      </c>
      <c r="B3810" s="988">
        <v>1062680</v>
      </c>
      <c r="C3810" s="988">
        <f t="shared" si="81"/>
        <v>1062700</v>
      </c>
      <c r="D3810" s="1535">
        <v>4.8</v>
      </c>
      <c r="E3810" s="1535">
        <v>118.83</v>
      </c>
      <c r="F3810" s="1535">
        <v>118.83</v>
      </c>
      <c r="G3810" s="1535">
        <v>14.28</v>
      </c>
      <c r="H3810" s="1535">
        <v>263.33999999999997</v>
      </c>
      <c r="I3810" s="1535">
        <v>112414.75</v>
      </c>
      <c r="J3810" s="1535">
        <v>112414.75</v>
      </c>
      <c r="K3810" s="1535">
        <v>9092.94</v>
      </c>
      <c r="L3810" s="1535">
        <v>103321.8</v>
      </c>
      <c r="M3810" s="984" t="s">
        <v>3205</v>
      </c>
      <c r="N3810" s="1536">
        <v>5.0692173234156136E-13</v>
      </c>
      <c r="O3810" s="1536">
        <v>5.0692173234156136E-13</v>
      </c>
      <c r="P3810" s="1537">
        <v>5.0692173234156136E-13</v>
      </c>
      <c r="Q3810" s="1074"/>
      <c r="R3810" s="1063"/>
      <c r="S3810" s="918"/>
      <c r="T3810" s="918"/>
    </row>
    <row r="3811" spans="1:20" ht="25.5" hidden="1" x14ac:dyDescent="0.25">
      <c r="A3811" s="988" t="s">
        <v>115</v>
      </c>
      <c r="B3811" s="988">
        <v>1062700</v>
      </c>
      <c r="C3811" s="988">
        <f t="shared" si="81"/>
        <v>1062720</v>
      </c>
      <c r="D3811" s="1535">
        <v>8.41</v>
      </c>
      <c r="E3811" s="1535">
        <v>135.46</v>
      </c>
      <c r="F3811" s="1535">
        <v>135.46</v>
      </c>
      <c r="G3811" s="1535">
        <v>1.2</v>
      </c>
      <c r="H3811" s="1535">
        <v>128.26</v>
      </c>
      <c r="I3811" s="1535">
        <v>112550.21</v>
      </c>
      <c r="J3811" s="1535">
        <v>112550.21</v>
      </c>
      <c r="K3811" s="1535">
        <v>9221.2099999999991</v>
      </c>
      <c r="L3811" s="1535">
        <v>103329</v>
      </c>
      <c r="M3811" s="984" t="s">
        <v>3205</v>
      </c>
      <c r="N3811" s="1536">
        <v>0</v>
      </c>
      <c r="O3811" s="1536">
        <v>0</v>
      </c>
      <c r="P3811" s="1537">
        <v>0</v>
      </c>
      <c r="Q3811" s="1074"/>
      <c r="R3811" s="1063"/>
      <c r="S3811" s="918"/>
      <c r="T3811" s="918"/>
    </row>
    <row r="3812" spans="1:20" ht="25.5" hidden="1" x14ac:dyDescent="0.25">
      <c r="A3812" s="988" t="s">
        <v>115</v>
      </c>
      <c r="B3812" s="988">
        <v>1062720</v>
      </c>
      <c r="C3812" s="988">
        <f t="shared" si="81"/>
        <v>1062740</v>
      </c>
      <c r="D3812" s="1535">
        <v>21.96</v>
      </c>
      <c r="E3812" s="1535">
        <v>303.64999999999998</v>
      </c>
      <c r="F3812" s="1535">
        <v>303.64999999999998</v>
      </c>
      <c r="G3812" s="1535">
        <v>0</v>
      </c>
      <c r="H3812" s="1535">
        <v>12.02</v>
      </c>
      <c r="I3812" s="1535">
        <v>112853.86</v>
      </c>
      <c r="J3812" s="1535">
        <v>112853.86</v>
      </c>
      <c r="K3812" s="1535">
        <v>9233.23</v>
      </c>
      <c r="L3812" s="1535">
        <v>103620.63</v>
      </c>
      <c r="M3812" s="984" t="s">
        <v>3205</v>
      </c>
      <c r="N3812" s="1536">
        <v>4.3593150398086011E-13</v>
      </c>
      <c r="O3812" s="1536">
        <v>4.3593150398086011E-13</v>
      </c>
      <c r="P3812" s="1537">
        <v>4.3593150398086011E-13</v>
      </c>
      <c r="Q3812" s="1074"/>
      <c r="R3812" s="1063"/>
      <c r="S3812" s="918"/>
      <c r="T3812" s="918"/>
    </row>
    <row r="3813" spans="1:20" ht="25.5" hidden="1" x14ac:dyDescent="0.25">
      <c r="A3813" s="988" t="s">
        <v>115</v>
      </c>
      <c r="B3813" s="988">
        <v>1062740</v>
      </c>
      <c r="C3813" s="988">
        <f t="shared" si="81"/>
        <v>1062760</v>
      </c>
      <c r="D3813" s="1535">
        <v>11.13</v>
      </c>
      <c r="E3813" s="1535">
        <v>321.82</v>
      </c>
      <c r="F3813" s="1535">
        <v>321.82</v>
      </c>
      <c r="G3813" s="1535">
        <v>0</v>
      </c>
      <c r="H3813" s="1535">
        <v>0</v>
      </c>
      <c r="I3813" s="1535">
        <v>113175.67999999999</v>
      </c>
      <c r="J3813" s="1535">
        <v>113175.67999999999</v>
      </c>
      <c r="K3813" s="1535">
        <v>9233.23</v>
      </c>
      <c r="L3813" s="1535">
        <v>103942.45</v>
      </c>
      <c r="M3813" s="984" t="s">
        <v>3205</v>
      </c>
      <c r="N3813" s="1536">
        <v>-1.0217716134997783E-12</v>
      </c>
      <c r="O3813" s="1536">
        <v>-1.0217716134997783E-12</v>
      </c>
      <c r="P3813" s="1537">
        <v>-1.0217716134997783E-12</v>
      </c>
      <c r="Q3813" s="1074"/>
      <c r="R3813" s="1063"/>
      <c r="S3813" s="918"/>
      <c r="T3813" s="918"/>
    </row>
    <row r="3814" spans="1:20" ht="25.5" hidden="1" x14ac:dyDescent="0.25">
      <c r="A3814" s="988" t="s">
        <v>115</v>
      </c>
      <c r="B3814" s="988">
        <v>1062760</v>
      </c>
      <c r="C3814" s="988">
        <f t="shared" si="81"/>
        <v>1062780</v>
      </c>
      <c r="D3814" s="1535">
        <v>7.86</v>
      </c>
      <c r="E3814" s="1535">
        <v>189.81</v>
      </c>
      <c r="F3814" s="1535">
        <v>189.81</v>
      </c>
      <c r="G3814" s="1535">
        <v>0</v>
      </c>
      <c r="H3814" s="1535">
        <v>0.08</v>
      </c>
      <c r="I3814" s="1535">
        <v>113365.49</v>
      </c>
      <c r="J3814" s="1535">
        <v>113365.49</v>
      </c>
      <c r="K3814" s="1535">
        <v>9233.31</v>
      </c>
      <c r="L3814" s="1535">
        <v>104132.18</v>
      </c>
      <c r="M3814" s="984" t="s">
        <v>3205</v>
      </c>
      <c r="N3814" s="1536">
        <v>8.9030387761330768E-13</v>
      </c>
      <c r="O3814" s="1536">
        <v>8.9030387761330768E-13</v>
      </c>
      <c r="P3814" s="1537">
        <v>8.9030387761330768E-13</v>
      </c>
      <c r="Q3814" s="1074"/>
      <c r="R3814" s="1063"/>
      <c r="S3814" s="918"/>
      <c r="T3814" s="918"/>
    </row>
    <row r="3815" spans="1:20" ht="25.5" hidden="1" x14ac:dyDescent="0.25">
      <c r="A3815" s="988" t="s">
        <v>115</v>
      </c>
      <c r="B3815" s="988">
        <v>1062780</v>
      </c>
      <c r="C3815" s="988">
        <f t="shared" si="81"/>
        <v>1062800</v>
      </c>
      <c r="D3815" s="1535">
        <v>6.67</v>
      </c>
      <c r="E3815" s="1535">
        <v>143.51</v>
      </c>
      <c r="F3815" s="1535">
        <v>143.51</v>
      </c>
      <c r="G3815" s="1535">
        <v>0.09</v>
      </c>
      <c r="H3815" s="1535">
        <v>1.04</v>
      </c>
      <c r="I3815" s="1535">
        <v>113509</v>
      </c>
      <c r="J3815" s="1535">
        <v>113509</v>
      </c>
      <c r="K3815" s="1535">
        <v>9234.36</v>
      </c>
      <c r="L3815" s="1535">
        <v>104274.65</v>
      </c>
      <c r="M3815" s="984" t="s">
        <v>3205</v>
      </c>
      <c r="N3815" s="1536">
        <v>1.1403920767359334E-12</v>
      </c>
      <c r="O3815" s="1536">
        <v>1.1403920767359334E-12</v>
      </c>
      <c r="P3815" s="1537">
        <v>1.1403920767359334E-12</v>
      </c>
      <c r="Q3815" s="1074"/>
      <c r="R3815" s="1063"/>
      <c r="S3815" s="918"/>
      <c r="T3815" s="918"/>
    </row>
    <row r="3816" spans="1:20" ht="25.5" hidden="1" x14ac:dyDescent="0.25">
      <c r="A3816" s="988" t="s">
        <v>115</v>
      </c>
      <c r="B3816" s="988">
        <v>1062800</v>
      </c>
      <c r="C3816" s="988">
        <f t="shared" si="81"/>
        <v>1062820</v>
      </c>
      <c r="D3816" s="1535">
        <v>5.41</v>
      </c>
      <c r="E3816" s="1535">
        <v>120.8</v>
      </c>
      <c r="F3816" s="1535">
        <v>120.8</v>
      </c>
      <c r="G3816" s="1535">
        <v>0.77</v>
      </c>
      <c r="H3816" s="1535">
        <v>8.66</v>
      </c>
      <c r="I3816" s="1535">
        <v>113629.8</v>
      </c>
      <c r="J3816" s="1535">
        <v>113629.8</v>
      </c>
      <c r="K3816" s="1535">
        <v>9243.01</v>
      </c>
      <c r="L3816" s="1535">
        <v>104386.78</v>
      </c>
      <c r="M3816" s="984" t="s">
        <v>3204</v>
      </c>
      <c r="N3816" s="1536">
        <v>-1.7983277189171623E-12</v>
      </c>
      <c r="O3816" s="1536">
        <v>-1.7983277189171623E-12</v>
      </c>
      <c r="P3816" s="1537">
        <v>-1.7983277189171623E-12</v>
      </c>
      <c r="Q3816" s="1074"/>
      <c r="R3816" s="1063"/>
      <c r="S3816" s="918"/>
      <c r="T3816" s="918"/>
    </row>
    <row r="3817" spans="1:20" ht="25.5" hidden="1" x14ac:dyDescent="0.25">
      <c r="A3817" s="988" t="s">
        <v>115</v>
      </c>
      <c r="B3817" s="988">
        <v>1062820</v>
      </c>
      <c r="C3817" s="988">
        <f t="shared" si="81"/>
        <v>1062840</v>
      </c>
      <c r="D3817" s="1535">
        <v>5.49</v>
      </c>
      <c r="E3817" s="1535">
        <v>110.13</v>
      </c>
      <c r="F3817" s="1535">
        <v>110.13</v>
      </c>
      <c r="G3817" s="1535">
        <v>0.34</v>
      </c>
      <c r="H3817" s="1535">
        <v>10.88</v>
      </c>
      <c r="I3817" s="1535">
        <v>113739.93</v>
      </c>
      <c r="J3817" s="1535">
        <v>113739.93</v>
      </c>
      <c r="K3817" s="1535">
        <v>9253.89</v>
      </c>
      <c r="L3817" s="1535">
        <v>104486.04</v>
      </c>
      <c r="M3817" s="984" t="s">
        <v>3204</v>
      </c>
      <c r="N3817" s="1536">
        <v>0.5006743322567061</v>
      </c>
      <c r="O3817" s="1536">
        <v>-8.6806690006048494E-13</v>
      </c>
      <c r="P3817" s="1537">
        <v>-8.6806690006048494E-13</v>
      </c>
      <c r="Q3817" s="1074"/>
      <c r="R3817" s="1063"/>
      <c r="S3817" s="918"/>
      <c r="T3817" s="918"/>
    </row>
    <row r="3818" spans="1:20" ht="25.5" hidden="1" x14ac:dyDescent="0.25">
      <c r="A3818" s="988" t="s">
        <v>115</v>
      </c>
      <c r="B3818" s="988">
        <v>1062840</v>
      </c>
      <c r="C3818" s="988">
        <f t="shared" si="81"/>
        <v>1062860</v>
      </c>
      <c r="D3818" s="1535">
        <v>9.17</v>
      </c>
      <c r="E3818" s="1535">
        <v>146.62</v>
      </c>
      <c r="F3818" s="1535">
        <v>146.62</v>
      </c>
      <c r="G3818" s="1535">
        <v>0</v>
      </c>
      <c r="H3818" s="1535">
        <v>3.39</v>
      </c>
      <c r="I3818" s="1535">
        <v>113886.55</v>
      </c>
      <c r="J3818" s="1535">
        <v>113886.55</v>
      </c>
      <c r="K3818" s="1535">
        <v>9257.27</v>
      </c>
      <c r="L3818" s="1535">
        <v>104629.28</v>
      </c>
      <c r="M3818" s="984" t="s">
        <v>3204</v>
      </c>
      <c r="N3818" s="1536">
        <v>5.0868516090070592E-13</v>
      </c>
      <c r="O3818" s="1536">
        <v>5.0868516090070592E-13</v>
      </c>
      <c r="P3818" s="1537">
        <v>5.0868516090070592E-13</v>
      </c>
      <c r="Q3818" s="1074"/>
      <c r="R3818" s="1063"/>
      <c r="S3818" s="918"/>
      <c r="T3818" s="918"/>
    </row>
    <row r="3819" spans="1:20" ht="25.5" hidden="1" x14ac:dyDescent="0.25">
      <c r="A3819" s="988" t="s">
        <v>115</v>
      </c>
      <c r="B3819" s="988">
        <v>1062860</v>
      </c>
      <c r="C3819" s="988">
        <f t="shared" si="81"/>
        <v>1062880</v>
      </c>
      <c r="D3819" s="1535">
        <v>10.1</v>
      </c>
      <c r="E3819" s="1535">
        <v>192.66</v>
      </c>
      <c r="F3819" s="1535">
        <v>192.66</v>
      </c>
      <c r="G3819" s="1535">
        <v>0</v>
      </c>
      <c r="H3819" s="1535">
        <v>0</v>
      </c>
      <c r="I3819" s="1535">
        <v>114079.21</v>
      </c>
      <c r="J3819" s="1535">
        <v>114079.21</v>
      </c>
      <c r="K3819" s="1535">
        <v>9257.27</v>
      </c>
      <c r="L3819" s="1535">
        <v>104821.93</v>
      </c>
      <c r="M3819" s="984" t="s">
        <v>3204</v>
      </c>
      <c r="N3819" s="1536">
        <v>104.18536782422248</v>
      </c>
      <c r="O3819" s="1536">
        <v>22.951343707148855</v>
      </c>
      <c r="P3819" s="1537">
        <v>0</v>
      </c>
      <c r="Q3819" s="1074"/>
      <c r="R3819" s="1063"/>
      <c r="S3819" s="918"/>
      <c r="T3819" s="918"/>
    </row>
    <row r="3820" spans="1:20" ht="25.5" hidden="1" x14ac:dyDescent="0.25">
      <c r="A3820" s="988" t="s">
        <v>115</v>
      </c>
      <c r="B3820" s="988">
        <v>1062880</v>
      </c>
      <c r="C3820" s="988">
        <f t="shared" si="81"/>
        <v>1062900</v>
      </c>
      <c r="D3820" s="1535">
        <v>4.84</v>
      </c>
      <c r="E3820" s="1535">
        <v>149.02000000000001</v>
      </c>
      <c r="F3820" s="1535">
        <v>149.02000000000001</v>
      </c>
      <c r="G3820" s="1535">
        <v>0.02</v>
      </c>
      <c r="H3820" s="1535">
        <v>0.22</v>
      </c>
      <c r="I3820" s="1535">
        <v>114228.23</v>
      </c>
      <c r="J3820" s="1535">
        <v>114228.23</v>
      </c>
      <c r="K3820" s="1535">
        <v>9257.5</v>
      </c>
      <c r="L3820" s="1535">
        <v>104970.73</v>
      </c>
      <c r="M3820" s="984" t="s">
        <v>3204</v>
      </c>
      <c r="N3820" s="1536">
        <v>106.40818369720284</v>
      </c>
      <c r="O3820" s="1536">
        <v>33.401222800914596</v>
      </c>
      <c r="P3820" s="1537">
        <v>2.3477175613332109</v>
      </c>
      <c r="Q3820" s="1074"/>
      <c r="R3820" s="1063"/>
      <c r="S3820" s="918"/>
      <c r="T3820" s="918"/>
    </row>
    <row r="3821" spans="1:20" ht="25.5" hidden="1" x14ac:dyDescent="0.25">
      <c r="A3821" s="988" t="s">
        <v>115</v>
      </c>
      <c r="B3821" s="988">
        <v>1062900</v>
      </c>
      <c r="C3821" s="988">
        <f t="shared" si="81"/>
        <v>1062920</v>
      </c>
      <c r="D3821" s="1535">
        <v>5.31</v>
      </c>
      <c r="E3821" s="1535">
        <v>101.52</v>
      </c>
      <c r="F3821" s="1535">
        <v>101.52</v>
      </c>
      <c r="G3821" s="1535">
        <v>0.13</v>
      </c>
      <c r="H3821" s="1535">
        <v>1.5</v>
      </c>
      <c r="I3821" s="1535">
        <v>114329.76</v>
      </c>
      <c r="J3821" s="1535">
        <v>114329.76</v>
      </c>
      <c r="K3821" s="1535">
        <v>9259</v>
      </c>
      <c r="L3821" s="1535">
        <v>105070.76</v>
      </c>
      <c r="M3821" s="984" t="s">
        <v>3204</v>
      </c>
      <c r="N3821" s="1536">
        <v>82.426853670743895</v>
      </c>
      <c r="O3821" s="1536">
        <v>20.73202821399207</v>
      </c>
      <c r="P3821" s="1537">
        <v>0</v>
      </c>
      <c r="Q3821" s="1074"/>
      <c r="R3821" s="1063"/>
      <c r="S3821" s="918"/>
      <c r="T3821" s="918"/>
    </row>
    <row r="3822" spans="1:20" ht="25.5" hidden="1" x14ac:dyDescent="0.25">
      <c r="A3822" s="988" t="s">
        <v>115</v>
      </c>
      <c r="B3822" s="988">
        <v>1062920</v>
      </c>
      <c r="C3822" s="988">
        <f t="shared" si="81"/>
        <v>1062940</v>
      </c>
      <c r="D3822" s="1535">
        <v>6.18</v>
      </c>
      <c r="E3822" s="1535">
        <v>114.92</v>
      </c>
      <c r="F3822" s="1535">
        <v>114.92</v>
      </c>
      <c r="G3822" s="1535">
        <v>0.23</v>
      </c>
      <c r="H3822" s="1535">
        <v>3.59</v>
      </c>
      <c r="I3822" s="1535">
        <v>114444.68</v>
      </c>
      <c r="J3822" s="1535">
        <v>114444.68</v>
      </c>
      <c r="K3822" s="1535">
        <v>9262.59</v>
      </c>
      <c r="L3822" s="1535">
        <v>105182.09</v>
      </c>
      <c r="M3822" s="984" t="s">
        <v>3204</v>
      </c>
      <c r="N3822" s="1536">
        <v>78.696930861697723</v>
      </c>
      <c r="O3822" s="1536">
        <v>30.012839175684547</v>
      </c>
      <c r="P3822" s="1537">
        <v>0.38779669623129659</v>
      </c>
      <c r="Q3822" s="1074"/>
      <c r="R3822" s="1063"/>
      <c r="S3822" s="918"/>
      <c r="T3822" s="918"/>
    </row>
    <row r="3823" spans="1:20" ht="25.5" hidden="1" x14ac:dyDescent="0.25">
      <c r="A3823" s="988" t="s">
        <v>115</v>
      </c>
      <c r="B3823" s="988">
        <v>1062940</v>
      </c>
      <c r="C3823" s="988">
        <f t="shared" si="81"/>
        <v>1062960</v>
      </c>
      <c r="D3823" s="1535">
        <v>4.62</v>
      </c>
      <c r="E3823" s="1535">
        <v>108.04</v>
      </c>
      <c r="F3823" s="1535">
        <v>108.04</v>
      </c>
      <c r="G3823" s="1535">
        <v>2.87</v>
      </c>
      <c r="H3823" s="1535">
        <v>31.04</v>
      </c>
      <c r="I3823" s="1535">
        <v>114552.71</v>
      </c>
      <c r="J3823" s="1535">
        <v>114552.71</v>
      </c>
      <c r="K3823" s="1535">
        <v>9293.6299999999992</v>
      </c>
      <c r="L3823" s="1535">
        <v>105259.08</v>
      </c>
      <c r="M3823" s="984" t="s">
        <v>3204</v>
      </c>
      <c r="N3823" s="1536">
        <v>68.321275491618891</v>
      </c>
      <c r="O3823" s="1536">
        <v>3.7516009887275241</v>
      </c>
      <c r="P3823" s="1537">
        <v>2.0767405590623951E-12</v>
      </c>
      <c r="Q3823" s="1074"/>
      <c r="R3823" s="1063"/>
      <c r="S3823" s="918"/>
      <c r="T3823" s="918"/>
    </row>
    <row r="3824" spans="1:20" ht="25.5" hidden="1" x14ac:dyDescent="0.25">
      <c r="A3824" s="988" t="s">
        <v>115</v>
      </c>
      <c r="B3824" s="988">
        <v>1062960</v>
      </c>
      <c r="C3824" s="988">
        <f t="shared" si="81"/>
        <v>1062980</v>
      </c>
      <c r="D3824" s="1535">
        <v>1.91</v>
      </c>
      <c r="E3824" s="1535">
        <v>65.25</v>
      </c>
      <c r="F3824" s="1535">
        <v>65.25</v>
      </c>
      <c r="G3824" s="1535">
        <v>2.77</v>
      </c>
      <c r="H3824" s="1535">
        <v>56.4</v>
      </c>
      <c r="I3824" s="1535">
        <v>114617.96</v>
      </c>
      <c r="J3824" s="1535">
        <v>114617.96</v>
      </c>
      <c r="K3824" s="1535">
        <v>9350.0300000000007</v>
      </c>
      <c r="L3824" s="1535">
        <v>105267.93</v>
      </c>
      <c r="M3824" s="984" t="s">
        <v>3204</v>
      </c>
      <c r="N3824" s="1536">
        <v>27.296219674041811</v>
      </c>
      <c r="O3824" s="1536">
        <v>-2.9522831699424649E-12</v>
      </c>
      <c r="P3824" s="1537">
        <v>-2.9522831699424649E-12</v>
      </c>
      <c r="Q3824" s="1074"/>
      <c r="R3824" s="1063"/>
      <c r="S3824" s="918"/>
      <c r="T3824" s="918"/>
    </row>
    <row r="3825" spans="1:20" ht="25.5" hidden="1" x14ac:dyDescent="0.25">
      <c r="A3825" s="988" t="s">
        <v>115</v>
      </c>
      <c r="B3825" s="988">
        <v>1062980</v>
      </c>
      <c r="C3825" s="988">
        <f t="shared" si="81"/>
        <v>1063000</v>
      </c>
      <c r="D3825" s="1535">
        <v>2.44</v>
      </c>
      <c r="E3825" s="1535">
        <v>43.5</v>
      </c>
      <c r="F3825" s="1535">
        <v>43.5</v>
      </c>
      <c r="G3825" s="1535">
        <v>0.39</v>
      </c>
      <c r="H3825" s="1535">
        <v>31.55</v>
      </c>
      <c r="I3825" s="1535">
        <v>114661.46</v>
      </c>
      <c r="J3825" s="1535">
        <v>114661.46</v>
      </c>
      <c r="K3825" s="1535">
        <v>9381.58</v>
      </c>
      <c r="L3825" s="1535">
        <v>105279.88</v>
      </c>
      <c r="M3825" s="984" t="s">
        <v>3204</v>
      </c>
      <c r="N3825" s="1536">
        <v>16.263966518023473</v>
      </c>
      <c r="O3825" s="1536">
        <v>-2.8803268070430332E-12</v>
      </c>
      <c r="P3825" s="1537">
        <v>-2.8803268070430332E-12</v>
      </c>
      <c r="Q3825" s="1074"/>
      <c r="R3825" s="1063"/>
      <c r="S3825" s="918"/>
      <c r="T3825" s="918"/>
    </row>
    <row r="3826" spans="1:20" ht="25.5" hidden="1" x14ac:dyDescent="0.25">
      <c r="A3826" s="988" t="s">
        <v>115</v>
      </c>
      <c r="B3826" s="988">
        <v>1063000</v>
      </c>
      <c r="C3826" s="988">
        <f t="shared" si="81"/>
        <v>1063020</v>
      </c>
      <c r="D3826" s="1535">
        <v>4.05</v>
      </c>
      <c r="E3826" s="1535">
        <v>64.97</v>
      </c>
      <c r="F3826" s="1535">
        <v>64.97</v>
      </c>
      <c r="G3826" s="1535">
        <v>0.04</v>
      </c>
      <c r="H3826" s="1535">
        <v>4.26</v>
      </c>
      <c r="I3826" s="1535">
        <v>114726.43</v>
      </c>
      <c r="J3826" s="1535">
        <v>114726.43</v>
      </c>
      <c r="K3826" s="1535">
        <v>9385.84</v>
      </c>
      <c r="L3826" s="1535">
        <v>105340.59</v>
      </c>
      <c r="M3826" s="984" t="s">
        <v>3204</v>
      </c>
      <c r="N3826" s="1536">
        <v>26.396487818190387</v>
      </c>
      <c r="O3826" s="1536">
        <v>0.2079855864174121</v>
      </c>
      <c r="P3826" s="1537">
        <v>0</v>
      </c>
      <c r="Q3826" s="1074"/>
      <c r="R3826" s="1063"/>
      <c r="S3826" s="918"/>
      <c r="T3826" s="918"/>
    </row>
    <row r="3827" spans="1:20" ht="25.5" hidden="1" x14ac:dyDescent="0.25">
      <c r="A3827" s="988" t="s">
        <v>115</v>
      </c>
      <c r="B3827" s="988">
        <v>1063020</v>
      </c>
      <c r="C3827" s="988">
        <f t="shared" si="81"/>
        <v>1063040</v>
      </c>
      <c r="D3827" s="1535">
        <v>3.62</v>
      </c>
      <c r="E3827" s="1535">
        <v>76.790000000000006</v>
      </c>
      <c r="F3827" s="1535">
        <v>76.790000000000006</v>
      </c>
      <c r="G3827" s="1535">
        <v>0.04</v>
      </c>
      <c r="H3827" s="1535">
        <v>0.79</v>
      </c>
      <c r="I3827" s="1535">
        <v>114803.23</v>
      </c>
      <c r="J3827" s="1535">
        <v>114803.23</v>
      </c>
      <c r="K3827" s="1535">
        <v>9386.64</v>
      </c>
      <c r="L3827" s="1535">
        <v>105416.59</v>
      </c>
      <c r="M3827" s="984" t="s">
        <v>3204</v>
      </c>
      <c r="N3827" s="1536">
        <v>35.37762608371068</v>
      </c>
      <c r="O3827" s="1536">
        <v>1.3852077424433966E-12</v>
      </c>
      <c r="P3827" s="1537">
        <v>1.3852077424433966E-12</v>
      </c>
      <c r="Q3827" s="1074"/>
      <c r="R3827" s="1063"/>
      <c r="S3827" s="918"/>
      <c r="T3827" s="918"/>
    </row>
    <row r="3828" spans="1:20" ht="25.5" hidden="1" x14ac:dyDescent="0.25">
      <c r="A3828" s="988" t="s">
        <v>115</v>
      </c>
      <c r="B3828" s="988">
        <v>1063040</v>
      </c>
      <c r="C3828" s="988">
        <f t="shared" si="81"/>
        <v>1063060</v>
      </c>
      <c r="D3828" s="1535">
        <v>4.91</v>
      </c>
      <c r="E3828" s="1535">
        <v>85.36</v>
      </c>
      <c r="F3828" s="1535">
        <v>85.36</v>
      </c>
      <c r="G3828" s="1535">
        <v>0</v>
      </c>
      <c r="H3828" s="1535">
        <v>0.41</v>
      </c>
      <c r="I3828" s="1535">
        <v>114888.59</v>
      </c>
      <c r="J3828" s="1535">
        <v>114888.59</v>
      </c>
      <c r="K3828" s="1535">
        <v>9387.0400000000009</v>
      </c>
      <c r="L3828" s="1535">
        <v>105501.55</v>
      </c>
      <c r="M3828" s="984" t="s">
        <v>3204</v>
      </c>
      <c r="N3828" s="1536">
        <v>53.674006242707115</v>
      </c>
      <c r="O3828" s="1536">
        <v>7.3185843377309432</v>
      </c>
      <c r="P3828" s="1537">
        <v>0</v>
      </c>
      <c r="Q3828" s="1074"/>
      <c r="R3828" s="1063"/>
      <c r="S3828" s="918"/>
      <c r="T3828" s="918"/>
    </row>
    <row r="3829" spans="1:20" ht="25.5" hidden="1" x14ac:dyDescent="0.25">
      <c r="A3829" s="988" t="s">
        <v>115</v>
      </c>
      <c r="B3829" s="988">
        <v>1063060</v>
      </c>
      <c r="C3829" s="988">
        <f t="shared" si="81"/>
        <v>1063080</v>
      </c>
      <c r="D3829" s="1535">
        <v>4.6399999999999997</v>
      </c>
      <c r="E3829" s="1535">
        <v>95.4</v>
      </c>
      <c r="F3829" s="1535">
        <v>95.4</v>
      </c>
      <c r="G3829" s="1535">
        <v>0</v>
      </c>
      <c r="H3829" s="1535">
        <v>0</v>
      </c>
      <c r="I3829" s="1535">
        <v>114983.99</v>
      </c>
      <c r="J3829" s="1535">
        <v>114983.99</v>
      </c>
      <c r="K3829" s="1535">
        <v>9387.0400000000009</v>
      </c>
      <c r="L3829" s="1535">
        <v>105596.95</v>
      </c>
      <c r="M3829" s="984" t="s">
        <v>3204</v>
      </c>
      <c r="N3829" s="1536">
        <v>59.989571934428007</v>
      </c>
      <c r="O3829" s="1536">
        <v>17.631700963254247</v>
      </c>
      <c r="P3829" s="1537">
        <v>0.34813570045140241</v>
      </c>
      <c r="Q3829" s="1074"/>
      <c r="R3829" s="1063"/>
      <c r="S3829" s="918"/>
      <c r="T3829" s="918"/>
    </row>
    <row r="3830" spans="1:20" ht="25.5" hidden="1" x14ac:dyDescent="0.25">
      <c r="A3830" s="988" t="s">
        <v>115</v>
      </c>
      <c r="B3830" s="988">
        <v>1063080</v>
      </c>
      <c r="C3830" s="988">
        <f t="shared" si="81"/>
        <v>1063100</v>
      </c>
      <c r="D3830" s="1535">
        <v>6.21</v>
      </c>
      <c r="E3830" s="1535">
        <v>108.83</v>
      </c>
      <c r="F3830" s="1535">
        <v>108.83</v>
      </c>
      <c r="G3830" s="1535">
        <v>0</v>
      </c>
      <c r="H3830" s="1535">
        <v>0</v>
      </c>
      <c r="I3830" s="1535">
        <v>115092.82</v>
      </c>
      <c r="J3830" s="1535">
        <v>115092.82</v>
      </c>
      <c r="K3830" s="1535">
        <v>9387.0400000000009</v>
      </c>
      <c r="L3830" s="1535">
        <v>105705.78</v>
      </c>
      <c r="M3830" s="984" t="s">
        <v>3204</v>
      </c>
      <c r="N3830" s="1536">
        <v>34.561954326912115</v>
      </c>
      <c r="O3830" s="1536">
        <v>0</v>
      </c>
      <c r="P3830" s="1537">
        <v>0</v>
      </c>
      <c r="Q3830" s="1074"/>
      <c r="R3830" s="1063"/>
      <c r="S3830" s="918"/>
      <c r="T3830" s="918"/>
    </row>
    <row r="3831" spans="1:20" ht="25.5" hidden="1" x14ac:dyDescent="0.25">
      <c r="A3831" s="988" t="s">
        <v>115</v>
      </c>
      <c r="B3831" s="988">
        <v>1063100</v>
      </c>
      <c r="C3831" s="988">
        <f t="shared" si="81"/>
        <v>1063120</v>
      </c>
      <c r="D3831" s="1535">
        <v>3.72</v>
      </c>
      <c r="E3831" s="1535">
        <v>99.29</v>
      </c>
      <c r="F3831" s="1535">
        <v>99.29</v>
      </c>
      <c r="G3831" s="1535">
        <v>0</v>
      </c>
      <c r="H3831" s="1535">
        <v>0</v>
      </c>
      <c r="I3831" s="1535">
        <v>115192.11</v>
      </c>
      <c r="J3831" s="1535">
        <v>115192.11</v>
      </c>
      <c r="K3831" s="1535">
        <v>9387.0400000000009</v>
      </c>
      <c r="L3831" s="1535">
        <v>105805.06</v>
      </c>
      <c r="M3831" s="984" t="s">
        <v>3204</v>
      </c>
      <c r="N3831" s="1536">
        <v>-1.3386027140638915E-12</v>
      </c>
      <c r="O3831" s="1536">
        <v>-1.3386027140638915E-12</v>
      </c>
      <c r="P3831" s="1537">
        <v>-1.3386027140638915E-12</v>
      </c>
      <c r="Q3831" s="1074"/>
      <c r="R3831" s="1063"/>
      <c r="S3831" s="918"/>
      <c r="T3831" s="918"/>
    </row>
    <row r="3832" spans="1:20" ht="25.5" hidden="1" x14ac:dyDescent="0.25">
      <c r="A3832" s="988" t="s">
        <v>115</v>
      </c>
      <c r="B3832" s="988">
        <v>1063120</v>
      </c>
      <c r="C3832" s="988">
        <f t="shared" si="81"/>
        <v>1063140</v>
      </c>
      <c r="D3832" s="1535">
        <v>5.33</v>
      </c>
      <c r="E3832" s="1535">
        <v>90.39</v>
      </c>
      <c r="F3832" s="1535">
        <v>90.39</v>
      </c>
      <c r="G3832" s="1535">
        <v>0</v>
      </c>
      <c r="H3832" s="1535">
        <v>0</v>
      </c>
      <c r="I3832" s="1535">
        <v>115282.49</v>
      </c>
      <c r="J3832" s="1535">
        <v>115282.49</v>
      </c>
      <c r="K3832" s="1535">
        <v>9387.0400000000009</v>
      </c>
      <c r="L3832" s="1535">
        <v>105895.45</v>
      </c>
      <c r="M3832" s="984" t="s">
        <v>3205</v>
      </c>
      <c r="N3832" s="1536">
        <v>0</v>
      </c>
      <c r="O3832" s="1536">
        <v>0</v>
      </c>
      <c r="P3832" s="1537">
        <v>0</v>
      </c>
      <c r="Q3832" s="1074"/>
      <c r="R3832" s="1063"/>
      <c r="S3832" s="918"/>
      <c r="T3832" s="918"/>
    </row>
    <row r="3833" spans="1:20" ht="25.5" hidden="1" x14ac:dyDescent="0.25">
      <c r="A3833" s="988" t="s">
        <v>115</v>
      </c>
      <c r="B3833" s="988">
        <v>1063140</v>
      </c>
      <c r="C3833" s="988">
        <f t="shared" si="81"/>
        <v>1063160</v>
      </c>
      <c r="D3833" s="1535">
        <v>7.38</v>
      </c>
      <c r="E3833" s="1535">
        <v>126.61</v>
      </c>
      <c r="F3833" s="1535">
        <v>126.61</v>
      </c>
      <c r="G3833" s="1535">
        <v>0</v>
      </c>
      <c r="H3833" s="1535">
        <v>0</v>
      </c>
      <c r="I3833" s="1535">
        <v>115409.1</v>
      </c>
      <c r="J3833" s="1535">
        <v>115409.1</v>
      </c>
      <c r="K3833" s="1535">
        <v>9387.0400000000009</v>
      </c>
      <c r="L3833" s="1535">
        <v>106022.05</v>
      </c>
      <c r="M3833" s="984" t="s">
        <v>3205</v>
      </c>
      <c r="N3833" s="1536">
        <v>7.7144420069205047E-13</v>
      </c>
      <c r="O3833" s="1536">
        <v>7.7144420069205047E-13</v>
      </c>
      <c r="P3833" s="1537">
        <v>7.7144420069205047E-13</v>
      </c>
      <c r="Q3833" s="1074"/>
      <c r="R3833" s="1063"/>
      <c r="S3833" s="918"/>
      <c r="T3833" s="918"/>
    </row>
    <row r="3834" spans="1:20" ht="25.5" hidden="1" x14ac:dyDescent="0.25">
      <c r="A3834" s="988" t="s">
        <v>115</v>
      </c>
      <c r="B3834" s="988">
        <v>1063160</v>
      </c>
      <c r="C3834" s="988">
        <f t="shared" si="81"/>
        <v>1063180</v>
      </c>
      <c r="D3834" s="1535">
        <v>4.3</v>
      </c>
      <c r="E3834" s="1535">
        <v>116.35</v>
      </c>
      <c r="F3834" s="1535">
        <v>116.35</v>
      </c>
      <c r="G3834" s="1535">
        <v>0</v>
      </c>
      <c r="H3834" s="1535">
        <v>0</v>
      </c>
      <c r="I3834" s="1535">
        <v>115525.44</v>
      </c>
      <c r="J3834" s="1535">
        <v>115525.44</v>
      </c>
      <c r="K3834" s="1535">
        <v>9387.0400000000009</v>
      </c>
      <c r="L3834" s="1535">
        <v>106138.4</v>
      </c>
      <c r="M3834" s="984" t="s">
        <v>3205</v>
      </c>
      <c r="N3834" s="1536">
        <v>0</v>
      </c>
      <c r="O3834" s="1536">
        <v>0</v>
      </c>
      <c r="P3834" s="1537">
        <v>0</v>
      </c>
      <c r="Q3834" s="1074"/>
      <c r="R3834" s="1063"/>
      <c r="S3834" s="918"/>
      <c r="T3834" s="918"/>
    </row>
    <row r="3835" spans="1:20" ht="25.5" hidden="1" x14ac:dyDescent="0.25">
      <c r="A3835" s="988" t="s">
        <v>115</v>
      </c>
      <c r="B3835" s="988">
        <v>1063180</v>
      </c>
      <c r="C3835" s="988">
        <f t="shared" si="81"/>
        <v>1063200</v>
      </c>
      <c r="D3835" s="1535">
        <v>4.17</v>
      </c>
      <c r="E3835" s="1535">
        <v>84.76</v>
      </c>
      <c r="F3835" s="1535">
        <v>84.76</v>
      </c>
      <c r="G3835" s="1535">
        <v>0.11</v>
      </c>
      <c r="H3835" s="1535">
        <v>1.1200000000000001</v>
      </c>
      <c r="I3835" s="1535">
        <v>115610.2</v>
      </c>
      <c r="J3835" s="1535">
        <v>115610.2</v>
      </c>
      <c r="K3835" s="1535">
        <v>9388.16</v>
      </c>
      <c r="L3835" s="1535">
        <v>106222.04</v>
      </c>
      <c r="M3835" s="984" t="s">
        <v>3205</v>
      </c>
      <c r="N3835" s="1536">
        <v>-8.6373665589285084E-13</v>
      </c>
      <c r="O3835" s="1536">
        <v>-8.6373665589285084E-13</v>
      </c>
      <c r="P3835" s="1537">
        <v>-8.6373665589285084E-13</v>
      </c>
      <c r="Q3835" s="1074"/>
      <c r="R3835" s="1063"/>
      <c r="S3835" s="918"/>
      <c r="T3835" s="918"/>
    </row>
    <row r="3836" spans="1:20" ht="25.5" hidden="1" x14ac:dyDescent="0.25">
      <c r="A3836" s="988" t="s">
        <v>115</v>
      </c>
      <c r="B3836" s="988">
        <v>1063200</v>
      </c>
      <c r="C3836" s="988">
        <f t="shared" si="81"/>
        <v>1063220</v>
      </c>
      <c r="D3836" s="1535">
        <v>7.51</v>
      </c>
      <c r="E3836" s="1535">
        <v>117.74</v>
      </c>
      <c r="F3836" s="1535">
        <v>117.74</v>
      </c>
      <c r="G3836" s="1535">
        <v>0.01</v>
      </c>
      <c r="H3836" s="1535">
        <v>1.19</v>
      </c>
      <c r="I3836" s="1535">
        <v>115727.94</v>
      </c>
      <c r="J3836" s="1535">
        <v>115727.94</v>
      </c>
      <c r="K3836" s="1535">
        <v>9389.35</v>
      </c>
      <c r="L3836" s="1535">
        <v>106338.59</v>
      </c>
      <c r="M3836" s="984" t="s">
        <v>3205</v>
      </c>
      <c r="N3836" s="1536">
        <v>7.7823452009333565E-13</v>
      </c>
      <c r="O3836" s="1536">
        <v>7.7823452009333565E-13</v>
      </c>
      <c r="P3836" s="1537">
        <v>7.7823452009333565E-13</v>
      </c>
      <c r="Q3836" s="1074"/>
      <c r="R3836" s="1063"/>
      <c r="S3836" s="918"/>
      <c r="T3836" s="918"/>
    </row>
    <row r="3837" spans="1:20" ht="25.5" hidden="1" x14ac:dyDescent="0.25">
      <c r="A3837" s="988" t="s">
        <v>115</v>
      </c>
      <c r="B3837" s="988">
        <v>1063220</v>
      </c>
      <c r="C3837" s="988">
        <f t="shared" si="81"/>
        <v>1063240</v>
      </c>
      <c r="D3837" s="1535">
        <v>11.67</v>
      </c>
      <c r="E3837" s="1535">
        <v>191.84</v>
      </c>
      <c r="F3837" s="1535">
        <v>191.84</v>
      </c>
      <c r="G3837" s="1535">
        <v>0.06</v>
      </c>
      <c r="H3837" s="1535">
        <v>0.68</v>
      </c>
      <c r="I3837" s="1535">
        <v>115919.78</v>
      </c>
      <c r="J3837" s="1535">
        <v>115919.78</v>
      </c>
      <c r="K3837" s="1535">
        <v>9390.0400000000009</v>
      </c>
      <c r="L3837" s="1535">
        <v>106529.74</v>
      </c>
      <c r="M3837" s="984" t="s">
        <v>3205</v>
      </c>
      <c r="N3837" s="1536">
        <v>0</v>
      </c>
      <c r="O3837" s="1536">
        <v>0</v>
      </c>
      <c r="P3837" s="1537">
        <v>0</v>
      </c>
      <c r="Q3837" s="1074"/>
      <c r="R3837" s="1063"/>
      <c r="S3837" s="918"/>
      <c r="T3837" s="918"/>
    </row>
    <row r="3838" spans="1:20" ht="25.5" hidden="1" x14ac:dyDescent="0.25">
      <c r="A3838" s="988" t="s">
        <v>115</v>
      </c>
      <c r="B3838" s="988">
        <v>1063240</v>
      </c>
      <c r="C3838" s="988">
        <f t="shared" si="81"/>
        <v>1063260</v>
      </c>
      <c r="D3838" s="1535">
        <v>9.2100000000000009</v>
      </c>
      <c r="E3838" s="1535">
        <v>195.72</v>
      </c>
      <c r="F3838" s="1535">
        <v>195.72</v>
      </c>
      <c r="G3838" s="1535">
        <v>8.43</v>
      </c>
      <c r="H3838" s="1535">
        <v>98.46</v>
      </c>
      <c r="I3838" s="1535">
        <v>116115.5</v>
      </c>
      <c r="J3838" s="1535">
        <v>116115.5</v>
      </c>
      <c r="K3838" s="1535">
        <v>9488.5</v>
      </c>
      <c r="L3838" s="1535">
        <v>106627.01</v>
      </c>
      <c r="M3838" s="984" t="s">
        <v>3205</v>
      </c>
      <c r="N3838" s="1536">
        <v>6.4348942395147546</v>
      </c>
      <c r="O3838" s="1536">
        <v>5.3718322202135557E-3</v>
      </c>
      <c r="P3838" s="1537">
        <v>5.8075944032259079E-13</v>
      </c>
      <c r="Q3838" s="1074"/>
      <c r="R3838" s="1063"/>
      <c r="S3838" s="918"/>
      <c r="T3838" s="918"/>
    </row>
    <row r="3839" spans="1:20" ht="25.5" hidden="1" x14ac:dyDescent="0.25">
      <c r="A3839" s="988" t="s">
        <v>115</v>
      </c>
      <c r="B3839" s="988">
        <v>1063260</v>
      </c>
      <c r="C3839" s="988">
        <f t="shared" si="81"/>
        <v>1063280</v>
      </c>
      <c r="D3839" s="1535">
        <v>31.37</v>
      </c>
      <c r="E3839" s="1535">
        <v>405.79</v>
      </c>
      <c r="F3839" s="1535">
        <v>405.79</v>
      </c>
      <c r="G3839" s="1535">
        <v>25.92</v>
      </c>
      <c r="H3839" s="1535">
        <v>343.48</v>
      </c>
      <c r="I3839" s="1535">
        <v>116521.29</v>
      </c>
      <c r="J3839" s="1535">
        <v>116521.29</v>
      </c>
      <c r="K3839" s="1535">
        <v>9831.98</v>
      </c>
      <c r="L3839" s="1535">
        <v>106689.32</v>
      </c>
      <c r="M3839" s="984" t="s">
        <v>3205</v>
      </c>
      <c r="N3839" s="1536">
        <v>1.2115558464296697E-12</v>
      </c>
      <c r="O3839" s="1536">
        <v>1.2115558464296697E-12</v>
      </c>
      <c r="P3839" s="1537">
        <v>1.2115558464296697E-12</v>
      </c>
      <c r="Q3839" s="1074"/>
      <c r="R3839" s="1063"/>
      <c r="S3839" s="918"/>
      <c r="T3839" s="918"/>
    </row>
    <row r="3840" spans="1:20" ht="25.5" hidden="1" x14ac:dyDescent="0.25">
      <c r="A3840" s="988" t="s">
        <v>115</v>
      </c>
      <c r="B3840" s="988">
        <v>1063280</v>
      </c>
      <c r="C3840" s="988">
        <f t="shared" si="81"/>
        <v>1063300</v>
      </c>
      <c r="D3840" s="1535">
        <v>19.68</v>
      </c>
      <c r="E3840" s="1535">
        <v>445.69</v>
      </c>
      <c r="F3840" s="1535">
        <v>445.69</v>
      </c>
      <c r="G3840" s="1535">
        <v>2.97</v>
      </c>
      <c r="H3840" s="1535">
        <v>339.96</v>
      </c>
      <c r="I3840" s="1535">
        <v>116966.99</v>
      </c>
      <c r="J3840" s="1535">
        <v>116966.99</v>
      </c>
      <c r="K3840" s="1535">
        <v>10171.94</v>
      </c>
      <c r="L3840" s="1535">
        <v>106795.05</v>
      </c>
      <c r="M3840" s="984" t="s">
        <v>3205</v>
      </c>
      <c r="N3840" s="1536">
        <v>0</v>
      </c>
      <c r="O3840" s="1536">
        <v>0</v>
      </c>
      <c r="P3840" s="1537">
        <v>0</v>
      </c>
      <c r="Q3840" s="1074"/>
      <c r="R3840" s="1063"/>
      <c r="S3840" s="918"/>
      <c r="T3840" s="918"/>
    </row>
    <row r="3841" spans="1:20" ht="25.5" hidden="1" x14ac:dyDescent="0.25">
      <c r="A3841" s="988" t="s">
        <v>115</v>
      </c>
      <c r="B3841" s="988">
        <v>1063300</v>
      </c>
      <c r="C3841" s="988">
        <f t="shared" si="81"/>
        <v>1063320</v>
      </c>
      <c r="D3841" s="1535">
        <v>13.83</v>
      </c>
      <c r="E3841" s="1535">
        <v>328.99</v>
      </c>
      <c r="F3841" s="1535">
        <v>328.99</v>
      </c>
      <c r="G3841" s="1535">
        <v>12.49</v>
      </c>
      <c r="H3841" s="1535">
        <v>160.09</v>
      </c>
      <c r="I3841" s="1535">
        <v>117295.98</v>
      </c>
      <c r="J3841" s="1535">
        <v>117295.98</v>
      </c>
      <c r="K3841" s="1535">
        <v>10332.030000000001</v>
      </c>
      <c r="L3841" s="1535">
        <v>106963.94</v>
      </c>
      <c r="M3841" s="984" t="s">
        <v>3205</v>
      </c>
      <c r="N3841" s="1536">
        <v>-3.0242426942917837E-12</v>
      </c>
      <c r="O3841" s="1536">
        <v>-3.0242426942917837E-12</v>
      </c>
      <c r="P3841" s="1537">
        <v>-3.0242426942917837E-12</v>
      </c>
      <c r="Q3841" s="1074"/>
      <c r="R3841" s="1063"/>
      <c r="S3841" s="918"/>
      <c r="T3841" s="918"/>
    </row>
    <row r="3842" spans="1:20" ht="25.5" hidden="1" x14ac:dyDescent="0.25">
      <c r="A3842" s="988" t="s">
        <v>115</v>
      </c>
      <c r="B3842" s="988">
        <v>1063320</v>
      </c>
      <c r="C3842" s="988">
        <f t="shared" si="81"/>
        <v>1063340</v>
      </c>
      <c r="D3842" s="1535">
        <v>11.65</v>
      </c>
      <c r="E3842" s="1535">
        <v>254.75</v>
      </c>
      <c r="F3842" s="1535">
        <v>254.75</v>
      </c>
      <c r="G3842" s="1535">
        <v>18.600000000000001</v>
      </c>
      <c r="H3842" s="1535">
        <v>310.91000000000003</v>
      </c>
      <c r="I3842" s="1535">
        <v>117550.73</v>
      </c>
      <c r="J3842" s="1535">
        <v>117550.73</v>
      </c>
      <c r="K3842" s="1535">
        <v>10642.94</v>
      </c>
      <c r="L3842" s="1535">
        <v>106907.79</v>
      </c>
      <c r="M3842" s="984" t="s">
        <v>3205</v>
      </c>
      <c r="N3842" s="1536">
        <v>1.2267638985656548E-12</v>
      </c>
      <c r="O3842" s="1536">
        <v>1.2267638985656548E-12</v>
      </c>
      <c r="P3842" s="1537">
        <v>1.2267638985656548E-12</v>
      </c>
      <c r="Q3842" s="1074"/>
      <c r="R3842" s="1063"/>
      <c r="S3842" s="918"/>
      <c r="T3842" s="918"/>
    </row>
    <row r="3843" spans="1:20" ht="25.5" hidden="1" x14ac:dyDescent="0.25">
      <c r="A3843" s="988" t="s">
        <v>115</v>
      </c>
      <c r="B3843" s="988">
        <v>1063340</v>
      </c>
      <c r="C3843" s="988">
        <f t="shared" si="81"/>
        <v>1063360</v>
      </c>
      <c r="D3843" s="1535">
        <v>20.94</v>
      </c>
      <c r="E3843" s="1535">
        <v>310.5</v>
      </c>
      <c r="F3843" s="1535">
        <v>310.5</v>
      </c>
      <c r="G3843" s="1535">
        <v>12.26</v>
      </c>
      <c r="H3843" s="1535">
        <v>333.88</v>
      </c>
      <c r="I3843" s="1535">
        <v>117861.23</v>
      </c>
      <c r="J3843" s="1535">
        <v>117861.23</v>
      </c>
      <c r="K3843" s="1535">
        <v>10976.82</v>
      </c>
      <c r="L3843" s="1535">
        <v>106884.41</v>
      </c>
      <c r="M3843" s="984" t="s">
        <v>3205</v>
      </c>
      <c r="N3843" s="1536">
        <v>7.6688840802104643</v>
      </c>
      <c r="O3843" s="1536">
        <v>7.8475704329033556E-13</v>
      </c>
      <c r="P3843" s="1537">
        <v>7.8475704329033556E-13</v>
      </c>
      <c r="Q3843" s="1074"/>
      <c r="R3843" s="1063"/>
      <c r="S3843" s="918"/>
      <c r="T3843" s="918"/>
    </row>
    <row r="3844" spans="1:20" ht="25.5" hidden="1" x14ac:dyDescent="0.25">
      <c r="A3844" s="988" t="s">
        <v>115</v>
      </c>
      <c r="B3844" s="988">
        <v>1063360</v>
      </c>
      <c r="C3844" s="988">
        <f t="shared" si="81"/>
        <v>1063380</v>
      </c>
      <c r="D3844" s="1535">
        <v>24.89</v>
      </c>
      <c r="E3844" s="1535">
        <v>458.28</v>
      </c>
      <c r="F3844" s="1535">
        <v>458.28</v>
      </c>
      <c r="G3844" s="1535">
        <v>9.48</v>
      </c>
      <c r="H3844" s="1535">
        <v>217.37</v>
      </c>
      <c r="I3844" s="1535">
        <v>118319.5</v>
      </c>
      <c r="J3844" s="1535">
        <v>118319.5</v>
      </c>
      <c r="K3844" s="1535">
        <v>11194.19</v>
      </c>
      <c r="L3844" s="1535">
        <v>107125.31</v>
      </c>
      <c r="M3844" s="984" t="s">
        <v>3205</v>
      </c>
      <c r="N3844" s="1536">
        <v>15.285725149139893</v>
      </c>
      <c r="O3844" s="1536">
        <v>0.26621198288776232</v>
      </c>
      <c r="P3844" s="1537">
        <v>1.7573534715352195E-12</v>
      </c>
      <c r="Q3844" s="1074"/>
      <c r="R3844" s="1063"/>
      <c r="S3844" s="918"/>
      <c r="T3844" s="918"/>
    </row>
    <row r="3845" spans="1:20" ht="25.5" hidden="1" x14ac:dyDescent="0.25">
      <c r="A3845" s="988" t="s">
        <v>115</v>
      </c>
      <c r="B3845" s="988">
        <v>1063380</v>
      </c>
      <c r="C3845" s="988">
        <f t="shared" ref="C3845:C3908" si="82">B3846</f>
        <v>1063400</v>
      </c>
      <c r="D3845" s="1535">
        <v>27.35</v>
      </c>
      <c r="E3845" s="1535">
        <v>509.4</v>
      </c>
      <c r="F3845" s="1535">
        <v>509.4</v>
      </c>
      <c r="G3845" s="1535">
        <v>7.91</v>
      </c>
      <c r="H3845" s="1535">
        <v>179.47</v>
      </c>
      <c r="I3845" s="1535">
        <v>118828.91</v>
      </c>
      <c r="J3845" s="1535">
        <v>118828.91</v>
      </c>
      <c r="K3845" s="1535">
        <v>11373.67</v>
      </c>
      <c r="L3845" s="1535">
        <v>107455.24</v>
      </c>
      <c r="M3845" s="984" t="s">
        <v>3205</v>
      </c>
      <c r="N3845" s="1536">
        <v>2.6294124150234661</v>
      </c>
      <c r="O3845" s="1536">
        <v>0</v>
      </c>
      <c r="P3845" s="1537">
        <v>0</v>
      </c>
      <c r="Q3845" s="1074"/>
      <c r="R3845" s="1063"/>
      <c r="S3845" s="918"/>
      <c r="T3845" s="918"/>
    </row>
    <row r="3846" spans="1:20" ht="25.5" hidden="1" x14ac:dyDescent="0.25">
      <c r="A3846" s="988" t="s">
        <v>115</v>
      </c>
      <c r="B3846" s="988">
        <v>1063400</v>
      </c>
      <c r="C3846" s="988">
        <f t="shared" si="82"/>
        <v>1063420</v>
      </c>
      <c r="D3846" s="1535">
        <v>21.38</v>
      </c>
      <c r="E3846" s="1535">
        <v>487.31</v>
      </c>
      <c r="F3846" s="1535">
        <v>487.31</v>
      </c>
      <c r="G3846" s="1535">
        <v>17.93</v>
      </c>
      <c r="H3846" s="1535">
        <v>258.47000000000003</v>
      </c>
      <c r="I3846" s="1535">
        <v>119316.22</v>
      </c>
      <c r="J3846" s="1535">
        <v>119316.22</v>
      </c>
      <c r="K3846" s="1535">
        <v>11632.14</v>
      </c>
      <c r="L3846" s="1535">
        <v>107684.09</v>
      </c>
      <c r="M3846" s="984" t="s">
        <v>3205</v>
      </c>
      <c r="N3846" s="1536">
        <v>3.0012989022132323E-12</v>
      </c>
      <c r="O3846" s="1536">
        <v>3.0012989022132323E-12</v>
      </c>
      <c r="P3846" s="1537">
        <v>3.0012989022132323E-12</v>
      </c>
      <c r="Q3846" s="1074"/>
      <c r="R3846" s="1063"/>
      <c r="S3846" s="918"/>
      <c r="T3846" s="918"/>
    </row>
    <row r="3847" spans="1:20" ht="25.5" hidden="1" x14ac:dyDescent="0.25">
      <c r="A3847" s="988" t="s">
        <v>115</v>
      </c>
      <c r="B3847" s="988">
        <v>1063420</v>
      </c>
      <c r="C3847" s="988">
        <f t="shared" si="82"/>
        <v>1063440</v>
      </c>
      <c r="D3847" s="1535">
        <v>20.43</v>
      </c>
      <c r="E3847" s="1535">
        <v>418.15</v>
      </c>
      <c r="F3847" s="1535">
        <v>418.15</v>
      </c>
      <c r="G3847" s="1535">
        <v>17.399999999999999</v>
      </c>
      <c r="H3847" s="1535">
        <v>353.31</v>
      </c>
      <c r="I3847" s="1535">
        <v>119734.38</v>
      </c>
      <c r="J3847" s="1535">
        <v>119734.38</v>
      </c>
      <c r="K3847" s="1535">
        <v>11985.45</v>
      </c>
      <c r="L3847" s="1535">
        <v>107748.93</v>
      </c>
      <c r="M3847" s="984" t="s">
        <v>3205</v>
      </c>
      <c r="N3847" s="1536">
        <v>0</v>
      </c>
      <c r="O3847" s="1536">
        <v>0</v>
      </c>
      <c r="P3847" s="1537">
        <v>0</v>
      </c>
      <c r="Q3847" s="1074"/>
      <c r="R3847" s="1063"/>
      <c r="S3847" s="918"/>
      <c r="T3847" s="918"/>
    </row>
    <row r="3848" spans="1:20" ht="25.5" hidden="1" x14ac:dyDescent="0.25">
      <c r="A3848" s="988" t="s">
        <v>115</v>
      </c>
      <c r="B3848" s="988">
        <v>1063440</v>
      </c>
      <c r="C3848" s="988">
        <f t="shared" si="82"/>
        <v>1063460</v>
      </c>
      <c r="D3848" s="1535">
        <v>17.48</v>
      </c>
      <c r="E3848" s="1535">
        <v>379.18</v>
      </c>
      <c r="F3848" s="1535">
        <v>379.18</v>
      </c>
      <c r="G3848" s="1535">
        <v>11.37</v>
      </c>
      <c r="H3848" s="1535">
        <v>287.69</v>
      </c>
      <c r="I3848" s="1535">
        <v>120113.55</v>
      </c>
      <c r="J3848" s="1535">
        <v>120113.55</v>
      </c>
      <c r="K3848" s="1535">
        <v>12273.14</v>
      </c>
      <c r="L3848" s="1535">
        <v>107840.41</v>
      </c>
      <c r="M3848" s="984" t="s">
        <v>3205</v>
      </c>
      <c r="N3848" s="1536">
        <v>-1.5825941652546734E-12</v>
      </c>
      <c r="O3848" s="1536">
        <v>-1.5825941652546734E-12</v>
      </c>
      <c r="P3848" s="1537">
        <v>-1.5825941652546734E-12</v>
      </c>
      <c r="Q3848" s="1074"/>
      <c r="R3848" s="1063"/>
      <c r="S3848" s="918"/>
      <c r="T3848" s="918"/>
    </row>
    <row r="3849" spans="1:20" ht="25.5" hidden="1" x14ac:dyDescent="0.25">
      <c r="A3849" s="988" t="s">
        <v>115</v>
      </c>
      <c r="B3849" s="988">
        <v>1063460</v>
      </c>
      <c r="C3849" s="988">
        <f t="shared" si="82"/>
        <v>1063480</v>
      </c>
      <c r="D3849" s="1535">
        <v>17.77</v>
      </c>
      <c r="E3849" s="1535">
        <v>352.54</v>
      </c>
      <c r="F3849" s="1535">
        <v>352.54</v>
      </c>
      <c r="G3849" s="1535">
        <v>10.78</v>
      </c>
      <c r="H3849" s="1535">
        <v>221.56</v>
      </c>
      <c r="I3849" s="1535">
        <v>120466.1</v>
      </c>
      <c r="J3849" s="1535">
        <v>120466.1</v>
      </c>
      <c r="K3849" s="1535">
        <v>12494.7</v>
      </c>
      <c r="L3849" s="1535">
        <v>107971.4</v>
      </c>
      <c r="M3849" s="984" t="s">
        <v>3205</v>
      </c>
      <c r="N3849" s="1536">
        <v>1.5217435070116816E-12</v>
      </c>
      <c r="O3849" s="1536">
        <v>1.5217435070116816E-12</v>
      </c>
      <c r="P3849" s="1537">
        <v>1.5217435070116816E-12</v>
      </c>
      <c r="Q3849" s="1074"/>
      <c r="R3849" s="1063"/>
      <c r="S3849" s="918"/>
      <c r="T3849" s="918"/>
    </row>
    <row r="3850" spans="1:20" ht="25.5" hidden="1" x14ac:dyDescent="0.25">
      <c r="A3850" s="988" t="s">
        <v>115</v>
      </c>
      <c r="B3850" s="988">
        <v>1063480</v>
      </c>
      <c r="C3850" s="988">
        <f t="shared" si="82"/>
        <v>1063500</v>
      </c>
      <c r="D3850" s="1535">
        <v>21.5</v>
      </c>
      <c r="E3850" s="1535">
        <v>392.72</v>
      </c>
      <c r="F3850" s="1535">
        <v>392.72</v>
      </c>
      <c r="G3850" s="1535">
        <v>9.4</v>
      </c>
      <c r="H3850" s="1535">
        <v>201.88</v>
      </c>
      <c r="I3850" s="1535">
        <v>120858.82</v>
      </c>
      <c r="J3850" s="1535">
        <v>120858.82</v>
      </c>
      <c r="K3850" s="1535">
        <v>12696.58</v>
      </c>
      <c r="L3850" s="1535">
        <v>108162.24000000001</v>
      </c>
      <c r="M3850" s="984" t="s">
        <v>3205</v>
      </c>
      <c r="N3850" s="1536">
        <v>1.6548885231166176E-12</v>
      </c>
      <c r="O3850" s="1536">
        <v>1.6548885231166176E-12</v>
      </c>
      <c r="P3850" s="1537">
        <v>1.6548885231166176E-12</v>
      </c>
      <c r="Q3850" s="1074"/>
      <c r="R3850" s="1063"/>
      <c r="S3850" s="918"/>
      <c r="T3850" s="918"/>
    </row>
    <row r="3851" spans="1:20" ht="25.5" hidden="1" x14ac:dyDescent="0.25">
      <c r="A3851" s="988" t="s">
        <v>115</v>
      </c>
      <c r="B3851" s="988">
        <v>1063500</v>
      </c>
      <c r="C3851" s="988">
        <f t="shared" si="82"/>
        <v>1063520</v>
      </c>
      <c r="D3851" s="1535">
        <v>21.94</v>
      </c>
      <c r="E3851" s="1535">
        <v>434.38</v>
      </c>
      <c r="F3851" s="1535">
        <v>434.38</v>
      </c>
      <c r="G3851" s="1535">
        <v>9.01</v>
      </c>
      <c r="H3851" s="1535">
        <v>184.17</v>
      </c>
      <c r="I3851" s="1535">
        <v>121293.2</v>
      </c>
      <c r="J3851" s="1535">
        <v>121293.2</v>
      </c>
      <c r="K3851" s="1535">
        <v>12880.75</v>
      </c>
      <c r="L3851" s="1535">
        <v>108412.46</v>
      </c>
      <c r="M3851" s="984" t="s">
        <v>3205</v>
      </c>
      <c r="N3851" s="1536">
        <v>2.7163837404319662E-12</v>
      </c>
      <c r="O3851" s="1536">
        <v>2.7163837404319662E-12</v>
      </c>
      <c r="P3851" s="1537">
        <v>2.7163837404319662E-12</v>
      </c>
      <c r="Q3851" s="1074"/>
      <c r="R3851" s="1063"/>
      <c r="S3851" s="918"/>
      <c r="T3851" s="918"/>
    </row>
    <row r="3852" spans="1:20" ht="25.5" hidden="1" x14ac:dyDescent="0.25">
      <c r="A3852" s="988" t="s">
        <v>115</v>
      </c>
      <c r="B3852" s="988">
        <v>1063520</v>
      </c>
      <c r="C3852" s="988">
        <f t="shared" si="82"/>
        <v>1063540</v>
      </c>
      <c r="D3852" s="1535">
        <v>14.58</v>
      </c>
      <c r="E3852" s="1535">
        <v>355.38</v>
      </c>
      <c r="F3852" s="1535">
        <v>355.38</v>
      </c>
      <c r="G3852" s="1535">
        <v>18.11</v>
      </c>
      <c r="H3852" s="1535">
        <v>284.52999999999997</v>
      </c>
      <c r="I3852" s="1535">
        <v>121648.58</v>
      </c>
      <c r="J3852" s="1535">
        <v>121648.58</v>
      </c>
      <c r="K3852" s="1535">
        <v>13165.28</v>
      </c>
      <c r="L3852" s="1535">
        <v>108483.3</v>
      </c>
      <c r="M3852" s="984" t="s">
        <v>3205</v>
      </c>
      <c r="N3852" s="1536">
        <v>1.7992484529559509E-12</v>
      </c>
      <c r="O3852" s="1536">
        <v>1.7992484529559509E-12</v>
      </c>
      <c r="P3852" s="1537">
        <v>1.7992484529559509E-12</v>
      </c>
      <c r="Q3852" s="1074"/>
      <c r="R3852" s="1063"/>
      <c r="S3852" s="918"/>
      <c r="T3852" s="918"/>
    </row>
    <row r="3853" spans="1:20" ht="25.5" hidden="1" x14ac:dyDescent="0.25">
      <c r="A3853" s="988" t="s">
        <v>115</v>
      </c>
      <c r="B3853" s="988">
        <v>1063540</v>
      </c>
      <c r="C3853" s="988">
        <f t="shared" si="82"/>
        <v>1063560</v>
      </c>
      <c r="D3853" s="1535">
        <v>22.26</v>
      </c>
      <c r="E3853" s="1535">
        <v>368.42</v>
      </c>
      <c r="F3853" s="1535">
        <v>368.42</v>
      </c>
      <c r="G3853" s="1535">
        <v>20.87</v>
      </c>
      <c r="H3853" s="1535">
        <v>389.83</v>
      </c>
      <c r="I3853" s="1535">
        <v>122017</v>
      </c>
      <c r="J3853" s="1535">
        <v>122017</v>
      </c>
      <c r="K3853" s="1535">
        <v>13555.11</v>
      </c>
      <c r="L3853" s="1535">
        <v>108461.89</v>
      </c>
      <c r="M3853" s="984" t="s">
        <v>3205</v>
      </c>
      <c r="N3853" s="1536">
        <v>0.43766274785599768</v>
      </c>
      <c r="O3853" s="1536">
        <v>-1.3857247957036326E-12</v>
      </c>
      <c r="P3853" s="1537">
        <v>-1.3857247957036326E-12</v>
      </c>
      <c r="Q3853" s="1074"/>
      <c r="R3853" s="1063"/>
      <c r="S3853" s="918"/>
      <c r="T3853" s="918"/>
    </row>
    <row r="3854" spans="1:20" ht="25.5" hidden="1" x14ac:dyDescent="0.25">
      <c r="A3854" s="988" t="s">
        <v>115</v>
      </c>
      <c r="B3854" s="988">
        <v>1063560</v>
      </c>
      <c r="C3854" s="988">
        <f t="shared" si="82"/>
        <v>1063580</v>
      </c>
      <c r="D3854" s="1535">
        <v>17.61</v>
      </c>
      <c r="E3854" s="1535">
        <v>395.92</v>
      </c>
      <c r="F3854" s="1535">
        <v>395.92</v>
      </c>
      <c r="G3854" s="1535">
        <v>13.17</v>
      </c>
      <c r="H3854" s="1535">
        <v>343.88</v>
      </c>
      <c r="I3854" s="1535">
        <v>122412.91</v>
      </c>
      <c r="J3854" s="1535">
        <v>122412.91</v>
      </c>
      <c r="K3854" s="1535">
        <v>13898.99</v>
      </c>
      <c r="L3854" s="1535">
        <v>108513.92</v>
      </c>
      <c r="M3854" s="984" t="s">
        <v>3205</v>
      </c>
      <c r="N3854" s="1536">
        <v>-1.7866075831268211E-12</v>
      </c>
      <c r="O3854" s="1536">
        <v>-1.7866075831268211E-12</v>
      </c>
      <c r="P3854" s="1537">
        <v>-1.7866075831268211E-12</v>
      </c>
      <c r="Q3854" s="1074"/>
      <c r="R3854" s="1063"/>
      <c r="S3854" s="918"/>
      <c r="T3854" s="918"/>
    </row>
    <row r="3855" spans="1:20" ht="25.5" hidden="1" x14ac:dyDescent="0.25">
      <c r="A3855" s="988" t="s">
        <v>115</v>
      </c>
      <c r="B3855" s="988">
        <v>1063580</v>
      </c>
      <c r="C3855" s="988">
        <f t="shared" si="82"/>
        <v>1063600</v>
      </c>
      <c r="D3855" s="1535">
        <v>16.18</v>
      </c>
      <c r="E3855" s="1535">
        <v>337.89</v>
      </c>
      <c r="F3855" s="1535">
        <v>337.89</v>
      </c>
      <c r="G3855" s="1535">
        <v>12.43</v>
      </c>
      <c r="H3855" s="1535">
        <v>256.02999999999997</v>
      </c>
      <c r="I3855" s="1535">
        <v>122750.8</v>
      </c>
      <c r="J3855" s="1535">
        <v>122750.8</v>
      </c>
      <c r="K3855" s="1535">
        <v>14155.02</v>
      </c>
      <c r="L3855" s="1535">
        <v>108595.78</v>
      </c>
      <c r="M3855" s="984" t="s">
        <v>3205</v>
      </c>
      <c r="N3855" s="1536">
        <v>1.9438249260889313E-12</v>
      </c>
      <c r="O3855" s="1536">
        <v>1.9438249260889313E-12</v>
      </c>
      <c r="P3855" s="1537">
        <v>1.9438249260889313E-12</v>
      </c>
      <c r="Q3855" s="1074"/>
      <c r="R3855" s="1063"/>
      <c r="S3855" s="918"/>
      <c r="T3855" s="918"/>
    </row>
    <row r="3856" spans="1:20" ht="25.5" hidden="1" x14ac:dyDescent="0.25">
      <c r="A3856" s="988" t="s">
        <v>115</v>
      </c>
      <c r="B3856" s="988">
        <v>1063600</v>
      </c>
      <c r="C3856" s="988">
        <f t="shared" si="82"/>
        <v>1063620</v>
      </c>
      <c r="D3856" s="1535">
        <v>15.35</v>
      </c>
      <c r="E3856" s="1535">
        <v>315.3</v>
      </c>
      <c r="F3856" s="1535">
        <v>315.3</v>
      </c>
      <c r="G3856" s="1535">
        <v>7.56</v>
      </c>
      <c r="H3856" s="1535">
        <v>199.94</v>
      </c>
      <c r="I3856" s="1535">
        <v>123066.1</v>
      </c>
      <c r="J3856" s="1535">
        <v>123066.1</v>
      </c>
      <c r="K3856" s="1535">
        <v>14354.96</v>
      </c>
      <c r="L3856" s="1535">
        <v>108711.14</v>
      </c>
      <c r="M3856" s="984" t="s">
        <v>3205</v>
      </c>
      <c r="N3856" s="1536">
        <v>-1.6275532392637227E-12</v>
      </c>
      <c r="O3856" s="1536">
        <v>-1.6275532392637227E-12</v>
      </c>
      <c r="P3856" s="1537">
        <v>-1.6275532392637227E-12</v>
      </c>
      <c r="Q3856" s="1074"/>
      <c r="R3856" s="1063"/>
      <c r="S3856" s="918"/>
      <c r="T3856" s="918"/>
    </row>
    <row r="3857" spans="1:20" ht="25.5" hidden="1" x14ac:dyDescent="0.25">
      <c r="A3857" s="988" t="s">
        <v>115</v>
      </c>
      <c r="B3857" s="988">
        <v>1063620</v>
      </c>
      <c r="C3857" s="988">
        <f t="shared" si="82"/>
        <v>1063640</v>
      </c>
      <c r="D3857" s="1535">
        <v>14.84</v>
      </c>
      <c r="E3857" s="1535">
        <v>301.87</v>
      </c>
      <c r="F3857" s="1535">
        <v>301.87</v>
      </c>
      <c r="G3857" s="1535">
        <v>9.4</v>
      </c>
      <c r="H3857" s="1535">
        <v>169.58</v>
      </c>
      <c r="I3857" s="1535">
        <v>123367.97</v>
      </c>
      <c r="J3857" s="1535">
        <v>123367.97</v>
      </c>
      <c r="K3857" s="1535">
        <v>14524.54</v>
      </c>
      <c r="L3857" s="1535">
        <v>108843.43</v>
      </c>
      <c r="M3857" s="984" t="s">
        <v>3205</v>
      </c>
      <c r="N3857" s="1536">
        <v>6.006231453761441E-2</v>
      </c>
      <c r="O3857" s="1536">
        <v>1.2552906315579781E-12</v>
      </c>
      <c r="P3857" s="1537">
        <v>1.2552906315579781E-12</v>
      </c>
      <c r="Q3857" s="1074"/>
      <c r="R3857" s="1063"/>
      <c r="S3857" s="918"/>
      <c r="T3857" s="918"/>
    </row>
    <row r="3858" spans="1:20" ht="25.5" hidden="1" x14ac:dyDescent="0.25">
      <c r="A3858" s="988" t="s">
        <v>115</v>
      </c>
      <c r="B3858" s="988">
        <v>1063640</v>
      </c>
      <c r="C3858" s="988">
        <f t="shared" si="82"/>
        <v>1063660</v>
      </c>
      <c r="D3858" s="1535">
        <v>16.600000000000001</v>
      </c>
      <c r="E3858" s="1535">
        <v>314.32</v>
      </c>
      <c r="F3858" s="1535">
        <v>314.32</v>
      </c>
      <c r="G3858" s="1535">
        <v>10.43</v>
      </c>
      <c r="H3858" s="1535">
        <v>198.22</v>
      </c>
      <c r="I3858" s="1535">
        <v>123682.3</v>
      </c>
      <c r="J3858" s="1535">
        <v>123682.3</v>
      </c>
      <c r="K3858" s="1535">
        <v>14722.76</v>
      </c>
      <c r="L3858" s="1535">
        <v>108959.54</v>
      </c>
      <c r="M3858" s="984" t="s">
        <v>3205</v>
      </c>
      <c r="N3858" s="1536">
        <v>-1.9648705011182955E-12</v>
      </c>
      <c r="O3858" s="1536">
        <v>-1.9648705011182955E-12</v>
      </c>
      <c r="P3858" s="1537">
        <v>-1.9648705011182955E-12</v>
      </c>
      <c r="Q3858" s="1074"/>
      <c r="R3858" s="1063"/>
      <c r="S3858" s="918"/>
      <c r="T3858" s="918"/>
    </row>
    <row r="3859" spans="1:20" ht="25.5" hidden="1" x14ac:dyDescent="0.25">
      <c r="A3859" s="988" t="s">
        <v>115</v>
      </c>
      <c r="B3859" s="988">
        <v>1063660</v>
      </c>
      <c r="C3859" s="988">
        <f t="shared" si="82"/>
        <v>1063680</v>
      </c>
      <c r="D3859" s="1535">
        <v>13.55</v>
      </c>
      <c r="E3859" s="1535">
        <v>301.44</v>
      </c>
      <c r="F3859" s="1535">
        <v>301.44</v>
      </c>
      <c r="G3859" s="1535">
        <v>19.04</v>
      </c>
      <c r="H3859" s="1535">
        <v>294.62</v>
      </c>
      <c r="I3859" s="1535">
        <v>123983.74</v>
      </c>
      <c r="J3859" s="1535">
        <v>123983.74</v>
      </c>
      <c r="K3859" s="1535">
        <v>15017.37</v>
      </c>
      <c r="L3859" s="1535">
        <v>108966.37</v>
      </c>
      <c r="M3859" s="984" t="s">
        <v>3205</v>
      </c>
      <c r="N3859" s="1536">
        <v>-1.5983288981585589E-12</v>
      </c>
      <c r="O3859" s="1536">
        <v>-1.5983288981585589E-12</v>
      </c>
      <c r="P3859" s="1537">
        <v>-1.5983288981585589E-12</v>
      </c>
      <c r="Q3859" s="1074"/>
      <c r="R3859" s="1063"/>
      <c r="S3859" s="918"/>
      <c r="T3859" s="918"/>
    </row>
    <row r="3860" spans="1:20" ht="25.5" hidden="1" x14ac:dyDescent="0.25">
      <c r="A3860" s="988" t="s">
        <v>115</v>
      </c>
      <c r="B3860" s="988">
        <v>1063680</v>
      </c>
      <c r="C3860" s="988">
        <f t="shared" si="82"/>
        <v>1063700</v>
      </c>
      <c r="D3860" s="1535">
        <v>15.14</v>
      </c>
      <c r="E3860" s="1535">
        <v>286.89</v>
      </c>
      <c r="F3860" s="1535">
        <v>286.89</v>
      </c>
      <c r="G3860" s="1535">
        <v>6.94</v>
      </c>
      <c r="H3860" s="1535">
        <v>259.79000000000002</v>
      </c>
      <c r="I3860" s="1535">
        <v>124270.63</v>
      </c>
      <c r="J3860" s="1535">
        <v>124270.63</v>
      </c>
      <c r="K3860" s="1535">
        <v>15277.17</v>
      </c>
      <c r="L3860" s="1535">
        <v>108993.47</v>
      </c>
      <c r="M3860" s="984" t="s">
        <v>3205</v>
      </c>
      <c r="N3860" s="1536">
        <v>-1.1988274935701052E-12</v>
      </c>
      <c r="O3860" s="1536">
        <v>-1.1988274935701052E-12</v>
      </c>
      <c r="P3860" s="1537">
        <v>-1.1988274935701052E-12</v>
      </c>
      <c r="Q3860" s="1074"/>
      <c r="R3860" s="1063"/>
      <c r="S3860" s="918"/>
      <c r="T3860" s="918"/>
    </row>
    <row r="3861" spans="1:20" ht="25.5" hidden="1" x14ac:dyDescent="0.25">
      <c r="A3861" s="988" t="s">
        <v>115</v>
      </c>
      <c r="B3861" s="988">
        <v>1063700</v>
      </c>
      <c r="C3861" s="988">
        <f t="shared" si="82"/>
        <v>1063720</v>
      </c>
      <c r="D3861" s="1535">
        <v>24.03</v>
      </c>
      <c r="E3861" s="1535">
        <v>391.68</v>
      </c>
      <c r="F3861" s="1535">
        <v>391.68</v>
      </c>
      <c r="G3861" s="1535">
        <v>12.92</v>
      </c>
      <c r="H3861" s="1535">
        <v>198.69</v>
      </c>
      <c r="I3861" s="1535">
        <v>124662.31</v>
      </c>
      <c r="J3861" s="1535">
        <v>124662.31</v>
      </c>
      <c r="K3861" s="1535">
        <v>15475.85</v>
      </c>
      <c r="L3861" s="1535">
        <v>109186.46</v>
      </c>
      <c r="M3861" s="984" t="s">
        <v>3205</v>
      </c>
      <c r="N3861" s="1536">
        <v>5.8939748672959729</v>
      </c>
      <c r="O3861" s="1536">
        <v>-1.2172873967945983E-12</v>
      </c>
      <c r="P3861" s="1537">
        <v>-1.2172873967945983E-12</v>
      </c>
      <c r="Q3861" s="1074"/>
      <c r="R3861" s="1063"/>
      <c r="S3861" s="918"/>
      <c r="T3861" s="918"/>
    </row>
    <row r="3862" spans="1:20" ht="25.5" hidden="1" x14ac:dyDescent="0.25">
      <c r="A3862" s="988" t="s">
        <v>115</v>
      </c>
      <c r="B3862" s="988">
        <v>1063720</v>
      </c>
      <c r="C3862" s="988">
        <f t="shared" si="82"/>
        <v>1063740</v>
      </c>
      <c r="D3862" s="1535">
        <v>25.61</v>
      </c>
      <c r="E3862" s="1535">
        <v>496.32</v>
      </c>
      <c r="F3862" s="1535">
        <v>496.32</v>
      </c>
      <c r="G3862" s="1535">
        <v>11.44</v>
      </c>
      <c r="H3862" s="1535">
        <v>243.61</v>
      </c>
      <c r="I3862" s="1535">
        <v>125158.62</v>
      </c>
      <c r="J3862" s="1535">
        <v>125158.62</v>
      </c>
      <c r="K3862" s="1535">
        <v>15719.47</v>
      </c>
      <c r="L3862" s="1535">
        <v>109439.16</v>
      </c>
      <c r="M3862" s="984" t="s">
        <v>3205</v>
      </c>
      <c r="N3862" s="1536">
        <v>-2.234373883492279E-12</v>
      </c>
      <c r="O3862" s="1536">
        <v>-2.234373883492279E-12</v>
      </c>
      <c r="P3862" s="1537">
        <v>-2.234373883492279E-12</v>
      </c>
      <c r="Q3862" s="1074"/>
      <c r="R3862" s="1063"/>
      <c r="S3862" s="918"/>
      <c r="T3862" s="918"/>
    </row>
    <row r="3863" spans="1:20" ht="25.5" hidden="1" x14ac:dyDescent="0.25">
      <c r="A3863" s="988" t="s">
        <v>115</v>
      </c>
      <c r="B3863" s="988">
        <v>1063740</v>
      </c>
      <c r="C3863" s="988">
        <f t="shared" si="82"/>
        <v>1063760</v>
      </c>
      <c r="D3863" s="1535">
        <v>13.79</v>
      </c>
      <c r="E3863" s="1535">
        <v>394</v>
      </c>
      <c r="F3863" s="1535">
        <v>394</v>
      </c>
      <c r="G3863" s="1535">
        <v>12.16</v>
      </c>
      <c r="H3863" s="1535">
        <v>236</v>
      </c>
      <c r="I3863" s="1535">
        <v>125552.62</v>
      </c>
      <c r="J3863" s="1535">
        <v>125552.62</v>
      </c>
      <c r="K3863" s="1535">
        <v>15955.46</v>
      </c>
      <c r="L3863" s="1535">
        <v>109597.16</v>
      </c>
      <c r="M3863" s="984" t="s">
        <v>3205</v>
      </c>
      <c r="N3863" s="1536">
        <v>2.1261803409361021E-12</v>
      </c>
      <c r="O3863" s="1536">
        <v>2.1261803409361021E-12</v>
      </c>
      <c r="P3863" s="1537">
        <v>2.1261803409361021E-12</v>
      </c>
      <c r="Q3863" s="1074"/>
      <c r="R3863" s="1063"/>
      <c r="S3863" s="918"/>
      <c r="T3863" s="918"/>
    </row>
    <row r="3864" spans="1:20" ht="25.5" hidden="1" x14ac:dyDescent="0.25">
      <c r="A3864" s="988" t="s">
        <v>115</v>
      </c>
      <c r="B3864" s="988">
        <v>1063760</v>
      </c>
      <c r="C3864" s="988">
        <f t="shared" si="82"/>
        <v>1063780</v>
      </c>
      <c r="D3864" s="1535">
        <v>14.58</v>
      </c>
      <c r="E3864" s="1535">
        <v>283.76</v>
      </c>
      <c r="F3864" s="1535">
        <v>283.76</v>
      </c>
      <c r="G3864" s="1535">
        <v>15.59</v>
      </c>
      <c r="H3864" s="1535">
        <v>277.48</v>
      </c>
      <c r="I3864" s="1535">
        <v>125836.39</v>
      </c>
      <c r="J3864" s="1535">
        <v>125836.39</v>
      </c>
      <c r="K3864" s="1535">
        <v>16232.95</v>
      </c>
      <c r="L3864" s="1535">
        <v>109603.44</v>
      </c>
      <c r="M3864" s="984" t="s">
        <v>3205</v>
      </c>
      <c r="N3864" s="1536">
        <v>0</v>
      </c>
      <c r="O3864" s="1536">
        <v>0</v>
      </c>
      <c r="P3864" s="1537">
        <v>0</v>
      </c>
      <c r="Q3864" s="1074"/>
      <c r="R3864" s="1063"/>
      <c r="S3864" s="918"/>
      <c r="T3864" s="918"/>
    </row>
    <row r="3865" spans="1:20" ht="25.5" hidden="1" x14ac:dyDescent="0.25">
      <c r="A3865" s="988" t="s">
        <v>115</v>
      </c>
      <c r="B3865" s="988">
        <v>1063780</v>
      </c>
      <c r="C3865" s="988">
        <f t="shared" si="82"/>
        <v>1063800</v>
      </c>
      <c r="D3865" s="1535">
        <v>16.45</v>
      </c>
      <c r="E3865" s="1535">
        <v>307.87</v>
      </c>
      <c r="F3865" s="1535">
        <v>307.87</v>
      </c>
      <c r="G3865" s="1535">
        <v>19</v>
      </c>
      <c r="H3865" s="1535">
        <v>350.21</v>
      </c>
      <c r="I3865" s="1535">
        <v>126144.26</v>
      </c>
      <c r="J3865" s="1535">
        <v>126144.26</v>
      </c>
      <c r="K3865" s="1535">
        <v>16583.16</v>
      </c>
      <c r="L3865" s="1535">
        <v>109561.1</v>
      </c>
      <c r="M3865" s="984" t="s">
        <v>3205</v>
      </c>
      <c r="N3865" s="1536">
        <v>-2.196880966676346E-12</v>
      </c>
      <c r="O3865" s="1536">
        <v>-2.196880966676346E-12</v>
      </c>
      <c r="P3865" s="1537">
        <v>-2.196880966676346E-12</v>
      </c>
      <c r="Q3865" s="1074"/>
      <c r="R3865" s="1063"/>
      <c r="S3865" s="918"/>
      <c r="T3865" s="918"/>
    </row>
    <row r="3866" spans="1:20" ht="25.5" hidden="1" x14ac:dyDescent="0.25">
      <c r="A3866" s="988" t="s">
        <v>115</v>
      </c>
      <c r="B3866" s="988">
        <v>1063800</v>
      </c>
      <c r="C3866" s="988">
        <f t="shared" si="82"/>
        <v>1063820</v>
      </c>
      <c r="D3866" s="1535">
        <v>14.82</v>
      </c>
      <c r="E3866" s="1535">
        <v>312.68</v>
      </c>
      <c r="F3866" s="1535">
        <v>312.68</v>
      </c>
      <c r="G3866" s="1535">
        <v>18.03</v>
      </c>
      <c r="H3866" s="1535">
        <v>370.35</v>
      </c>
      <c r="I3866" s="1535">
        <v>126456.94</v>
      </c>
      <c r="J3866" s="1535">
        <v>126456.94</v>
      </c>
      <c r="K3866" s="1535">
        <v>16953.5</v>
      </c>
      <c r="L3866" s="1535">
        <v>109503.43</v>
      </c>
      <c r="M3866" s="984" t="s">
        <v>3205</v>
      </c>
      <c r="N3866" s="1536">
        <v>0</v>
      </c>
      <c r="O3866" s="1536">
        <v>0</v>
      </c>
      <c r="P3866" s="1537">
        <v>0</v>
      </c>
      <c r="Q3866" s="1074"/>
      <c r="R3866" s="1063"/>
      <c r="S3866" s="918"/>
      <c r="T3866" s="918"/>
    </row>
    <row r="3867" spans="1:20" ht="25.5" hidden="1" x14ac:dyDescent="0.25">
      <c r="A3867" s="988" t="s">
        <v>115</v>
      </c>
      <c r="B3867" s="988">
        <v>1063820</v>
      </c>
      <c r="C3867" s="988">
        <f t="shared" si="82"/>
        <v>1063840</v>
      </c>
      <c r="D3867" s="1535">
        <v>23.44</v>
      </c>
      <c r="E3867" s="1535">
        <v>382.66</v>
      </c>
      <c r="F3867" s="1535">
        <v>382.66</v>
      </c>
      <c r="G3867" s="1535">
        <v>14.44</v>
      </c>
      <c r="H3867" s="1535">
        <v>324.74</v>
      </c>
      <c r="I3867" s="1535">
        <v>126839.6</v>
      </c>
      <c r="J3867" s="1535">
        <v>126839.6</v>
      </c>
      <c r="K3867" s="1535">
        <v>17278.240000000002</v>
      </c>
      <c r="L3867" s="1535">
        <v>109561.35</v>
      </c>
      <c r="M3867" s="984" t="s">
        <v>3205</v>
      </c>
      <c r="N3867" s="1536">
        <v>0</v>
      </c>
      <c r="O3867" s="1536">
        <v>0</v>
      </c>
      <c r="P3867" s="1537">
        <v>0</v>
      </c>
      <c r="Q3867" s="1074"/>
      <c r="R3867" s="1063"/>
      <c r="S3867" s="918"/>
      <c r="T3867" s="918"/>
    </row>
    <row r="3868" spans="1:20" ht="25.5" hidden="1" x14ac:dyDescent="0.25">
      <c r="A3868" s="988" t="s">
        <v>115</v>
      </c>
      <c r="B3868" s="988">
        <v>1063840</v>
      </c>
      <c r="C3868" s="988">
        <f t="shared" si="82"/>
        <v>1063860</v>
      </c>
      <c r="D3868" s="1535">
        <v>21.63</v>
      </c>
      <c r="E3868" s="1535">
        <v>450.76</v>
      </c>
      <c r="F3868" s="1535">
        <v>450.76</v>
      </c>
      <c r="G3868" s="1535">
        <v>6.94</v>
      </c>
      <c r="H3868" s="1535">
        <v>213.8</v>
      </c>
      <c r="I3868" s="1535">
        <v>127290.36</v>
      </c>
      <c r="J3868" s="1535">
        <v>127290.36</v>
      </c>
      <c r="K3868" s="1535">
        <v>17492.04</v>
      </c>
      <c r="L3868" s="1535">
        <v>109798.31</v>
      </c>
      <c r="M3868" s="984" t="s">
        <v>3205</v>
      </c>
      <c r="N3868" s="1536">
        <v>0</v>
      </c>
      <c r="O3868" s="1536">
        <v>0</v>
      </c>
      <c r="P3868" s="1537">
        <v>0</v>
      </c>
      <c r="Q3868" s="1074"/>
      <c r="R3868" s="1063"/>
      <c r="S3868" s="918"/>
      <c r="T3868" s="918"/>
    </row>
    <row r="3869" spans="1:20" ht="25.5" hidden="1" x14ac:dyDescent="0.25">
      <c r="A3869" s="988" t="s">
        <v>115</v>
      </c>
      <c r="B3869" s="988">
        <v>1063860</v>
      </c>
      <c r="C3869" s="988">
        <f t="shared" si="82"/>
        <v>1063880</v>
      </c>
      <c r="D3869" s="1535">
        <v>34.25</v>
      </c>
      <c r="E3869" s="1535">
        <v>558.80999999999995</v>
      </c>
      <c r="F3869" s="1535">
        <v>558.80999999999995</v>
      </c>
      <c r="G3869" s="1535">
        <v>1.52</v>
      </c>
      <c r="H3869" s="1535">
        <v>84.56</v>
      </c>
      <c r="I3869" s="1535">
        <v>127849.16</v>
      </c>
      <c r="J3869" s="1535">
        <v>127849.16</v>
      </c>
      <c r="K3869" s="1535">
        <v>17576.61</v>
      </c>
      <c r="L3869" s="1535">
        <v>110272.56</v>
      </c>
      <c r="M3869" s="984" t="s">
        <v>3205</v>
      </c>
      <c r="N3869" s="1536">
        <v>0</v>
      </c>
      <c r="O3869" s="1536">
        <v>0</v>
      </c>
      <c r="P3869" s="1537">
        <v>0</v>
      </c>
      <c r="Q3869" s="1074"/>
      <c r="R3869" s="1063"/>
      <c r="S3869" s="918"/>
      <c r="T3869" s="918"/>
    </row>
    <row r="3870" spans="1:20" ht="25.5" hidden="1" x14ac:dyDescent="0.25">
      <c r="A3870" s="988" t="s">
        <v>115</v>
      </c>
      <c r="B3870" s="988">
        <v>1063880</v>
      </c>
      <c r="C3870" s="988">
        <f t="shared" si="82"/>
        <v>1063900</v>
      </c>
      <c r="D3870" s="1535">
        <v>14.91</v>
      </c>
      <c r="E3870" s="1535">
        <v>491.56</v>
      </c>
      <c r="F3870" s="1535">
        <v>491.56</v>
      </c>
      <c r="G3870" s="1535">
        <v>9.99</v>
      </c>
      <c r="H3870" s="1535">
        <v>115.1</v>
      </c>
      <c r="I3870" s="1535">
        <v>128340.72</v>
      </c>
      <c r="J3870" s="1535">
        <v>128340.72</v>
      </c>
      <c r="K3870" s="1535">
        <v>17691.71</v>
      </c>
      <c r="L3870" s="1535">
        <v>110649.02</v>
      </c>
      <c r="M3870" s="984" t="s">
        <v>3205</v>
      </c>
      <c r="N3870" s="1536">
        <v>7.1070082696182064</v>
      </c>
      <c r="O3870" s="1536">
        <v>0</v>
      </c>
      <c r="P3870" s="1537">
        <v>0</v>
      </c>
      <c r="Q3870" s="1074"/>
      <c r="R3870" s="1063"/>
      <c r="S3870" s="918"/>
      <c r="T3870" s="918"/>
    </row>
    <row r="3871" spans="1:20" ht="25.5" hidden="1" x14ac:dyDescent="0.25">
      <c r="A3871" s="988" t="s">
        <v>115</v>
      </c>
      <c r="B3871" s="988">
        <v>1063900</v>
      </c>
      <c r="C3871" s="988">
        <f t="shared" si="82"/>
        <v>1063920</v>
      </c>
      <c r="D3871" s="1535">
        <v>15.97</v>
      </c>
      <c r="E3871" s="1535">
        <v>308.75</v>
      </c>
      <c r="F3871" s="1535">
        <v>308.75</v>
      </c>
      <c r="G3871" s="1535">
        <v>6.32</v>
      </c>
      <c r="H3871" s="1535">
        <v>163.11000000000001</v>
      </c>
      <c r="I3871" s="1535">
        <v>128649.47</v>
      </c>
      <c r="J3871" s="1535">
        <v>128649.47</v>
      </c>
      <c r="K3871" s="1535">
        <v>17854.82</v>
      </c>
      <c r="L3871" s="1535">
        <v>110794.65</v>
      </c>
      <c r="M3871" s="984" t="s">
        <v>3205</v>
      </c>
      <c r="N3871" s="1536">
        <v>5.8496626917379828</v>
      </c>
      <c r="O3871" s="1536">
        <v>-1.4224281246876603E-12</v>
      </c>
      <c r="P3871" s="1537">
        <v>-1.4224281246876603E-12</v>
      </c>
      <c r="Q3871" s="1074"/>
      <c r="R3871" s="1063"/>
      <c r="S3871" s="918"/>
      <c r="T3871" s="918"/>
    </row>
    <row r="3872" spans="1:20" ht="25.5" hidden="1" x14ac:dyDescent="0.25">
      <c r="A3872" s="988" t="s">
        <v>115</v>
      </c>
      <c r="B3872" s="988">
        <v>1063920</v>
      </c>
      <c r="C3872" s="988">
        <f t="shared" si="82"/>
        <v>1063940</v>
      </c>
      <c r="D3872" s="1535">
        <v>25.61</v>
      </c>
      <c r="E3872" s="1535">
        <v>415.78</v>
      </c>
      <c r="F3872" s="1535">
        <v>415.78</v>
      </c>
      <c r="G3872" s="1535">
        <v>2.1800000000000002</v>
      </c>
      <c r="H3872" s="1535">
        <v>84.92</v>
      </c>
      <c r="I3872" s="1535">
        <v>129065.25</v>
      </c>
      <c r="J3872" s="1535">
        <v>129065.25</v>
      </c>
      <c r="K3872" s="1535">
        <v>17939.740000000002</v>
      </c>
      <c r="L3872" s="1535">
        <v>111125.51</v>
      </c>
      <c r="M3872" s="984" t="s">
        <v>3205</v>
      </c>
      <c r="N3872" s="1536">
        <v>0.95014957329143734</v>
      </c>
      <c r="O3872" s="1536">
        <v>0</v>
      </c>
      <c r="P3872" s="1537">
        <v>0</v>
      </c>
      <c r="Q3872" s="1074"/>
      <c r="R3872" s="1063"/>
      <c r="S3872" s="918"/>
      <c r="T3872" s="918"/>
    </row>
    <row r="3873" spans="1:20" ht="25.5" hidden="1" x14ac:dyDescent="0.25">
      <c r="A3873" s="988" t="s">
        <v>115</v>
      </c>
      <c r="B3873" s="988">
        <v>1063940</v>
      </c>
      <c r="C3873" s="988">
        <f t="shared" si="82"/>
        <v>1063960</v>
      </c>
      <c r="D3873" s="1535">
        <v>13.79</v>
      </c>
      <c r="E3873" s="1535">
        <v>394.04</v>
      </c>
      <c r="F3873" s="1535">
        <v>394.04</v>
      </c>
      <c r="G3873" s="1535">
        <v>3.62</v>
      </c>
      <c r="H3873" s="1535">
        <v>57.93</v>
      </c>
      <c r="I3873" s="1535">
        <v>129459.3</v>
      </c>
      <c r="J3873" s="1535">
        <v>129459.3</v>
      </c>
      <c r="K3873" s="1535">
        <v>17997.669999999998</v>
      </c>
      <c r="L3873" s="1535">
        <v>111461.63</v>
      </c>
      <c r="M3873" s="984" t="s">
        <v>3205</v>
      </c>
      <c r="N3873" s="1536">
        <v>-2.4420434453151212E-12</v>
      </c>
      <c r="O3873" s="1536">
        <v>-2.4420434453151212E-12</v>
      </c>
      <c r="P3873" s="1537">
        <v>-2.4420434453151212E-12</v>
      </c>
      <c r="Q3873" s="1074"/>
      <c r="R3873" s="1063"/>
      <c r="S3873" s="918"/>
      <c r="T3873" s="918"/>
    </row>
    <row r="3874" spans="1:20" ht="25.5" hidden="1" x14ac:dyDescent="0.25">
      <c r="A3874" s="988" t="s">
        <v>115</v>
      </c>
      <c r="B3874" s="988">
        <v>1063960</v>
      </c>
      <c r="C3874" s="988">
        <f t="shared" si="82"/>
        <v>1063980</v>
      </c>
      <c r="D3874" s="1535">
        <v>31.1</v>
      </c>
      <c r="E3874" s="1535">
        <v>448.92</v>
      </c>
      <c r="F3874" s="1535">
        <v>448.92</v>
      </c>
      <c r="G3874" s="1535">
        <v>0.59</v>
      </c>
      <c r="H3874" s="1535">
        <v>42.03</v>
      </c>
      <c r="I3874" s="1535">
        <v>129908.21</v>
      </c>
      <c r="J3874" s="1535">
        <v>129908.21</v>
      </c>
      <c r="K3874" s="1535">
        <v>18039.689999999999</v>
      </c>
      <c r="L3874" s="1535">
        <v>111868.52</v>
      </c>
      <c r="M3874" s="984" t="s">
        <v>3205</v>
      </c>
      <c r="N3874" s="1536">
        <v>0</v>
      </c>
      <c r="O3874" s="1536">
        <v>0</v>
      </c>
      <c r="P3874" s="1537">
        <v>0</v>
      </c>
      <c r="Q3874" s="1074"/>
      <c r="R3874" s="1063"/>
      <c r="S3874" s="918"/>
      <c r="T3874" s="918"/>
    </row>
    <row r="3875" spans="1:20" ht="25.5" hidden="1" x14ac:dyDescent="0.25">
      <c r="A3875" s="988" t="s">
        <v>115</v>
      </c>
      <c r="B3875" s="988">
        <v>1063980</v>
      </c>
      <c r="C3875" s="988">
        <f t="shared" si="82"/>
        <v>1064000</v>
      </c>
      <c r="D3875" s="1535">
        <v>61.99</v>
      </c>
      <c r="E3875" s="1535">
        <v>930.86</v>
      </c>
      <c r="F3875" s="1535">
        <v>930.86</v>
      </c>
      <c r="G3875" s="1535">
        <v>0</v>
      </c>
      <c r="H3875" s="1535">
        <v>5.86</v>
      </c>
      <c r="I3875" s="1535">
        <v>130839.07</v>
      </c>
      <c r="J3875" s="1535">
        <v>130839.07</v>
      </c>
      <c r="K3875" s="1535">
        <v>18045.560000000001</v>
      </c>
      <c r="L3875" s="1535">
        <v>112793.51</v>
      </c>
      <c r="M3875" s="984" t="s">
        <v>3205</v>
      </c>
      <c r="N3875" s="1536">
        <v>0</v>
      </c>
      <c r="O3875" s="1536">
        <v>0</v>
      </c>
      <c r="P3875" s="1537">
        <v>0</v>
      </c>
      <c r="Q3875" s="1074"/>
      <c r="R3875" s="1063"/>
      <c r="S3875" s="918"/>
      <c r="T3875" s="918"/>
    </row>
    <row r="3876" spans="1:20" ht="25.5" hidden="1" x14ac:dyDescent="0.25">
      <c r="A3876" s="988" t="s">
        <v>115</v>
      </c>
      <c r="B3876" s="988">
        <v>1064000</v>
      </c>
      <c r="C3876" s="988">
        <f t="shared" si="82"/>
        <v>1064020</v>
      </c>
      <c r="D3876" s="1535">
        <v>13.07</v>
      </c>
      <c r="E3876" s="1535">
        <v>750.57</v>
      </c>
      <c r="F3876" s="1535">
        <v>750.57</v>
      </c>
      <c r="G3876" s="1535">
        <v>0</v>
      </c>
      <c r="H3876" s="1535">
        <v>0</v>
      </c>
      <c r="I3876" s="1535">
        <v>131589.64000000001</v>
      </c>
      <c r="J3876" s="1535">
        <v>131589.64000000001</v>
      </c>
      <c r="K3876" s="1535">
        <v>18045.560000000001</v>
      </c>
      <c r="L3876" s="1535">
        <v>113544.08</v>
      </c>
      <c r="M3876" s="984" t="s">
        <v>3205</v>
      </c>
      <c r="N3876" s="1536">
        <v>7.1628810124488607E-12</v>
      </c>
      <c r="O3876" s="1536">
        <v>7.1628810124488607E-12</v>
      </c>
      <c r="P3876" s="1537">
        <v>7.1628810124488607E-12</v>
      </c>
      <c r="Q3876" s="1074"/>
      <c r="R3876" s="1063"/>
      <c r="S3876" s="918"/>
      <c r="T3876" s="918"/>
    </row>
    <row r="3877" spans="1:20" ht="25.5" hidden="1" x14ac:dyDescent="0.25">
      <c r="A3877" s="988" t="s">
        <v>115</v>
      </c>
      <c r="B3877" s="988">
        <v>1064020</v>
      </c>
      <c r="C3877" s="988">
        <f t="shared" si="82"/>
        <v>1064040</v>
      </c>
      <c r="D3877" s="1535">
        <v>8.01</v>
      </c>
      <c r="E3877" s="1535">
        <v>210.79</v>
      </c>
      <c r="F3877" s="1535">
        <v>210.79</v>
      </c>
      <c r="G3877" s="1535">
        <v>0</v>
      </c>
      <c r="H3877" s="1535">
        <v>0</v>
      </c>
      <c r="I3877" s="1535">
        <v>131800.42000000001</v>
      </c>
      <c r="J3877" s="1535">
        <v>131800.42000000001</v>
      </c>
      <c r="K3877" s="1535">
        <v>18045.560000000001</v>
      </c>
      <c r="L3877" s="1535">
        <v>113754.87</v>
      </c>
      <c r="M3877" s="984" t="s">
        <v>3205</v>
      </c>
      <c r="N3877" s="1536">
        <v>4.3957806977321225E-12</v>
      </c>
      <c r="O3877" s="1536">
        <v>4.3957806977321225E-12</v>
      </c>
      <c r="P3877" s="1537">
        <v>4.3957806977321225E-12</v>
      </c>
      <c r="Q3877" s="1074"/>
      <c r="R3877" s="1063"/>
      <c r="S3877" s="918"/>
      <c r="T3877" s="918"/>
    </row>
    <row r="3878" spans="1:20" ht="25.5" hidden="1" x14ac:dyDescent="0.25">
      <c r="A3878" s="988" t="s">
        <v>115</v>
      </c>
      <c r="B3878" s="988">
        <v>1064040</v>
      </c>
      <c r="C3878" s="988">
        <f t="shared" si="82"/>
        <v>1064060</v>
      </c>
      <c r="D3878" s="1535">
        <v>7.86</v>
      </c>
      <c r="E3878" s="1535">
        <v>158.66999999999999</v>
      </c>
      <c r="F3878" s="1535">
        <v>158.66999999999999</v>
      </c>
      <c r="G3878" s="1535">
        <v>0</v>
      </c>
      <c r="H3878" s="1535">
        <v>0</v>
      </c>
      <c r="I3878" s="1535">
        <v>131959.09</v>
      </c>
      <c r="J3878" s="1535">
        <v>131959.09</v>
      </c>
      <c r="K3878" s="1535">
        <v>18045.560000000001</v>
      </c>
      <c r="L3878" s="1535">
        <v>113913.54</v>
      </c>
      <c r="M3878" s="984" t="s">
        <v>3205</v>
      </c>
      <c r="N3878" s="1536">
        <v>0</v>
      </c>
      <c r="